" s="48">
        <v>2821</v>
      </c>
      <c r="P39184" s="48">
        <v>96</v>
      </c>
      <c r="Q39184" s="48">
        <v>13988</v>
      </c>
      <c r="R39184" s="48">
        <v>273</v>
      </c>
      <c r="T39184" s="48">
        <v>1138</v>
      </c>
      <c r="Z39184" s="48">
        <v>1211</v>
      </c>
      <c r="AB39184" s="48">
        <v>-41</v>
      </c>
      <c r="AE39184" s="48">
        <v>-16</v>
      </c>
      <c r="AG39184" s="48">
        <v>-3</v>
      </c>
      <c r="AH39184" s="48">
        <v>-13</v>
      </c>
      <c r="AJ39184" s="49">
        <v>6</v>
      </c>
      <c r="AK39184" s="49">
        <v>74</v>
      </c>
      <c r="AL39184" s="49">
        <v>-162</v>
      </c>
    </row>
    <row r="39185" spans="1:38">
      <c r="A39185" s="37" t="s">
        <v>43</v>
      </c>
      <c r="B39185" s="38">
        <v>43818.875</v>
      </c>
      <c r="C39185" s="39">
        <v>43818</v>
      </c>
      <c r="D39185" s="38">
        <v>43818.625</v>
      </c>
      <c r="E39185" s="40" t="s">
        <v>42</v>
      </c>
      <c r="F39185" s="48">
        <v>31186</v>
      </c>
      <c r="G39185" s="48">
        <v>29929</v>
      </c>
      <c r="H39185" s="48">
        <v>31111</v>
      </c>
      <c r="I39185" s="48">
        <v>1176</v>
      </c>
      <c r="J39185" s="48">
        <v>31273</v>
      </c>
      <c r="K39185" s="48">
        <v>6786</v>
      </c>
      <c r="L39185" s="48">
        <v>5308</v>
      </c>
      <c r="M39185" s="48">
        <v>2038</v>
      </c>
      <c r="N39185" s="48">
        <v>0</v>
      </c>
      <c r="O39185" s="48">
        <v>2783</v>
      </c>
      <c r="P39185" s="48">
        <v>96</v>
      </c>
      <c r="Q39185" s="48">
        <v>13988</v>
      </c>
      <c r="R39185" s="48">
        <v>274</v>
      </c>
      <c r="T39185" s="48">
        <v>1284</v>
      </c>
      <c r="Z39185" s="48">
        <v>1258</v>
      </c>
      <c r="AB39185" s="48">
        <v>46</v>
      </c>
      <c r="AE39185" s="48">
        <v>-16</v>
      </c>
      <c r="AG39185" s="48">
        <v>1</v>
      </c>
      <c r="AH39185" s="48">
        <v>-5</v>
      </c>
      <c r="AJ39185" s="49">
        <v>6</v>
      </c>
      <c r="AK39185" s="49">
        <v>-108</v>
      </c>
      <c r="AL39185" s="49">
        <v>-162</v>
      </c>
    </row>
    <row r="39186" spans="1:38">
      <c r="A39186" s="37" t="s">
        <v>43</v>
      </c>
      <c r="B39186" s="38">
        <v>43818.916666666664</v>
      </c>
      <c r="C39186" s="39">
        <v>43818</v>
      </c>
      <c r="D39186" s="38">
        <v>43818.666666666664</v>
      </c>
      <c r="E39186" s="40" t="s">
        <v>42</v>
      </c>
      <c r="F39186" s="48">
        <v>31016</v>
      </c>
      <c r="G39186" s="48">
        <v>29922</v>
      </c>
      <c r="H39186" s="48">
        <v>31111</v>
      </c>
      <c r="I39186" s="48">
        <v>1183</v>
      </c>
      <c r="J39186" s="48">
        <v>31273</v>
      </c>
      <c r="K39186" s="48">
        <v>6786</v>
      </c>
      <c r="L39186" s="48">
        <v>5308</v>
      </c>
      <c r="M39186" s="48">
        <v>2038</v>
      </c>
      <c r="N39186" s="48">
        <v>0</v>
      </c>
      <c r="O39186" s="48">
        <v>2784</v>
      </c>
      <c r="P39186" s="48">
        <v>96</v>
      </c>
      <c r="Q39186" s="48">
        <v>13988</v>
      </c>
      <c r="R39186" s="48">
        <v>273</v>
      </c>
      <c r="T39186" s="48">
        <v>1377</v>
      </c>
      <c r="Z39186" s="48">
        <v>1335</v>
      </c>
      <c r="AB39186" s="48">
        <v>47</v>
      </c>
      <c r="AE39186" s="48">
        <v>-16</v>
      </c>
      <c r="AG39186" s="48">
        <v>1</v>
      </c>
      <c r="AH39186" s="48">
        <v>10</v>
      </c>
      <c r="AJ39186" s="49">
        <v>6</v>
      </c>
      <c r="AK39186" s="49">
        <v>-194</v>
      </c>
      <c r="AL39186" s="49">
        <v>-162</v>
      </c>
    </row>
    <row r="39187" spans="1:38">
      <c r="A39187" s="37" t="s">
        <v>43</v>
      </c>
      <c r="B39187" s="38">
        <v>43818.958333333336</v>
      </c>
      <c r="C39187" s="39">
        <v>43818</v>
      </c>
      <c r="D39187" s="38">
        <v>43818.708333333336</v>
      </c>
      <c r="E39187" s="40" t="s">
        <v>42</v>
      </c>
      <c r="F39187" s="48">
        <v>31471</v>
      </c>
      <c r="G39187" s="48">
        <v>29929</v>
      </c>
      <c r="H39187" s="48">
        <v>31053</v>
      </c>
      <c r="I39187" s="48">
        <v>1118</v>
      </c>
      <c r="J39187" s="48">
        <v>31215</v>
      </c>
      <c r="K39187" s="48">
        <v>6786</v>
      </c>
      <c r="L39187" s="48">
        <v>5308</v>
      </c>
      <c r="M39187" s="48">
        <v>2038</v>
      </c>
      <c r="N39187" s="48">
        <v>0</v>
      </c>
      <c r="O39187" s="48">
        <v>2726</v>
      </c>
      <c r="P39187" s="48">
        <v>96</v>
      </c>
      <c r="Q39187" s="48">
        <v>13988</v>
      </c>
      <c r="R39187" s="48">
        <v>273</v>
      </c>
      <c r="T39187" s="48">
        <v>1256</v>
      </c>
      <c r="Z39187" s="48">
        <v>1212</v>
      </c>
      <c r="AB39187" s="48">
        <v>48</v>
      </c>
      <c r="AE39187" s="48">
        <v>-14</v>
      </c>
      <c r="AG39187" s="48">
        <v>4</v>
      </c>
      <c r="AH39187" s="48">
        <v>6</v>
      </c>
      <c r="AJ39187" s="49">
        <v>6</v>
      </c>
      <c r="AK39187" s="49">
        <v>-138</v>
      </c>
      <c r="AL39187" s="49">
        <v>-162</v>
      </c>
    </row>
    <row r="39188" spans="1:38">
      <c r="A39188" s="37" t="s">
        <v>43</v>
      </c>
      <c r="B39188" s="38">
        <v>43819</v>
      </c>
      <c r="C39188" s="39">
        <v>43818</v>
      </c>
      <c r="D39188" s="38">
        <v>43818.75</v>
      </c>
      <c r="E39188" s="40" t="s">
        <v>42</v>
      </c>
      <c r="F39188" s="48">
        <v>33003</v>
      </c>
      <c r="G39188" s="48">
        <v>29933</v>
      </c>
      <c r="H39188" s="48">
        <v>30987</v>
      </c>
      <c r="I39188" s="48">
        <v>1048</v>
      </c>
      <c r="J39188" s="48">
        <v>31149</v>
      </c>
      <c r="K39188" s="48">
        <v>6786</v>
      </c>
      <c r="L39188" s="48">
        <v>5308</v>
      </c>
      <c r="M39188" s="48">
        <v>2038</v>
      </c>
      <c r="N39188" s="48">
        <v>0</v>
      </c>
      <c r="O39188" s="48">
        <v>2660</v>
      </c>
      <c r="P39188" s="48">
        <v>96</v>
      </c>
      <c r="Q39188" s="48">
        <v>13988</v>
      </c>
      <c r="R39188" s="48">
        <v>273</v>
      </c>
      <c r="T39188" s="48">
        <v>1229</v>
      </c>
      <c r="Z39188" s="48">
        <v>928</v>
      </c>
      <c r="AB39188" s="48">
        <v>60</v>
      </c>
      <c r="AE39188" s="48">
        <v>15</v>
      </c>
      <c r="AG39188" s="48">
        <v>216</v>
      </c>
      <c r="AH39188" s="48">
        <v>10</v>
      </c>
      <c r="AJ39188" s="49">
        <v>6</v>
      </c>
      <c r="AK39188" s="49">
        <v>-181</v>
      </c>
      <c r="AL39188" s="49">
        <v>-162</v>
      </c>
    </row>
    <row r="39189" spans="1:38">
      <c r="A39189" s="37" t="s">
        <v>43</v>
      </c>
      <c r="B39189" s="38">
        <v>43819.041666666664</v>
      </c>
      <c r="C39189" s="39">
        <v>43818</v>
      </c>
      <c r="D39189" s="38">
        <v>43818.791666666664</v>
      </c>
      <c r="E39189" s="40" t="s">
        <v>42</v>
      </c>
      <c r="F39189" s="48">
        <v>33662</v>
      </c>
      <c r="G39189" s="48">
        <v>29928</v>
      </c>
      <c r="H39189" s="48">
        <v>30994</v>
      </c>
      <c r="I39189" s="48">
        <v>1060</v>
      </c>
      <c r="J39189" s="48">
        <v>31156</v>
      </c>
      <c r="K39189" s="48">
        <v>6786</v>
      </c>
      <c r="L39189" s="48">
        <v>5308</v>
      </c>
      <c r="M39189" s="48">
        <v>2038</v>
      </c>
      <c r="N39189" s="48">
        <v>0</v>
      </c>
      <c r="O39189" s="48">
        <v>2667</v>
      </c>
      <c r="P39189" s="48">
        <v>96</v>
      </c>
      <c r="Q39189" s="48">
        <v>13988</v>
      </c>
      <c r="R39189" s="48">
        <v>273</v>
      </c>
      <c r="T39189" s="48">
        <v>1388</v>
      </c>
      <c r="Z39189" s="48">
        <v>1066</v>
      </c>
      <c r="AB39189" s="48">
        <v>175</v>
      </c>
      <c r="AE39189" s="48">
        <v>47</v>
      </c>
      <c r="AG39189" s="48">
        <v>97</v>
      </c>
      <c r="AH39189" s="48">
        <v>3</v>
      </c>
      <c r="AJ39189" s="49">
        <v>6</v>
      </c>
      <c r="AK39189" s="49">
        <v>-328</v>
      </c>
      <c r="AL39189" s="49">
        <v>-162</v>
      </c>
    </row>
    <row r="39190" spans="1:38">
      <c r="A39190" s="37" t="s">
        <v>43</v>
      </c>
      <c r="B39190" s="38">
        <v>43819.083333333336</v>
      </c>
      <c r="C39190" s="39">
        <v>43818</v>
      </c>
      <c r="D39190" s="38">
        <v>43818.833333333336</v>
      </c>
      <c r="E39190" s="40" t="s">
        <v>42</v>
      </c>
      <c r="F39190" s="48">
        <v>33691</v>
      </c>
      <c r="G39190" s="48">
        <v>29933</v>
      </c>
      <c r="H39190" s="48">
        <v>30997</v>
      </c>
      <c r="I39190" s="48">
        <v>1058</v>
      </c>
      <c r="J39190" s="48">
        <v>31159</v>
      </c>
      <c r="K39190" s="48">
        <v>6786</v>
      </c>
      <c r="L39190" s="48">
        <v>5308</v>
      </c>
      <c r="M39190" s="48">
        <v>2038</v>
      </c>
      <c r="N39190" s="48">
        <v>0</v>
      </c>
      <c r="O39190" s="48">
        <v>2670</v>
      </c>
      <c r="P39190" s="48">
        <v>96</v>
      </c>
      <c r="Q39190" s="48">
        <v>13988</v>
      </c>
      <c r="R39190" s="48">
        <v>273</v>
      </c>
      <c r="T39190" s="48">
        <v>1035</v>
      </c>
      <c r="Z39190" s="48">
        <v>678</v>
      </c>
      <c r="AB39190" s="48">
        <v>195</v>
      </c>
      <c r="AE39190" s="48">
        <v>46</v>
      </c>
      <c r="AG39190" s="48">
        <v>125</v>
      </c>
      <c r="AH39190" s="48">
        <v>-9</v>
      </c>
      <c r="AJ39190" s="49">
        <v>6</v>
      </c>
      <c r="AK39190" s="49">
        <v>23</v>
      </c>
      <c r="AL39190" s="49">
        <v>-162</v>
      </c>
    </row>
    <row r="39191" spans="1:38">
      <c r="A39191" s="37" t="s">
        <v>43</v>
      </c>
      <c r="B39191" s="38">
        <v>43819.125</v>
      </c>
      <c r="C39191" s="39">
        <v>43818</v>
      </c>
      <c r="D39191" s="38">
        <v>43818.875</v>
      </c>
      <c r="E39191" s="40" t="s">
        <v>42</v>
      </c>
      <c r="F39191" s="48">
        <v>33510</v>
      </c>
      <c r="G39191" s="48">
        <v>29942</v>
      </c>
      <c r="H39191" s="48">
        <v>31003</v>
      </c>
      <c r="I39191" s="48">
        <v>1055</v>
      </c>
      <c r="J39191" s="48">
        <v>31165</v>
      </c>
      <c r="K39191" s="48">
        <v>6786</v>
      </c>
      <c r="L39191" s="48">
        <v>5308</v>
      </c>
      <c r="M39191" s="48">
        <v>2038</v>
      </c>
      <c r="N39191" s="48">
        <v>0</v>
      </c>
      <c r="O39191" s="48">
        <v>2676</v>
      </c>
      <c r="P39191" s="48">
        <v>96</v>
      </c>
      <c r="Q39191" s="48">
        <v>13988</v>
      </c>
      <c r="R39191" s="48">
        <v>273</v>
      </c>
      <c r="T39191" s="48">
        <v>984</v>
      </c>
      <c r="Z39191" s="48">
        <v>529</v>
      </c>
      <c r="AB39191" s="48">
        <v>216</v>
      </c>
      <c r="AE39191" s="48">
        <v>33</v>
      </c>
      <c r="AG39191" s="48">
        <v>224</v>
      </c>
      <c r="AH39191" s="48">
        <v>-18</v>
      </c>
      <c r="AJ39191" s="49">
        <v>6</v>
      </c>
      <c r="AK39191" s="49">
        <v>71</v>
      </c>
      <c r="AL39191" s="49">
        <v>-162</v>
      </c>
    </row>
    <row r="39192" spans="1:38">
      <c r="A39192" s="37" t="s">
        <v>43</v>
      </c>
      <c r="B39192" s="38">
        <v>43819.166666666664</v>
      </c>
      <c r="C39192" s="39">
        <v>43818</v>
      </c>
      <c r="D39192" s="38">
        <v>43818.916666666664</v>
      </c>
      <c r="E39192" s="40" t="s">
        <v>42</v>
      </c>
      <c r="F39192" s="48">
        <v>32618</v>
      </c>
      <c r="G39192" s="48">
        <v>29923</v>
      </c>
      <c r="H39192" s="48">
        <v>30991</v>
      </c>
      <c r="I39192" s="48">
        <v>1062</v>
      </c>
      <c r="J39192" s="48">
        <v>31153</v>
      </c>
      <c r="K39192" s="48">
        <v>6786</v>
      </c>
      <c r="L39192" s="48">
        <v>5308</v>
      </c>
      <c r="M39192" s="48">
        <v>2038</v>
      </c>
      <c r="N39192" s="48">
        <v>0</v>
      </c>
      <c r="O39192" s="48">
        <v>2673</v>
      </c>
      <c r="P39192" s="48">
        <v>96</v>
      </c>
      <c r="Q39192" s="48">
        <v>13988</v>
      </c>
      <c r="R39192" s="48">
        <v>264</v>
      </c>
      <c r="T39192" s="48">
        <v>1004</v>
      </c>
      <c r="Z39192" s="48">
        <v>585</v>
      </c>
      <c r="AB39192" s="48">
        <v>175</v>
      </c>
      <c r="AE39192" s="48">
        <v>23</v>
      </c>
      <c r="AG39192" s="48">
        <v>225</v>
      </c>
      <c r="AH39192" s="48">
        <v>-4</v>
      </c>
      <c r="AJ39192" s="49">
        <v>6</v>
      </c>
      <c r="AK39192" s="49">
        <v>58</v>
      </c>
      <c r="AL39192" s="49">
        <v>-162</v>
      </c>
    </row>
    <row r="39193" spans="1:38">
      <c r="A39193" s="37" t="s">
        <v>43</v>
      </c>
      <c r="B39193" s="38">
        <v>43819.208333333336</v>
      </c>
      <c r="C39193" s="39">
        <v>43818</v>
      </c>
      <c r="D39193" s="38">
        <v>43818.958333333336</v>
      </c>
      <c r="E39193" s="40" t="s">
        <v>42</v>
      </c>
      <c r="F39193" s="48">
        <v>31383</v>
      </c>
      <c r="G39193" s="48">
        <v>29928</v>
      </c>
      <c r="H39193" s="48">
        <v>31007</v>
      </c>
      <c r="I39193" s="48">
        <v>1073</v>
      </c>
      <c r="J39193" s="48">
        <v>31169</v>
      </c>
      <c r="K39193" s="48">
        <v>6786</v>
      </c>
      <c r="L39193" s="48">
        <v>5308</v>
      </c>
      <c r="M39193" s="48">
        <v>2038</v>
      </c>
      <c r="N39193" s="48">
        <v>0</v>
      </c>
      <c r="O39193" s="48">
        <v>2680</v>
      </c>
      <c r="P39193" s="48">
        <v>96</v>
      </c>
      <c r="Q39193" s="48">
        <v>13988</v>
      </c>
      <c r="R39193" s="48">
        <v>273</v>
      </c>
      <c r="T39193" s="48">
        <v>282</v>
      </c>
      <c r="Z39193" s="48">
        <v>-159</v>
      </c>
      <c r="AB39193" s="48">
        <v>201</v>
      </c>
      <c r="AE39193" s="48">
        <v>14</v>
      </c>
      <c r="AG39193" s="48">
        <v>225</v>
      </c>
      <c r="AH39193" s="48">
        <v>1</v>
      </c>
      <c r="AJ39193" s="49">
        <v>6</v>
      </c>
      <c r="AK39193" s="49">
        <v>791</v>
      </c>
      <c r="AL39193" s="49">
        <v>-162</v>
      </c>
    </row>
    <row r="39194" spans="1:38">
      <c r="A39194" s="37" t="s">
        <v>43</v>
      </c>
      <c r="B39194" s="38">
        <v>43819.25</v>
      </c>
      <c r="C39194" s="39">
        <v>43818</v>
      </c>
      <c r="D39194" s="38">
        <v>43819</v>
      </c>
      <c r="E39194" s="40" t="s">
        <v>42</v>
      </c>
      <c r="F39194" s="48">
        <v>30131</v>
      </c>
      <c r="G39194" s="48">
        <v>29941</v>
      </c>
      <c r="H39194" s="48">
        <v>31021</v>
      </c>
      <c r="I39194" s="48">
        <v>1074</v>
      </c>
      <c r="J39194" s="48">
        <v>31183</v>
      </c>
      <c r="K39194" s="48">
        <v>6786</v>
      </c>
      <c r="L39194" s="48">
        <v>5308</v>
      </c>
      <c r="M39194" s="48">
        <v>2038</v>
      </c>
      <c r="N39194" s="48">
        <v>0</v>
      </c>
      <c r="O39194" s="48">
        <v>2698</v>
      </c>
      <c r="P39194" s="48">
        <v>96</v>
      </c>
      <c r="Q39194" s="48">
        <v>13988</v>
      </c>
      <c r="R39194" s="48">
        <v>269</v>
      </c>
      <c r="T39194" s="48">
        <v>699</v>
      </c>
      <c r="Z39194" s="48">
        <v>319</v>
      </c>
      <c r="AB39194" s="48">
        <v>178</v>
      </c>
      <c r="AE39194" s="48">
        <v>-16</v>
      </c>
      <c r="AG39194" s="48">
        <v>225</v>
      </c>
      <c r="AH39194" s="48">
        <v>-7</v>
      </c>
      <c r="AJ39194" s="49">
        <v>6</v>
      </c>
      <c r="AK39194" s="49">
        <v>375</v>
      </c>
      <c r="AL39194" s="49">
        <v>-162</v>
      </c>
    </row>
    <row r="39195" spans="1:38">
      <c r="A39195" s="37" t="s">
        <v>43</v>
      </c>
      <c r="B39195" s="38">
        <v>43819.291666666664</v>
      </c>
      <c r="C39195" s="39">
        <v>43819</v>
      </c>
      <c r="D39195" s="38">
        <v>43819.041666666664</v>
      </c>
      <c r="E39195" s="40" t="s">
        <v>42</v>
      </c>
      <c r="F39195" s="48">
        <v>30535</v>
      </c>
      <c r="G39195" s="48">
        <v>29932</v>
      </c>
      <c r="H39195" s="48">
        <v>30920</v>
      </c>
      <c r="I39195" s="48">
        <v>982</v>
      </c>
      <c r="J39195" s="48">
        <v>31082</v>
      </c>
      <c r="K39195" s="48">
        <v>6786</v>
      </c>
      <c r="L39195" s="48">
        <v>5308</v>
      </c>
      <c r="M39195" s="48">
        <v>2038</v>
      </c>
      <c r="N39195" s="48">
        <v>0</v>
      </c>
      <c r="O39195" s="48">
        <v>2612</v>
      </c>
      <c r="P39195" s="48">
        <v>96</v>
      </c>
      <c r="Q39195" s="48">
        <v>13988</v>
      </c>
      <c r="R39195" s="48">
        <v>254</v>
      </c>
      <c r="T39195" s="48">
        <v>582</v>
      </c>
      <c r="Z39195" s="48">
        <v>582</v>
      </c>
      <c r="AJ39195" s="49">
        <v>6</v>
      </c>
      <c r="AK39195" s="49">
        <v>400</v>
      </c>
      <c r="AL39195" s="49">
        <v>-162</v>
      </c>
    </row>
    <row r="39196" spans="1:38">
      <c r="A39196" s="37" t="s">
        <v>43</v>
      </c>
      <c r="B39196" s="38">
        <v>43819.333333333336</v>
      </c>
      <c r="C39196" s="39">
        <v>43819</v>
      </c>
      <c r="D39196" s="38">
        <v>43819.083333333336</v>
      </c>
      <c r="E39196" s="40" t="s">
        <v>42</v>
      </c>
      <c r="F39196" s="48">
        <v>30409</v>
      </c>
      <c r="G39196" s="48">
        <v>29927</v>
      </c>
      <c r="H39196" s="48">
        <v>30919</v>
      </c>
      <c r="I39196" s="48">
        <v>986</v>
      </c>
      <c r="J39196" s="48">
        <v>31081</v>
      </c>
      <c r="K39196" s="48">
        <v>6786</v>
      </c>
      <c r="L39196" s="48">
        <v>5308</v>
      </c>
      <c r="M39196" s="48">
        <v>2038</v>
      </c>
      <c r="N39196" s="48">
        <v>0</v>
      </c>
      <c r="O39196" s="48">
        <v>2612</v>
      </c>
      <c r="P39196" s="48">
        <v>96</v>
      </c>
      <c r="Q39196" s="48">
        <v>13988</v>
      </c>
      <c r="R39196" s="48">
        <v>253</v>
      </c>
      <c r="T39196" s="48">
        <v>585</v>
      </c>
      <c r="Z39196" s="48">
        <v>585</v>
      </c>
      <c r="AJ39196" s="49">
        <v>6</v>
      </c>
      <c r="AK39196" s="49">
        <v>401</v>
      </c>
      <c r="AL39196" s="49">
        <v>-162</v>
      </c>
    </row>
    <row r="39197" spans="1:38">
      <c r="A39197" s="37" t="s">
        <v>43</v>
      </c>
      <c r="B39197" s="38">
        <v>43819.375</v>
      </c>
      <c r="C39197" s="39">
        <v>43819</v>
      </c>
      <c r="D39197" s="38">
        <v>43819.125</v>
      </c>
      <c r="E39197" s="40" t="s">
        <v>42</v>
      </c>
      <c r="F39197" s="48">
        <v>30528</v>
      </c>
      <c r="G39197" s="48">
        <v>29939</v>
      </c>
      <c r="H39197" s="48">
        <v>30921</v>
      </c>
      <c r="I39197" s="48">
        <v>976</v>
      </c>
      <c r="J39197" s="48">
        <v>31083</v>
      </c>
      <c r="K39197" s="48">
        <v>6786</v>
      </c>
      <c r="L39197" s="48">
        <v>5308</v>
      </c>
      <c r="M39197" s="48">
        <v>2038</v>
      </c>
      <c r="N39197" s="48">
        <v>0</v>
      </c>
      <c r="O39197" s="48">
        <v>2613</v>
      </c>
      <c r="P39197" s="48">
        <v>96</v>
      </c>
      <c r="Q39197" s="48">
        <v>13988</v>
      </c>
      <c r="R39197" s="48">
        <v>254</v>
      </c>
      <c r="T39197" s="48">
        <v>591</v>
      </c>
      <c r="Z39197" s="48">
        <v>591</v>
      </c>
      <c r="AJ39197" s="49">
        <v>6</v>
      </c>
      <c r="AK39197" s="49">
        <v>385</v>
      </c>
      <c r="AL39197" s="49">
        <v>-162</v>
      </c>
    </row>
    <row r="39198" spans="1:38">
      <c r="A39198" s="37" t="s">
        <v>43</v>
      </c>
      <c r="B39198" s="38">
        <v>43819.416666666664</v>
      </c>
      <c r="C39198" s="39">
        <v>43819</v>
      </c>
      <c r="D39198" s="38">
        <v>43819.166666666664</v>
      </c>
      <c r="E39198" s="40" t="s">
        <v>42</v>
      </c>
      <c r="F39198" s="48">
        <v>30703</v>
      </c>
      <c r="G39198" s="48">
        <v>29933</v>
      </c>
      <c r="H39198" s="48">
        <v>30920</v>
      </c>
      <c r="I39198" s="48">
        <v>981</v>
      </c>
      <c r="J39198" s="48">
        <v>31082</v>
      </c>
      <c r="K39198" s="48">
        <v>6786</v>
      </c>
      <c r="L39198" s="48">
        <v>5308</v>
      </c>
      <c r="M39198" s="48">
        <v>2038</v>
      </c>
      <c r="N39198" s="48">
        <v>0</v>
      </c>
      <c r="O39198" s="48">
        <v>2612</v>
      </c>
      <c r="P39198" s="48">
        <v>96</v>
      </c>
      <c r="Q39198" s="48">
        <v>13988</v>
      </c>
      <c r="R39198" s="48">
        <v>254</v>
      </c>
      <c r="T39198" s="48">
        <v>590</v>
      </c>
      <c r="Z39198" s="48">
        <v>590</v>
      </c>
      <c r="AJ39198" s="49">
        <v>6</v>
      </c>
      <c r="AK39198" s="49">
        <v>391</v>
      </c>
      <c r="AL39198" s="49">
        <v>-162</v>
      </c>
    </row>
    <row r="39199" spans="1:38">
      <c r="A39199" s="37" t="s">
        <v>43</v>
      </c>
      <c r="B39199" s="38">
        <v>43819.458333333336</v>
      </c>
      <c r="C39199" s="39">
        <v>43819</v>
      </c>
      <c r="D39199" s="38">
        <v>43819.208333333336</v>
      </c>
      <c r="E39199" s="40" t="s">
        <v>42</v>
      </c>
      <c r="F39199" s="48">
        <v>31242</v>
      </c>
      <c r="G39199" s="48">
        <v>29946</v>
      </c>
      <c r="H39199" s="48">
        <v>30938</v>
      </c>
      <c r="I39199" s="48">
        <v>986</v>
      </c>
      <c r="J39199" s="48">
        <v>31100</v>
      </c>
      <c r="K39199" s="48">
        <v>6786</v>
      </c>
      <c r="L39199" s="48">
        <v>5308</v>
      </c>
      <c r="M39199" s="48">
        <v>2038</v>
      </c>
      <c r="N39199" s="48">
        <v>0</v>
      </c>
      <c r="O39199" s="48">
        <v>2611</v>
      </c>
      <c r="P39199" s="48">
        <v>96</v>
      </c>
      <c r="Q39199" s="48">
        <v>13988</v>
      </c>
      <c r="R39199" s="48">
        <v>273</v>
      </c>
      <c r="T39199" s="48">
        <v>587</v>
      </c>
      <c r="Z39199" s="48">
        <v>587</v>
      </c>
      <c r="AJ39199" s="49">
        <v>6</v>
      </c>
      <c r="AK39199" s="49">
        <v>399</v>
      </c>
      <c r="AL39199" s="49">
        <v>-162</v>
      </c>
    </row>
    <row r="39200" spans="1:38">
      <c r="A39200" s="37" t="s">
        <v>43</v>
      </c>
      <c r="B39200" s="38">
        <v>43819.5</v>
      </c>
      <c r="C39200" s="39">
        <v>43819</v>
      </c>
      <c r="D39200" s="38">
        <v>43819.25</v>
      </c>
      <c r="E39200" s="40" t="s">
        <v>42</v>
      </c>
      <c r="F39200" s="48">
        <v>32454</v>
      </c>
      <c r="G39200" s="48">
        <v>29931</v>
      </c>
      <c r="H39200" s="48">
        <v>30941</v>
      </c>
      <c r="I39200" s="48">
        <v>1004</v>
      </c>
      <c r="J39200" s="48">
        <v>31103</v>
      </c>
      <c r="K39200" s="48">
        <v>6786</v>
      </c>
      <c r="L39200" s="48">
        <v>5308</v>
      </c>
      <c r="M39200" s="48">
        <v>2038</v>
      </c>
      <c r="N39200" s="48">
        <v>0</v>
      </c>
      <c r="O39200" s="48">
        <v>2614</v>
      </c>
      <c r="P39200" s="48">
        <v>96</v>
      </c>
      <c r="Q39200" s="48">
        <v>13988</v>
      </c>
      <c r="R39200" s="48">
        <v>273</v>
      </c>
      <c r="T39200" s="48">
        <v>597</v>
      </c>
      <c r="Z39200" s="48">
        <v>597</v>
      </c>
      <c r="AJ39200" s="49">
        <v>6</v>
      </c>
      <c r="AK39200" s="49">
        <v>407</v>
      </c>
      <c r="AL39200" s="49">
        <v>-162</v>
      </c>
    </row>
    <row r="39201" spans="1:38">
      <c r="A39201" s="37" t="s">
        <v>43</v>
      </c>
      <c r="B39201" s="38">
        <v>43819.541666666664</v>
      </c>
      <c r="C39201" s="39">
        <v>43819</v>
      </c>
      <c r="D39201" s="38">
        <v>43819.291666666664</v>
      </c>
      <c r="E39201" s="40" t="s">
        <v>42</v>
      </c>
      <c r="F39201" s="48">
        <v>34716</v>
      </c>
      <c r="G39201" s="48">
        <v>29954</v>
      </c>
      <c r="H39201" s="48">
        <v>31117</v>
      </c>
      <c r="I39201" s="48">
        <v>1157</v>
      </c>
      <c r="J39201" s="48">
        <v>31279</v>
      </c>
      <c r="K39201" s="48">
        <v>6786</v>
      </c>
      <c r="L39201" s="48">
        <v>5308</v>
      </c>
      <c r="M39201" s="48">
        <v>2038</v>
      </c>
      <c r="N39201" s="48">
        <v>0</v>
      </c>
      <c r="O39201" s="48">
        <v>2789</v>
      </c>
      <c r="P39201" s="48">
        <v>96</v>
      </c>
      <c r="Q39201" s="48">
        <v>13988</v>
      </c>
      <c r="R39201" s="48">
        <v>274</v>
      </c>
      <c r="T39201" s="48">
        <v>640</v>
      </c>
      <c r="Z39201" s="48">
        <v>640</v>
      </c>
      <c r="AJ39201" s="49">
        <v>6</v>
      </c>
      <c r="AK39201" s="49">
        <v>517</v>
      </c>
      <c r="AL39201" s="49">
        <v>-162</v>
      </c>
    </row>
    <row r="39202" spans="1:38">
      <c r="A39202" s="37" t="s">
        <v>43</v>
      </c>
      <c r="B39202" s="38">
        <v>43819.583333333336</v>
      </c>
      <c r="C39202" s="39">
        <v>43819</v>
      </c>
      <c r="D39202" s="38">
        <v>43819.333333333336</v>
      </c>
      <c r="E39202" s="40" t="s">
        <v>42</v>
      </c>
      <c r="F39202" s="48">
        <v>35838</v>
      </c>
      <c r="G39202" s="48">
        <v>29951</v>
      </c>
      <c r="H39202" s="48">
        <v>31124</v>
      </c>
      <c r="I39202" s="48">
        <v>1167</v>
      </c>
      <c r="J39202" s="48">
        <v>31286</v>
      </c>
      <c r="K39202" s="48">
        <v>6786</v>
      </c>
      <c r="L39202" s="48">
        <v>5308</v>
      </c>
      <c r="M39202" s="48">
        <v>2038</v>
      </c>
      <c r="N39202" s="48">
        <v>0</v>
      </c>
      <c r="O39202" s="48">
        <v>2797</v>
      </c>
      <c r="P39202" s="48">
        <v>96</v>
      </c>
      <c r="Q39202" s="48">
        <v>13988</v>
      </c>
      <c r="R39202" s="48">
        <v>273</v>
      </c>
      <c r="T39202" s="48">
        <v>653</v>
      </c>
      <c r="Z39202" s="48">
        <v>653</v>
      </c>
      <c r="AJ39202" s="49">
        <v>6</v>
      </c>
      <c r="AK39202" s="49">
        <v>514</v>
      </c>
      <c r="AL39202" s="49">
        <v>-162</v>
      </c>
    </row>
    <row r="39203" spans="1:38">
      <c r="A39203" s="37" t="s">
        <v>43</v>
      </c>
      <c r="B39203" s="38">
        <v>43819.625</v>
      </c>
      <c r="C39203" s="39">
        <v>43819</v>
      </c>
      <c r="D39203" s="38">
        <v>43819.375</v>
      </c>
      <c r="E39203" s="40" t="s">
        <v>42</v>
      </c>
      <c r="F39203" s="48">
        <v>35438</v>
      </c>
      <c r="G39203" s="48">
        <v>29938</v>
      </c>
      <c r="H39203" s="48">
        <v>31111</v>
      </c>
      <c r="I39203" s="48">
        <v>1167</v>
      </c>
      <c r="J39203" s="48">
        <v>31273</v>
      </c>
      <c r="K39203" s="48">
        <v>6786</v>
      </c>
      <c r="L39203" s="48">
        <v>5308</v>
      </c>
      <c r="M39203" s="48">
        <v>2038</v>
      </c>
      <c r="N39203" s="48">
        <v>0</v>
      </c>
      <c r="O39203" s="48">
        <v>2785</v>
      </c>
      <c r="P39203" s="48">
        <v>96</v>
      </c>
      <c r="Q39203" s="48">
        <v>13988</v>
      </c>
      <c r="R39203" s="48">
        <v>272</v>
      </c>
      <c r="T39203" s="48">
        <v>662</v>
      </c>
      <c r="Z39203" s="48">
        <v>662</v>
      </c>
      <c r="AJ39203" s="49">
        <v>6</v>
      </c>
      <c r="AK39203" s="49">
        <v>505</v>
      </c>
      <c r="AL39203" s="49">
        <v>-162</v>
      </c>
    </row>
    <row r="39204" spans="1:38">
      <c r="A39204" s="37" t="s">
        <v>43</v>
      </c>
      <c r="B39204" s="38">
        <v>43819.666666666664</v>
      </c>
      <c r="C39204" s="39">
        <v>43819</v>
      </c>
      <c r="D39204" s="38">
        <v>43819.416666666664</v>
      </c>
      <c r="E39204" s="40" t="s">
        <v>42</v>
      </c>
      <c r="F39204" s="48">
        <v>35042</v>
      </c>
      <c r="G39204" s="48">
        <v>29940</v>
      </c>
      <c r="H39204" s="48">
        <v>31064</v>
      </c>
      <c r="I39204" s="48">
        <v>1118</v>
      </c>
      <c r="J39204" s="48">
        <v>31226</v>
      </c>
      <c r="K39204" s="48">
        <v>6786</v>
      </c>
      <c r="L39204" s="48">
        <v>5308</v>
      </c>
      <c r="M39204" s="48">
        <v>2038</v>
      </c>
      <c r="N39204" s="48">
        <v>0</v>
      </c>
      <c r="O39204" s="48">
        <v>2736</v>
      </c>
      <c r="P39204" s="48">
        <v>96</v>
      </c>
      <c r="Q39204" s="48">
        <v>13988</v>
      </c>
      <c r="R39204" s="48">
        <v>274</v>
      </c>
      <c r="T39204" s="48">
        <v>664</v>
      </c>
      <c r="Z39204" s="48">
        <v>664</v>
      </c>
      <c r="AJ39204" s="49">
        <v>6</v>
      </c>
      <c r="AK39204" s="49">
        <v>454</v>
      </c>
      <c r="AL39204" s="49">
        <v>-162</v>
      </c>
    </row>
    <row r="39205" spans="1:38">
      <c r="A39205" s="37" t="s">
        <v>43</v>
      </c>
      <c r="B39205" s="38">
        <v>43819.708333333336</v>
      </c>
      <c r="C39205" s="39">
        <v>43819</v>
      </c>
      <c r="D39205" s="38">
        <v>43819.458333333336</v>
      </c>
      <c r="E39205" s="40" t="s">
        <v>42</v>
      </c>
      <c r="F39205" s="48">
        <v>34400</v>
      </c>
      <c r="G39205" s="48">
        <v>29932</v>
      </c>
      <c r="H39205" s="48">
        <v>30996</v>
      </c>
      <c r="I39205" s="48">
        <v>1058</v>
      </c>
      <c r="J39205" s="48">
        <v>31158</v>
      </c>
      <c r="K39205" s="48">
        <v>6786</v>
      </c>
      <c r="L39205" s="48">
        <v>5308</v>
      </c>
      <c r="M39205" s="48">
        <v>2038</v>
      </c>
      <c r="N39205" s="48">
        <v>0</v>
      </c>
      <c r="O39205" s="48">
        <v>2669</v>
      </c>
      <c r="P39205" s="48">
        <v>96</v>
      </c>
      <c r="Q39205" s="48">
        <v>13988</v>
      </c>
      <c r="R39205" s="48">
        <v>273</v>
      </c>
      <c r="T39205" s="48">
        <v>647</v>
      </c>
      <c r="Z39205" s="48">
        <v>647</v>
      </c>
      <c r="AJ39205" s="49">
        <v>6</v>
      </c>
      <c r="AK39205" s="49">
        <v>411</v>
      </c>
      <c r="AL39205" s="49">
        <v>-162</v>
      </c>
    </row>
    <row r="39206" spans="1:38">
      <c r="A39206" s="37" t="s">
        <v>43</v>
      </c>
      <c r="B39206" s="38">
        <v>43819.75</v>
      </c>
      <c r="C39206" s="39">
        <v>43819</v>
      </c>
      <c r="D39206" s="38">
        <v>43819.5</v>
      </c>
      <c r="E39206" s="40" t="s">
        <v>42</v>
      </c>
      <c r="F39206" s="48">
        <v>33525</v>
      </c>
      <c r="G39206" s="48">
        <v>29938</v>
      </c>
      <c r="H39206" s="48">
        <v>30957</v>
      </c>
      <c r="I39206" s="48">
        <v>1013</v>
      </c>
      <c r="J39206" s="48">
        <v>31119</v>
      </c>
      <c r="K39206" s="48">
        <v>6786</v>
      </c>
      <c r="L39206" s="48">
        <v>5308</v>
      </c>
      <c r="M39206" s="48">
        <v>2038</v>
      </c>
      <c r="N39206" s="48">
        <v>0</v>
      </c>
      <c r="O39206" s="48">
        <v>2630</v>
      </c>
      <c r="P39206" s="48">
        <v>96</v>
      </c>
      <c r="Q39206" s="48">
        <v>13988</v>
      </c>
      <c r="R39206" s="48">
        <v>273</v>
      </c>
      <c r="T39206" s="48">
        <v>608</v>
      </c>
      <c r="Z39206" s="48">
        <v>608</v>
      </c>
      <c r="AJ39206" s="49">
        <v>6</v>
      </c>
      <c r="AK39206" s="49">
        <v>405</v>
      </c>
      <c r="AL39206" s="49">
        <v>-162</v>
      </c>
    </row>
    <row r="39207" spans="1:38">
      <c r="A39207" s="37" t="s">
        <v>43</v>
      </c>
      <c r="B39207" s="38">
        <v>43819.791666666664</v>
      </c>
      <c r="C39207" s="39">
        <v>43819</v>
      </c>
      <c r="D39207" s="38">
        <v>43819.541666666664</v>
      </c>
      <c r="E39207" s="40" t="s">
        <v>42</v>
      </c>
      <c r="F39207" s="48">
        <v>32950</v>
      </c>
      <c r="G39207" s="48">
        <v>29908</v>
      </c>
      <c r="H39207" s="48">
        <v>30865</v>
      </c>
      <c r="I39207" s="48">
        <v>951</v>
      </c>
      <c r="J39207" s="48">
        <v>31027</v>
      </c>
      <c r="K39207" s="48">
        <v>6786</v>
      </c>
      <c r="L39207" s="48">
        <v>5308</v>
      </c>
      <c r="M39207" s="48">
        <v>2038</v>
      </c>
      <c r="N39207" s="48">
        <v>0</v>
      </c>
      <c r="O39207" s="48">
        <v>2558</v>
      </c>
      <c r="P39207" s="48">
        <v>96</v>
      </c>
      <c r="Q39207" s="48">
        <v>13988</v>
      </c>
      <c r="R39207" s="48">
        <v>253</v>
      </c>
      <c r="T39207" s="48">
        <v>554</v>
      </c>
      <c r="Z39207" s="48">
        <v>554</v>
      </c>
      <c r="AJ39207" s="49">
        <v>6</v>
      </c>
      <c r="AK39207" s="49">
        <v>397</v>
      </c>
      <c r="AL39207" s="49">
        <v>-162</v>
      </c>
    </row>
    <row r="39208" spans="1:38">
      <c r="A39208" s="37" t="s">
        <v>43</v>
      </c>
      <c r="B39208" s="38">
        <v>43819.833333333336</v>
      </c>
      <c r="C39208" s="39">
        <v>43819</v>
      </c>
      <c r="D39208" s="38">
        <v>43819.583333333336</v>
      </c>
      <c r="E39208" s="40" t="s">
        <v>42</v>
      </c>
      <c r="F39208" s="48">
        <v>32416</v>
      </c>
      <c r="G39208" s="48">
        <v>29922</v>
      </c>
      <c r="H39208" s="48">
        <v>30862</v>
      </c>
      <c r="I39208" s="48">
        <v>934</v>
      </c>
      <c r="J39208" s="48">
        <v>31024</v>
      </c>
      <c r="K39208" s="48">
        <v>6786</v>
      </c>
      <c r="L39208" s="48">
        <v>5308</v>
      </c>
      <c r="M39208" s="48">
        <v>2038</v>
      </c>
      <c r="N39208" s="48">
        <v>0</v>
      </c>
      <c r="O39208" s="48">
        <v>2557</v>
      </c>
      <c r="P39208" s="48">
        <v>96</v>
      </c>
      <c r="Q39208" s="48">
        <v>13988</v>
      </c>
      <c r="R39208" s="48">
        <v>251</v>
      </c>
      <c r="T39208" s="48">
        <v>551</v>
      </c>
      <c r="Z39208" s="48">
        <v>551</v>
      </c>
      <c r="AJ39208" s="49">
        <v>6</v>
      </c>
      <c r="AK39208" s="49">
        <v>383</v>
      </c>
      <c r="AL39208" s="49">
        <v>-162</v>
      </c>
    </row>
    <row r="39209" spans="1:38">
      <c r="A39209" s="37" t="s">
        <v>43</v>
      </c>
      <c r="B39209" s="38">
        <v>43819.875</v>
      </c>
      <c r="C39209" s="39">
        <v>43819</v>
      </c>
      <c r="D39209" s="38">
        <v>43819.625</v>
      </c>
      <c r="E39209" s="40" t="s">
        <v>42</v>
      </c>
      <c r="F39209" s="48">
        <v>31879</v>
      </c>
      <c r="G39209" s="48">
        <v>29925</v>
      </c>
      <c r="H39209" s="48">
        <v>30945</v>
      </c>
      <c r="I39209" s="48">
        <v>1014</v>
      </c>
      <c r="J39209" s="48">
        <v>31107</v>
      </c>
      <c r="K39209" s="48">
        <v>6786</v>
      </c>
      <c r="L39209" s="48">
        <v>5308</v>
      </c>
      <c r="M39209" s="48">
        <v>2038</v>
      </c>
      <c r="N39209" s="48">
        <v>0</v>
      </c>
      <c r="O39209" s="48">
        <v>2620</v>
      </c>
      <c r="P39209" s="48">
        <v>96</v>
      </c>
      <c r="Q39209" s="48">
        <v>13988</v>
      </c>
      <c r="R39209" s="48">
        <v>271</v>
      </c>
      <c r="T39209" s="48">
        <v>562</v>
      </c>
      <c r="Z39209" s="48">
        <v>562</v>
      </c>
      <c r="AJ39209" s="49">
        <v>6</v>
      </c>
      <c r="AK39209" s="49">
        <v>452</v>
      </c>
      <c r="AL39209" s="49">
        <v>-162</v>
      </c>
    </row>
    <row r="39210" spans="1:38">
      <c r="A39210" s="37" t="s">
        <v>43</v>
      </c>
      <c r="B39210" s="38">
        <v>43819.916666666664</v>
      </c>
      <c r="C39210" s="39">
        <v>43819</v>
      </c>
      <c r="D39210" s="38">
        <v>43819.666666666664</v>
      </c>
      <c r="E39210" s="40" t="s">
        <v>42</v>
      </c>
      <c r="F39210" s="48">
        <v>31642</v>
      </c>
      <c r="G39210" s="48">
        <v>29924</v>
      </c>
      <c r="H39210" s="48">
        <v>30953</v>
      </c>
      <c r="I39210" s="48">
        <v>1023</v>
      </c>
      <c r="J39210" s="48">
        <v>31115</v>
      </c>
      <c r="K39210" s="48">
        <v>6786</v>
      </c>
      <c r="L39210" s="48">
        <v>5308</v>
      </c>
      <c r="M39210" s="48">
        <v>2038</v>
      </c>
      <c r="N39210" s="48">
        <v>0</v>
      </c>
      <c r="O39210" s="48">
        <v>2626</v>
      </c>
      <c r="P39210" s="48">
        <v>96</v>
      </c>
      <c r="Q39210" s="48">
        <v>13988</v>
      </c>
      <c r="R39210" s="48">
        <v>273</v>
      </c>
      <c r="T39210" s="48">
        <v>579</v>
      </c>
      <c r="Z39210" s="48">
        <v>579</v>
      </c>
      <c r="AJ39210" s="49">
        <v>6</v>
      </c>
      <c r="AK39210" s="49">
        <v>444</v>
      </c>
      <c r="AL39210" s="49">
        <v>-162</v>
      </c>
    </row>
    <row r="39211" spans="1:38">
      <c r="A39211" s="37" t="s">
        <v>43</v>
      </c>
      <c r="B39211" s="38">
        <v>43819.958333333336</v>
      </c>
      <c r="C39211" s="39">
        <v>43819</v>
      </c>
      <c r="D39211" s="38">
        <v>43819.708333333336</v>
      </c>
      <c r="E39211" s="40" t="s">
        <v>42</v>
      </c>
      <c r="F39211" s="48">
        <v>32015</v>
      </c>
      <c r="G39211" s="48">
        <v>29927</v>
      </c>
      <c r="H39211" s="48">
        <v>31023</v>
      </c>
      <c r="I39211" s="48">
        <v>1090</v>
      </c>
      <c r="J39211" s="48">
        <v>31185</v>
      </c>
      <c r="K39211" s="48">
        <v>6786</v>
      </c>
      <c r="L39211" s="48">
        <v>5308</v>
      </c>
      <c r="M39211" s="48">
        <v>2038</v>
      </c>
      <c r="N39211" s="48">
        <v>0</v>
      </c>
      <c r="O39211" s="48">
        <v>2696</v>
      </c>
      <c r="P39211" s="48">
        <v>96</v>
      </c>
      <c r="Q39211" s="48">
        <v>13988</v>
      </c>
      <c r="R39211" s="48">
        <v>273</v>
      </c>
      <c r="T39211" s="48">
        <v>641</v>
      </c>
      <c r="Z39211" s="48">
        <v>641</v>
      </c>
      <c r="AJ39211" s="49">
        <v>6</v>
      </c>
      <c r="AK39211" s="49">
        <v>449</v>
      </c>
      <c r="AL39211" s="49">
        <v>-162</v>
      </c>
    </row>
    <row r="39212" spans="1:38">
      <c r="A39212" s="37" t="s">
        <v>43</v>
      </c>
      <c r="B39212" s="38">
        <v>43820</v>
      </c>
      <c r="C39212" s="39">
        <v>43819</v>
      </c>
      <c r="D39212" s="38">
        <v>43819.75</v>
      </c>
      <c r="E39212" s="40" t="s">
        <v>42</v>
      </c>
      <c r="F39212" s="48">
        <v>33325</v>
      </c>
      <c r="G39212" s="48">
        <v>29932</v>
      </c>
      <c r="H39212" s="48">
        <v>31478</v>
      </c>
      <c r="I39212" s="48">
        <v>1540</v>
      </c>
      <c r="J39212" s="48">
        <v>31640</v>
      </c>
      <c r="K39212" s="48">
        <v>6786</v>
      </c>
      <c r="L39212" s="48">
        <v>5308</v>
      </c>
      <c r="M39212" s="48">
        <v>2038</v>
      </c>
      <c r="N39212" s="48">
        <v>0</v>
      </c>
      <c r="O39212" s="48">
        <v>3151</v>
      </c>
      <c r="P39212" s="48">
        <v>96</v>
      </c>
      <c r="Q39212" s="48">
        <v>13988</v>
      </c>
      <c r="R39212" s="48">
        <v>273</v>
      </c>
      <c r="T39212" s="48">
        <v>896</v>
      </c>
      <c r="Z39212" s="48">
        <v>896</v>
      </c>
      <c r="AJ39212" s="49">
        <v>6</v>
      </c>
      <c r="AK39212" s="49">
        <v>644</v>
      </c>
      <c r="AL39212" s="49">
        <v>-162</v>
      </c>
    </row>
    <row r="39213" spans="1:38">
      <c r="A39213" s="37" t="s">
        <v>43</v>
      </c>
      <c r="B39213" s="38">
        <v>43820.041666666664</v>
      </c>
      <c r="C39213" s="39">
        <v>43819</v>
      </c>
      <c r="D39213" s="38">
        <v>43819.791666666664</v>
      </c>
      <c r="E39213" s="40" t="s">
        <v>42</v>
      </c>
      <c r="F39213" s="48">
        <v>33707</v>
      </c>
      <c r="G39213" s="48">
        <v>29924</v>
      </c>
      <c r="H39213" s="48">
        <v>31484</v>
      </c>
      <c r="I39213" s="48">
        <v>1554</v>
      </c>
      <c r="J39213" s="48">
        <v>31646</v>
      </c>
      <c r="K39213" s="48">
        <v>6786</v>
      </c>
      <c r="L39213" s="48">
        <v>5308</v>
      </c>
      <c r="M39213" s="48">
        <v>2038</v>
      </c>
      <c r="N39213" s="48">
        <v>0</v>
      </c>
      <c r="O39213" s="48">
        <v>3156</v>
      </c>
      <c r="P39213" s="48">
        <v>96</v>
      </c>
      <c r="Q39213" s="48">
        <v>13988</v>
      </c>
      <c r="R39213" s="48">
        <v>274</v>
      </c>
      <c r="T39213" s="48">
        <v>909</v>
      </c>
      <c r="Z39213" s="48">
        <v>909</v>
      </c>
      <c r="AJ39213" s="49">
        <v>6</v>
      </c>
      <c r="AK39213" s="49">
        <v>645</v>
      </c>
      <c r="AL39213" s="49">
        <v>-162</v>
      </c>
    </row>
    <row r="39214" spans="1:38">
      <c r="A39214" s="37" t="s">
        <v>43</v>
      </c>
      <c r="B39214" s="38">
        <v>43820.083333333336</v>
      </c>
      <c r="C39214" s="39">
        <v>43819</v>
      </c>
      <c r="D39214" s="38">
        <v>43819.833333333336</v>
      </c>
      <c r="E39214" s="40" t="s">
        <v>42</v>
      </c>
      <c r="F39214" s="48">
        <v>33888</v>
      </c>
      <c r="G39214" s="48">
        <v>29929</v>
      </c>
      <c r="H39214" s="48">
        <v>31142</v>
      </c>
      <c r="I39214" s="48">
        <v>1207</v>
      </c>
      <c r="J39214" s="48">
        <v>31304</v>
      </c>
      <c r="K39214" s="48">
        <v>6786</v>
      </c>
      <c r="L39214" s="48">
        <v>5308</v>
      </c>
      <c r="M39214" s="48">
        <v>2038</v>
      </c>
      <c r="N39214" s="48">
        <v>0</v>
      </c>
      <c r="O39214" s="48">
        <v>2815</v>
      </c>
      <c r="P39214" s="48">
        <v>96</v>
      </c>
      <c r="Q39214" s="48">
        <v>13988</v>
      </c>
      <c r="R39214" s="48">
        <v>273</v>
      </c>
      <c r="T39214" s="48">
        <v>729</v>
      </c>
      <c r="Z39214" s="48">
        <v>729</v>
      </c>
      <c r="AJ39214" s="49">
        <v>6</v>
      </c>
      <c r="AK39214" s="49">
        <v>478</v>
      </c>
      <c r="AL39214" s="49">
        <v>-162</v>
      </c>
    </row>
    <row r="39215" spans="1:38">
      <c r="A39215" s="37" t="s">
        <v>43</v>
      </c>
      <c r="B39215" s="38">
        <v>43820.125</v>
      </c>
      <c r="C39215" s="39">
        <v>43819</v>
      </c>
      <c r="D39215" s="38">
        <v>43819.875</v>
      </c>
      <c r="E39215" s="40" t="s">
        <v>42</v>
      </c>
      <c r="F39215" s="48">
        <v>33553</v>
      </c>
      <c r="G39215" s="48">
        <v>29926</v>
      </c>
      <c r="H39215" s="48">
        <v>31134</v>
      </c>
      <c r="I39215" s="48">
        <v>1202</v>
      </c>
      <c r="J39215" s="48">
        <v>31296</v>
      </c>
      <c r="K39215" s="48">
        <v>6786</v>
      </c>
      <c r="L39215" s="48">
        <v>5308</v>
      </c>
      <c r="M39215" s="48">
        <v>2038</v>
      </c>
      <c r="N39215" s="48">
        <v>0</v>
      </c>
      <c r="O39215" s="48">
        <v>2807</v>
      </c>
      <c r="P39215" s="48">
        <v>96</v>
      </c>
      <c r="Q39215" s="48">
        <v>13988</v>
      </c>
      <c r="R39215" s="48">
        <v>273</v>
      </c>
      <c r="T39215" s="48">
        <v>727</v>
      </c>
      <c r="Z39215" s="48">
        <v>727</v>
      </c>
      <c r="AJ39215" s="49">
        <v>6</v>
      </c>
      <c r="AK39215" s="49">
        <v>475</v>
      </c>
      <c r="AL39215" s="49">
        <v>-162</v>
      </c>
    </row>
    <row r="39216" spans="1:38">
      <c r="A39216" s="37" t="s">
        <v>43</v>
      </c>
      <c r="B39216" s="38">
        <v>43820.166666666664</v>
      </c>
      <c r="C39216" s="39">
        <v>43819</v>
      </c>
      <c r="D39216" s="38">
        <v>43819.916666666664</v>
      </c>
      <c r="E39216" s="40" t="s">
        <v>42</v>
      </c>
      <c r="F39216" s="48">
        <v>32664</v>
      </c>
      <c r="G39216" s="48">
        <v>29927</v>
      </c>
      <c r="H39216" s="48">
        <v>30988</v>
      </c>
      <c r="I39216" s="48">
        <v>1055</v>
      </c>
      <c r="J39216" s="48">
        <v>31150</v>
      </c>
      <c r="K39216" s="48">
        <v>6786</v>
      </c>
      <c r="L39216" s="48">
        <v>5308</v>
      </c>
      <c r="M39216" s="48">
        <v>2038</v>
      </c>
      <c r="N39216" s="48">
        <v>0</v>
      </c>
      <c r="O39216" s="48">
        <v>2661</v>
      </c>
      <c r="P39216" s="48">
        <v>96</v>
      </c>
      <c r="Q39216" s="48">
        <v>13988</v>
      </c>
      <c r="R39216" s="48">
        <v>273</v>
      </c>
      <c r="T39216" s="48">
        <v>680</v>
      </c>
      <c r="Z39216" s="48">
        <v>680</v>
      </c>
      <c r="AJ39216" s="49">
        <v>6</v>
      </c>
      <c r="AK39216" s="49">
        <v>375</v>
      </c>
      <c r="AL39216" s="49">
        <v>-162</v>
      </c>
    </row>
    <row r="39217" spans="1:38">
      <c r="A39217" s="37" t="s">
        <v>43</v>
      </c>
      <c r="B39217" s="38">
        <v>43820.208333333336</v>
      </c>
      <c r="C39217" s="39">
        <v>43819</v>
      </c>
      <c r="D39217" s="38">
        <v>43819.958333333336</v>
      </c>
      <c r="E39217" s="40" t="s">
        <v>42</v>
      </c>
      <c r="F39217" s="48">
        <v>31772</v>
      </c>
      <c r="G39217" s="48">
        <v>29924</v>
      </c>
      <c r="H39217" s="48">
        <v>30855</v>
      </c>
      <c r="I39217" s="48">
        <v>925</v>
      </c>
      <c r="J39217" s="48">
        <v>31017</v>
      </c>
      <c r="K39217" s="48">
        <v>6786</v>
      </c>
      <c r="L39217" s="48">
        <v>5308</v>
      </c>
      <c r="M39217" s="48">
        <v>2038</v>
      </c>
      <c r="N39217" s="48">
        <v>0</v>
      </c>
      <c r="O39217" s="48">
        <v>2546</v>
      </c>
      <c r="P39217" s="48">
        <v>96</v>
      </c>
      <c r="Q39217" s="48">
        <v>13988</v>
      </c>
      <c r="R39217" s="48">
        <v>255</v>
      </c>
      <c r="T39217" s="48">
        <v>608</v>
      </c>
      <c r="Z39217" s="48">
        <v>608</v>
      </c>
      <c r="AJ39217" s="49">
        <v>6</v>
      </c>
      <c r="AK39217" s="49">
        <v>317</v>
      </c>
      <c r="AL39217" s="49">
        <v>-162</v>
      </c>
    </row>
    <row r="39218" spans="1:38">
      <c r="A39218" s="37" t="s">
        <v>43</v>
      </c>
      <c r="B39218" s="38">
        <v>43820.25</v>
      </c>
      <c r="C39218" s="39">
        <v>43819</v>
      </c>
      <c r="D39218" s="38">
        <v>43820</v>
      </c>
      <c r="E39218" s="40" t="s">
        <v>42</v>
      </c>
      <c r="F39218" s="48">
        <v>30735</v>
      </c>
      <c r="G39218" s="48">
        <v>29912</v>
      </c>
      <c r="H39218" s="48">
        <v>30848</v>
      </c>
      <c r="I39218" s="48">
        <v>930</v>
      </c>
      <c r="J39218" s="48">
        <v>31010</v>
      </c>
      <c r="K39218" s="48">
        <v>6786</v>
      </c>
      <c r="L39218" s="48">
        <v>5308</v>
      </c>
      <c r="M39218" s="48">
        <v>2038</v>
      </c>
      <c r="N39218" s="48">
        <v>0</v>
      </c>
      <c r="O39218" s="48">
        <v>2541</v>
      </c>
      <c r="P39218" s="48">
        <v>96</v>
      </c>
      <c r="Q39218" s="48">
        <v>13988</v>
      </c>
      <c r="R39218" s="48">
        <v>253</v>
      </c>
      <c r="T39218" s="48">
        <v>614</v>
      </c>
      <c r="Z39218" s="48">
        <v>614</v>
      </c>
      <c r="AJ39218" s="49">
        <v>6</v>
      </c>
      <c r="AK39218" s="49">
        <v>316</v>
      </c>
      <c r="AL39218" s="49">
        <v>-162</v>
      </c>
    </row>
    <row r="39219" spans="1:38">
      <c r="A39219" s="37" t="s">
        <v>43</v>
      </c>
      <c r="B39219" s="38">
        <v>43820.291666666664</v>
      </c>
      <c r="C39219" s="39">
        <v>43820</v>
      </c>
      <c r="D39219" s="38">
        <v>43820.041666666664</v>
      </c>
      <c r="E39219" s="40" t="s">
        <v>42</v>
      </c>
      <c r="F39219" s="48">
        <v>29965</v>
      </c>
      <c r="G39219" s="48">
        <v>29922</v>
      </c>
      <c r="H39219" s="48">
        <v>30844</v>
      </c>
      <c r="I39219" s="48">
        <v>916</v>
      </c>
      <c r="J39219" s="48">
        <v>31006</v>
      </c>
      <c r="K39219" s="48">
        <v>6786</v>
      </c>
      <c r="L39219" s="48">
        <v>5308</v>
      </c>
      <c r="M39219" s="48">
        <v>2038</v>
      </c>
      <c r="N39219" s="48">
        <v>0</v>
      </c>
      <c r="O39219" s="48">
        <v>2546</v>
      </c>
      <c r="P39219" s="48">
        <v>96</v>
      </c>
      <c r="Q39219" s="48">
        <v>13988</v>
      </c>
      <c r="R39219" s="48">
        <v>244</v>
      </c>
      <c r="T39219" s="48">
        <v>609</v>
      </c>
      <c r="Z39219" s="48">
        <v>609</v>
      </c>
      <c r="AJ39219" s="49">
        <v>6</v>
      </c>
      <c r="AK39219" s="49">
        <v>307</v>
      </c>
      <c r="AL39219" s="49">
        <v>-162</v>
      </c>
    </row>
    <row r="39220" spans="1:38">
      <c r="A39220" s="37" t="s">
        <v>43</v>
      </c>
      <c r="B39220" s="38">
        <v>43820.333333333336</v>
      </c>
      <c r="C39220" s="39">
        <v>43820</v>
      </c>
      <c r="D39220" s="38">
        <v>43820.083333333336</v>
      </c>
      <c r="E39220" s="40" t="s">
        <v>42</v>
      </c>
      <c r="F39220" s="48">
        <v>29700</v>
      </c>
      <c r="G39220" s="48">
        <v>29912</v>
      </c>
      <c r="H39220" s="48">
        <v>30841</v>
      </c>
      <c r="I39220" s="48">
        <v>923</v>
      </c>
      <c r="J39220" s="48">
        <v>31003</v>
      </c>
      <c r="K39220" s="48">
        <v>6786</v>
      </c>
      <c r="L39220" s="48">
        <v>5308</v>
      </c>
      <c r="M39220" s="48">
        <v>2038</v>
      </c>
      <c r="N39220" s="48">
        <v>0</v>
      </c>
      <c r="O39220" s="48">
        <v>2543</v>
      </c>
      <c r="P39220" s="48">
        <v>96</v>
      </c>
      <c r="Q39220" s="48">
        <v>13988</v>
      </c>
      <c r="R39220" s="48">
        <v>244</v>
      </c>
      <c r="T39220" s="48">
        <v>613</v>
      </c>
      <c r="Z39220" s="48">
        <v>613</v>
      </c>
      <c r="AJ39220" s="49">
        <v>6</v>
      </c>
      <c r="AK39220" s="49">
        <v>310</v>
      </c>
      <c r="AL39220" s="49">
        <v>-162</v>
      </c>
    </row>
    <row r="39221" spans="1:38">
      <c r="A39221" s="37" t="s">
        <v>43</v>
      </c>
      <c r="B39221" s="38">
        <v>43820.375</v>
      </c>
      <c r="C39221" s="39">
        <v>43820</v>
      </c>
      <c r="D39221" s="38">
        <v>43820.125</v>
      </c>
      <c r="E39221" s="40" t="s">
        <v>42</v>
      </c>
      <c r="F39221" s="48">
        <v>29721</v>
      </c>
      <c r="G39221" s="48">
        <v>29916</v>
      </c>
      <c r="H39221" s="48">
        <v>30871</v>
      </c>
      <c r="I39221" s="48">
        <v>949</v>
      </c>
      <c r="J39221" s="48">
        <v>31033</v>
      </c>
      <c r="K39221" s="48">
        <v>6786</v>
      </c>
      <c r="L39221" s="48">
        <v>5308</v>
      </c>
      <c r="M39221" s="48">
        <v>2038</v>
      </c>
      <c r="N39221" s="48">
        <v>0</v>
      </c>
      <c r="O39221" s="48">
        <v>2573</v>
      </c>
      <c r="P39221" s="48">
        <v>96</v>
      </c>
      <c r="Q39221" s="48">
        <v>13988</v>
      </c>
      <c r="R39221" s="48">
        <v>244</v>
      </c>
      <c r="T39221" s="48">
        <v>607</v>
      </c>
      <c r="Z39221" s="48">
        <v>607</v>
      </c>
      <c r="AJ39221" s="49">
        <v>6</v>
      </c>
      <c r="AK39221" s="49">
        <v>342</v>
      </c>
      <c r="AL39221" s="49">
        <v>-162</v>
      </c>
    </row>
    <row r="39222" spans="1:38">
      <c r="A39222" s="37" t="s">
        <v>43</v>
      </c>
      <c r="B39222" s="38">
        <v>43820.416666666664</v>
      </c>
      <c r="C39222" s="39">
        <v>43820</v>
      </c>
      <c r="D39222" s="38">
        <v>43820.166666666664</v>
      </c>
      <c r="E39222" s="40" t="s">
        <v>42</v>
      </c>
      <c r="F39222" s="48">
        <v>29780</v>
      </c>
      <c r="G39222" s="48">
        <v>29926</v>
      </c>
      <c r="H39222" s="48">
        <v>30889</v>
      </c>
      <c r="I39222" s="48">
        <v>957</v>
      </c>
      <c r="J39222" s="48">
        <v>31051</v>
      </c>
      <c r="K39222" s="48">
        <v>6786</v>
      </c>
      <c r="L39222" s="48">
        <v>5308</v>
      </c>
      <c r="M39222" s="48">
        <v>2038</v>
      </c>
      <c r="N39222" s="48">
        <v>0</v>
      </c>
      <c r="O39222" s="48">
        <v>2591</v>
      </c>
      <c r="P39222" s="48">
        <v>96</v>
      </c>
      <c r="Q39222" s="48">
        <v>13988</v>
      </c>
      <c r="R39222" s="48">
        <v>244</v>
      </c>
      <c r="T39222" s="48">
        <v>601</v>
      </c>
      <c r="Z39222" s="48">
        <v>601</v>
      </c>
      <c r="AJ39222" s="49">
        <v>6</v>
      </c>
      <c r="AK39222" s="49">
        <v>356</v>
      </c>
      <c r="AL39222" s="49">
        <v>-162</v>
      </c>
    </row>
    <row r="39223" spans="1:38">
      <c r="A39223" s="37" t="s">
        <v>43</v>
      </c>
      <c r="B39223" s="38">
        <v>43820.458333333336</v>
      </c>
      <c r="C39223" s="39">
        <v>43820</v>
      </c>
      <c r="D39223" s="38">
        <v>43820.208333333336</v>
      </c>
      <c r="E39223" s="40" t="s">
        <v>42</v>
      </c>
      <c r="F39223" s="48">
        <v>30037</v>
      </c>
      <c r="G39223" s="48">
        <v>29908</v>
      </c>
      <c r="H39223" s="48">
        <v>30894</v>
      </c>
      <c r="I39223" s="48">
        <v>980</v>
      </c>
      <c r="J39223" s="48">
        <v>31056</v>
      </c>
      <c r="K39223" s="48">
        <v>6786</v>
      </c>
      <c r="L39223" s="48">
        <v>5308</v>
      </c>
      <c r="M39223" s="48">
        <v>2038</v>
      </c>
      <c r="N39223" s="48">
        <v>0</v>
      </c>
      <c r="O39223" s="48">
        <v>2593</v>
      </c>
      <c r="P39223" s="48">
        <v>96</v>
      </c>
      <c r="Q39223" s="48">
        <v>13988</v>
      </c>
      <c r="R39223" s="48">
        <v>247</v>
      </c>
      <c r="T39223" s="48">
        <v>615</v>
      </c>
      <c r="Z39223" s="48">
        <v>615</v>
      </c>
      <c r="AJ39223" s="49">
        <v>6</v>
      </c>
      <c r="AK39223" s="49">
        <v>365</v>
      </c>
      <c r="AL39223" s="49">
        <v>-162</v>
      </c>
    </row>
    <row r="39224" spans="1:38">
      <c r="A39224" s="37" t="s">
        <v>43</v>
      </c>
      <c r="B39224" s="38">
        <v>43820.5</v>
      </c>
      <c r="C39224" s="39">
        <v>43820</v>
      </c>
      <c r="D39224" s="38">
        <v>43820.25</v>
      </c>
      <c r="E39224" s="40" t="s">
        <v>42</v>
      </c>
      <c r="F39224" s="48">
        <v>30622</v>
      </c>
      <c r="G39224" s="48">
        <v>29917</v>
      </c>
      <c r="H39224" s="48">
        <v>30973</v>
      </c>
      <c r="I39224" s="48">
        <v>1050</v>
      </c>
      <c r="J39224" s="48">
        <v>31135</v>
      </c>
      <c r="K39224" s="48">
        <v>6786</v>
      </c>
      <c r="L39224" s="48">
        <v>5308</v>
      </c>
      <c r="M39224" s="48">
        <v>2038</v>
      </c>
      <c r="N39224" s="48">
        <v>0</v>
      </c>
      <c r="O39224" s="48">
        <v>2669</v>
      </c>
      <c r="P39224" s="48">
        <v>96</v>
      </c>
      <c r="Q39224" s="48">
        <v>13988</v>
      </c>
      <c r="R39224" s="48">
        <v>250</v>
      </c>
      <c r="T39224" s="48">
        <v>689</v>
      </c>
      <c r="Z39224" s="48">
        <v>689</v>
      </c>
      <c r="AJ39224" s="49">
        <v>6</v>
      </c>
      <c r="AK39224" s="49">
        <v>361</v>
      </c>
      <c r="AL39224" s="49">
        <v>-162</v>
      </c>
    </row>
    <row r="39225" spans="1:38">
      <c r="A39225" s="37" t="s">
        <v>43</v>
      </c>
      <c r="B39225" s="38">
        <v>43820.541666666664</v>
      </c>
      <c r="C39225" s="39">
        <v>43820</v>
      </c>
      <c r="D39225" s="38">
        <v>43820.291666666664</v>
      </c>
      <c r="E39225" s="40" t="s">
        <v>42</v>
      </c>
      <c r="F39225" s="48">
        <v>31527</v>
      </c>
      <c r="G39225" s="48">
        <v>29928</v>
      </c>
      <c r="H39225" s="48">
        <v>31041</v>
      </c>
      <c r="I39225" s="48">
        <v>1107</v>
      </c>
      <c r="J39225" s="48">
        <v>31203</v>
      </c>
      <c r="K39225" s="48">
        <v>6786</v>
      </c>
      <c r="L39225" s="48">
        <v>5308</v>
      </c>
      <c r="M39225" s="48">
        <v>2038</v>
      </c>
      <c r="N39225" s="48">
        <v>0</v>
      </c>
      <c r="O39225" s="48">
        <v>2734</v>
      </c>
      <c r="P39225" s="48">
        <v>96</v>
      </c>
      <c r="Q39225" s="48">
        <v>13988</v>
      </c>
      <c r="R39225" s="48">
        <v>253</v>
      </c>
      <c r="T39225" s="48">
        <v>697</v>
      </c>
      <c r="Z39225" s="48">
        <v>697</v>
      </c>
      <c r="AJ39225" s="49">
        <v>6</v>
      </c>
      <c r="AK39225" s="49">
        <v>410</v>
      </c>
      <c r="AL39225" s="49">
        <v>-162</v>
      </c>
    </row>
    <row r="39226" spans="1:38">
      <c r="A39226" s="37" t="s">
        <v>43</v>
      </c>
      <c r="B39226" s="38">
        <v>43820.583333333336</v>
      </c>
      <c r="C39226" s="39">
        <v>43820</v>
      </c>
      <c r="D39226" s="38">
        <v>43820.333333333336</v>
      </c>
      <c r="E39226" s="40" t="s">
        <v>42</v>
      </c>
      <c r="F39226" s="48">
        <v>32364</v>
      </c>
      <c r="G39226" s="48">
        <v>29923</v>
      </c>
      <c r="H39226" s="48">
        <v>31061</v>
      </c>
      <c r="I39226" s="48">
        <v>1132</v>
      </c>
      <c r="J39226" s="48">
        <v>31223</v>
      </c>
      <c r="K39226" s="48">
        <v>6786</v>
      </c>
      <c r="L39226" s="48">
        <v>5308</v>
      </c>
      <c r="M39226" s="48">
        <v>2038</v>
      </c>
      <c r="N39226" s="48">
        <v>0</v>
      </c>
      <c r="O39226" s="48">
        <v>2735</v>
      </c>
      <c r="P39226" s="48">
        <v>96</v>
      </c>
      <c r="Q39226" s="48">
        <v>13988</v>
      </c>
      <c r="R39226" s="48">
        <v>272</v>
      </c>
      <c r="T39226" s="48">
        <v>737</v>
      </c>
      <c r="Z39226" s="48">
        <v>737</v>
      </c>
      <c r="AJ39226" s="49">
        <v>6</v>
      </c>
      <c r="AK39226" s="49">
        <v>395</v>
      </c>
      <c r="AL39226" s="49">
        <v>-162</v>
      </c>
    </row>
    <row r="39227" spans="1:38">
      <c r="A39227" s="37" t="s">
        <v>43</v>
      </c>
      <c r="B39227" s="38">
        <v>43820.625</v>
      </c>
      <c r="C39227" s="39">
        <v>43820</v>
      </c>
      <c r="D39227" s="38">
        <v>43820.375</v>
      </c>
      <c r="E39227" s="40" t="s">
        <v>42</v>
      </c>
      <c r="F39227" s="48">
        <v>32699</v>
      </c>
      <c r="G39227" s="48">
        <v>29922</v>
      </c>
      <c r="H39227" s="48">
        <v>31060</v>
      </c>
      <c r="I39227" s="48">
        <v>1132</v>
      </c>
      <c r="J39227" s="48">
        <v>31222</v>
      </c>
      <c r="K39227" s="48">
        <v>6786</v>
      </c>
      <c r="L39227" s="48">
        <v>5308</v>
      </c>
      <c r="M39227" s="48">
        <v>2038</v>
      </c>
      <c r="N39227" s="48">
        <v>0</v>
      </c>
      <c r="O39227" s="48">
        <v>2732</v>
      </c>
      <c r="P39227" s="48">
        <v>96</v>
      </c>
      <c r="Q39227" s="48">
        <v>13988</v>
      </c>
      <c r="R39227" s="48">
        <v>274</v>
      </c>
      <c r="T39227" s="48">
        <v>745</v>
      </c>
      <c r="Z39227" s="48">
        <v>745</v>
      </c>
      <c r="AJ39227" s="49">
        <v>6</v>
      </c>
      <c r="AK39227" s="49">
        <v>387</v>
      </c>
      <c r="AL39227" s="49">
        <v>-162</v>
      </c>
    </row>
    <row r="39228" spans="1:38">
      <c r="A39228" s="37" t="s">
        <v>43</v>
      </c>
      <c r="B39228" s="38">
        <v>43820.666666666664</v>
      </c>
      <c r="C39228" s="39">
        <v>43820</v>
      </c>
      <c r="D39228" s="38">
        <v>43820.416666666664</v>
      </c>
      <c r="E39228" s="40" t="s">
        <v>42</v>
      </c>
      <c r="F39228" s="48">
        <v>32745</v>
      </c>
      <c r="G39228" s="48">
        <v>29925</v>
      </c>
      <c r="H39228" s="48">
        <v>31032</v>
      </c>
      <c r="I39228" s="48">
        <v>1101</v>
      </c>
      <c r="J39228" s="48">
        <v>31194</v>
      </c>
      <c r="K39228" s="48">
        <v>6786</v>
      </c>
      <c r="L39228" s="48">
        <v>5308</v>
      </c>
      <c r="M39228" s="48">
        <v>2038</v>
      </c>
      <c r="N39228" s="48">
        <v>0</v>
      </c>
      <c r="O39228" s="48">
        <v>2704</v>
      </c>
      <c r="P39228" s="48">
        <v>96</v>
      </c>
      <c r="Q39228" s="48">
        <v>13988</v>
      </c>
      <c r="R39228" s="48">
        <v>274</v>
      </c>
      <c r="T39228" s="48">
        <v>726</v>
      </c>
      <c r="Z39228" s="48">
        <v>726</v>
      </c>
      <c r="AJ39228" s="49">
        <v>6</v>
      </c>
      <c r="AK39228" s="49">
        <v>375</v>
      </c>
      <c r="AL39228" s="49">
        <v>-162</v>
      </c>
    </row>
    <row r="39229" spans="1:38">
      <c r="A39229" s="37" t="s">
        <v>43</v>
      </c>
      <c r="B39229" s="38">
        <v>43820.708333333336</v>
      </c>
      <c r="C39229" s="39">
        <v>43820</v>
      </c>
      <c r="D39229" s="38">
        <v>43820.458333333336</v>
      </c>
      <c r="E39229" s="40" t="s">
        <v>42</v>
      </c>
      <c r="F39229" s="48">
        <v>32259</v>
      </c>
      <c r="G39229" s="48">
        <v>29923</v>
      </c>
      <c r="H39229" s="48">
        <v>31025</v>
      </c>
      <c r="I39229" s="48">
        <v>1096</v>
      </c>
      <c r="J39229" s="48">
        <v>31187</v>
      </c>
      <c r="K39229" s="48">
        <v>6786</v>
      </c>
      <c r="L39229" s="48">
        <v>5308</v>
      </c>
      <c r="M39229" s="48">
        <v>2038</v>
      </c>
      <c r="N39229" s="48">
        <v>0</v>
      </c>
      <c r="O39229" s="48">
        <v>2699</v>
      </c>
      <c r="P39229" s="48">
        <v>96</v>
      </c>
      <c r="Q39229" s="48">
        <v>13988</v>
      </c>
      <c r="R39229" s="48">
        <v>272</v>
      </c>
      <c r="T39229" s="48">
        <v>725</v>
      </c>
      <c r="Z39229" s="48">
        <v>725</v>
      </c>
      <c r="AJ39229" s="49">
        <v>6</v>
      </c>
      <c r="AK39229" s="49">
        <v>371</v>
      </c>
      <c r="AL39229" s="49">
        <v>-162</v>
      </c>
    </row>
    <row r="39230" spans="1:38">
      <c r="A39230" s="37" t="s">
        <v>43</v>
      </c>
      <c r="B39230" s="38">
        <v>43820.75</v>
      </c>
      <c r="C39230" s="39">
        <v>43820</v>
      </c>
      <c r="D39230" s="38">
        <v>43820.5</v>
      </c>
      <c r="E39230" s="40" t="s">
        <v>42</v>
      </c>
      <c r="F39230" s="48">
        <v>31425</v>
      </c>
      <c r="G39230" s="48">
        <v>29923</v>
      </c>
      <c r="H39230" s="48">
        <v>31020</v>
      </c>
      <c r="I39230" s="48">
        <v>1091</v>
      </c>
      <c r="J39230" s="48">
        <v>31182</v>
      </c>
      <c r="K39230" s="48">
        <v>6786</v>
      </c>
      <c r="L39230" s="48">
        <v>5308</v>
      </c>
      <c r="M39230" s="48">
        <v>2038</v>
      </c>
      <c r="N39230" s="48">
        <v>0</v>
      </c>
      <c r="O39230" s="48">
        <v>2699</v>
      </c>
      <c r="P39230" s="48">
        <v>96</v>
      </c>
      <c r="Q39230" s="48">
        <v>13988</v>
      </c>
      <c r="R39230" s="48">
        <v>267</v>
      </c>
      <c r="T39230" s="48">
        <v>735</v>
      </c>
      <c r="Z39230" s="48">
        <v>735</v>
      </c>
      <c r="AJ39230" s="49">
        <v>6</v>
      </c>
      <c r="AK39230" s="49">
        <v>356</v>
      </c>
      <c r="AL39230" s="49">
        <v>-162</v>
      </c>
    </row>
    <row r="39231" spans="1:38">
      <c r="A39231" s="37" t="s">
        <v>43</v>
      </c>
      <c r="B39231" s="38">
        <v>43820.791666666664</v>
      </c>
      <c r="C39231" s="39">
        <v>43820</v>
      </c>
      <c r="D39231" s="38">
        <v>43820.541666666664</v>
      </c>
      <c r="E39231" s="40" t="s">
        <v>42</v>
      </c>
      <c r="F39231" s="48">
        <v>30786</v>
      </c>
      <c r="G39231" s="48">
        <v>29915</v>
      </c>
      <c r="H39231" s="48">
        <v>31019</v>
      </c>
      <c r="I39231" s="48">
        <v>1098</v>
      </c>
      <c r="J39231" s="48">
        <v>31181</v>
      </c>
      <c r="K39231" s="48">
        <v>6786</v>
      </c>
      <c r="L39231" s="48">
        <v>5308</v>
      </c>
      <c r="M39231" s="48">
        <v>2038</v>
      </c>
      <c r="N39231" s="48">
        <v>0</v>
      </c>
      <c r="O39231" s="48">
        <v>2708</v>
      </c>
      <c r="P39231" s="48">
        <v>96</v>
      </c>
      <c r="Q39231" s="48">
        <v>13988</v>
      </c>
      <c r="R39231" s="48">
        <v>257</v>
      </c>
      <c r="T39231" s="48">
        <v>713</v>
      </c>
      <c r="Z39231" s="48">
        <v>713</v>
      </c>
      <c r="AJ39231" s="49">
        <v>6</v>
      </c>
      <c r="AK39231" s="49">
        <v>385</v>
      </c>
      <c r="AL39231" s="49">
        <v>-162</v>
      </c>
    </row>
    <row r="39232" spans="1:38">
      <c r="A39232" s="37" t="s">
        <v>43</v>
      </c>
      <c r="B39232" s="38">
        <v>43820.833333333336</v>
      </c>
      <c r="C39232" s="39">
        <v>43820</v>
      </c>
      <c r="D39232" s="38">
        <v>43820.583333333336</v>
      </c>
      <c r="E39232" s="40" t="s">
        <v>42</v>
      </c>
      <c r="F39232" s="48">
        <v>30110</v>
      </c>
      <c r="G39232" s="48">
        <v>29910</v>
      </c>
      <c r="H39232" s="48">
        <v>31012</v>
      </c>
      <c r="I39232" s="48">
        <v>1096</v>
      </c>
      <c r="J39232" s="48">
        <v>31174</v>
      </c>
      <c r="K39232" s="48">
        <v>6786</v>
      </c>
      <c r="L39232" s="48">
        <v>5308</v>
      </c>
      <c r="M39232" s="48">
        <v>2038</v>
      </c>
      <c r="N39232" s="48">
        <v>0</v>
      </c>
      <c r="O39232" s="48">
        <v>2710</v>
      </c>
      <c r="P39232" s="48">
        <v>96</v>
      </c>
      <c r="Q39232" s="48">
        <v>13988</v>
      </c>
      <c r="R39232" s="48">
        <v>248</v>
      </c>
      <c r="T39232" s="48">
        <v>707</v>
      </c>
      <c r="Z39232" s="48">
        <v>707</v>
      </c>
      <c r="AJ39232" s="49">
        <v>6</v>
      </c>
      <c r="AK39232" s="49">
        <v>389</v>
      </c>
      <c r="AL39232" s="49">
        <v>-162</v>
      </c>
    </row>
    <row r="39233" spans="1:38">
      <c r="A39233" s="37" t="s">
        <v>43</v>
      </c>
      <c r="B39233" s="38">
        <v>43820.875</v>
      </c>
      <c r="C39233" s="39">
        <v>43820</v>
      </c>
      <c r="D39233" s="38">
        <v>43820.625</v>
      </c>
      <c r="E39233" s="40" t="s">
        <v>42</v>
      </c>
      <c r="F39233" s="48">
        <v>29539</v>
      </c>
      <c r="G39233" s="48">
        <v>29908</v>
      </c>
      <c r="H39233" s="48">
        <v>30921</v>
      </c>
      <c r="I39233" s="48">
        <v>1007</v>
      </c>
      <c r="J39233" s="48">
        <v>31083</v>
      </c>
      <c r="K39233" s="48">
        <v>6786</v>
      </c>
      <c r="L39233" s="48">
        <v>5308</v>
      </c>
      <c r="M39233" s="48">
        <v>2038</v>
      </c>
      <c r="N39233" s="48">
        <v>0</v>
      </c>
      <c r="O39233" s="48">
        <v>2617</v>
      </c>
      <c r="P39233" s="48">
        <v>96</v>
      </c>
      <c r="Q39233" s="48">
        <v>13988</v>
      </c>
      <c r="R39233" s="48">
        <v>250</v>
      </c>
      <c r="T39233" s="48">
        <v>677</v>
      </c>
      <c r="Z39233" s="48">
        <v>677</v>
      </c>
      <c r="AJ39233" s="49">
        <v>6</v>
      </c>
      <c r="AK39233" s="49">
        <v>330</v>
      </c>
      <c r="AL39233" s="49">
        <v>-162</v>
      </c>
    </row>
    <row r="39234" spans="1:38">
      <c r="A39234" s="37" t="s">
        <v>43</v>
      </c>
      <c r="B39234" s="38">
        <v>43820.916666666664</v>
      </c>
      <c r="C39234" s="39">
        <v>43820</v>
      </c>
      <c r="D39234" s="38">
        <v>43820.666666666664</v>
      </c>
      <c r="E39234" s="40" t="s">
        <v>42</v>
      </c>
      <c r="F39234" s="48">
        <v>29389</v>
      </c>
      <c r="G39234" s="48">
        <v>29916</v>
      </c>
      <c r="H39234" s="48">
        <v>30902</v>
      </c>
      <c r="I39234" s="48">
        <v>980</v>
      </c>
      <c r="J39234" s="48">
        <v>31064</v>
      </c>
      <c r="K39234" s="48">
        <v>6786</v>
      </c>
      <c r="L39234" s="48">
        <v>5308</v>
      </c>
      <c r="M39234" s="48">
        <v>2038</v>
      </c>
      <c r="N39234" s="48">
        <v>0</v>
      </c>
      <c r="O39234" s="48">
        <v>2594</v>
      </c>
      <c r="P39234" s="48">
        <v>96</v>
      </c>
      <c r="Q39234" s="48">
        <v>13988</v>
      </c>
      <c r="R39234" s="48">
        <v>254</v>
      </c>
      <c r="T39234" s="48">
        <v>656</v>
      </c>
      <c r="Z39234" s="48">
        <v>656</v>
      </c>
      <c r="AJ39234" s="49">
        <v>6</v>
      </c>
      <c r="AK39234" s="49">
        <v>324</v>
      </c>
      <c r="AL39234" s="49">
        <v>-162</v>
      </c>
    </row>
    <row r="39235" spans="1:38">
      <c r="A39235" s="37" t="s">
        <v>43</v>
      </c>
      <c r="B39235" s="38">
        <v>43820.958333333336</v>
      </c>
      <c r="C39235" s="39">
        <v>43820</v>
      </c>
      <c r="D39235" s="38">
        <v>43820.708333333336</v>
      </c>
      <c r="E39235" s="40" t="s">
        <v>42</v>
      </c>
      <c r="F39235" s="48">
        <v>29899</v>
      </c>
      <c r="G39235" s="48">
        <v>29907</v>
      </c>
      <c r="H39235" s="48">
        <v>30901</v>
      </c>
      <c r="I39235" s="48">
        <v>988</v>
      </c>
      <c r="J39235" s="48">
        <v>31063</v>
      </c>
      <c r="K39235" s="48">
        <v>6786</v>
      </c>
      <c r="L39235" s="48">
        <v>5308</v>
      </c>
      <c r="M39235" s="48">
        <v>2038</v>
      </c>
      <c r="N39235" s="48">
        <v>0</v>
      </c>
      <c r="O39235" s="48">
        <v>2590</v>
      </c>
      <c r="P39235" s="48">
        <v>96</v>
      </c>
      <c r="Q39235" s="48">
        <v>13988</v>
      </c>
      <c r="R39235" s="48">
        <v>257</v>
      </c>
      <c r="T39235" s="48">
        <v>653</v>
      </c>
      <c r="Z39235" s="48">
        <v>653</v>
      </c>
      <c r="AJ39235" s="49">
        <v>6</v>
      </c>
      <c r="AK39235" s="49">
        <v>335</v>
      </c>
      <c r="AL39235" s="49">
        <v>-162</v>
      </c>
    </row>
    <row r="39236" spans="1:38">
      <c r="A39236" s="37" t="s">
        <v>43</v>
      </c>
      <c r="B39236" s="38">
        <v>43821</v>
      </c>
      <c r="C39236" s="39">
        <v>43820</v>
      </c>
      <c r="D39236" s="38">
        <v>43820.75</v>
      </c>
      <c r="E39236" s="40" t="s">
        <v>42</v>
      </c>
      <c r="F39236" s="48">
        <v>31471</v>
      </c>
      <c r="G39236" s="48">
        <v>29917</v>
      </c>
      <c r="H39236" s="48">
        <v>30885</v>
      </c>
      <c r="I39236" s="48">
        <v>962</v>
      </c>
      <c r="J39236" s="48">
        <v>31047</v>
      </c>
      <c r="K39236" s="48">
        <v>6786</v>
      </c>
      <c r="L39236" s="48">
        <v>5308</v>
      </c>
      <c r="M39236" s="48">
        <v>2038</v>
      </c>
      <c r="N39236" s="48">
        <v>0</v>
      </c>
      <c r="O39236" s="48">
        <v>2564</v>
      </c>
      <c r="P39236" s="48">
        <v>96</v>
      </c>
      <c r="Q39236" s="48">
        <v>13988</v>
      </c>
      <c r="R39236" s="48">
        <v>267</v>
      </c>
      <c r="T39236" s="48">
        <v>645</v>
      </c>
      <c r="Z39236" s="48">
        <v>645</v>
      </c>
      <c r="AJ39236" s="49">
        <v>6</v>
      </c>
      <c r="AK39236" s="49">
        <v>317</v>
      </c>
      <c r="AL39236" s="49">
        <v>-162</v>
      </c>
    </row>
    <row r="39237" spans="1:38">
      <c r="A39237" s="37" t="s">
        <v>43</v>
      </c>
      <c r="B39237" s="38">
        <v>43821.041666666664</v>
      </c>
      <c r="C39237" s="39">
        <v>43820</v>
      </c>
      <c r="D39237" s="38">
        <v>43820.791666666664</v>
      </c>
      <c r="E39237" s="40" t="s">
        <v>42</v>
      </c>
      <c r="F39237" s="48">
        <v>31998</v>
      </c>
      <c r="G39237" s="48">
        <v>29916</v>
      </c>
      <c r="H39237" s="48">
        <v>30845</v>
      </c>
      <c r="I39237" s="48">
        <v>923</v>
      </c>
      <c r="J39237" s="48">
        <v>31007</v>
      </c>
      <c r="K39237" s="48">
        <v>6786</v>
      </c>
      <c r="L39237" s="48">
        <v>5308</v>
      </c>
      <c r="M39237" s="48">
        <v>2038</v>
      </c>
      <c r="N39237" s="48">
        <v>0</v>
      </c>
      <c r="O39237" s="48">
        <v>2525</v>
      </c>
      <c r="P39237" s="48">
        <v>96</v>
      </c>
      <c r="Q39237" s="48">
        <v>13988</v>
      </c>
      <c r="R39237" s="48">
        <v>266</v>
      </c>
      <c r="T39237" s="48">
        <v>636</v>
      </c>
      <c r="Z39237" s="48">
        <v>636</v>
      </c>
      <c r="AJ39237" s="49">
        <v>6</v>
      </c>
      <c r="AK39237" s="49">
        <v>287</v>
      </c>
      <c r="AL39237" s="49">
        <v>-162</v>
      </c>
    </row>
    <row r="39238" spans="1:38">
      <c r="A39238" s="37" t="s">
        <v>43</v>
      </c>
      <c r="B39238" s="38">
        <v>43821.083333333336</v>
      </c>
      <c r="C39238" s="39">
        <v>43820</v>
      </c>
      <c r="D39238" s="38">
        <v>43820.833333333336</v>
      </c>
      <c r="E39238" s="40" t="s">
        <v>42</v>
      </c>
      <c r="F39238" s="48">
        <v>32199</v>
      </c>
      <c r="G39238" s="48">
        <v>29929</v>
      </c>
      <c r="H39238" s="48">
        <v>30847</v>
      </c>
      <c r="I39238" s="48">
        <v>912</v>
      </c>
      <c r="J39238" s="48">
        <v>31009</v>
      </c>
      <c r="K39238" s="48">
        <v>6786</v>
      </c>
      <c r="L39238" s="48">
        <v>5308</v>
      </c>
      <c r="M39238" s="48">
        <v>2038</v>
      </c>
      <c r="N39238" s="48">
        <v>0</v>
      </c>
      <c r="O39238" s="48">
        <v>2528</v>
      </c>
      <c r="P39238" s="48">
        <v>96</v>
      </c>
      <c r="Q39238" s="48">
        <v>13988</v>
      </c>
      <c r="R39238" s="48">
        <v>265</v>
      </c>
      <c r="T39238" s="48">
        <v>626</v>
      </c>
      <c r="Z39238" s="48">
        <v>626</v>
      </c>
      <c r="AJ39238" s="49">
        <v>6</v>
      </c>
      <c r="AK39238" s="49">
        <v>286</v>
      </c>
      <c r="AL39238" s="49">
        <v>-162</v>
      </c>
    </row>
    <row r="39239" spans="1:38">
      <c r="A39239" s="37" t="s">
        <v>43</v>
      </c>
      <c r="B39239" s="38">
        <v>43821.125</v>
      </c>
      <c r="C39239" s="39">
        <v>43820</v>
      </c>
      <c r="D39239" s="38">
        <v>43820.875</v>
      </c>
      <c r="E39239" s="40" t="s">
        <v>42</v>
      </c>
      <c r="F39239" s="48">
        <v>31966</v>
      </c>
      <c r="G39239" s="48">
        <v>29922</v>
      </c>
      <c r="H39239" s="48">
        <v>30829</v>
      </c>
      <c r="I39239" s="48">
        <v>901</v>
      </c>
      <c r="J39239" s="48">
        <v>30991</v>
      </c>
      <c r="K39239" s="48">
        <v>6786</v>
      </c>
      <c r="L39239" s="48">
        <v>5308</v>
      </c>
      <c r="M39239" s="48">
        <v>2038</v>
      </c>
      <c r="N39239" s="48">
        <v>0</v>
      </c>
      <c r="O39239" s="48">
        <v>2530</v>
      </c>
      <c r="P39239" s="48">
        <v>96</v>
      </c>
      <c r="Q39239" s="48">
        <v>13988</v>
      </c>
      <c r="R39239" s="48">
        <v>245</v>
      </c>
      <c r="T39239" s="48">
        <v>610</v>
      </c>
      <c r="Z39239" s="48">
        <v>610</v>
      </c>
      <c r="AJ39239" s="49">
        <v>6</v>
      </c>
      <c r="AK39239" s="49">
        <v>291</v>
      </c>
      <c r="AL39239" s="49">
        <v>-162</v>
      </c>
    </row>
    <row r="39240" spans="1:38">
      <c r="A39240" s="37" t="s">
        <v>43</v>
      </c>
      <c r="B39240" s="38">
        <v>43821.166666666664</v>
      </c>
      <c r="C39240" s="39">
        <v>43820</v>
      </c>
      <c r="D39240" s="38">
        <v>43820.916666666664</v>
      </c>
      <c r="E39240" s="40" t="s">
        <v>42</v>
      </c>
      <c r="F39240" s="48">
        <v>31337</v>
      </c>
      <c r="G39240" s="48">
        <v>29930</v>
      </c>
      <c r="H39240" s="48">
        <v>30827</v>
      </c>
      <c r="I39240" s="48">
        <v>891</v>
      </c>
      <c r="J39240" s="48">
        <v>30989</v>
      </c>
      <c r="K39240" s="48">
        <v>6786</v>
      </c>
      <c r="L39240" s="48">
        <v>5308</v>
      </c>
      <c r="M39240" s="48">
        <v>2038</v>
      </c>
      <c r="N39240" s="48">
        <v>0</v>
      </c>
      <c r="O39240" s="48">
        <v>2530</v>
      </c>
      <c r="P39240" s="48">
        <v>96</v>
      </c>
      <c r="Q39240" s="48">
        <v>13988</v>
      </c>
      <c r="R39240" s="48">
        <v>243</v>
      </c>
      <c r="T39240" s="48">
        <v>625</v>
      </c>
      <c r="Z39240" s="48">
        <v>625</v>
      </c>
      <c r="AJ39240" s="49">
        <v>6</v>
      </c>
      <c r="AK39240" s="49">
        <v>266</v>
      </c>
      <c r="AL39240" s="49">
        <v>-162</v>
      </c>
    </row>
    <row r="39241" spans="1:38">
      <c r="A39241" s="37" t="s">
        <v>43</v>
      </c>
      <c r="B39241" s="38">
        <v>43821.208333333336</v>
      </c>
      <c r="C39241" s="39">
        <v>43820</v>
      </c>
      <c r="D39241" s="38">
        <v>43820.958333333336</v>
      </c>
      <c r="E39241" s="40" t="s">
        <v>42</v>
      </c>
      <c r="F39241" s="48">
        <v>30592</v>
      </c>
      <c r="G39241" s="48">
        <v>29925</v>
      </c>
      <c r="H39241" s="48">
        <v>30814</v>
      </c>
      <c r="I39241" s="48">
        <v>883</v>
      </c>
      <c r="J39241" s="48">
        <v>30976</v>
      </c>
      <c r="K39241" s="48">
        <v>6786</v>
      </c>
      <c r="L39241" s="48">
        <v>5308</v>
      </c>
      <c r="M39241" s="48">
        <v>2038</v>
      </c>
      <c r="N39241" s="48">
        <v>0</v>
      </c>
      <c r="O39241" s="48">
        <v>2516</v>
      </c>
      <c r="P39241" s="48">
        <v>96</v>
      </c>
      <c r="Q39241" s="48">
        <v>13988</v>
      </c>
      <c r="R39241" s="48">
        <v>244</v>
      </c>
      <c r="T39241" s="48">
        <v>607</v>
      </c>
      <c r="Z39241" s="48">
        <v>607</v>
      </c>
      <c r="AJ39241" s="49">
        <v>6</v>
      </c>
      <c r="AK39241" s="49">
        <v>276</v>
      </c>
      <c r="AL39241" s="49">
        <v>-162</v>
      </c>
    </row>
    <row r="39242" spans="1:38">
      <c r="A39242" s="37" t="s">
        <v>43</v>
      </c>
      <c r="B39242" s="38">
        <v>43821.25</v>
      </c>
      <c r="C39242" s="39">
        <v>43820</v>
      </c>
      <c r="D39242" s="38">
        <v>43821</v>
      </c>
      <c r="E39242" s="40" t="s">
        <v>42</v>
      </c>
      <c r="F39242" s="48">
        <v>29725</v>
      </c>
      <c r="G39242" s="48">
        <v>29918</v>
      </c>
      <c r="H39242" s="48">
        <v>30843</v>
      </c>
      <c r="I39242" s="48">
        <v>919</v>
      </c>
      <c r="J39242" s="48">
        <v>31005</v>
      </c>
      <c r="K39242" s="48">
        <v>6786</v>
      </c>
      <c r="L39242" s="48">
        <v>5308</v>
      </c>
      <c r="M39242" s="48">
        <v>2038</v>
      </c>
      <c r="N39242" s="48">
        <v>0</v>
      </c>
      <c r="O39242" s="48">
        <v>2520</v>
      </c>
      <c r="P39242" s="48">
        <v>96</v>
      </c>
      <c r="Q39242" s="48">
        <v>13988</v>
      </c>
      <c r="R39242" s="48">
        <v>269</v>
      </c>
      <c r="T39242" s="48">
        <v>654</v>
      </c>
      <c r="Z39242" s="48">
        <v>654</v>
      </c>
      <c r="AJ39242" s="49">
        <v>6</v>
      </c>
      <c r="AK39242" s="49">
        <v>265</v>
      </c>
      <c r="AL39242" s="49">
        <v>-162</v>
      </c>
    </row>
    <row r="39243" spans="1:38">
      <c r="A39243" s="37" t="s">
        <v>43</v>
      </c>
      <c r="B39243" s="38">
        <v>43821.291666666664</v>
      </c>
      <c r="C39243" s="39">
        <v>43821</v>
      </c>
      <c r="D39243" s="38">
        <v>43821.041666666664</v>
      </c>
      <c r="E39243" s="40" t="s">
        <v>42</v>
      </c>
      <c r="F39243" s="48">
        <v>28800</v>
      </c>
      <c r="G39243" s="48">
        <v>28693</v>
      </c>
      <c r="H39243" s="48">
        <v>28424</v>
      </c>
      <c r="I39243" s="48">
        <v>-265</v>
      </c>
      <c r="J39243" s="48">
        <v>28435</v>
      </c>
      <c r="K39243" s="48">
        <v>11338</v>
      </c>
      <c r="L39243" s="48">
        <v>7175</v>
      </c>
      <c r="M39243" s="48">
        <v>2043</v>
      </c>
      <c r="N39243" s="48">
        <v>0</v>
      </c>
      <c r="O39243" s="48">
        <v>2609</v>
      </c>
      <c r="P39243" s="48">
        <v>129</v>
      </c>
      <c r="Q39243" s="48">
        <v>4891</v>
      </c>
      <c r="R39243" s="48">
        <v>250</v>
      </c>
      <c r="T39243" s="48">
        <v>1299</v>
      </c>
      <c r="Z39243" s="48">
        <v>884</v>
      </c>
      <c r="AB39243" s="48">
        <v>174</v>
      </c>
      <c r="AE39243" s="48">
        <v>14</v>
      </c>
      <c r="AG39243" s="48">
        <v>223</v>
      </c>
      <c r="AH39243" s="48">
        <v>4</v>
      </c>
      <c r="AJ39243" s="49">
        <v>-4</v>
      </c>
      <c r="AK39243" s="49">
        <v>-1564</v>
      </c>
      <c r="AL39243" s="49">
        <v>-11</v>
      </c>
    </row>
    <row r="39244" spans="1:38">
      <c r="A39244" s="37" t="s">
        <v>43</v>
      </c>
      <c r="B39244" s="38">
        <v>43821.333333333336</v>
      </c>
      <c r="C39244" s="39">
        <v>43821</v>
      </c>
      <c r="D39244" s="38">
        <v>43821.083333333336</v>
      </c>
      <c r="E39244" s="40" t="s">
        <v>42</v>
      </c>
      <c r="F39244" s="48">
        <v>28644</v>
      </c>
      <c r="G39244" s="48">
        <v>28693</v>
      </c>
      <c r="H39244" s="48">
        <v>28418</v>
      </c>
      <c r="I39244" s="48">
        <v>-271</v>
      </c>
      <c r="J39244" s="48">
        <v>28429</v>
      </c>
      <c r="K39244" s="48">
        <v>11338</v>
      </c>
      <c r="L39244" s="48">
        <v>7175</v>
      </c>
      <c r="M39244" s="48">
        <v>2043</v>
      </c>
      <c r="N39244" s="48">
        <v>0</v>
      </c>
      <c r="O39244" s="48">
        <v>2606</v>
      </c>
      <c r="P39244" s="48">
        <v>129</v>
      </c>
      <c r="Q39244" s="48">
        <v>4891</v>
      </c>
      <c r="R39244" s="48">
        <v>247</v>
      </c>
      <c r="T39244" s="48">
        <v>999</v>
      </c>
      <c r="Z39244" s="48">
        <v>701</v>
      </c>
      <c r="AB39244" s="48">
        <v>59</v>
      </c>
      <c r="AE39244" s="48">
        <v>14</v>
      </c>
      <c r="AG39244" s="48">
        <v>223</v>
      </c>
      <c r="AH39244" s="48">
        <v>2</v>
      </c>
      <c r="AJ39244" s="49">
        <v>-4</v>
      </c>
      <c r="AK39244" s="49">
        <v>-1270</v>
      </c>
      <c r="AL39244" s="49">
        <v>-11</v>
      </c>
    </row>
    <row r="39245" spans="1:38">
      <c r="A39245" s="37" t="s">
        <v>43</v>
      </c>
      <c r="B39245" s="38">
        <v>43821.375</v>
      </c>
      <c r="C39245" s="39">
        <v>43821</v>
      </c>
      <c r="D39245" s="38">
        <v>43821.125</v>
      </c>
      <c r="E39245" s="40" t="s">
        <v>42</v>
      </c>
      <c r="F39245" s="48">
        <v>28732</v>
      </c>
      <c r="G39245" s="48">
        <v>28701</v>
      </c>
      <c r="H39245" s="48">
        <v>28431</v>
      </c>
      <c r="I39245" s="48">
        <v>-266</v>
      </c>
      <c r="J39245" s="48">
        <v>28442</v>
      </c>
      <c r="K39245" s="48">
        <v>11338</v>
      </c>
      <c r="L39245" s="48">
        <v>7175</v>
      </c>
      <c r="M39245" s="48">
        <v>2043</v>
      </c>
      <c r="N39245" s="48">
        <v>0</v>
      </c>
      <c r="O39245" s="48">
        <v>2617</v>
      </c>
      <c r="P39245" s="48">
        <v>129</v>
      </c>
      <c r="Q39245" s="48">
        <v>4891</v>
      </c>
      <c r="R39245" s="48">
        <v>249</v>
      </c>
      <c r="T39245" s="48">
        <v>986</v>
      </c>
      <c r="Z39245" s="48">
        <v>620</v>
      </c>
      <c r="AB39245" s="48">
        <v>121</v>
      </c>
      <c r="AE39245" s="48">
        <v>14</v>
      </c>
      <c r="AG39245" s="48">
        <v>223</v>
      </c>
      <c r="AH39245" s="48">
        <v>8</v>
      </c>
      <c r="AJ39245" s="49">
        <v>-4</v>
      </c>
      <c r="AK39245" s="49">
        <v>-1252</v>
      </c>
      <c r="AL39245" s="49">
        <v>-11</v>
      </c>
    </row>
    <row r="39246" spans="1:38">
      <c r="A39246" s="37" t="s">
        <v>43</v>
      </c>
      <c r="B39246" s="38">
        <v>43821.416666666664</v>
      </c>
      <c r="C39246" s="39">
        <v>43821</v>
      </c>
      <c r="D39246" s="38">
        <v>43821.166666666664</v>
      </c>
      <c r="E39246" s="40" t="s">
        <v>42</v>
      </c>
      <c r="F39246" s="48">
        <v>28841</v>
      </c>
      <c r="G39246" s="48">
        <v>28698</v>
      </c>
      <c r="H39246" s="48">
        <v>28428</v>
      </c>
      <c r="I39246" s="48">
        <v>-266</v>
      </c>
      <c r="J39246" s="48">
        <v>28439</v>
      </c>
      <c r="K39246" s="48">
        <v>11338</v>
      </c>
      <c r="L39246" s="48">
        <v>7175</v>
      </c>
      <c r="M39246" s="48">
        <v>2043</v>
      </c>
      <c r="N39246" s="48">
        <v>0</v>
      </c>
      <c r="O39246" s="48">
        <v>2617</v>
      </c>
      <c r="P39246" s="48">
        <v>129</v>
      </c>
      <c r="Q39246" s="48">
        <v>4891</v>
      </c>
      <c r="R39246" s="48">
        <v>246</v>
      </c>
      <c r="T39246" s="48">
        <v>1030</v>
      </c>
      <c r="Z39246" s="48">
        <v>688</v>
      </c>
      <c r="AB39246" s="48">
        <v>111</v>
      </c>
      <c r="AE39246" s="48">
        <v>14</v>
      </c>
      <c r="AG39246" s="48">
        <v>223</v>
      </c>
      <c r="AH39246" s="48">
        <v>-6</v>
      </c>
      <c r="AJ39246" s="49">
        <v>-4</v>
      </c>
      <c r="AK39246" s="49">
        <v>-1296</v>
      </c>
      <c r="AL39246" s="49">
        <v>-11</v>
      </c>
    </row>
    <row r="39247" spans="1:38">
      <c r="A39247" s="37" t="s">
        <v>43</v>
      </c>
      <c r="B39247" s="38">
        <v>43821.458333333336</v>
      </c>
      <c r="C39247" s="39">
        <v>43821</v>
      </c>
      <c r="D39247" s="38">
        <v>43821.208333333336</v>
      </c>
      <c r="E39247" s="40" t="s">
        <v>42</v>
      </c>
      <c r="F39247" s="48">
        <v>29020</v>
      </c>
      <c r="G39247" s="48">
        <v>28691</v>
      </c>
      <c r="H39247" s="48">
        <v>28426</v>
      </c>
      <c r="I39247" s="48">
        <v>-261</v>
      </c>
      <c r="J39247" s="48">
        <v>28437</v>
      </c>
      <c r="K39247" s="48">
        <v>11338</v>
      </c>
      <c r="L39247" s="48">
        <v>7175</v>
      </c>
      <c r="M39247" s="48">
        <v>2043</v>
      </c>
      <c r="N39247" s="48">
        <v>0</v>
      </c>
      <c r="O39247" s="48">
        <v>2611</v>
      </c>
      <c r="P39247" s="48">
        <v>129</v>
      </c>
      <c r="Q39247" s="48">
        <v>4891</v>
      </c>
      <c r="R39247" s="48">
        <v>250</v>
      </c>
      <c r="T39247" s="48">
        <v>862</v>
      </c>
      <c r="Z39247" s="48">
        <v>586</v>
      </c>
      <c r="AB39247" s="48">
        <v>73</v>
      </c>
      <c r="AE39247" s="48">
        <v>-15</v>
      </c>
      <c r="AG39247" s="48">
        <v>224</v>
      </c>
      <c r="AH39247" s="48">
        <v>-6</v>
      </c>
      <c r="AJ39247" s="49">
        <v>-4</v>
      </c>
      <c r="AK39247" s="49">
        <v>-1123</v>
      </c>
      <c r="AL39247" s="49">
        <v>-11</v>
      </c>
    </row>
    <row r="39248" spans="1:38">
      <c r="A39248" s="37" t="s">
        <v>43</v>
      </c>
      <c r="B39248" s="38">
        <v>43821.5</v>
      </c>
      <c r="C39248" s="39">
        <v>43821</v>
      </c>
      <c r="D39248" s="38">
        <v>43821.25</v>
      </c>
      <c r="E39248" s="40" t="s">
        <v>42</v>
      </c>
      <c r="F39248" s="48">
        <v>29370</v>
      </c>
      <c r="G39248" s="48">
        <v>28691</v>
      </c>
      <c r="H39248" s="48">
        <v>28364</v>
      </c>
      <c r="I39248" s="48">
        <v>-323</v>
      </c>
      <c r="J39248" s="48">
        <v>28375</v>
      </c>
      <c r="K39248" s="48">
        <v>11338</v>
      </c>
      <c r="L39248" s="48">
        <v>7175</v>
      </c>
      <c r="M39248" s="48">
        <v>2043</v>
      </c>
      <c r="N39248" s="48">
        <v>0</v>
      </c>
      <c r="O39248" s="48">
        <v>2546</v>
      </c>
      <c r="P39248" s="48">
        <v>129</v>
      </c>
      <c r="Q39248" s="48">
        <v>4891</v>
      </c>
      <c r="R39248" s="48">
        <v>253</v>
      </c>
      <c r="T39248" s="48">
        <v>774</v>
      </c>
      <c r="Z39248" s="48">
        <v>453</v>
      </c>
      <c r="AB39248" s="48">
        <v>72</v>
      </c>
      <c r="AE39248" s="48">
        <v>14</v>
      </c>
      <c r="AG39248" s="48">
        <v>223</v>
      </c>
      <c r="AH39248" s="48">
        <v>12</v>
      </c>
      <c r="AJ39248" s="49">
        <v>-4</v>
      </c>
      <c r="AK39248" s="49">
        <v>-1097</v>
      </c>
      <c r="AL39248" s="49">
        <v>-11</v>
      </c>
    </row>
    <row r="39249" spans="1:38">
      <c r="A39249" s="37" t="s">
        <v>43</v>
      </c>
      <c r="B39249" s="38">
        <v>43821.541666666664</v>
      </c>
      <c r="C39249" s="39">
        <v>43821</v>
      </c>
      <c r="D39249" s="38">
        <v>43821.291666666664</v>
      </c>
      <c r="E39249" s="40" t="s">
        <v>42</v>
      </c>
      <c r="F39249" s="48">
        <v>30134</v>
      </c>
      <c r="G39249" s="48">
        <v>28698</v>
      </c>
      <c r="H39249" s="48">
        <v>28452</v>
      </c>
      <c r="I39249" s="48">
        <v>-242</v>
      </c>
      <c r="J39249" s="48">
        <v>28463</v>
      </c>
      <c r="K39249" s="48">
        <v>11338</v>
      </c>
      <c r="L39249" s="48">
        <v>7175</v>
      </c>
      <c r="M39249" s="48">
        <v>2043</v>
      </c>
      <c r="N39249" s="48">
        <v>0</v>
      </c>
      <c r="O39249" s="48">
        <v>2630</v>
      </c>
      <c r="P39249" s="48">
        <v>129</v>
      </c>
      <c r="Q39249" s="48">
        <v>4891</v>
      </c>
      <c r="R39249" s="48">
        <v>257</v>
      </c>
      <c r="T39249" s="48">
        <v>606</v>
      </c>
      <c r="Z39249" s="48">
        <v>296</v>
      </c>
      <c r="AB39249" s="48">
        <v>79</v>
      </c>
      <c r="AE39249" s="48">
        <v>14</v>
      </c>
      <c r="AG39249" s="48">
        <v>223</v>
      </c>
      <c r="AH39249" s="48">
        <v>-6</v>
      </c>
      <c r="AJ39249" s="49">
        <v>-4</v>
      </c>
      <c r="AK39249" s="49">
        <v>-848</v>
      </c>
      <c r="AL39249" s="49">
        <v>-11</v>
      </c>
    </row>
    <row r="39250" spans="1:38">
      <c r="A39250" s="37" t="s">
        <v>43</v>
      </c>
      <c r="B39250" s="38">
        <v>43821.583333333336</v>
      </c>
      <c r="C39250" s="39">
        <v>43821</v>
      </c>
      <c r="D39250" s="38">
        <v>43821.333333333336</v>
      </c>
      <c r="E39250" s="40" t="s">
        <v>42</v>
      </c>
      <c r="F39250" s="48">
        <v>30860</v>
      </c>
      <c r="G39250" s="48">
        <v>28689</v>
      </c>
      <c r="H39250" s="48">
        <v>28460</v>
      </c>
      <c r="I39250" s="48">
        <v>-225</v>
      </c>
      <c r="J39250" s="48">
        <v>28471</v>
      </c>
      <c r="K39250" s="48">
        <v>11338</v>
      </c>
      <c r="L39250" s="48">
        <v>7175</v>
      </c>
      <c r="M39250" s="48">
        <v>2043</v>
      </c>
      <c r="N39250" s="48">
        <v>0</v>
      </c>
      <c r="O39250" s="48">
        <v>2636</v>
      </c>
      <c r="P39250" s="48">
        <v>129</v>
      </c>
      <c r="Q39250" s="48">
        <v>4891</v>
      </c>
      <c r="R39250" s="48">
        <v>259</v>
      </c>
      <c r="T39250" s="48">
        <v>606</v>
      </c>
      <c r="Z39250" s="48">
        <v>328</v>
      </c>
      <c r="AB39250" s="48">
        <v>83</v>
      </c>
      <c r="AE39250" s="48">
        <v>14</v>
      </c>
      <c r="AG39250" s="48">
        <v>174</v>
      </c>
      <c r="AH39250" s="48">
        <v>7</v>
      </c>
      <c r="AJ39250" s="49">
        <v>-4</v>
      </c>
      <c r="AK39250" s="49">
        <v>-831</v>
      </c>
      <c r="AL39250" s="49">
        <v>-11</v>
      </c>
    </row>
    <row r="39251" spans="1:38">
      <c r="A39251" s="37" t="s">
        <v>43</v>
      </c>
      <c r="B39251" s="38">
        <v>43821.625</v>
      </c>
      <c r="C39251" s="39">
        <v>43821</v>
      </c>
      <c r="D39251" s="38">
        <v>43821.375</v>
      </c>
      <c r="E39251" s="40" t="s">
        <v>42</v>
      </c>
      <c r="F39251" s="48">
        <v>31245</v>
      </c>
      <c r="G39251" s="48">
        <v>28702</v>
      </c>
      <c r="H39251" s="48">
        <v>28466</v>
      </c>
      <c r="I39251" s="48">
        <v>-232</v>
      </c>
      <c r="J39251" s="48">
        <v>28477</v>
      </c>
      <c r="K39251" s="48">
        <v>11338</v>
      </c>
      <c r="L39251" s="48">
        <v>7175</v>
      </c>
      <c r="M39251" s="48">
        <v>2043</v>
      </c>
      <c r="N39251" s="48">
        <v>0</v>
      </c>
      <c r="O39251" s="48">
        <v>2641</v>
      </c>
      <c r="P39251" s="48">
        <v>129</v>
      </c>
      <c r="Q39251" s="48">
        <v>4891</v>
      </c>
      <c r="R39251" s="48">
        <v>260</v>
      </c>
      <c r="T39251" s="48">
        <v>337</v>
      </c>
      <c r="Z39251" s="48">
        <v>88</v>
      </c>
      <c r="AB39251" s="48">
        <v>62</v>
      </c>
      <c r="AE39251" s="48">
        <v>14</v>
      </c>
      <c r="AG39251" s="48">
        <v>170</v>
      </c>
      <c r="AH39251" s="48">
        <v>3</v>
      </c>
      <c r="AJ39251" s="49">
        <v>-4</v>
      </c>
      <c r="AK39251" s="49">
        <v>-569</v>
      </c>
      <c r="AL39251" s="49">
        <v>-11</v>
      </c>
    </row>
    <row r="39252" spans="1:38">
      <c r="A39252" s="37" t="s">
        <v>43</v>
      </c>
      <c r="B39252" s="38">
        <v>43821.666666666664</v>
      </c>
      <c r="C39252" s="39">
        <v>43821</v>
      </c>
      <c r="D39252" s="38">
        <v>43821.416666666664</v>
      </c>
      <c r="E39252" s="40" t="s">
        <v>42</v>
      </c>
      <c r="F39252" s="48">
        <v>31313</v>
      </c>
      <c r="G39252" s="48">
        <v>28696</v>
      </c>
      <c r="H39252" s="48">
        <v>28474</v>
      </c>
      <c r="I39252" s="48">
        <v>-218</v>
      </c>
      <c r="J39252" s="48">
        <v>28485</v>
      </c>
      <c r="K39252" s="48">
        <v>11338</v>
      </c>
      <c r="L39252" s="48">
        <v>7175</v>
      </c>
      <c r="M39252" s="48">
        <v>2043</v>
      </c>
      <c r="N39252" s="48">
        <v>0</v>
      </c>
      <c r="O39252" s="48">
        <v>2636</v>
      </c>
      <c r="P39252" s="48">
        <v>129</v>
      </c>
      <c r="Q39252" s="48">
        <v>4891</v>
      </c>
      <c r="R39252" s="48">
        <v>273</v>
      </c>
      <c r="T39252" s="48">
        <v>106</v>
      </c>
      <c r="Z39252" s="48">
        <v>41</v>
      </c>
      <c r="AB39252" s="48">
        <v>66</v>
      </c>
      <c r="AE39252" s="48">
        <v>-15</v>
      </c>
      <c r="AG39252" s="48">
        <v>5</v>
      </c>
      <c r="AH39252" s="48">
        <v>9</v>
      </c>
      <c r="AJ39252" s="49">
        <v>-4</v>
      </c>
      <c r="AK39252" s="49">
        <v>-324</v>
      </c>
      <c r="AL39252" s="49">
        <v>-11</v>
      </c>
    </row>
    <row r="39253" spans="1:38">
      <c r="A39253" s="37" t="s">
        <v>43</v>
      </c>
      <c r="B39253" s="38">
        <v>43821.708333333336</v>
      </c>
      <c r="C39253" s="39">
        <v>43821</v>
      </c>
      <c r="D39253" s="38">
        <v>43821.458333333336</v>
      </c>
      <c r="E39253" s="40" t="s">
        <v>42</v>
      </c>
      <c r="F39253" s="48">
        <v>30855</v>
      </c>
      <c r="G39253" s="48">
        <v>28691</v>
      </c>
      <c r="H39253" s="48">
        <v>28452</v>
      </c>
      <c r="I39253" s="48">
        <v>-235</v>
      </c>
      <c r="J39253" s="48">
        <v>28463</v>
      </c>
      <c r="K39253" s="48">
        <v>11338</v>
      </c>
      <c r="L39253" s="48">
        <v>7175</v>
      </c>
      <c r="M39253" s="48">
        <v>2043</v>
      </c>
      <c r="N39253" s="48">
        <v>0</v>
      </c>
      <c r="O39253" s="48">
        <v>2637</v>
      </c>
      <c r="P39253" s="48">
        <v>129</v>
      </c>
      <c r="Q39253" s="48">
        <v>4891</v>
      </c>
      <c r="R39253" s="48">
        <v>250</v>
      </c>
      <c r="T39253" s="48">
        <v>173</v>
      </c>
      <c r="Z39253" s="48">
        <v>131</v>
      </c>
      <c r="AB39253" s="48">
        <v>64</v>
      </c>
      <c r="AE39253" s="48">
        <v>-16</v>
      </c>
      <c r="AG39253" s="48">
        <v>-1</v>
      </c>
      <c r="AH39253" s="48">
        <v>-5</v>
      </c>
      <c r="AJ39253" s="49">
        <v>-4</v>
      </c>
      <c r="AK39253" s="49">
        <v>-408</v>
      </c>
      <c r="AL39253" s="49">
        <v>-11</v>
      </c>
    </row>
    <row r="39254" spans="1:38">
      <c r="A39254" s="37" t="s">
        <v>43</v>
      </c>
      <c r="B39254" s="38">
        <v>43821.75</v>
      </c>
      <c r="C39254" s="39">
        <v>43821</v>
      </c>
      <c r="D39254" s="38">
        <v>43821.5</v>
      </c>
      <c r="E39254" s="40" t="s">
        <v>42</v>
      </c>
      <c r="F39254" s="48">
        <v>30231</v>
      </c>
      <c r="G39254" s="48">
        <v>28696</v>
      </c>
      <c r="H39254" s="48">
        <v>28445</v>
      </c>
      <c r="I39254" s="48">
        <v>-247</v>
      </c>
      <c r="J39254" s="48">
        <v>28456</v>
      </c>
      <c r="K39254" s="48">
        <v>11338</v>
      </c>
      <c r="L39254" s="48">
        <v>7175</v>
      </c>
      <c r="M39254" s="48">
        <v>2043</v>
      </c>
      <c r="N39254" s="48">
        <v>0</v>
      </c>
      <c r="O39254" s="48">
        <v>2633</v>
      </c>
      <c r="P39254" s="48">
        <v>129</v>
      </c>
      <c r="Q39254" s="48">
        <v>4891</v>
      </c>
      <c r="R39254" s="48">
        <v>247</v>
      </c>
      <c r="T39254" s="48">
        <v>-62</v>
      </c>
      <c r="Z39254" s="48">
        <v>-115</v>
      </c>
      <c r="AB39254" s="48">
        <v>62</v>
      </c>
      <c r="AE39254" s="48">
        <v>-16</v>
      </c>
      <c r="AG39254" s="48">
        <v>0</v>
      </c>
      <c r="AH39254" s="48">
        <v>7</v>
      </c>
      <c r="AJ39254" s="49">
        <v>-4</v>
      </c>
      <c r="AK39254" s="49">
        <v>-185</v>
      </c>
      <c r="AL39254" s="49">
        <v>-11</v>
      </c>
    </row>
    <row r="39255" spans="1:38">
      <c r="A39255" s="37" t="s">
        <v>43</v>
      </c>
      <c r="B39255" s="38">
        <v>43821.791666666664</v>
      </c>
      <c r="C39255" s="39">
        <v>43821</v>
      </c>
      <c r="D39255" s="38">
        <v>43821.541666666664</v>
      </c>
      <c r="E39255" s="40" t="s">
        <v>42</v>
      </c>
      <c r="F39255" s="48">
        <v>29985</v>
      </c>
      <c r="G39255" s="48">
        <v>28694</v>
      </c>
      <c r="H39255" s="48">
        <v>28452</v>
      </c>
      <c r="I39255" s="48">
        <v>-238</v>
      </c>
      <c r="J39255" s="48">
        <v>28463</v>
      </c>
      <c r="K39255" s="48">
        <v>11338</v>
      </c>
      <c r="L39255" s="48">
        <v>7175</v>
      </c>
      <c r="M39255" s="48">
        <v>2043</v>
      </c>
      <c r="N39255" s="48">
        <v>0</v>
      </c>
      <c r="O39255" s="48">
        <v>2644</v>
      </c>
      <c r="P39255" s="48">
        <v>129</v>
      </c>
      <c r="Q39255" s="48">
        <v>4891</v>
      </c>
      <c r="R39255" s="48">
        <v>243</v>
      </c>
      <c r="T39255" s="48">
        <v>365</v>
      </c>
      <c r="Z39255" s="48">
        <v>319</v>
      </c>
      <c r="AB39255" s="48">
        <v>59</v>
      </c>
      <c r="AE39255" s="48">
        <v>-15</v>
      </c>
      <c r="AG39255" s="48">
        <v>1</v>
      </c>
      <c r="AH39255" s="48">
        <v>1</v>
      </c>
      <c r="AJ39255" s="49">
        <v>-4</v>
      </c>
      <c r="AK39255" s="49">
        <v>-603</v>
      </c>
      <c r="AL39255" s="49">
        <v>-11</v>
      </c>
    </row>
    <row r="39256" spans="1:38">
      <c r="A39256" s="37" t="s">
        <v>43</v>
      </c>
      <c r="B39256" s="38">
        <v>43821.833333333336</v>
      </c>
      <c r="C39256" s="39">
        <v>43821</v>
      </c>
      <c r="D39256" s="38">
        <v>43821.583333333336</v>
      </c>
      <c r="E39256" s="40" t="s">
        <v>42</v>
      </c>
      <c r="F39256" s="48">
        <v>29487</v>
      </c>
      <c r="G39256" s="48">
        <v>28689</v>
      </c>
      <c r="H39256" s="48">
        <v>28456</v>
      </c>
      <c r="I39256" s="48">
        <v>-229</v>
      </c>
      <c r="J39256" s="48">
        <v>28467</v>
      </c>
      <c r="K39256" s="48">
        <v>11338</v>
      </c>
      <c r="L39256" s="48">
        <v>7175</v>
      </c>
      <c r="M39256" s="48">
        <v>2043</v>
      </c>
      <c r="N39256" s="48">
        <v>0</v>
      </c>
      <c r="O39256" s="48">
        <v>2648</v>
      </c>
      <c r="P39256" s="48">
        <v>129</v>
      </c>
      <c r="Q39256" s="48">
        <v>4891</v>
      </c>
      <c r="R39256" s="48">
        <v>243</v>
      </c>
      <c r="T39256" s="48">
        <v>300</v>
      </c>
      <c r="Z39256" s="48">
        <v>265</v>
      </c>
      <c r="AB39256" s="48">
        <v>55</v>
      </c>
      <c r="AE39256" s="48">
        <v>-16</v>
      </c>
      <c r="AG39256" s="48">
        <v>1</v>
      </c>
      <c r="AH39256" s="48">
        <v>-5</v>
      </c>
      <c r="AJ39256" s="49">
        <v>-4</v>
      </c>
      <c r="AK39256" s="49">
        <v>-529</v>
      </c>
      <c r="AL39256" s="49">
        <v>-11</v>
      </c>
    </row>
    <row r="39257" spans="1:38">
      <c r="A39257" s="37" t="s">
        <v>43</v>
      </c>
      <c r="B39257" s="38">
        <v>43821.875</v>
      </c>
      <c r="C39257" s="39">
        <v>43821</v>
      </c>
      <c r="D39257" s="38">
        <v>43821.625</v>
      </c>
      <c r="E39257" s="40" t="s">
        <v>42</v>
      </c>
      <c r="F39257" s="48">
        <v>29032</v>
      </c>
      <c r="G39257" s="48">
        <v>28688</v>
      </c>
      <c r="H39257" s="48">
        <v>28408</v>
      </c>
      <c r="I39257" s="48">
        <v>-276</v>
      </c>
      <c r="J39257" s="48">
        <v>28419</v>
      </c>
      <c r="K39257" s="48">
        <v>11338</v>
      </c>
      <c r="L39257" s="48">
        <v>7175</v>
      </c>
      <c r="M39257" s="48">
        <v>2043</v>
      </c>
      <c r="N39257" s="48">
        <v>0</v>
      </c>
      <c r="O39257" s="48">
        <v>2602</v>
      </c>
      <c r="P39257" s="48">
        <v>129</v>
      </c>
      <c r="Q39257" s="48">
        <v>4891</v>
      </c>
      <c r="R39257" s="48">
        <v>241</v>
      </c>
      <c r="T39257" s="48">
        <v>348</v>
      </c>
      <c r="Z39257" s="48">
        <v>329</v>
      </c>
      <c r="AB39257" s="48">
        <v>41</v>
      </c>
      <c r="AE39257" s="48">
        <v>-16</v>
      </c>
      <c r="AG39257" s="48">
        <v>1</v>
      </c>
      <c r="AH39257" s="48">
        <v>-7</v>
      </c>
      <c r="AJ39257" s="49">
        <v>-4</v>
      </c>
      <c r="AK39257" s="49">
        <v>-624</v>
      </c>
      <c r="AL39257" s="49">
        <v>-11</v>
      </c>
    </row>
    <row r="39258" spans="1:38">
      <c r="A39258" s="37" t="s">
        <v>43</v>
      </c>
      <c r="B39258" s="38">
        <v>43821.916666666664</v>
      </c>
      <c r="C39258" s="39">
        <v>43821</v>
      </c>
      <c r="D39258" s="38">
        <v>43821.666666666664</v>
      </c>
      <c r="E39258" s="40" t="s">
        <v>42</v>
      </c>
      <c r="F39258" s="48">
        <v>28962</v>
      </c>
      <c r="G39258" s="48">
        <v>28695</v>
      </c>
      <c r="H39258" s="48">
        <v>28410</v>
      </c>
      <c r="I39258" s="48">
        <v>-281</v>
      </c>
      <c r="J39258" s="48">
        <v>28421</v>
      </c>
      <c r="K39258" s="48">
        <v>11338</v>
      </c>
      <c r="L39258" s="48">
        <v>7175</v>
      </c>
      <c r="M39258" s="48">
        <v>2043</v>
      </c>
      <c r="N39258" s="48">
        <v>0</v>
      </c>
      <c r="O39258" s="48">
        <v>2600</v>
      </c>
      <c r="P39258" s="48">
        <v>129</v>
      </c>
      <c r="Q39258" s="48">
        <v>4891</v>
      </c>
      <c r="R39258" s="48">
        <v>245</v>
      </c>
      <c r="T39258" s="48">
        <v>354</v>
      </c>
      <c r="Z39258" s="48">
        <v>314</v>
      </c>
      <c r="AB39258" s="48">
        <v>43</v>
      </c>
      <c r="AE39258" s="48">
        <v>-15</v>
      </c>
      <c r="AG39258" s="48">
        <v>4</v>
      </c>
      <c r="AH39258" s="48">
        <v>8</v>
      </c>
      <c r="AJ39258" s="49">
        <v>-4</v>
      </c>
      <c r="AK39258" s="49">
        <v>-635</v>
      </c>
      <c r="AL39258" s="49">
        <v>-11</v>
      </c>
    </row>
    <row r="39259" spans="1:38">
      <c r="A39259" s="37" t="s">
        <v>43</v>
      </c>
      <c r="B39259" s="38">
        <v>43821.958333333336</v>
      </c>
      <c r="C39259" s="39">
        <v>43821</v>
      </c>
      <c r="D39259" s="38">
        <v>43821.708333333336</v>
      </c>
      <c r="E39259" s="40" t="s">
        <v>42</v>
      </c>
      <c r="F39259" s="48">
        <v>29486</v>
      </c>
      <c r="G39259" s="48">
        <v>28685</v>
      </c>
      <c r="H39259" s="48">
        <v>28414</v>
      </c>
      <c r="I39259" s="48">
        <v>-267</v>
      </c>
      <c r="J39259" s="48">
        <v>28425</v>
      </c>
      <c r="K39259" s="48">
        <v>11338</v>
      </c>
      <c r="L39259" s="48">
        <v>7175</v>
      </c>
      <c r="M39259" s="48">
        <v>2043</v>
      </c>
      <c r="N39259" s="48">
        <v>0</v>
      </c>
      <c r="O39259" s="48">
        <v>2595</v>
      </c>
      <c r="P39259" s="48">
        <v>129</v>
      </c>
      <c r="Q39259" s="48">
        <v>4891</v>
      </c>
      <c r="R39259" s="48">
        <v>254</v>
      </c>
      <c r="T39259" s="48">
        <v>801</v>
      </c>
      <c r="Z39259" s="48">
        <v>495</v>
      </c>
      <c r="AB39259" s="48">
        <v>98</v>
      </c>
      <c r="AE39259" s="48">
        <v>-16</v>
      </c>
      <c r="AG39259" s="48">
        <v>219</v>
      </c>
      <c r="AH39259" s="48">
        <v>5</v>
      </c>
      <c r="AJ39259" s="49">
        <v>-4</v>
      </c>
      <c r="AK39259" s="49">
        <v>-1068</v>
      </c>
      <c r="AL39259" s="49">
        <v>-11</v>
      </c>
    </row>
    <row r="39260" spans="1:38">
      <c r="A39260" s="37" t="s">
        <v>43</v>
      </c>
      <c r="B39260" s="38">
        <v>43822</v>
      </c>
      <c r="C39260" s="39">
        <v>43821</v>
      </c>
      <c r="D39260" s="38">
        <v>43821.75</v>
      </c>
      <c r="E39260" s="40" t="s">
        <v>42</v>
      </c>
      <c r="F39260" s="48">
        <v>31121</v>
      </c>
      <c r="G39260" s="48">
        <v>28691</v>
      </c>
      <c r="H39260" s="48">
        <v>28433</v>
      </c>
      <c r="I39260" s="48">
        <v>-254</v>
      </c>
      <c r="J39260" s="48">
        <v>28444</v>
      </c>
      <c r="K39260" s="48">
        <v>11338</v>
      </c>
      <c r="L39260" s="48">
        <v>7175</v>
      </c>
      <c r="M39260" s="48">
        <v>2043</v>
      </c>
      <c r="N39260" s="48">
        <v>0</v>
      </c>
      <c r="O39260" s="48">
        <v>2596</v>
      </c>
      <c r="P39260" s="48">
        <v>129</v>
      </c>
      <c r="Q39260" s="48">
        <v>4891</v>
      </c>
      <c r="R39260" s="48">
        <v>272</v>
      </c>
      <c r="T39260" s="48">
        <v>884</v>
      </c>
      <c r="Z39260" s="48">
        <v>536</v>
      </c>
      <c r="AB39260" s="48">
        <v>110</v>
      </c>
      <c r="AE39260" s="48">
        <v>14</v>
      </c>
      <c r="AG39260" s="48">
        <v>226</v>
      </c>
      <c r="AH39260" s="48">
        <v>-2</v>
      </c>
      <c r="AJ39260" s="49">
        <v>-4</v>
      </c>
      <c r="AK39260" s="49">
        <v>-1138</v>
      </c>
      <c r="AL39260" s="49">
        <v>-11</v>
      </c>
    </row>
    <row r="39261" spans="1:38">
      <c r="A39261" s="37" t="s">
        <v>43</v>
      </c>
      <c r="B39261" s="38">
        <v>43822.041666666664</v>
      </c>
      <c r="C39261" s="39">
        <v>43821</v>
      </c>
      <c r="D39261" s="38">
        <v>43821.791666666664</v>
      </c>
      <c r="E39261" s="40" t="s">
        <v>42</v>
      </c>
      <c r="F39261" s="48">
        <v>31762</v>
      </c>
      <c r="G39261" s="48">
        <v>28704</v>
      </c>
      <c r="H39261" s="48">
        <v>28391</v>
      </c>
      <c r="I39261" s="48">
        <v>-309</v>
      </c>
      <c r="J39261" s="48">
        <v>28402</v>
      </c>
      <c r="K39261" s="48">
        <v>11338</v>
      </c>
      <c r="L39261" s="48">
        <v>7175</v>
      </c>
      <c r="M39261" s="48">
        <v>2043</v>
      </c>
      <c r="N39261" s="48">
        <v>0</v>
      </c>
      <c r="O39261" s="48">
        <v>2552</v>
      </c>
      <c r="P39261" s="48">
        <v>129</v>
      </c>
      <c r="Q39261" s="48">
        <v>4891</v>
      </c>
      <c r="R39261" s="48">
        <v>274</v>
      </c>
      <c r="T39261" s="48">
        <v>1403</v>
      </c>
      <c r="Z39261" s="48">
        <v>1001</v>
      </c>
      <c r="AB39261" s="48">
        <v>142</v>
      </c>
      <c r="AE39261" s="48">
        <v>14</v>
      </c>
      <c r="AG39261" s="48">
        <v>250</v>
      </c>
      <c r="AH39261" s="48">
        <v>-4</v>
      </c>
      <c r="AJ39261" s="49">
        <v>-4</v>
      </c>
      <c r="AK39261" s="49">
        <v>-1712</v>
      </c>
      <c r="AL39261" s="49">
        <v>-11</v>
      </c>
    </row>
    <row r="39262" spans="1:38">
      <c r="A39262" s="37" t="s">
        <v>43</v>
      </c>
      <c r="B39262" s="38">
        <v>43822.083333333336</v>
      </c>
      <c r="C39262" s="39">
        <v>43821</v>
      </c>
      <c r="D39262" s="38">
        <v>43821.833333333336</v>
      </c>
      <c r="E39262" s="40" t="s">
        <v>42</v>
      </c>
      <c r="F39262" s="48">
        <v>32105</v>
      </c>
      <c r="G39262" s="48">
        <v>28706</v>
      </c>
      <c r="H39262" s="48">
        <v>28380</v>
      </c>
      <c r="I39262" s="48">
        <v>-322</v>
      </c>
      <c r="J39262" s="48">
        <v>28391</v>
      </c>
      <c r="K39262" s="48">
        <v>11338</v>
      </c>
      <c r="L39262" s="48">
        <v>7175</v>
      </c>
      <c r="M39262" s="48">
        <v>2043</v>
      </c>
      <c r="N39262" s="48">
        <v>0</v>
      </c>
      <c r="O39262" s="48">
        <v>2559</v>
      </c>
      <c r="P39262" s="48">
        <v>129</v>
      </c>
      <c r="Q39262" s="48">
        <v>4891</v>
      </c>
      <c r="R39262" s="48">
        <v>256</v>
      </c>
      <c r="T39262" s="48">
        <v>1192</v>
      </c>
      <c r="Z39262" s="48">
        <v>952</v>
      </c>
      <c r="AB39262" s="48">
        <v>158</v>
      </c>
      <c r="AE39262" s="48">
        <v>14</v>
      </c>
      <c r="AG39262" s="48">
        <v>72</v>
      </c>
      <c r="AH39262" s="48">
        <v>-4</v>
      </c>
      <c r="AJ39262" s="49">
        <v>-4</v>
      </c>
      <c r="AK39262" s="49">
        <v>-1514</v>
      </c>
      <c r="AL39262" s="49">
        <v>-11</v>
      </c>
    </row>
    <row r="39263" spans="1:38">
      <c r="A39263" s="37" t="s">
        <v>43</v>
      </c>
      <c r="B39263" s="38">
        <v>43822.125</v>
      </c>
      <c r="C39263" s="39">
        <v>43821</v>
      </c>
      <c r="D39263" s="38">
        <v>43821.875</v>
      </c>
      <c r="E39263" s="40" t="s">
        <v>42</v>
      </c>
      <c r="F39263" s="48">
        <v>31864</v>
      </c>
      <c r="G39263" s="48">
        <v>28709</v>
      </c>
      <c r="H39263" s="48">
        <v>28379</v>
      </c>
      <c r="I39263" s="48">
        <v>-326</v>
      </c>
      <c r="J39263" s="48">
        <v>28390</v>
      </c>
      <c r="K39263" s="48">
        <v>11338</v>
      </c>
      <c r="L39263" s="48">
        <v>7175</v>
      </c>
      <c r="M39263" s="48">
        <v>2043</v>
      </c>
      <c r="N39263" s="48">
        <v>0</v>
      </c>
      <c r="O39263" s="48">
        <v>2559</v>
      </c>
      <c r="P39263" s="48">
        <v>129</v>
      </c>
      <c r="Q39263" s="48">
        <v>4891</v>
      </c>
      <c r="R39263" s="48">
        <v>255</v>
      </c>
      <c r="T39263" s="48">
        <v>787</v>
      </c>
      <c r="Z39263" s="48">
        <v>714</v>
      </c>
      <c r="AB39263" s="48">
        <v>166</v>
      </c>
      <c r="AE39263" s="48">
        <v>14</v>
      </c>
      <c r="AG39263" s="48">
        <v>-94</v>
      </c>
      <c r="AH39263" s="48">
        <v>-13</v>
      </c>
      <c r="AJ39263" s="49">
        <v>-4</v>
      </c>
      <c r="AK39263" s="49">
        <v>-1113</v>
      </c>
      <c r="AL39263" s="49">
        <v>-11</v>
      </c>
    </row>
    <row r="39264" spans="1:38">
      <c r="A39264" s="37" t="s">
        <v>43</v>
      </c>
      <c r="B39264" s="38">
        <v>43822.166666666664</v>
      </c>
      <c r="C39264" s="39">
        <v>43821</v>
      </c>
      <c r="D39264" s="38">
        <v>43821.916666666664</v>
      </c>
      <c r="E39264" s="40" t="s">
        <v>42</v>
      </c>
      <c r="F39264" s="48">
        <v>31045</v>
      </c>
      <c r="G39264" s="48">
        <v>28705</v>
      </c>
      <c r="H39264" s="48">
        <v>28378</v>
      </c>
      <c r="I39264" s="48">
        <v>-323</v>
      </c>
      <c r="J39264" s="48">
        <v>28389</v>
      </c>
      <c r="K39264" s="48">
        <v>11338</v>
      </c>
      <c r="L39264" s="48">
        <v>7175</v>
      </c>
      <c r="M39264" s="48">
        <v>2043</v>
      </c>
      <c r="N39264" s="48">
        <v>0</v>
      </c>
      <c r="O39264" s="48">
        <v>2562</v>
      </c>
      <c r="P39264" s="48">
        <v>129</v>
      </c>
      <c r="Q39264" s="48">
        <v>4891</v>
      </c>
      <c r="R39264" s="48">
        <v>251</v>
      </c>
      <c r="T39264" s="48">
        <v>1047</v>
      </c>
      <c r="Z39264" s="48">
        <v>742</v>
      </c>
      <c r="AB39264" s="48">
        <v>207</v>
      </c>
      <c r="AE39264" s="48">
        <v>14</v>
      </c>
      <c r="AG39264" s="48">
        <v>82</v>
      </c>
      <c r="AH39264" s="48">
        <v>2</v>
      </c>
      <c r="AJ39264" s="49">
        <v>-4</v>
      </c>
      <c r="AK39264" s="49">
        <v>-1370</v>
      </c>
      <c r="AL39264" s="49">
        <v>-11</v>
      </c>
    </row>
    <row r="39265" spans="1:38">
      <c r="A39265" s="37" t="s">
        <v>43</v>
      </c>
      <c r="B39265" s="38">
        <v>43822.208333333336</v>
      </c>
      <c r="C39265" s="39">
        <v>43821</v>
      </c>
      <c r="D39265" s="38">
        <v>43821.958333333336</v>
      </c>
      <c r="E39265" s="40" t="s">
        <v>42</v>
      </c>
      <c r="F39265" s="48">
        <v>30018</v>
      </c>
      <c r="G39265" s="48">
        <v>28697</v>
      </c>
      <c r="H39265" s="48">
        <v>28387</v>
      </c>
      <c r="I39265" s="48">
        <v>-306</v>
      </c>
      <c r="J39265" s="48">
        <v>28398</v>
      </c>
      <c r="K39265" s="48">
        <v>11338</v>
      </c>
      <c r="L39265" s="48">
        <v>7175</v>
      </c>
      <c r="M39265" s="48">
        <v>2043</v>
      </c>
      <c r="N39265" s="48">
        <v>0</v>
      </c>
      <c r="O39265" s="48">
        <v>2576</v>
      </c>
      <c r="P39265" s="48">
        <v>129</v>
      </c>
      <c r="Q39265" s="48">
        <v>4891</v>
      </c>
      <c r="R39265" s="48">
        <v>246</v>
      </c>
      <c r="T39265" s="48">
        <v>1242</v>
      </c>
      <c r="Z39265" s="48">
        <v>885</v>
      </c>
      <c r="AB39265" s="48">
        <v>244</v>
      </c>
      <c r="AE39265" s="48">
        <v>14</v>
      </c>
      <c r="AG39265" s="48">
        <v>97</v>
      </c>
      <c r="AH39265" s="48">
        <v>2</v>
      </c>
      <c r="AJ39265" s="49">
        <v>-4</v>
      </c>
      <c r="AK39265" s="49">
        <v>-1548</v>
      </c>
      <c r="AL39265" s="49">
        <v>-11</v>
      </c>
    </row>
    <row r="39266" spans="1:38">
      <c r="A39266" s="37" t="s">
        <v>43</v>
      </c>
      <c r="B39266" s="38">
        <v>43822.25</v>
      </c>
      <c r="C39266" s="39">
        <v>43821</v>
      </c>
      <c r="D39266" s="38">
        <v>43822</v>
      </c>
      <c r="E39266" s="40" t="s">
        <v>42</v>
      </c>
      <c r="F39266" s="48">
        <v>28940</v>
      </c>
      <c r="G39266" s="48">
        <v>28708</v>
      </c>
      <c r="H39266" s="48">
        <v>28392</v>
      </c>
      <c r="I39266" s="48">
        <v>-312</v>
      </c>
      <c r="J39266" s="48">
        <v>28403</v>
      </c>
      <c r="K39266" s="48">
        <v>11338</v>
      </c>
      <c r="L39266" s="48">
        <v>7175</v>
      </c>
      <c r="M39266" s="48">
        <v>2043</v>
      </c>
      <c r="N39266" s="48">
        <v>0</v>
      </c>
      <c r="O39266" s="48">
        <v>2585</v>
      </c>
      <c r="P39266" s="48">
        <v>129</v>
      </c>
      <c r="Q39266" s="48">
        <v>4891</v>
      </c>
      <c r="R39266" s="48">
        <v>242</v>
      </c>
      <c r="T39266" s="48">
        <v>1199</v>
      </c>
      <c r="Z39266" s="48">
        <v>851</v>
      </c>
      <c r="AB39266" s="48">
        <v>217</v>
      </c>
      <c r="AE39266" s="48">
        <v>14</v>
      </c>
      <c r="AG39266" s="48">
        <v>116</v>
      </c>
      <c r="AH39266" s="48">
        <v>1</v>
      </c>
      <c r="AJ39266" s="49">
        <v>-4</v>
      </c>
      <c r="AK39266" s="49">
        <v>-1511</v>
      </c>
      <c r="AL39266" s="49">
        <v>-11</v>
      </c>
    </row>
    <row r="39267" spans="1:38">
      <c r="A39267" s="37" t="s">
        <v>43</v>
      </c>
      <c r="B39267" s="38">
        <v>43822.291666666664</v>
      </c>
      <c r="C39267" s="39">
        <v>43822</v>
      </c>
      <c r="D39267" s="38">
        <v>43822.041666666664</v>
      </c>
      <c r="E39267" s="40" t="s">
        <v>42</v>
      </c>
      <c r="F39267" s="48">
        <v>28243</v>
      </c>
      <c r="G39267" s="48">
        <v>27693</v>
      </c>
      <c r="H39267" s="48">
        <v>29014</v>
      </c>
      <c r="I39267" s="48">
        <v>1321</v>
      </c>
      <c r="J39267" s="48">
        <v>29014</v>
      </c>
      <c r="K39267" s="48">
        <v>6159</v>
      </c>
      <c r="L39267" s="48">
        <v>5676</v>
      </c>
      <c r="M39267" s="48">
        <v>2039</v>
      </c>
      <c r="N39267" s="48">
        <v>0</v>
      </c>
      <c r="O39267" s="48">
        <v>1160</v>
      </c>
      <c r="P39267" s="48">
        <v>0</v>
      </c>
      <c r="Q39267" s="48">
        <v>13750</v>
      </c>
      <c r="R39267" s="48">
        <v>230</v>
      </c>
      <c r="T39267" s="48">
        <v>628</v>
      </c>
      <c r="Z39267" s="48">
        <v>628</v>
      </c>
      <c r="AJ39267" s="49">
        <v>0</v>
      </c>
      <c r="AK39267" s="49">
        <v>693</v>
      </c>
      <c r="AL39267" s="49">
        <v>0</v>
      </c>
    </row>
    <row r="39268" spans="1:38">
      <c r="A39268" s="37" t="s">
        <v>43</v>
      </c>
      <c r="B39268" s="38">
        <v>43822.333333333336</v>
      </c>
      <c r="C39268" s="39">
        <v>43822</v>
      </c>
      <c r="D39268" s="38">
        <v>43822.083333333336</v>
      </c>
      <c r="E39268" s="40" t="s">
        <v>42</v>
      </c>
      <c r="F39268" s="48">
        <v>28132</v>
      </c>
      <c r="G39268" s="48">
        <v>27541</v>
      </c>
      <c r="H39268" s="48">
        <v>28694</v>
      </c>
      <c r="I39268" s="48">
        <v>1152</v>
      </c>
      <c r="J39268" s="48">
        <v>28693</v>
      </c>
      <c r="K39268" s="48">
        <v>6389</v>
      </c>
      <c r="L39268" s="48">
        <v>5601</v>
      </c>
      <c r="M39268" s="48">
        <v>2039</v>
      </c>
      <c r="N39268" s="48">
        <v>0</v>
      </c>
      <c r="O39268" s="48">
        <v>1159</v>
      </c>
      <c r="P39268" s="48">
        <v>0</v>
      </c>
      <c r="Q39268" s="48">
        <v>13248</v>
      </c>
      <c r="R39268" s="48">
        <v>257</v>
      </c>
      <c r="T39268" s="48">
        <v>655</v>
      </c>
      <c r="Z39268" s="48">
        <v>655</v>
      </c>
      <c r="AJ39268" s="49">
        <v>1</v>
      </c>
      <c r="AK39268" s="49">
        <v>497</v>
      </c>
      <c r="AL39268" s="49">
        <v>1</v>
      </c>
    </row>
    <row r="39269" spans="1:38">
      <c r="A39269" s="37" t="s">
        <v>43</v>
      </c>
      <c r="B39269" s="38">
        <v>43822.375</v>
      </c>
      <c r="C39269" s="39">
        <v>43822</v>
      </c>
      <c r="D39269" s="38">
        <v>43822.125</v>
      </c>
      <c r="E39269" s="40" t="s">
        <v>42</v>
      </c>
      <c r="F39269" s="48">
        <v>28346</v>
      </c>
      <c r="G39269" s="48">
        <v>27637</v>
      </c>
      <c r="H39269" s="48">
        <v>28644</v>
      </c>
      <c r="I39269" s="48">
        <v>1007</v>
      </c>
      <c r="J39269" s="48">
        <v>28643</v>
      </c>
      <c r="K39269" s="48">
        <v>6937</v>
      </c>
      <c r="L39269" s="48">
        <v>5884</v>
      </c>
      <c r="M39269" s="48">
        <v>2039</v>
      </c>
      <c r="N39269" s="48">
        <v>0</v>
      </c>
      <c r="O39269" s="48">
        <v>1161</v>
      </c>
      <c r="P39269" s="48">
        <v>0</v>
      </c>
      <c r="Q39269" s="48">
        <v>12357</v>
      </c>
      <c r="R39269" s="48">
        <v>265</v>
      </c>
      <c r="T39269" s="48">
        <v>655</v>
      </c>
      <c r="Z39269" s="48">
        <v>655</v>
      </c>
      <c r="AJ39269" s="49">
        <v>0</v>
      </c>
      <c r="AK39269" s="49">
        <v>352</v>
      </c>
      <c r="AL39269" s="49">
        <v>1</v>
      </c>
    </row>
    <row r="39270" spans="1:38">
      <c r="A39270" s="37" t="s">
        <v>43</v>
      </c>
      <c r="B39270" s="38">
        <v>43822.416666666664</v>
      </c>
      <c r="C39270" s="39">
        <v>43822</v>
      </c>
      <c r="D39270" s="38">
        <v>43822.166666666664</v>
      </c>
      <c r="E39270" s="40" t="s">
        <v>42</v>
      </c>
      <c r="F39270" s="48">
        <v>28590</v>
      </c>
      <c r="G39270" s="48">
        <v>27952</v>
      </c>
      <c r="H39270" s="48">
        <v>28733</v>
      </c>
      <c r="I39270" s="48">
        <v>781</v>
      </c>
      <c r="J39270" s="48">
        <v>28731</v>
      </c>
      <c r="K39270" s="48">
        <v>7446</v>
      </c>
      <c r="L39270" s="48">
        <v>6130</v>
      </c>
      <c r="M39270" s="48">
        <v>2039</v>
      </c>
      <c r="N39270" s="48">
        <v>0</v>
      </c>
      <c r="O39270" s="48">
        <v>1156</v>
      </c>
      <c r="P39270" s="48">
        <v>0</v>
      </c>
      <c r="Q39270" s="48">
        <v>11695</v>
      </c>
      <c r="R39270" s="48">
        <v>265</v>
      </c>
      <c r="T39270" s="48">
        <v>645</v>
      </c>
      <c r="Z39270" s="48">
        <v>645</v>
      </c>
      <c r="AJ39270" s="49">
        <v>0</v>
      </c>
      <c r="AK39270" s="49">
        <v>136</v>
      </c>
      <c r="AL39270" s="49">
        <v>2</v>
      </c>
    </row>
    <row r="39271" spans="1:38">
      <c r="A39271" s="37" t="s">
        <v>43</v>
      </c>
      <c r="B39271" s="38">
        <v>43822.458333333336</v>
      </c>
      <c r="C39271" s="39">
        <v>43822</v>
      </c>
      <c r="D39271" s="38">
        <v>43822.208333333336</v>
      </c>
      <c r="E39271" s="40" t="s">
        <v>42</v>
      </c>
      <c r="F39271" s="48">
        <v>29244</v>
      </c>
      <c r="G39271" s="48">
        <v>28527</v>
      </c>
      <c r="H39271" s="48">
        <v>29448</v>
      </c>
      <c r="I39271" s="48">
        <v>921</v>
      </c>
      <c r="J39271" s="48">
        <v>29446</v>
      </c>
      <c r="K39271" s="48">
        <v>8031</v>
      </c>
      <c r="L39271" s="48">
        <v>6564</v>
      </c>
      <c r="M39271" s="48">
        <v>2039</v>
      </c>
      <c r="N39271" s="48">
        <v>0</v>
      </c>
      <c r="O39271" s="48">
        <v>1156</v>
      </c>
      <c r="P39271" s="48">
        <v>0</v>
      </c>
      <c r="Q39271" s="48">
        <v>11418</v>
      </c>
      <c r="R39271" s="48">
        <v>238</v>
      </c>
      <c r="T39271" s="48">
        <v>623</v>
      </c>
      <c r="Z39271" s="48">
        <v>623</v>
      </c>
      <c r="AJ39271" s="49">
        <v>0</v>
      </c>
      <c r="AK39271" s="49">
        <v>298</v>
      </c>
      <c r="AL39271" s="49">
        <v>2</v>
      </c>
    </row>
    <row r="39272" spans="1:38">
      <c r="A39272" s="37" t="s">
        <v>43</v>
      </c>
      <c r="B39272" s="38">
        <v>43822.5</v>
      </c>
      <c r="C39272" s="39">
        <v>43822</v>
      </c>
      <c r="D39272" s="38">
        <v>43822.25</v>
      </c>
      <c r="E39272" s="40" t="s">
        <v>42</v>
      </c>
      <c r="F39272" s="48">
        <v>30672</v>
      </c>
      <c r="G39272" s="48">
        <v>29829</v>
      </c>
      <c r="H39272" s="48">
        <v>30801</v>
      </c>
      <c r="I39272" s="48">
        <v>973</v>
      </c>
      <c r="J39272" s="48">
        <v>30801</v>
      </c>
      <c r="K39272" s="48">
        <v>8591</v>
      </c>
      <c r="L39272" s="48">
        <v>7104</v>
      </c>
      <c r="M39272" s="48">
        <v>2039</v>
      </c>
      <c r="N39272" s="48">
        <v>0</v>
      </c>
      <c r="O39272" s="48">
        <v>1302</v>
      </c>
      <c r="P39272" s="48">
        <v>0</v>
      </c>
      <c r="Q39272" s="48">
        <v>11522</v>
      </c>
      <c r="R39272" s="48">
        <v>243</v>
      </c>
      <c r="T39272" s="48">
        <v>614</v>
      </c>
      <c r="Z39272" s="48">
        <v>614</v>
      </c>
      <c r="AJ39272" s="49">
        <v>-1</v>
      </c>
      <c r="AK39272" s="49">
        <v>359</v>
      </c>
      <c r="AL39272" s="49">
        <v>0</v>
      </c>
    </row>
    <row r="39273" spans="1:38">
      <c r="A39273" s="37" t="s">
        <v>43</v>
      </c>
      <c r="B39273" s="38">
        <v>43822.541666666664</v>
      </c>
      <c r="C39273" s="39">
        <v>43822</v>
      </c>
      <c r="D39273" s="38">
        <v>43822.291666666664</v>
      </c>
      <c r="E39273" s="40" t="s">
        <v>42</v>
      </c>
      <c r="F39273" s="48">
        <v>33024</v>
      </c>
      <c r="G39273" s="48">
        <v>31655</v>
      </c>
      <c r="H39273" s="48">
        <v>33138</v>
      </c>
      <c r="I39273" s="48">
        <v>1483</v>
      </c>
      <c r="J39273" s="48">
        <v>33136</v>
      </c>
      <c r="K39273" s="48">
        <v>9076</v>
      </c>
      <c r="L39273" s="48">
        <v>7696</v>
      </c>
      <c r="M39273" s="48">
        <v>2039</v>
      </c>
      <c r="N39273" s="48">
        <v>0</v>
      </c>
      <c r="O39273" s="48">
        <v>2314</v>
      </c>
      <c r="P39273" s="48">
        <v>0</v>
      </c>
      <c r="Q39273" s="48">
        <v>11759</v>
      </c>
      <c r="R39273" s="48">
        <v>252</v>
      </c>
      <c r="T39273" s="48">
        <v>791</v>
      </c>
      <c r="Z39273" s="48">
        <v>791</v>
      </c>
      <c r="AJ39273" s="49">
        <v>0</v>
      </c>
      <c r="AK39273" s="49">
        <v>692</v>
      </c>
      <c r="AL39273" s="49">
        <v>2</v>
      </c>
    </row>
    <row r="39274" spans="1:38">
      <c r="A39274" s="37" t="s">
        <v>43</v>
      </c>
      <c r="B39274" s="38">
        <v>43822.583333333336</v>
      </c>
      <c r="C39274" s="39">
        <v>43822</v>
      </c>
      <c r="D39274" s="38">
        <v>43822.333333333336</v>
      </c>
      <c r="E39274" s="40" t="s">
        <v>42</v>
      </c>
      <c r="F39274" s="48">
        <v>34303</v>
      </c>
      <c r="G39274" s="48">
        <v>32896</v>
      </c>
      <c r="H39274" s="48">
        <v>34155</v>
      </c>
      <c r="I39274" s="48">
        <v>1259</v>
      </c>
      <c r="J39274" s="48">
        <v>34154</v>
      </c>
      <c r="K39274" s="48">
        <v>9724</v>
      </c>
      <c r="L39274" s="48">
        <v>7981</v>
      </c>
      <c r="M39274" s="48">
        <v>2040</v>
      </c>
      <c r="N39274" s="48">
        <v>0</v>
      </c>
      <c r="O39274" s="48">
        <v>2618</v>
      </c>
      <c r="P39274" s="48">
        <v>0</v>
      </c>
      <c r="Q39274" s="48">
        <v>11526</v>
      </c>
      <c r="R39274" s="48">
        <v>265</v>
      </c>
      <c r="T39274" s="48">
        <v>825</v>
      </c>
      <c r="Z39274" s="48">
        <v>825</v>
      </c>
      <c r="AJ39274" s="49">
        <v>0</v>
      </c>
      <c r="AK39274" s="49">
        <v>434</v>
      </c>
      <c r="AL39274" s="49">
        <v>1</v>
      </c>
    </row>
    <row r="39275" spans="1:38">
      <c r="A39275" s="37" t="s">
        <v>43</v>
      </c>
      <c r="B39275" s="38">
        <v>43822.625</v>
      </c>
      <c r="C39275" s="39">
        <v>43822</v>
      </c>
      <c r="D39275" s="38">
        <v>43822.375</v>
      </c>
      <c r="E39275" s="40" t="s">
        <v>42</v>
      </c>
      <c r="F39275" s="48">
        <v>33988</v>
      </c>
      <c r="G39275" s="48">
        <v>32934</v>
      </c>
      <c r="H39275" s="48">
        <v>34298</v>
      </c>
      <c r="I39275" s="48">
        <v>1364</v>
      </c>
      <c r="J39275" s="48">
        <v>34299</v>
      </c>
      <c r="K39275" s="48">
        <v>10287</v>
      </c>
      <c r="L39275" s="48">
        <v>8166</v>
      </c>
      <c r="M39275" s="48">
        <v>2040</v>
      </c>
      <c r="N39275" s="48">
        <v>0</v>
      </c>
      <c r="O39275" s="48">
        <v>2528</v>
      </c>
      <c r="P39275" s="48">
        <v>10</v>
      </c>
      <c r="Q39275" s="48">
        <v>11002</v>
      </c>
      <c r="R39275" s="48">
        <v>266</v>
      </c>
      <c r="T39275" s="48">
        <v>738</v>
      </c>
      <c r="Z39275" s="48">
        <v>738</v>
      </c>
      <c r="AJ39275" s="49">
        <v>0</v>
      </c>
      <c r="AK39275" s="49">
        <v>626</v>
      </c>
      <c r="AL39275" s="49">
        <v>-1</v>
      </c>
    </row>
    <row r="39276" spans="1:38">
      <c r="A39276" s="37" t="s">
        <v>43</v>
      </c>
      <c r="B39276" s="38">
        <v>43822.666666666664</v>
      </c>
      <c r="C39276" s="39">
        <v>43822</v>
      </c>
      <c r="D39276" s="38">
        <v>43822.416666666664</v>
      </c>
      <c r="E39276" s="40" t="s">
        <v>42</v>
      </c>
      <c r="F39276" s="48">
        <v>33723</v>
      </c>
      <c r="G39276" s="48">
        <v>32062</v>
      </c>
      <c r="H39276" s="48">
        <v>32887</v>
      </c>
      <c r="I39276" s="48">
        <v>824</v>
      </c>
      <c r="J39276" s="48">
        <v>32889</v>
      </c>
      <c r="K39276" s="48">
        <v>9976</v>
      </c>
      <c r="L39276" s="48">
        <v>8402</v>
      </c>
      <c r="M39276" s="48">
        <v>2039</v>
      </c>
      <c r="N39276" s="48">
        <v>0</v>
      </c>
      <c r="O39276" s="48">
        <v>2402</v>
      </c>
      <c r="P39276" s="48">
        <v>66</v>
      </c>
      <c r="Q39276" s="48">
        <v>9737</v>
      </c>
      <c r="R39276" s="48">
        <v>267</v>
      </c>
      <c r="T39276" s="48">
        <v>671</v>
      </c>
      <c r="Z39276" s="48">
        <v>671</v>
      </c>
      <c r="AJ39276" s="49">
        <v>1</v>
      </c>
      <c r="AK39276" s="49">
        <v>153</v>
      </c>
      <c r="AL39276" s="49">
        <v>-2</v>
      </c>
    </row>
    <row r="39277" spans="1:38">
      <c r="A39277" s="37" t="s">
        <v>43</v>
      </c>
      <c r="B39277" s="38">
        <v>43822.708333333336</v>
      </c>
      <c r="C39277" s="39">
        <v>43822</v>
      </c>
      <c r="D39277" s="38">
        <v>43822.458333333336</v>
      </c>
      <c r="E39277" s="40" t="s">
        <v>42</v>
      </c>
      <c r="F39277" s="48">
        <v>33090</v>
      </c>
      <c r="G39277" s="48">
        <v>31047</v>
      </c>
      <c r="H39277" s="48">
        <v>31725</v>
      </c>
      <c r="I39277" s="48">
        <v>677</v>
      </c>
      <c r="J39277" s="48">
        <v>31726</v>
      </c>
      <c r="K39277" s="48">
        <v>10820</v>
      </c>
      <c r="L39277" s="48">
        <v>8921</v>
      </c>
      <c r="M39277" s="48">
        <v>2040</v>
      </c>
      <c r="N39277" s="48">
        <v>0</v>
      </c>
      <c r="O39277" s="48">
        <v>2412</v>
      </c>
      <c r="P39277" s="48">
        <v>98</v>
      </c>
      <c r="Q39277" s="48">
        <v>7172</v>
      </c>
      <c r="R39277" s="48">
        <v>263</v>
      </c>
      <c r="T39277" s="48">
        <v>678</v>
      </c>
      <c r="Z39277" s="48">
        <v>678</v>
      </c>
      <c r="AJ39277" s="49">
        <v>1</v>
      </c>
      <c r="AK39277" s="49">
        <v>-1</v>
      </c>
      <c r="AL39277" s="49">
        <v>-1</v>
      </c>
    </row>
    <row r="39278" spans="1:38">
      <c r="A39278" s="37" t="s">
        <v>43</v>
      </c>
      <c r="B39278" s="38">
        <v>43822.75</v>
      </c>
      <c r="C39278" s="39">
        <v>43822</v>
      </c>
      <c r="D39278" s="38">
        <v>43822.5</v>
      </c>
      <c r="E39278" s="40" t="s">
        <v>42</v>
      </c>
      <c r="F39278" s="48">
        <v>32214</v>
      </c>
      <c r="G39278" s="48">
        <v>30071</v>
      </c>
      <c r="H39278" s="48">
        <v>30759</v>
      </c>
      <c r="I39278" s="48">
        <v>687</v>
      </c>
      <c r="J39278" s="48">
        <v>30760</v>
      </c>
      <c r="K39278" s="48">
        <v>11381</v>
      </c>
      <c r="L39278" s="48">
        <v>8846</v>
      </c>
      <c r="M39278" s="48">
        <v>2040</v>
      </c>
      <c r="N39278" s="48">
        <v>0</v>
      </c>
      <c r="O39278" s="48">
        <v>2349</v>
      </c>
      <c r="P39278" s="48">
        <v>100</v>
      </c>
      <c r="Q39278" s="48">
        <v>5785</v>
      </c>
      <c r="R39278" s="48">
        <v>259</v>
      </c>
      <c r="T39278" s="48">
        <v>670</v>
      </c>
      <c r="Z39278" s="48">
        <v>670</v>
      </c>
      <c r="AJ39278" s="49">
        <v>1</v>
      </c>
      <c r="AK39278" s="49">
        <v>17</v>
      </c>
      <c r="AL39278" s="49">
        <v>-1</v>
      </c>
    </row>
    <row r="39279" spans="1:38">
      <c r="A39279" s="37" t="s">
        <v>43</v>
      </c>
      <c r="B39279" s="38">
        <v>43822.791666666664</v>
      </c>
      <c r="C39279" s="39">
        <v>43822</v>
      </c>
      <c r="D39279" s="38">
        <v>43822.541666666664</v>
      </c>
      <c r="E39279" s="40" t="s">
        <v>42</v>
      </c>
      <c r="F39279" s="48">
        <v>31694</v>
      </c>
      <c r="G39279" s="48">
        <v>29122</v>
      </c>
      <c r="H39279" s="48">
        <v>29803</v>
      </c>
      <c r="I39279" s="48">
        <v>680</v>
      </c>
      <c r="J39279" s="48">
        <v>29801</v>
      </c>
      <c r="K39279" s="48">
        <v>10986</v>
      </c>
      <c r="L39279" s="48">
        <v>8148</v>
      </c>
      <c r="M39279" s="48">
        <v>2040</v>
      </c>
      <c r="N39279" s="48">
        <v>0</v>
      </c>
      <c r="O39279" s="48">
        <v>2199</v>
      </c>
      <c r="P39279" s="48">
        <v>105</v>
      </c>
      <c r="Q39279" s="48">
        <v>6066</v>
      </c>
      <c r="R39279" s="48">
        <v>257</v>
      </c>
      <c r="T39279" s="48">
        <v>652</v>
      </c>
      <c r="Z39279" s="48">
        <v>652</v>
      </c>
      <c r="AJ39279" s="49">
        <v>1</v>
      </c>
      <c r="AK39279" s="49">
        <v>28</v>
      </c>
      <c r="AL39279" s="49">
        <v>2</v>
      </c>
    </row>
    <row r="39280" spans="1:38">
      <c r="A39280" s="37" t="s">
        <v>43</v>
      </c>
      <c r="B39280" s="38">
        <v>43822.833333333336</v>
      </c>
      <c r="C39280" s="39">
        <v>43822</v>
      </c>
      <c r="D39280" s="38">
        <v>43822.583333333336</v>
      </c>
      <c r="E39280" s="40" t="s">
        <v>42</v>
      </c>
      <c r="F39280" s="48">
        <v>31185</v>
      </c>
      <c r="G39280" s="48">
        <v>28570</v>
      </c>
      <c r="H39280" s="48">
        <v>29272</v>
      </c>
      <c r="I39280" s="48">
        <v>701</v>
      </c>
      <c r="J39280" s="48">
        <v>29272</v>
      </c>
      <c r="K39280" s="48">
        <v>10485</v>
      </c>
      <c r="L39280" s="48">
        <v>7245</v>
      </c>
      <c r="M39280" s="48">
        <v>2040</v>
      </c>
      <c r="N39280" s="48">
        <v>0</v>
      </c>
      <c r="O39280" s="48">
        <v>2121</v>
      </c>
      <c r="P39280" s="48">
        <v>99</v>
      </c>
      <c r="Q39280" s="48">
        <v>7047</v>
      </c>
      <c r="R39280" s="48">
        <v>235</v>
      </c>
      <c r="T39280" s="48">
        <v>600</v>
      </c>
      <c r="Z39280" s="48">
        <v>600</v>
      </c>
      <c r="AJ39280" s="49">
        <v>1</v>
      </c>
      <c r="AK39280" s="49">
        <v>101</v>
      </c>
      <c r="AL39280" s="49">
        <v>0</v>
      </c>
    </row>
    <row r="39281" spans="1:38">
      <c r="A39281" s="37" t="s">
        <v>43</v>
      </c>
      <c r="B39281" s="38">
        <v>43822.875</v>
      </c>
      <c r="C39281" s="39">
        <v>43822</v>
      </c>
      <c r="D39281" s="38">
        <v>43822.625</v>
      </c>
      <c r="E39281" s="40" t="s">
        <v>42</v>
      </c>
      <c r="F39281" s="48">
        <v>30654</v>
      </c>
      <c r="G39281" s="48">
        <v>28223</v>
      </c>
      <c r="H39281" s="48">
        <v>29083</v>
      </c>
      <c r="I39281" s="48">
        <v>859</v>
      </c>
      <c r="J39281" s="48">
        <v>29083</v>
      </c>
      <c r="K39281" s="48">
        <v>9852</v>
      </c>
      <c r="L39281" s="48">
        <v>6701</v>
      </c>
      <c r="M39281" s="48">
        <v>2040</v>
      </c>
      <c r="N39281" s="48">
        <v>0</v>
      </c>
      <c r="O39281" s="48">
        <v>2059</v>
      </c>
      <c r="P39281" s="48">
        <v>117</v>
      </c>
      <c r="Q39281" s="48">
        <v>8078</v>
      </c>
      <c r="R39281" s="48">
        <v>236</v>
      </c>
      <c r="T39281" s="48">
        <v>560</v>
      </c>
      <c r="Z39281" s="48">
        <v>560</v>
      </c>
      <c r="AJ39281" s="49">
        <v>1</v>
      </c>
      <c r="AK39281" s="49">
        <v>299</v>
      </c>
      <c r="AL39281" s="49">
        <v>0</v>
      </c>
    </row>
    <row r="39282" spans="1:38">
      <c r="A39282" s="37" t="s">
        <v>43</v>
      </c>
      <c r="B39282" s="38">
        <v>43822.916666666664</v>
      </c>
      <c r="C39282" s="39">
        <v>43822</v>
      </c>
      <c r="D39282" s="38">
        <v>43822.666666666664</v>
      </c>
      <c r="E39282" s="40" t="s">
        <v>42</v>
      </c>
      <c r="F39282" s="48">
        <v>30439</v>
      </c>
      <c r="G39282" s="48">
        <v>27996</v>
      </c>
      <c r="H39282" s="48">
        <v>28978</v>
      </c>
      <c r="I39282" s="48">
        <v>982</v>
      </c>
      <c r="J39282" s="48">
        <v>28978</v>
      </c>
      <c r="K39282" s="48">
        <v>9379</v>
      </c>
      <c r="L39282" s="48">
        <v>6663</v>
      </c>
      <c r="M39282" s="48">
        <v>2040</v>
      </c>
      <c r="N39282" s="48">
        <v>0</v>
      </c>
      <c r="O39282" s="48">
        <v>2053</v>
      </c>
      <c r="P39282" s="48">
        <v>76</v>
      </c>
      <c r="Q39282" s="48">
        <v>8532</v>
      </c>
      <c r="R39282" s="48">
        <v>235</v>
      </c>
      <c r="T39282" s="48">
        <v>593</v>
      </c>
      <c r="Z39282" s="48">
        <v>593</v>
      </c>
      <c r="AJ39282" s="49">
        <v>0</v>
      </c>
      <c r="AK39282" s="49">
        <v>389</v>
      </c>
      <c r="AL39282" s="49">
        <v>0</v>
      </c>
    </row>
    <row r="39283" spans="1:38">
      <c r="A39283" s="37" t="s">
        <v>43</v>
      </c>
      <c r="B39283" s="38">
        <v>43822.958333333336</v>
      </c>
      <c r="C39283" s="39">
        <v>43822</v>
      </c>
      <c r="D39283" s="38">
        <v>43822.708333333336</v>
      </c>
      <c r="E39283" s="40" t="s">
        <v>42</v>
      </c>
      <c r="F39283" s="48">
        <v>30838</v>
      </c>
      <c r="G39283" s="48">
        <v>28185</v>
      </c>
      <c r="H39283" s="48">
        <v>29597</v>
      </c>
      <c r="I39283" s="48">
        <v>1412</v>
      </c>
      <c r="J39283" s="48">
        <v>29595</v>
      </c>
      <c r="K39283" s="48">
        <v>9206</v>
      </c>
      <c r="L39283" s="48">
        <v>6465</v>
      </c>
      <c r="M39283" s="48">
        <v>2040</v>
      </c>
      <c r="N39283" s="48">
        <v>0</v>
      </c>
      <c r="O39283" s="48">
        <v>2056</v>
      </c>
      <c r="P39283" s="48">
        <v>30</v>
      </c>
      <c r="Q39283" s="48">
        <v>9561</v>
      </c>
      <c r="R39283" s="48">
        <v>237</v>
      </c>
      <c r="T39283" s="48">
        <v>596</v>
      </c>
      <c r="Z39283" s="48">
        <v>596</v>
      </c>
      <c r="AJ39283" s="49">
        <v>0</v>
      </c>
      <c r="AK39283" s="49">
        <v>816</v>
      </c>
      <c r="AL39283" s="49">
        <v>2</v>
      </c>
    </row>
    <row r="39284" spans="1:38">
      <c r="A39284" s="37" t="s">
        <v>43</v>
      </c>
      <c r="B39284" s="38">
        <v>43823</v>
      </c>
      <c r="C39284" s="39">
        <v>43822</v>
      </c>
      <c r="D39284" s="38">
        <v>43822.75</v>
      </c>
      <c r="E39284" s="40" t="s">
        <v>42</v>
      </c>
      <c r="F39284" s="48">
        <v>32275</v>
      </c>
      <c r="G39284" s="48">
        <v>29611</v>
      </c>
      <c r="H39284" s="48">
        <v>30927</v>
      </c>
      <c r="I39284" s="48">
        <v>1317</v>
      </c>
      <c r="J39284" s="48">
        <v>30925</v>
      </c>
      <c r="K39284" s="48">
        <v>8286</v>
      </c>
      <c r="L39284" s="48">
        <v>5832</v>
      </c>
      <c r="M39284" s="48">
        <v>2040</v>
      </c>
      <c r="N39284" s="48">
        <v>0</v>
      </c>
      <c r="O39284" s="48">
        <v>2180</v>
      </c>
      <c r="P39284" s="48">
        <v>4</v>
      </c>
      <c r="Q39284" s="48">
        <v>12316</v>
      </c>
      <c r="R39284" s="48">
        <v>267</v>
      </c>
      <c r="T39284" s="48">
        <v>622</v>
      </c>
      <c r="Z39284" s="48">
        <v>622</v>
      </c>
      <c r="AJ39284" s="49">
        <v>-1</v>
      </c>
      <c r="AK39284" s="49">
        <v>695</v>
      </c>
      <c r="AL39284" s="49">
        <v>2</v>
      </c>
    </row>
    <row r="39285" spans="1:38">
      <c r="A39285" s="37" t="s">
        <v>43</v>
      </c>
      <c r="B39285" s="38">
        <v>43823.041666666664</v>
      </c>
      <c r="C39285" s="39">
        <v>43822</v>
      </c>
      <c r="D39285" s="38">
        <v>43822.791666666664</v>
      </c>
      <c r="E39285" s="40" t="s">
        <v>42</v>
      </c>
      <c r="F39285" s="48">
        <v>32882</v>
      </c>
      <c r="G39285" s="48">
        <v>30331</v>
      </c>
      <c r="H39285" s="48">
        <v>32166</v>
      </c>
      <c r="I39285" s="48">
        <v>1835</v>
      </c>
      <c r="J39285" s="48">
        <v>32164</v>
      </c>
      <c r="K39285" s="48">
        <v>7759</v>
      </c>
      <c r="L39285" s="48">
        <v>5937</v>
      </c>
      <c r="M39285" s="48">
        <v>2040</v>
      </c>
      <c r="N39285" s="48">
        <v>0</v>
      </c>
      <c r="O39285" s="48">
        <v>2102</v>
      </c>
      <c r="P39285" s="48">
        <v>0</v>
      </c>
      <c r="Q39285" s="48">
        <v>14074</v>
      </c>
      <c r="R39285" s="48">
        <v>252</v>
      </c>
      <c r="T39285" s="48">
        <v>612</v>
      </c>
      <c r="Z39285" s="48">
        <v>612</v>
      </c>
      <c r="AJ39285" s="49">
        <v>0</v>
      </c>
      <c r="AK39285" s="49">
        <v>1223</v>
      </c>
      <c r="AL39285" s="49">
        <v>2</v>
      </c>
    </row>
    <row r="39286" spans="1:38">
      <c r="A39286" s="37" t="s">
        <v>43</v>
      </c>
      <c r="B39286" s="38">
        <v>43823.083333333336</v>
      </c>
      <c r="C39286" s="39">
        <v>43822</v>
      </c>
      <c r="D39286" s="38">
        <v>43822.833333333336</v>
      </c>
      <c r="E39286" s="40" t="s">
        <v>42</v>
      </c>
      <c r="F39286" s="48">
        <v>33011</v>
      </c>
      <c r="G39286" s="48">
        <v>30322</v>
      </c>
      <c r="H39286" s="48">
        <v>32106</v>
      </c>
      <c r="I39286" s="48">
        <v>1783</v>
      </c>
      <c r="J39286" s="48">
        <v>32106</v>
      </c>
      <c r="K39286" s="48">
        <v>7445</v>
      </c>
      <c r="L39286" s="48">
        <v>5455</v>
      </c>
      <c r="M39286" s="48">
        <v>2039</v>
      </c>
      <c r="N39286" s="48">
        <v>0</v>
      </c>
      <c r="O39286" s="48">
        <v>1951</v>
      </c>
      <c r="P39286" s="48">
        <v>0</v>
      </c>
      <c r="Q39286" s="48">
        <v>14964</v>
      </c>
      <c r="R39286" s="48">
        <v>252</v>
      </c>
      <c r="T39286" s="48">
        <v>612</v>
      </c>
      <c r="Z39286" s="48">
        <v>612</v>
      </c>
      <c r="AJ39286" s="49">
        <v>1</v>
      </c>
      <c r="AK39286" s="49">
        <v>1171</v>
      </c>
      <c r="AL39286" s="49">
        <v>0</v>
      </c>
    </row>
    <row r="39287" spans="1:38">
      <c r="A39287" s="37" t="s">
        <v>43</v>
      </c>
      <c r="B39287" s="38">
        <v>43823.125</v>
      </c>
      <c r="C39287" s="39">
        <v>43822</v>
      </c>
      <c r="D39287" s="38">
        <v>43822.875</v>
      </c>
      <c r="E39287" s="40" t="s">
        <v>42</v>
      </c>
      <c r="F39287" s="48">
        <v>32694</v>
      </c>
      <c r="G39287" s="48">
        <v>30165</v>
      </c>
      <c r="H39287" s="48">
        <v>32122</v>
      </c>
      <c r="I39287" s="48">
        <v>1956</v>
      </c>
      <c r="J39287" s="48">
        <v>32121</v>
      </c>
      <c r="K39287" s="48">
        <v>7199</v>
      </c>
      <c r="L39287" s="48">
        <v>5105</v>
      </c>
      <c r="M39287" s="48">
        <v>2039</v>
      </c>
      <c r="N39287" s="48">
        <v>0</v>
      </c>
      <c r="O39287" s="48">
        <v>1922</v>
      </c>
      <c r="P39287" s="48">
        <v>0</v>
      </c>
      <c r="Q39287" s="48">
        <v>15603</v>
      </c>
      <c r="R39287" s="48">
        <v>253</v>
      </c>
      <c r="T39287" s="48">
        <v>633</v>
      </c>
      <c r="Z39287" s="48">
        <v>633</v>
      </c>
      <c r="AJ39287" s="49">
        <v>1</v>
      </c>
      <c r="AK39287" s="49">
        <v>1323</v>
      </c>
      <c r="AL39287" s="49">
        <v>1</v>
      </c>
    </row>
    <row r="39288" spans="1:38">
      <c r="A39288" s="37" t="s">
        <v>43</v>
      </c>
      <c r="B39288" s="38">
        <v>43823.166666666664</v>
      </c>
      <c r="C39288" s="39">
        <v>43822</v>
      </c>
      <c r="D39288" s="38">
        <v>43822.916666666664</v>
      </c>
      <c r="E39288" s="40" t="s">
        <v>42</v>
      </c>
      <c r="F39288" s="48">
        <v>31563</v>
      </c>
      <c r="G39288" s="48">
        <v>29772</v>
      </c>
      <c r="H39288" s="48">
        <v>31803</v>
      </c>
      <c r="I39288" s="48">
        <v>2030</v>
      </c>
      <c r="J39288" s="48">
        <v>31804</v>
      </c>
      <c r="K39288" s="48">
        <v>6825</v>
      </c>
      <c r="L39288" s="48">
        <v>5038</v>
      </c>
      <c r="M39288" s="48">
        <v>2040</v>
      </c>
      <c r="N39288" s="48">
        <v>0</v>
      </c>
      <c r="O39288" s="48">
        <v>1874</v>
      </c>
      <c r="P39288" s="48">
        <v>0</v>
      </c>
      <c r="Q39288" s="48">
        <v>15787</v>
      </c>
      <c r="R39288" s="48">
        <v>240</v>
      </c>
      <c r="T39288" s="48">
        <v>645</v>
      </c>
      <c r="Z39288" s="48">
        <v>645</v>
      </c>
      <c r="AJ39288" s="49">
        <v>1</v>
      </c>
      <c r="AK39288" s="49">
        <v>1385</v>
      </c>
      <c r="AL39288" s="49">
        <v>-1</v>
      </c>
    </row>
    <row r="39289" spans="1:38">
      <c r="A39289" s="37" t="s">
        <v>43</v>
      </c>
      <c r="B39289" s="38">
        <v>43823.208333333336</v>
      </c>
      <c r="C39289" s="39">
        <v>43822</v>
      </c>
      <c r="D39289" s="38">
        <v>43822.958333333336</v>
      </c>
      <c r="E39289" s="40" t="s">
        <v>42</v>
      </c>
      <c r="F39289" s="48">
        <v>30490</v>
      </c>
      <c r="G39289" s="48">
        <v>28847</v>
      </c>
      <c r="H39289" s="48">
        <v>30808</v>
      </c>
      <c r="I39289" s="48">
        <v>1961</v>
      </c>
      <c r="J39289" s="48">
        <v>30810</v>
      </c>
      <c r="K39289" s="48">
        <v>6616</v>
      </c>
      <c r="L39289" s="48">
        <v>4767</v>
      </c>
      <c r="M39289" s="48">
        <v>2039</v>
      </c>
      <c r="N39289" s="48">
        <v>0</v>
      </c>
      <c r="O39289" s="48">
        <v>1348</v>
      </c>
      <c r="P39289" s="48">
        <v>0</v>
      </c>
      <c r="Q39289" s="48">
        <v>15802</v>
      </c>
      <c r="R39289" s="48">
        <v>238</v>
      </c>
      <c r="T39289" s="48">
        <v>650</v>
      </c>
      <c r="Z39289" s="48">
        <v>650</v>
      </c>
      <c r="AJ39289" s="49">
        <v>0</v>
      </c>
      <c r="AK39289" s="49">
        <v>1311</v>
      </c>
      <c r="AL39289" s="49">
        <v>-2</v>
      </c>
    </row>
    <row r="39290" spans="1:38">
      <c r="A39290" s="37" t="s">
        <v>43</v>
      </c>
      <c r="B39290" s="38">
        <v>43823.25</v>
      </c>
      <c r="C39290" s="39">
        <v>43822</v>
      </c>
      <c r="D39290" s="38">
        <v>43823</v>
      </c>
      <c r="E39290" s="40" t="s">
        <v>42</v>
      </c>
      <c r="F39290" s="48">
        <v>29465</v>
      </c>
      <c r="G39290" s="48">
        <v>27765</v>
      </c>
      <c r="H39290" s="48">
        <v>29756</v>
      </c>
      <c r="I39290" s="48">
        <v>1990</v>
      </c>
      <c r="J39290" s="48">
        <v>29757</v>
      </c>
      <c r="K39290" s="48">
        <v>6021</v>
      </c>
      <c r="L39290" s="48">
        <v>4471</v>
      </c>
      <c r="M39290" s="48">
        <v>2039</v>
      </c>
      <c r="N39290" s="48">
        <v>0</v>
      </c>
      <c r="O39290" s="48">
        <v>1327</v>
      </c>
      <c r="P39290" s="48">
        <v>0</v>
      </c>
      <c r="Q39290" s="48">
        <v>15661</v>
      </c>
      <c r="R39290" s="48">
        <v>238</v>
      </c>
      <c r="T39290" s="48">
        <v>645</v>
      </c>
      <c r="Z39290" s="48">
        <v>645</v>
      </c>
      <c r="AJ39290" s="49">
        <v>1</v>
      </c>
      <c r="AK39290" s="49">
        <v>1345</v>
      </c>
      <c r="AL39290" s="49">
        <v>-1</v>
      </c>
    </row>
    <row r="39291" spans="1:38">
      <c r="A39291" s="37" t="s">
        <v>43</v>
      </c>
      <c r="B39291" s="38">
        <v>43823.291666666664</v>
      </c>
      <c r="C39291" s="39">
        <v>43823</v>
      </c>
      <c r="D39291" s="38">
        <v>43823.041666666664</v>
      </c>
      <c r="E39291" s="40" t="s">
        <v>42</v>
      </c>
      <c r="F39291" s="48">
        <v>28977</v>
      </c>
      <c r="G39291" s="48">
        <v>26986</v>
      </c>
      <c r="H39291" s="48">
        <v>28847</v>
      </c>
      <c r="I39291" s="48">
        <v>1861</v>
      </c>
      <c r="J39291" s="48">
        <v>28848</v>
      </c>
      <c r="K39291" s="48">
        <v>6017</v>
      </c>
      <c r="L39291" s="48">
        <v>3947</v>
      </c>
      <c r="M39291" s="48">
        <v>2039</v>
      </c>
      <c r="N39291" s="48">
        <v>0</v>
      </c>
      <c r="O39291" s="48">
        <v>1247</v>
      </c>
      <c r="P39291" s="48">
        <v>0</v>
      </c>
      <c r="Q39291" s="48">
        <v>15353</v>
      </c>
      <c r="R39291" s="48">
        <v>245</v>
      </c>
      <c r="T39291" s="48">
        <v>676</v>
      </c>
      <c r="Z39291" s="48">
        <v>676</v>
      </c>
      <c r="AJ39291" s="49">
        <v>0</v>
      </c>
      <c r="AK39291" s="49">
        <v>1185</v>
      </c>
      <c r="AL39291" s="49">
        <v>-1</v>
      </c>
    </row>
    <row r="39292" spans="1:38">
      <c r="A39292" s="37" t="s">
        <v>43</v>
      </c>
      <c r="B39292" s="38">
        <v>43823.333333333336</v>
      </c>
      <c r="C39292" s="39">
        <v>43823</v>
      </c>
      <c r="D39292" s="38">
        <v>43823.083333333336</v>
      </c>
      <c r="E39292" s="40" t="s">
        <v>42</v>
      </c>
      <c r="F39292" s="48">
        <v>28790</v>
      </c>
      <c r="G39292" s="48">
        <v>26544</v>
      </c>
      <c r="H39292" s="48">
        <v>28452</v>
      </c>
      <c r="I39292" s="48">
        <v>1908</v>
      </c>
      <c r="J39292" s="48">
        <v>28453</v>
      </c>
      <c r="K39292" s="48">
        <v>6165</v>
      </c>
      <c r="L39292" s="48">
        <v>3465</v>
      </c>
      <c r="M39292" s="48">
        <v>2040</v>
      </c>
      <c r="N39292" s="48">
        <v>0</v>
      </c>
      <c r="O39292" s="48">
        <v>1239</v>
      </c>
      <c r="P39292" s="48">
        <v>0</v>
      </c>
      <c r="Q39292" s="48">
        <v>15298</v>
      </c>
      <c r="R39292" s="48">
        <v>246</v>
      </c>
      <c r="T39292" s="48">
        <v>659</v>
      </c>
      <c r="Z39292" s="48">
        <v>659</v>
      </c>
      <c r="AJ39292" s="49">
        <v>0</v>
      </c>
      <c r="AK39292" s="49">
        <v>1249</v>
      </c>
      <c r="AL39292" s="49">
        <v>-1</v>
      </c>
    </row>
    <row r="39293" spans="1:38">
      <c r="A39293" s="37" t="s">
        <v>43</v>
      </c>
      <c r="B39293" s="38">
        <v>43823.375</v>
      </c>
      <c r="C39293" s="39">
        <v>43823</v>
      </c>
      <c r="D39293" s="38">
        <v>43823.125</v>
      </c>
      <c r="E39293" s="40" t="s">
        <v>42</v>
      </c>
      <c r="F39293" s="48">
        <v>28875</v>
      </c>
      <c r="G39293" s="48">
        <v>26300</v>
      </c>
      <c r="H39293" s="48">
        <v>27886</v>
      </c>
      <c r="I39293" s="48">
        <v>1587</v>
      </c>
      <c r="J39293" s="48">
        <v>27887</v>
      </c>
      <c r="K39293" s="48">
        <v>5880</v>
      </c>
      <c r="L39293" s="48">
        <v>3600</v>
      </c>
      <c r="M39293" s="48">
        <v>2039</v>
      </c>
      <c r="N39293" s="48">
        <v>0</v>
      </c>
      <c r="O39293" s="48">
        <v>1236</v>
      </c>
      <c r="P39293" s="48">
        <v>0</v>
      </c>
      <c r="Q39293" s="48">
        <v>14887</v>
      </c>
      <c r="R39293" s="48">
        <v>245</v>
      </c>
      <c r="T39293" s="48">
        <v>668</v>
      </c>
      <c r="Z39293" s="48">
        <v>668</v>
      </c>
      <c r="AJ39293" s="49">
        <v>-1</v>
      </c>
      <c r="AK39293" s="49">
        <v>919</v>
      </c>
      <c r="AL39293" s="49">
        <v>-1</v>
      </c>
    </row>
    <row r="39294" spans="1:38">
      <c r="A39294" s="37" t="s">
        <v>43</v>
      </c>
      <c r="B39294" s="38">
        <v>43823.416666666664</v>
      </c>
      <c r="C39294" s="39">
        <v>43823</v>
      </c>
      <c r="D39294" s="38">
        <v>43823.166666666664</v>
      </c>
      <c r="E39294" s="40" t="s">
        <v>42</v>
      </c>
      <c r="F39294" s="48">
        <v>29029</v>
      </c>
      <c r="G39294" s="48">
        <v>26408</v>
      </c>
      <c r="H39294" s="48">
        <v>27930</v>
      </c>
      <c r="I39294" s="48">
        <v>1523</v>
      </c>
      <c r="J39294" s="48">
        <v>27931</v>
      </c>
      <c r="K39294" s="48">
        <v>6073</v>
      </c>
      <c r="L39294" s="48">
        <v>3686</v>
      </c>
      <c r="M39294" s="48">
        <v>2040</v>
      </c>
      <c r="N39294" s="48">
        <v>0</v>
      </c>
      <c r="O39294" s="48">
        <v>1202</v>
      </c>
      <c r="P39294" s="48">
        <v>0</v>
      </c>
      <c r="Q39294" s="48">
        <v>14685</v>
      </c>
      <c r="R39294" s="48">
        <v>245</v>
      </c>
      <c r="T39294" s="48">
        <v>670</v>
      </c>
      <c r="Z39294" s="48">
        <v>670</v>
      </c>
      <c r="AJ39294" s="49">
        <v>-1</v>
      </c>
      <c r="AK39294" s="49">
        <v>853</v>
      </c>
      <c r="AL39294" s="49">
        <v>-1</v>
      </c>
    </row>
    <row r="39295" spans="1:38">
      <c r="A39295" s="37" t="s">
        <v>43</v>
      </c>
      <c r="B39295" s="38">
        <v>43823.458333333336</v>
      </c>
      <c r="C39295" s="39">
        <v>43823</v>
      </c>
      <c r="D39295" s="38">
        <v>43823.208333333336</v>
      </c>
      <c r="E39295" s="40" t="s">
        <v>42</v>
      </c>
      <c r="F39295" s="48">
        <v>29449</v>
      </c>
      <c r="G39295" s="48">
        <v>26840</v>
      </c>
      <c r="H39295" s="48">
        <v>28322</v>
      </c>
      <c r="I39295" s="48">
        <v>1482</v>
      </c>
      <c r="J39295" s="48">
        <v>28322</v>
      </c>
      <c r="K39295" s="48">
        <v>6491</v>
      </c>
      <c r="L39295" s="48">
        <v>3876</v>
      </c>
      <c r="M39295" s="48">
        <v>2040</v>
      </c>
      <c r="N39295" s="48">
        <v>0</v>
      </c>
      <c r="O39295" s="48">
        <v>1206</v>
      </c>
      <c r="P39295" s="48">
        <v>0</v>
      </c>
      <c r="Q39295" s="48">
        <v>14464</v>
      </c>
      <c r="R39295" s="48">
        <v>245</v>
      </c>
      <c r="T39295" s="48">
        <v>660</v>
      </c>
      <c r="Z39295" s="48">
        <v>660</v>
      </c>
      <c r="AJ39295" s="49">
        <v>0</v>
      </c>
      <c r="AK39295" s="49">
        <v>822</v>
      </c>
      <c r="AL39295" s="49">
        <v>0</v>
      </c>
    </row>
    <row r="39296" spans="1:38">
      <c r="A39296" s="37" t="s">
        <v>43</v>
      </c>
      <c r="B39296" s="38">
        <v>43823.5</v>
      </c>
      <c r="C39296" s="39">
        <v>43823</v>
      </c>
      <c r="D39296" s="38">
        <v>43823.25</v>
      </c>
      <c r="E39296" s="40" t="s">
        <v>42</v>
      </c>
      <c r="F39296" s="48">
        <v>30554</v>
      </c>
      <c r="G39296" s="48">
        <v>27604</v>
      </c>
      <c r="H39296" s="48">
        <v>28948</v>
      </c>
      <c r="I39296" s="48">
        <v>1344</v>
      </c>
      <c r="J39296" s="48">
        <v>28946</v>
      </c>
      <c r="K39296" s="48">
        <v>6925</v>
      </c>
      <c r="L39296" s="48">
        <v>4014</v>
      </c>
      <c r="M39296" s="48">
        <v>2040</v>
      </c>
      <c r="N39296" s="48">
        <v>0</v>
      </c>
      <c r="O39296" s="48">
        <v>1358</v>
      </c>
      <c r="P39296" s="48">
        <v>0</v>
      </c>
      <c r="Q39296" s="48">
        <v>14366</v>
      </c>
      <c r="R39296" s="48">
        <v>243</v>
      </c>
      <c r="T39296" s="48">
        <v>659</v>
      </c>
      <c r="Z39296" s="48">
        <v>659</v>
      </c>
      <c r="AJ39296" s="49">
        <v>0</v>
      </c>
      <c r="AK39296" s="49">
        <v>685</v>
      </c>
      <c r="AL39296" s="49">
        <v>2</v>
      </c>
    </row>
    <row r="39297" spans="1:38">
      <c r="A39297" s="37" t="s">
        <v>43</v>
      </c>
      <c r="B39297" s="38">
        <v>43823.541666666664</v>
      </c>
      <c r="C39297" s="39">
        <v>43823</v>
      </c>
      <c r="D39297" s="38">
        <v>43823.291666666664</v>
      </c>
      <c r="E39297" s="40" t="s">
        <v>42</v>
      </c>
      <c r="F39297" s="48">
        <v>32482</v>
      </c>
      <c r="G39297" s="48">
        <v>28733</v>
      </c>
      <c r="H39297" s="48">
        <v>29911</v>
      </c>
      <c r="I39297" s="48">
        <v>1179</v>
      </c>
      <c r="J39297" s="48">
        <v>29911</v>
      </c>
      <c r="K39297" s="48">
        <v>6635</v>
      </c>
      <c r="L39297" s="48">
        <v>4288</v>
      </c>
      <c r="M39297" s="48">
        <v>2040</v>
      </c>
      <c r="N39297" s="48">
        <v>0</v>
      </c>
      <c r="O39297" s="48">
        <v>2388</v>
      </c>
      <c r="P39297" s="48">
        <v>0</v>
      </c>
      <c r="Q39297" s="48">
        <v>14296</v>
      </c>
      <c r="R39297" s="48">
        <v>264</v>
      </c>
      <c r="T39297" s="48">
        <v>761</v>
      </c>
      <c r="Z39297" s="48">
        <v>761</v>
      </c>
      <c r="AJ39297" s="49">
        <v>-1</v>
      </c>
      <c r="AK39297" s="49">
        <v>418</v>
      </c>
      <c r="AL39297" s="49">
        <v>0</v>
      </c>
    </row>
    <row r="39298" spans="1:38">
      <c r="A39298" s="37" t="s">
        <v>43</v>
      </c>
      <c r="B39298" s="38">
        <v>43823.583333333336</v>
      </c>
      <c r="C39298" s="39">
        <v>43823</v>
      </c>
      <c r="D39298" s="38">
        <v>43823.333333333336</v>
      </c>
      <c r="E39298" s="40" t="s">
        <v>42</v>
      </c>
      <c r="F39298" s="48">
        <v>33503</v>
      </c>
      <c r="G39298" s="48">
        <v>29758</v>
      </c>
      <c r="H39298" s="48">
        <v>30969</v>
      </c>
      <c r="I39298" s="48">
        <v>1211</v>
      </c>
      <c r="J39298" s="48">
        <v>30969</v>
      </c>
      <c r="K39298" s="48">
        <v>7066</v>
      </c>
      <c r="L39298" s="48">
        <v>4708</v>
      </c>
      <c r="M39298" s="48">
        <v>2039</v>
      </c>
      <c r="N39298" s="48">
        <v>0</v>
      </c>
      <c r="O39298" s="48">
        <v>2477</v>
      </c>
      <c r="P39298" s="48">
        <v>0</v>
      </c>
      <c r="Q39298" s="48">
        <v>14413</v>
      </c>
      <c r="R39298" s="48">
        <v>266</v>
      </c>
      <c r="T39298" s="48">
        <v>746</v>
      </c>
      <c r="Z39298" s="48">
        <v>746</v>
      </c>
      <c r="AJ39298" s="49">
        <v>0</v>
      </c>
      <c r="AK39298" s="49">
        <v>465</v>
      </c>
      <c r="AL39298" s="49">
        <v>0</v>
      </c>
    </row>
    <row r="39299" spans="1:38">
      <c r="A39299" s="37" t="s">
        <v>43</v>
      </c>
      <c r="B39299" s="38">
        <v>43823.625</v>
      </c>
      <c r="C39299" s="39">
        <v>43823</v>
      </c>
      <c r="D39299" s="38">
        <v>43823.375</v>
      </c>
      <c r="E39299" s="40" t="s">
        <v>42</v>
      </c>
      <c r="F39299" s="48">
        <v>33254</v>
      </c>
      <c r="G39299" s="48">
        <v>30136</v>
      </c>
      <c r="H39299" s="48">
        <v>31179</v>
      </c>
      <c r="I39299" s="48">
        <v>1043</v>
      </c>
      <c r="J39299" s="48">
        <v>31169</v>
      </c>
      <c r="K39299" s="48">
        <v>7297</v>
      </c>
      <c r="L39299" s="48">
        <v>4808</v>
      </c>
      <c r="M39299" s="48">
        <v>2039</v>
      </c>
      <c r="N39299" s="48">
        <v>0</v>
      </c>
      <c r="O39299" s="48">
        <v>2501</v>
      </c>
      <c r="P39299" s="48">
        <v>9</v>
      </c>
      <c r="Q39299" s="48">
        <v>14250</v>
      </c>
      <c r="R39299" s="48">
        <v>265</v>
      </c>
      <c r="T39299" s="48">
        <v>706</v>
      </c>
      <c r="Z39299" s="48">
        <v>706</v>
      </c>
      <c r="AJ39299" s="49">
        <v>0</v>
      </c>
      <c r="AK39299" s="49">
        <v>337</v>
      </c>
      <c r="AL39299" s="49">
        <v>10</v>
      </c>
    </row>
    <row r="39300" spans="1:38">
      <c r="A39300" s="37" t="s">
        <v>43</v>
      </c>
      <c r="B39300" s="38">
        <v>43823.666666666664</v>
      </c>
      <c r="C39300" s="39">
        <v>43823</v>
      </c>
      <c r="D39300" s="38">
        <v>43823.416666666664</v>
      </c>
      <c r="E39300" s="40" t="s">
        <v>42</v>
      </c>
      <c r="F39300" s="48">
        <v>32959</v>
      </c>
      <c r="G39300" s="48">
        <v>29928</v>
      </c>
      <c r="H39300" s="48">
        <v>31183</v>
      </c>
      <c r="I39300" s="48">
        <v>1255</v>
      </c>
      <c r="J39300" s="48">
        <v>31183</v>
      </c>
      <c r="K39300" s="48">
        <v>7673</v>
      </c>
      <c r="L39300" s="48">
        <v>5626</v>
      </c>
      <c r="M39300" s="48">
        <v>2040</v>
      </c>
      <c r="N39300" s="48">
        <v>0</v>
      </c>
      <c r="O39300" s="48">
        <v>2488</v>
      </c>
      <c r="P39300" s="48">
        <v>57</v>
      </c>
      <c r="Q39300" s="48">
        <v>13034</v>
      </c>
      <c r="R39300" s="48">
        <v>265</v>
      </c>
      <c r="T39300" s="48">
        <v>733</v>
      </c>
      <c r="Z39300" s="48">
        <v>733</v>
      </c>
      <c r="AJ39300" s="49">
        <v>0</v>
      </c>
      <c r="AK39300" s="49">
        <v>522</v>
      </c>
      <c r="AL39300" s="49">
        <v>0</v>
      </c>
    </row>
    <row r="39301" spans="1:38">
      <c r="A39301" s="37" t="s">
        <v>43</v>
      </c>
      <c r="B39301" s="38">
        <v>43823.708333333336</v>
      </c>
      <c r="C39301" s="39">
        <v>43823</v>
      </c>
      <c r="D39301" s="38">
        <v>43823.458333333336</v>
      </c>
      <c r="E39301" s="40" t="s">
        <v>42</v>
      </c>
      <c r="F39301" s="48">
        <v>32289</v>
      </c>
      <c r="G39301" s="48">
        <v>29232</v>
      </c>
      <c r="H39301" s="48">
        <v>30296</v>
      </c>
      <c r="I39301" s="48">
        <v>1063</v>
      </c>
      <c r="J39301" s="48">
        <v>30297</v>
      </c>
      <c r="K39301" s="48">
        <v>8373</v>
      </c>
      <c r="L39301" s="48">
        <v>6314</v>
      </c>
      <c r="M39301" s="48">
        <v>2040</v>
      </c>
      <c r="N39301" s="48">
        <v>0</v>
      </c>
      <c r="O39301" s="48">
        <v>2432</v>
      </c>
      <c r="P39301" s="48">
        <v>59</v>
      </c>
      <c r="Q39301" s="48">
        <v>10833</v>
      </c>
      <c r="R39301" s="48">
        <v>246</v>
      </c>
      <c r="T39301" s="48">
        <v>716</v>
      </c>
      <c r="Z39301" s="48">
        <v>716</v>
      </c>
      <c r="AJ39301" s="49">
        <v>1</v>
      </c>
      <c r="AK39301" s="49">
        <v>347</v>
      </c>
      <c r="AL39301" s="49">
        <v>-1</v>
      </c>
    </row>
    <row r="39302" spans="1:38">
      <c r="A39302" s="37" t="s">
        <v>43</v>
      </c>
      <c r="B39302" s="38">
        <v>43823.75</v>
      </c>
      <c r="C39302" s="39">
        <v>43823</v>
      </c>
      <c r="D39302" s="38">
        <v>43823.5</v>
      </c>
      <c r="E39302" s="40" t="s">
        <v>42</v>
      </c>
      <c r="F39302" s="48">
        <v>31411</v>
      </c>
      <c r="G39302" s="48">
        <v>28466</v>
      </c>
      <c r="H39302" s="48">
        <v>29355</v>
      </c>
      <c r="I39302" s="48">
        <v>888</v>
      </c>
      <c r="J39302" s="48">
        <v>29356</v>
      </c>
      <c r="K39302" s="48">
        <v>8392</v>
      </c>
      <c r="L39302" s="48">
        <v>5621</v>
      </c>
      <c r="M39302" s="48">
        <v>2040</v>
      </c>
      <c r="N39302" s="48">
        <v>0</v>
      </c>
      <c r="O39302" s="48">
        <v>2350</v>
      </c>
      <c r="P39302" s="48">
        <v>49</v>
      </c>
      <c r="Q39302" s="48">
        <v>10659</v>
      </c>
      <c r="R39302" s="48">
        <v>245</v>
      </c>
      <c r="T39302" s="48">
        <v>697</v>
      </c>
      <c r="Z39302" s="48">
        <v>697</v>
      </c>
      <c r="AJ39302" s="49">
        <v>1</v>
      </c>
      <c r="AK39302" s="49">
        <v>191</v>
      </c>
      <c r="AL39302" s="49">
        <v>-1</v>
      </c>
    </row>
    <row r="39303" spans="1:38">
      <c r="A39303" s="37" t="s">
        <v>43</v>
      </c>
      <c r="B39303" s="38">
        <v>43823.791666666664</v>
      </c>
      <c r="C39303" s="39">
        <v>43823</v>
      </c>
      <c r="D39303" s="38">
        <v>43823.541666666664</v>
      </c>
      <c r="E39303" s="40" t="s">
        <v>42</v>
      </c>
      <c r="F39303" s="48">
        <v>30862</v>
      </c>
      <c r="G39303" s="48">
        <v>27575</v>
      </c>
      <c r="H39303" s="48">
        <v>28874</v>
      </c>
      <c r="I39303" s="48">
        <v>1298</v>
      </c>
      <c r="J39303" s="48">
        <v>28875</v>
      </c>
      <c r="K39303" s="48">
        <v>7663</v>
      </c>
      <c r="L39303" s="48">
        <v>5248</v>
      </c>
      <c r="M39303" s="48">
        <v>2040</v>
      </c>
      <c r="N39303" s="48">
        <v>0</v>
      </c>
      <c r="O39303" s="48">
        <v>2227</v>
      </c>
      <c r="P39303" s="48">
        <v>60</v>
      </c>
      <c r="Q39303" s="48">
        <v>11392</v>
      </c>
      <c r="R39303" s="48">
        <v>245</v>
      </c>
      <c r="T39303" s="48">
        <v>707</v>
      </c>
      <c r="Z39303" s="48">
        <v>707</v>
      </c>
      <c r="AJ39303" s="49">
        <v>1</v>
      </c>
      <c r="AK39303" s="49">
        <v>591</v>
      </c>
      <c r="AL39303" s="49">
        <v>-1</v>
      </c>
    </row>
    <row r="39304" spans="1:38">
      <c r="A39304" s="37" t="s">
        <v>43</v>
      </c>
      <c r="B39304" s="38">
        <v>43823.833333333336</v>
      </c>
      <c r="C39304" s="39">
        <v>43823</v>
      </c>
      <c r="D39304" s="38">
        <v>43823.583333333336</v>
      </c>
      <c r="E39304" s="40" t="s">
        <v>42</v>
      </c>
      <c r="F39304" s="48">
        <v>30381</v>
      </c>
      <c r="G39304" s="48">
        <v>26942</v>
      </c>
      <c r="H39304" s="48">
        <v>28383</v>
      </c>
      <c r="I39304" s="48">
        <v>1441</v>
      </c>
      <c r="J39304" s="48">
        <v>28384</v>
      </c>
      <c r="K39304" s="48">
        <v>7414</v>
      </c>
      <c r="L39304" s="48">
        <v>4440</v>
      </c>
      <c r="M39304" s="48">
        <v>2040</v>
      </c>
      <c r="N39304" s="48">
        <v>0</v>
      </c>
      <c r="O39304" s="48">
        <v>2157</v>
      </c>
      <c r="P39304" s="48">
        <v>53</v>
      </c>
      <c r="Q39304" s="48">
        <v>12035</v>
      </c>
      <c r="R39304" s="48">
        <v>245</v>
      </c>
      <c r="T39304" s="48">
        <v>700</v>
      </c>
      <c r="Z39304" s="48">
        <v>700</v>
      </c>
      <c r="AJ39304" s="49">
        <v>0</v>
      </c>
      <c r="AK39304" s="49">
        <v>741</v>
      </c>
      <c r="AL39304" s="49">
        <v>-1</v>
      </c>
    </row>
    <row r="39305" spans="1:38">
      <c r="A39305" s="37" t="s">
        <v>43</v>
      </c>
      <c r="B39305" s="38">
        <v>43823.875</v>
      </c>
      <c r="C39305" s="39">
        <v>43823</v>
      </c>
      <c r="D39305" s="38">
        <v>43823.625</v>
      </c>
      <c r="E39305" s="40" t="s">
        <v>42</v>
      </c>
      <c r="F39305" s="48">
        <v>29815</v>
      </c>
      <c r="G39305" s="48">
        <v>26561</v>
      </c>
      <c r="H39305" s="48">
        <v>28083</v>
      </c>
      <c r="I39305" s="48">
        <v>1522</v>
      </c>
      <c r="J39305" s="48">
        <v>28083</v>
      </c>
      <c r="K39305" s="48">
        <v>6929</v>
      </c>
      <c r="L39305" s="48">
        <v>4147</v>
      </c>
      <c r="M39305" s="48">
        <v>2040</v>
      </c>
      <c r="N39305" s="48">
        <v>0</v>
      </c>
      <c r="O39305" s="48">
        <v>2060</v>
      </c>
      <c r="P39305" s="48">
        <v>31</v>
      </c>
      <c r="Q39305" s="48">
        <v>12631</v>
      </c>
      <c r="R39305" s="48">
        <v>245</v>
      </c>
      <c r="T39305" s="48">
        <v>701</v>
      </c>
      <c r="Z39305" s="48">
        <v>701</v>
      </c>
      <c r="AJ39305" s="49">
        <v>0</v>
      </c>
      <c r="AK39305" s="49">
        <v>821</v>
      </c>
      <c r="AL39305" s="49">
        <v>0</v>
      </c>
    </row>
    <row r="39306" spans="1:38">
      <c r="A39306" s="37" t="s">
        <v>43</v>
      </c>
      <c r="B39306" s="38">
        <v>43823.916666666664</v>
      </c>
      <c r="C39306" s="39">
        <v>43823</v>
      </c>
      <c r="D39306" s="38">
        <v>43823.666666666664</v>
      </c>
      <c r="E39306" s="40" t="s">
        <v>42</v>
      </c>
      <c r="F39306" s="48">
        <v>29588</v>
      </c>
      <c r="G39306" s="48">
        <v>26281</v>
      </c>
      <c r="H39306" s="48">
        <v>27718</v>
      </c>
      <c r="I39306" s="48">
        <v>1437</v>
      </c>
      <c r="J39306" s="48">
        <v>27719</v>
      </c>
      <c r="K39306" s="48">
        <v>6877</v>
      </c>
      <c r="L39306" s="48">
        <v>4187</v>
      </c>
      <c r="M39306" s="48">
        <v>2040</v>
      </c>
      <c r="N39306" s="48">
        <v>0</v>
      </c>
      <c r="O39306" s="48">
        <v>2079</v>
      </c>
      <c r="P39306" s="48">
        <v>34</v>
      </c>
      <c r="Q39306" s="48">
        <v>12255</v>
      </c>
      <c r="R39306" s="48">
        <v>247</v>
      </c>
      <c r="T39306" s="48">
        <v>708</v>
      </c>
      <c r="Z39306" s="48">
        <v>708</v>
      </c>
      <c r="AJ39306" s="49">
        <v>0</v>
      </c>
      <c r="AK39306" s="49">
        <v>729</v>
      </c>
      <c r="AL39306" s="49">
        <v>-1</v>
      </c>
    </row>
    <row r="39307" spans="1:38">
      <c r="A39307" s="37" t="s">
        <v>43</v>
      </c>
      <c r="B39307" s="38">
        <v>43823.958333333336</v>
      </c>
      <c r="C39307" s="39">
        <v>43823</v>
      </c>
      <c r="D39307" s="38">
        <v>43823.708333333336</v>
      </c>
      <c r="E39307" s="40" t="s">
        <v>42</v>
      </c>
      <c r="F39307" s="48">
        <v>29922</v>
      </c>
      <c r="G39307" s="48">
        <v>26254</v>
      </c>
      <c r="H39307" s="48">
        <v>27851</v>
      </c>
      <c r="I39307" s="48">
        <v>1597</v>
      </c>
      <c r="J39307" s="48">
        <v>27851</v>
      </c>
      <c r="K39307" s="48">
        <v>7112</v>
      </c>
      <c r="L39307" s="48">
        <v>4452</v>
      </c>
      <c r="M39307" s="48">
        <v>2040</v>
      </c>
      <c r="N39307" s="48">
        <v>0</v>
      </c>
      <c r="O39307" s="48">
        <v>2028</v>
      </c>
      <c r="P39307" s="48">
        <v>22</v>
      </c>
      <c r="Q39307" s="48">
        <v>11939</v>
      </c>
      <c r="R39307" s="48">
        <v>258</v>
      </c>
      <c r="T39307" s="48">
        <v>707</v>
      </c>
      <c r="Z39307" s="48">
        <v>707</v>
      </c>
      <c r="AJ39307" s="49">
        <v>0</v>
      </c>
      <c r="AK39307" s="49">
        <v>890</v>
      </c>
      <c r="AL39307" s="49">
        <v>0</v>
      </c>
    </row>
    <row r="39308" spans="1:38">
      <c r="A39308" s="37" t="s">
        <v>43</v>
      </c>
      <c r="B39308" s="38">
        <v>43824</v>
      </c>
      <c r="C39308" s="39">
        <v>43823</v>
      </c>
      <c r="D39308" s="38">
        <v>43823.75</v>
      </c>
      <c r="E39308" s="40" t="s">
        <v>42</v>
      </c>
      <c r="F39308" s="48">
        <v>31241</v>
      </c>
      <c r="G39308" s="48">
        <v>27248</v>
      </c>
      <c r="H39308" s="48">
        <v>28991</v>
      </c>
      <c r="I39308" s="48">
        <v>1743</v>
      </c>
      <c r="J39308" s="48">
        <v>28990</v>
      </c>
      <c r="K39308" s="48">
        <v>7274</v>
      </c>
      <c r="L39308" s="48">
        <v>4472</v>
      </c>
      <c r="M39308" s="48">
        <v>2040</v>
      </c>
      <c r="N39308" s="48">
        <v>0</v>
      </c>
      <c r="O39308" s="48">
        <v>2355</v>
      </c>
      <c r="P39308" s="48">
        <v>2</v>
      </c>
      <c r="Q39308" s="48">
        <v>12587</v>
      </c>
      <c r="R39308" s="48">
        <v>260</v>
      </c>
      <c r="T39308" s="48">
        <v>699</v>
      </c>
      <c r="Z39308" s="48">
        <v>699</v>
      </c>
      <c r="AJ39308" s="49">
        <v>0</v>
      </c>
      <c r="AK39308" s="49">
        <v>1044</v>
      </c>
      <c r="AL39308" s="49">
        <v>1</v>
      </c>
    </row>
    <row r="39309" spans="1:38">
      <c r="A39309" s="37" t="s">
        <v>43</v>
      </c>
      <c r="B39309" s="38">
        <v>43824.041666666664</v>
      </c>
      <c r="C39309" s="39">
        <v>43823</v>
      </c>
      <c r="D39309" s="38">
        <v>43823.791666666664</v>
      </c>
      <c r="E39309" s="40" t="s">
        <v>42</v>
      </c>
      <c r="F39309" s="48">
        <v>31733</v>
      </c>
      <c r="G39309" s="48">
        <v>27409</v>
      </c>
      <c r="H39309" s="48">
        <v>29068</v>
      </c>
      <c r="I39309" s="48">
        <v>1659</v>
      </c>
      <c r="J39309" s="48">
        <v>29069</v>
      </c>
      <c r="K39309" s="48">
        <v>7000</v>
      </c>
      <c r="L39309" s="48">
        <v>4302</v>
      </c>
      <c r="M39309" s="48">
        <v>2039</v>
      </c>
      <c r="N39309" s="48">
        <v>0</v>
      </c>
      <c r="O39309" s="48">
        <v>2294</v>
      </c>
      <c r="P39309" s="48">
        <v>0</v>
      </c>
      <c r="Q39309" s="48">
        <v>13174</v>
      </c>
      <c r="R39309" s="48">
        <v>260</v>
      </c>
      <c r="T39309" s="48">
        <v>671</v>
      </c>
      <c r="Z39309" s="48">
        <v>671</v>
      </c>
      <c r="AJ39309" s="49">
        <v>0</v>
      </c>
      <c r="AK39309" s="49">
        <v>988</v>
      </c>
      <c r="AL39309" s="49">
        <v>-1</v>
      </c>
    </row>
    <row r="39310" spans="1:38">
      <c r="A39310" s="37" t="s">
        <v>43</v>
      </c>
      <c r="B39310" s="38">
        <v>43824.083333333336</v>
      </c>
      <c r="C39310" s="39">
        <v>43823</v>
      </c>
      <c r="D39310" s="38">
        <v>43823.833333333336</v>
      </c>
      <c r="E39310" s="40" t="s">
        <v>42</v>
      </c>
      <c r="F39310" s="48">
        <v>31886</v>
      </c>
      <c r="G39310" s="48">
        <v>27176</v>
      </c>
      <c r="H39310" s="48">
        <v>28992</v>
      </c>
      <c r="I39310" s="48">
        <v>1816</v>
      </c>
      <c r="J39310" s="48">
        <v>28991</v>
      </c>
      <c r="K39310" s="48">
        <v>6477</v>
      </c>
      <c r="L39310" s="48">
        <v>4270</v>
      </c>
      <c r="M39310" s="48">
        <v>2039</v>
      </c>
      <c r="N39310" s="48">
        <v>0</v>
      </c>
      <c r="O39310" s="48">
        <v>2043</v>
      </c>
      <c r="P39310" s="48">
        <v>0</v>
      </c>
      <c r="Q39310" s="48">
        <v>13903</v>
      </c>
      <c r="R39310" s="48">
        <v>259</v>
      </c>
      <c r="T39310" s="48">
        <v>702</v>
      </c>
      <c r="Z39310" s="48">
        <v>702</v>
      </c>
      <c r="AJ39310" s="49">
        <v>0</v>
      </c>
      <c r="AK39310" s="49">
        <v>1114</v>
      </c>
      <c r="AL39310" s="49">
        <v>1</v>
      </c>
    </row>
    <row r="39311" spans="1:38">
      <c r="A39311" s="37" t="s">
        <v>43</v>
      </c>
      <c r="B39311" s="38">
        <v>43824.125</v>
      </c>
      <c r="C39311" s="39">
        <v>43823</v>
      </c>
      <c r="D39311" s="38">
        <v>43823.875</v>
      </c>
      <c r="E39311" s="40" t="s">
        <v>42</v>
      </c>
      <c r="F39311" s="48">
        <v>31600</v>
      </c>
      <c r="G39311" s="48">
        <v>27020</v>
      </c>
      <c r="H39311" s="48">
        <v>28856</v>
      </c>
      <c r="I39311" s="48">
        <v>1836</v>
      </c>
      <c r="J39311" s="48">
        <v>28856</v>
      </c>
      <c r="K39311" s="48">
        <v>6264</v>
      </c>
      <c r="L39311" s="48">
        <v>4229</v>
      </c>
      <c r="M39311" s="48">
        <v>2039</v>
      </c>
      <c r="N39311" s="48">
        <v>0</v>
      </c>
      <c r="O39311" s="48">
        <v>1970</v>
      </c>
      <c r="P39311" s="48">
        <v>0</v>
      </c>
      <c r="Q39311" s="48">
        <v>14096</v>
      </c>
      <c r="R39311" s="48">
        <v>258</v>
      </c>
      <c r="T39311" s="48">
        <v>711</v>
      </c>
      <c r="Z39311" s="48">
        <v>711</v>
      </c>
      <c r="AJ39311" s="49">
        <v>0</v>
      </c>
      <c r="AK39311" s="49">
        <v>1125</v>
      </c>
      <c r="AL39311" s="49">
        <v>0</v>
      </c>
    </row>
    <row r="39312" spans="1:38">
      <c r="A39312" s="37" t="s">
        <v>43</v>
      </c>
      <c r="B39312" s="38">
        <v>43824.166666666664</v>
      </c>
      <c r="C39312" s="39">
        <v>43823</v>
      </c>
      <c r="D39312" s="38">
        <v>43823.916666666664</v>
      </c>
      <c r="E39312" s="40" t="s">
        <v>42</v>
      </c>
      <c r="F39312" s="48">
        <v>30758</v>
      </c>
      <c r="G39312" s="48">
        <v>26869</v>
      </c>
      <c r="H39312" s="48">
        <v>28640</v>
      </c>
      <c r="I39312" s="48">
        <v>1771</v>
      </c>
      <c r="J39312" s="48">
        <v>28641</v>
      </c>
      <c r="K39312" s="48">
        <v>6369</v>
      </c>
      <c r="L39312" s="48">
        <v>4025</v>
      </c>
      <c r="M39312" s="48">
        <v>2039</v>
      </c>
      <c r="N39312" s="48">
        <v>0</v>
      </c>
      <c r="O39312" s="48">
        <v>1753</v>
      </c>
      <c r="P39312" s="48">
        <v>0</v>
      </c>
      <c r="Q39312" s="48">
        <v>14212</v>
      </c>
      <c r="R39312" s="48">
        <v>243</v>
      </c>
      <c r="T39312" s="48">
        <v>647</v>
      </c>
      <c r="Z39312" s="48">
        <v>647</v>
      </c>
      <c r="AJ39312" s="49">
        <v>0</v>
      </c>
      <c r="AK39312" s="49">
        <v>1124</v>
      </c>
      <c r="AL39312" s="49">
        <v>-1</v>
      </c>
    </row>
    <row r="39313" spans="1:38">
      <c r="A39313" s="37" t="s">
        <v>43</v>
      </c>
      <c r="B39313" s="38">
        <v>43824.208333333336</v>
      </c>
      <c r="C39313" s="39">
        <v>43823</v>
      </c>
      <c r="D39313" s="38">
        <v>43823.958333333336</v>
      </c>
      <c r="E39313" s="40" t="s">
        <v>42</v>
      </c>
      <c r="F39313" s="48">
        <v>29725</v>
      </c>
      <c r="G39313" s="48">
        <v>26430</v>
      </c>
      <c r="H39313" s="48">
        <v>28283</v>
      </c>
      <c r="I39313" s="48">
        <v>1853</v>
      </c>
      <c r="J39313" s="48">
        <v>28283</v>
      </c>
      <c r="K39313" s="48">
        <v>6468</v>
      </c>
      <c r="L39313" s="48">
        <v>3990</v>
      </c>
      <c r="M39313" s="48">
        <v>2039</v>
      </c>
      <c r="N39313" s="48">
        <v>0</v>
      </c>
      <c r="O39313" s="48">
        <v>1210</v>
      </c>
      <c r="P39313" s="48">
        <v>0</v>
      </c>
      <c r="Q39313" s="48">
        <v>14335</v>
      </c>
      <c r="R39313" s="48">
        <v>241</v>
      </c>
      <c r="T39313" s="48">
        <v>659</v>
      </c>
      <c r="Z39313" s="48">
        <v>659</v>
      </c>
      <c r="AJ39313" s="49">
        <v>0</v>
      </c>
      <c r="AK39313" s="49">
        <v>1194</v>
      </c>
      <c r="AL39313" s="49">
        <v>0</v>
      </c>
    </row>
    <row r="39314" spans="1:38">
      <c r="A39314" s="37" t="s">
        <v>43</v>
      </c>
      <c r="B39314" s="38">
        <v>43824.25</v>
      </c>
      <c r="C39314" s="39">
        <v>43823</v>
      </c>
      <c r="D39314" s="38">
        <v>43824</v>
      </c>
      <c r="E39314" s="40" t="s">
        <v>42</v>
      </c>
      <c r="F39314" s="48">
        <v>28710</v>
      </c>
      <c r="G39314" s="48">
        <v>25653</v>
      </c>
      <c r="H39314" s="48">
        <v>27492</v>
      </c>
      <c r="I39314" s="48">
        <v>1838</v>
      </c>
      <c r="J39314" s="48">
        <v>27493</v>
      </c>
      <c r="K39314" s="48">
        <v>5995</v>
      </c>
      <c r="L39314" s="48">
        <v>3888</v>
      </c>
      <c r="M39314" s="48">
        <v>2040</v>
      </c>
      <c r="N39314" s="48">
        <v>0</v>
      </c>
      <c r="O39314" s="48">
        <v>1211</v>
      </c>
      <c r="P39314" s="48">
        <v>0</v>
      </c>
      <c r="Q39314" s="48">
        <v>14118</v>
      </c>
      <c r="R39314" s="48">
        <v>241</v>
      </c>
      <c r="T39314" s="48">
        <v>651</v>
      </c>
      <c r="Z39314" s="48">
        <v>651</v>
      </c>
      <c r="AJ39314" s="49">
        <v>1</v>
      </c>
      <c r="AK39314" s="49">
        <v>1187</v>
      </c>
      <c r="AL39314" s="49">
        <v>-1</v>
      </c>
    </row>
    <row r="39315" spans="1:38">
      <c r="A39315" s="37" t="s">
        <v>43</v>
      </c>
      <c r="B39315" s="38">
        <v>43824.291666666664</v>
      </c>
      <c r="C39315" s="39">
        <v>43824</v>
      </c>
      <c r="D39315" s="38">
        <v>43824.041666666664</v>
      </c>
      <c r="E39315" s="40" t="s">
        <v>42</v>
      </c>
      <c r="F39315" s="48">
        <v>27376</v>
      </c>
      <c r="G39315" s="48">
        <v>29914</v>
      </c>
      <c r="H39315" s="48">
        <v>30809</v>
      </c>
      <c r="I39315" s="48">
        <v>889</v>
      </c>
      <c r="J39315" s="48">
        <v>30971</v>
      </c>
      <c r="K39315" s="48">
        <v>6786</v>
      </c>
      <c r="L39315" s="48">
        <v>5308</v>
      </c>
      <c r="M39315" s="48">
        <v>2038</v>
      </c>
      <c r="N39315" s="48">
        <v>0</v>
      </c>
      <c r="O39315" s="48">
        <v>2535</v>
      </c>
      <c r="P39315" s="48">
        <v>96</v>
      </c>
      <c r="Q39315" s="48">
        <v>13988</v>
      </c>
      <c r="R39315" s="48">
        <v>220</v>
      </c>
      <c r="T39315" s="48">
        <v>1966</v>
      </c>
      <c r="Z39315" s="48">
        <v>1553</v>
      </c>
      <c r="AB39315" s="48">
        <v>176</v>
      </c>
      <c r="AE39315" s="48">
        <v>14</v>
      </c>
      <c r="AG39315" s="48">
        <v>223</v>
      </c>
      <c r="AH39315" s="48">
        <v>0</v>
      </c>
      <c r="AJ39315" s="49">
        <v>6</v>
      </c>
      <c r="AK39315" s="49">
        <v>-1077</v>
      </c>
      <c r="AL39315" s="49">
        <v>-162</v>
      </c>
    </row>
    <row r="39316" spans="1:38">
      <c r="A39316" s="37" t="s">
        <v>43</v>
      </c>
      <c r="B39316" s="38">
        <v>43824.333333333336</v>
      </c>
      <c r="C39316" s="39">
        <v>43824</v>
      </c>
      <c r="D39316" s="38">
        <v>43824.083333333336</v>
      </c>
      <c r="E39316" s="40" t="s">
        <v>42</v>
      </c>
      <c r="F39316" s="48">
        <v>27084</v>
      </c>
      <c r="G39316" s="48">
        <v>29915</v>
      </c>
      <c r="H39316" s="48">
        <v>30809</v>
      </c>
      <c r="I39316" s="48">
        <v>888</v>
      </c>
      <c r="J39316" s="48">
        <v>30971</v>
      </c>
      <c r="K39316" s="48">
        <v>6786</v>
      </c>
      <c r="L39316" s="48">
        <v>5308</v>
      </c>
      <c r="M39316" s="48">
        <v>2038</v>
      </c>
      <c r="N39316" s="48">
        <v>0</v>
      </c>
      <c r="O39316" s="48">
        <v>2534</v>
      </c>
      <c r="P39316" s="48">
        <v>96</v>
      </c>
      <c r="Q39316" s="48">
        <v>13988</v>
      </c>
      <c r="R39316" s="48">
        <v>221</v>
      </c>
      <c r="T39316" s="48">
        <v>1970</v>
      </c>
      <c r="Z39316" s="48">
        <v>1652</v>
      </c>
      <c r="AB39316" s="48">
        <v>179</v>
      </c>
      <c r="AE39316" s="48">
        <v>14</v>
      </c>
      <c r="AG39316" s="48">
        <v>124</v>
      </c>
      <c r="AH39316" s="48">
        <v>1</v>
      </c>
      <c r="AJ39316" s="49">
        <v>6</v>
      </c>
      <c r="AK39316" s="49">
        <v>-1082</v>
      </c>
      <c r="AL39316" s="49">
        <v>-162</v>
      </c>
    </row>
    <row r="39317" spans="1:38">
      <c r="A39317" s="37" t="s">
        <v>43</v>
      </c>
      <c r="B39317" s="38">
        <v>43824.375</v>
      </c>
      <c r="C39317" s="39">
        <v>43824</v>
      </c>
      <c r="D39317" s="38">
        <v>43824.125</v>
      </c>
      <c r="E39317" s="40" t="s">
        <v>42</v>
      </c>
      <c r="F39317" s="48">
        <v>27021</v>
      </c>
      <c r="G39317" s="48">
        <v>29922</v>
      </c>
      <c r="H39317" s="48">
        <v>30822</v>
      </c>
      <c r="I39317" s="48">
        <v>894</v>
      </c>
      <c r="J39317" s="48">
        <v>30984</v>
      </c>
      <c r="K39317" s="48">
        <v>6786</v>
      </c>
      <c r="L39317" s="48">
        <v>5308</v>
      </c>
      <c r="M39317" s="48">
        <v>2038</v>
      </c>
      <c r="N39317" s="48">
        <v>0</v>
      </c>
      <c r="O39317" s="48">
        <v>2547</v>
      </c>
      <c r="P39317" s="48">
        <v>96</v>
      </c>
      <c r="Q39317" s="48">
        <v>13988</v>
      </c>
      <c r="R39317" s="48">
        <v>221</v>
      </c>
      <c r="T39317" s="48">
        <v>1861</v>
      </c>
      <c r="Z39317" s="48">
        <v>1602</v>
      </c>
      <c r="AB39317" s="48">
        <v>171</v>
      </c>
      <c r="AE39317" s="48">
        <v>14</v>
      </c>
      <c r="AG39317" s="48">
        <v>71</v>
      </c>
      <c r="AH39317" s="48">
        <v>3</v>
      </c>
      <c r="AJ39317" s="49">
        <v>6</v>
      </c>
      <c r="AK39317" s="49">
        <v>-967</v>
      </c>
      <c r="AL39317" s="49">
        <v>-162</v>
      </c>
    </row>
    <row r="39318" spans="1:38">
      <c r="A39318" s="37" t="s">
        <v>43</v>
      </c>
      <c r="B39318" s="38">
        <v>43824.416666666664</v>
      </c>
      <c r="C39318" s="39">
        <v>43824</v>
      </c>
      <c r="D39318" s="38">
        <v>43824.166666666664</v>
      </c>
      <c r="E39318" s="40" t="s">
        <v>42</v>
      </c>
      <c r="F39318" s="48">
        <v>26955</v>
      </c>
      <c r="G39318" s="48">
        <v>29912</v>
      </c>
      <c r="H39318" s="48">
        <v>30819</v>
      </c>
      <c r="I39318" s="48">
        <v>901</v>
      </c>
      <c r="J39318" s="48">
        <v>30981</v>
      </c>
      <c r="K39318" s="48">
        <v>6786</v>
      </c>
      <c r="L39318" s="48">
        <v>5308</v>
      </c>
      <c r="M39318" s="48">
        <v>2038</v>
      </c>
      <c r="N39318" s="48">
        <v>0</v>
      </c>
      <c r="O39318" s="48">
        <v>2545</v>
      </c>
      <c r="P39318" s="48">
        <v>96</v>
      </c>
      <c r="Q39318" s="48">
        <v>13988</v>
      </c>
      <c r="R39318" s="48">
        <v>220</v>
      </c>
      <c r="T39318" s="48">
        <v>1769</v>
      </c>
      <c r="Z39318" s="48">
        <v>1607</v>
      </c>
      <c r="AB39318" s="48">
        <v>167</v>
      </c>
      <c r="AE39318" s="48">
        <v>13</v>
      </c>
      <c r="AG39318" s="48">
        <v>-19</v>
      </c>
      <c r="AH39318" s="48">
        <v>1</v>
      </c>
      <c r="AJ39318" s="49">
        <v>6</v>
      </c>
      <c r="AK39318" s="49">
        <v>-868</v>
      </c>
      <c r="AL39318" s="49">
        <v>-162</v>
      </c>
    </row>
    <row r="39319" spans="1:38">
      <c r="A39319" s="37" t="s">
        <v>43</v>
      </c>
      <c r="B39319" s="38">
        <v>43824.458333333336</v>
      </c>
      <c r="C39319" s="39">
        <v>43824</v>
      </c>
      <c r="D39319" s="38">
        <v>43824.208333333336</v>
      </c>
      <c r="E39319" s="40" t="s">
        <v>42</v>
      </c>
      <c r="F39319" s="48">
        <v>27082</v>
      </c>
      <c r="G39319" s="48">
        <v>29921</v>
      </c>
      <c r="H39319" s="48">
        <v>30773</v>
      </c>
      <c r="I39319" s="48">
        <v>846</v>
      </c>
      <c r="J39319" s="48">
        <v>30935</v>
      </c>
      <c r="K39319" s="48">
        <v>6786</v>
      </c>
      <c r="L39319" s="48">
        <v>5308</v>
      </c>
      <c r="M39319" s="48">
        <v>2038</v>
      </c>
      <c r="N39319" s="48">
        <v>0</v>
      </c>
      <c r="O39319" s="48">
        <v>2499</v>
      </c>
      <c r="P39319" s="48">
        <v>96</v>
      </c>
      <c r="Q39319" s="48">
        <v>13988</v>
      </c>
      <c r="R39319" s="48">
        <v>220</v>
      </c>
      <c r="T39319" s="48">
        <v>1629</v>
      </c>
      <c r="Z39319" s="48">
        <v>1482</v>
      </c>
      <c r="AB39319" s="48">
        <v>164</v>
      </c>
      <c r="AE39319" s="48">
        <v>-15</v>
      </c>
      <c r="AG39319" s="48">
        <v>-5</v>
      </c>
      <c r="AH39319" s="48">
        <v>3</v>
      </c>
      <c r="AJ39319" s="49">
        <v>6</v>
      </c>
      <c r="AK39319" s="49">
        <v>-783</v>
      </c>
      <c r="AL39319" s="49">
        <v>-162</v>
      </c>
    </row>
    <row r="39320" spans="1:38">
      <c r="A39320" s="37" t="s">
        <v>43</v>
      </c>
      <c r="B39320" s="38">
        <v>43824.5</v>
      </c>
      <c r="C39320" s="39">
        <v>43824</v>
      </c>
      <c r="D39320" s="38">
        <v>43824.25</v>
      </c>
      <c r="E39320" s="40" t="s">
        <v>42</v>
      </c>
      <c r="F39320" s="48">
        <v>27555</v>
      </c>
      <c r="G39320" s="48">
        <v>29919</v>
      </c>
      <c r="H39320" s="48">
        <v>30782</v>
      </c>
      <c r="I39320" s="48">
        <v>857</v>
      </c>
      <c r="J39320" s="48">
        <v>30944</v>
      </c>
      <c r="K39320" s="48">
        <v>6786</v>
      </c>
      <c r="L39320" s="48">
        <v>5308</v>
      </c>
      <c r="M39320" s="48">
        <v>2038</v>
      </c>
      <c r="N39320" s="48">
        <v>0</v>
      </c>
      <c r="O39320" s="48">
        <v>2508</v>
      </c>
      <c r="P39320" s="48">
        <v>96</v>
      </c>
      <c r="Q39320" s="48">
        <v>13988</v>
      </c>
      <c r="R39320" s="48">
        <v>220</v>
      </c>
      <c r="T39320" s="48">
        <v>1465</v>
      </c>
      <c r="Z39320" s="48">
        <v>1249</v>
      </c>
      <c r="AB39320" s="48">
        <v>114</v>
      </c>
      <c r="AE39320" s="48">
        <v>14</v>
      </c>
      <c r="AG39320" s="48">
        <v>91</v>
      </c>
      <c r="AH39320" s="48">
        <v>-3</v>
      </c>
      <c r="AJ39320" s="49">
        <v>6</v>
      </c>
      <c r="AK39320" s="49">
        <v>-608</v>
      </c>
      <c r="AL39320" s="49">
        <v>-162</v>
      </c>
    </row>
    <row r="39321" spans="1:38">
      <c r="A39321" s="37" t="s">
        <v>43</v>
      </c>
      <c r="B39321" s="38">
        <v>43824.541666666664</v>
      </c>
      <c r="C39321" s="39">
        <v>43824</v>
      </c>
      <c r="D39321" s="38">
        <v>43824.291666666664</v>
      </c>
      <c r="E39321" s="40" t="s">
        <v>42</v>
      </c>
      <c r="F39321" s="48">
        <v>28343</v>
      </c>
      <c r="G39321" s="48">
        <v>29923</v>
      </c>
      <c r="H39321" s="48">
        <v>31011</v>
      </c>
      <c r="I39321" s="48">
        <v>1082</v>
      </c>
      <c r="J39321" s="48">
        <v>31173</v>
      </c>
      <c r="K39321" s="48">
        <v>6786</v>
      </c>
      <c r="L39321" s="48">
        <v>5308</v>
      </c>
      <c r="M39321" s="48">
        <v>2038</v>
      </c>
      <c r="N39321" s="48">
        <v>0</v>
      </c>
      <c r="O39321" s="48">
        <v>2737</v>
      </c>
      <c r="P39321" s="48">
        <v>96</v>
      </c>
      <c r="Q39321" s="48">
        <v>13988</v>
      </c>
      <c r="R39321" s="48">
        <v>220</v>
      </c>
      <c r="T39321" s="48">
        <v>1420</v>
      </c>
      <c r="Z39321" s="48">
        <v>1184</v>
      </c>
      <c r="AB39321" s="48">
        <v>99</v>
      </c>
      <c r="AE39321" s="48">
        <v>14</v>
      </c>
      <c r="AG39321" s="48">
        <v>121</v>
      </c>
      <c r="AH39321" s="48">
        <v>2</v>
      </c>
      <c r="AJ39321" s="49">
        <v>6</v>
      </c>
      <c r="AK39321" s="49">
        <v>-338</v>
      </c>
      <c r="AL39321" s="49">
        <v>-162</v>
      </c>
    </row>
    <row r="39322" spans="1:38">
      <c r="A39322" s="37" t="s">
        <v>43</v>
      </c>
      <c r="B39322" s="38">
        <v>43824.583333333336</v>
      </c>
      <c r="C39322" s="39">
        <v>43824</v>
      </c>
      <c r="D39322" s="38">
        <v>43824.333333333336</v>
      </c>
      <c r="E39322" s="40" t="s">
        <v>42</v>
      </c>
      <c r="F39322" s="48">
        <v>29154</v>
      </c>
      <c r="G39322" s="48">
        <v>29937</v>
      </c>
      <c r="H39322" s="48">
        <v>31017</v>
      </c>
      <c r="I39322" s="48">
        <v>1074</v>
      </c>
      <c r="J39322" s="48">
        <v>31179</v>
      </c>
      <c r="K39322" s="48">
        <v>6786</v>
      </c>
      <c r="L39322" s="48">
        <v>5308</v>
      </c>
      <c r="M39322" s="48">
        <v>2038</v>
      </c>
      <c r="N39322" s="48">
        <v>0</v>
      </c>
      <c r="O39322" s="48">
        <v>2743</v>
      </c>
      <c r="P39322" s="48">
        <v>96</v>
      </c>
      <c r="Q39322" s="48">
        <v>13988</v>
      </c>
      <c r="R39322" s="48">
        <v>220</v>
      </c>
      <c r="T39322" s="48">
        <v>1635</v>
      </c>
      <c r="Z39322" s="48">
        <v>1461</v>
      </c>
      <c r="AB39322" s="48">
        <v>21</v>
      </c>
      <c r="AE39322" s="48">
        <v>14</v>
      </c>
      <c r="AG39322" s="48">
        <v>146</v>
      </c>
      <c r="AH39322" s="48">
        <v>-7</v>
      </c>
      <c r="AJ39322" s="49">
        <v>6</v>
      </c>
      <c r="AK39322" s="49">
        <v>-561</v>
      </c>
      <c r="AL39322" s="49">
        <v>-162</v>
      </c>
    </row>
    <row r="39323" spans="1:38">
      <c r="A39323" s="37" t="s">
        <v>43</v>
      </c>
      <c r="B39323" s="38">
        <v>43824.625</v>
      </c>
      <c r="C39323" s="39">
        <v>43824</v>
      </c>
      <c r="D39323" s="38">
        <v>43824.375</v>
      </c>
      <c r="E39323" s="40" t="s">
        <v>42</v>
      </c>
      <c r="F39323" s="48">
        <v>29596</v>
      </c>
      <c r="G39323" s="48">
        <v>29913</v>
      </c>
      <c r="H39323" s="48">
        <v>31011</v>
      </c>
      <c r="I39323" s="48">
        <v>1092</v>
      </c>
      <c r="J39323" s="48">
        <v>31173</v>
      </c>
      <c r="K39323" s="48">
        <v>6786</v>
      </c>
      <c r="L39323" s="48">
        <v>5308</v>
      </c>
      <c r="M39323" s="48">
        <v>2038</v>
      </c>
      <c r="N39323" s="48">
        <v>0</v>
      </c>
      <c r="O39323" s="48">
        <v>2736</v>
      </c>
      <c r="P39323" s="48">
        <v>96</v>
      </c>
      <c r="Q39323" s="48">
        <v>13988</v>
      </c>
      <c r="R39323" s="48">
        <v>221</v>
      </c>
      <c r="T39323" s="48">
        <v>1479</v>
      </c>
      <c r="Z39323" s="48">
        <v>1319</v>
      </c>
      <c r="AB39323" s="48">
        <v>43</v>
      </c>
      <c r="AE39323" s="48">
        <v>14</v>
      </c>
      <c r="AG39323" s="48">
        <v>115</v>
      </c>
      <c r="AH39323" s="48">
        <v>-12</v>
      </c>
      <c r="AJ39323" s="49">
        <v>6</v>
      </c>
      <c r="AK39323" s="49">
        <v>-387</v>
      </c>
      <c r="AL39323" s="49">
        <v>-162</v>
      </c>
    </row>
    <row r="39324" spans="1:38">
      <c r="A39324" s="37" t="s">
        <v>43</v>
      </c>
      <c r="B39324" s="38">
        <v>43824.666666666664</v>
      </c>
      <c r="C39324" s="39">
        <v>43824</v>
      </c>
      <c r="D39324" s="38">
        <v>43824.416666666664</v>
      </c>
      <c r="E39324" s="40" t="s">
        <v>42</v>
      </c>
      <c r="F39324" s="48">
        <v>30318</v>
      </c>
      <c r="G39324" s="48">
        <v>29913</v>
      </c>
      <c r="H39324" s="48">
        <v>31009</v>
      </c>
      <c r="I39324" s="48">
        <v>1090</v>
      </c>
      <c r="J39324" s="48">
        <v>31171</v>
      </c>
      <c r="K39324" s="48">
        <v>6786</v>
      </c>
      <c r="L39324" s="48">
        <v>5308</v>
      </c>
      <c r="M39324" s="48">
        <v>2038</v>
      </c>
      <c r="N39324" s="48">
        <v>0</v>
      </c>
      <c r="O39324" s="48">
        <v>2735</v>
      </c>
      <c r="P39324" s="48">
        <v>96</v>
      </c>
      <c r="Q39324" s="48">
        <v>13988</v>
      </c>
      <c r="R39324" s="48">
        <v>220</v>
      </c>
      <c r="T39324" s="48">
        <v>1116</v>
      </c>
      <c r="Z39324" s="48">
        <v>947</v>
      </c>
      <c r="AB39324" s="48">
        <v>50</v>
      </c>
      <c r="AE39324" s="48">
        <v>-15</v>
      </c>
      <c r="AG39324" s="48">
        <v>143</v>
      </c>
      <c r="AH39324" s="48">
        <v>-9</v>
      </c>
      <c r="AJ39324" s="49">
        <v>6</v>
      </c>
      <c r="AK39324" s="49">
        <v>-26</v>
      </c>
      <c r="AL39324" s="49">
        <v>-162</v>
      </c>
    </row>
    <row r="39325" spans="1:38">
      <c r="A39325" s="37" t="s">
        <v>43</v>
      </c>
      <c r="B39325" s="38">
        <v>43824.708333333336</v>
      </c>
      <c r="C39325" s="39">
        <v>43824</v>
      </c>
      <c r="D39325" s="38">
        <v>43824.458333333336</v>
      </c>
      <c r="E39325" s="40" t="s">
        <v>42</v>
      </c>
      <c r="F39325" s="48">
        <v>30062</v>
      </c>
      <c r="G39325" s="48">
        <v>29928</v>
      </c>
      <c r="H39325" s="48">
        <v>31006</v>
      </c>
      <c r="I39325" s="48">
        <v>1072</v>
      </c>
      <c r="J39325" s="48">
        <v>31168</v>
      </c>
      <c r="K39325" s="48">
        <v>6786</v>
      </c>
      <c r="L39325" s="48">
        <v>5308</v>
      </c>
      <c r="M39325" s="48">
        <v>2038</v>
      </c>
      <c r="N39325" s="48">
        <v>0</v>
      </c>
      <c r="O39325" s="48">
        <v>2731</v>
      </c>
      <c r="P39325" s="48">
        <v>96</v>
      </c>
      <c r="Q39325" s="48">
        <v>13988</v>
      </c>
      <c r="R39325" s="48">
        <v>221</v>
      </c>
      <c r="T39325" s="48">
        <v>1416</v>
      </c>
      <c r="Z39325" s="48">
        <v>1176</v>
      </c>
      <c r="AB39325" s="48">
        <v>47</v>
      </c>
      <c r="AE39325" s="48">
        <v>-16</v>
      </c>
      <c r="AG39325" s="48">
        <v>219</v>
      </c>
      <c r="AH39325" s="48">
        <v>-10</v>
      </c>
      <c r="AJ39325" s="49">
        <v>6</v>
      </c>
      <c r="AK39325" s="49">
        <v>-344</v>
      </c>
      <c r="AL39325" s="49">
        <v>-162</v>
      </c>
    </row>
    <row r="39326" spans="1:38">
      <c r="A39326" s="37" t="s">
        <v>43</v>
      </c>
      <c r="B39326" s="38">
        <v>43824.75</v>
      </c>
      <c r="C39326" s="39">
        <v>43824</v>
      </c>
      <c r="D39326" s="38">
        <v>43824.5</v>
      </c>
      <c r="E39326" s="40" t="s">
        <v>42</v>
      </c>
      <c r="F39326" s="48">
        <v>29402</v>
      </c>
      <c r="G39326" s="48">
        <v>29897</v>
      </c>
      <c r="H39326" s="48">
        <v>30979</v>
      </c>
      <c r="I39326" s="48">
        <v>1076</v>
      </c>
      <c r="J39326" s="48">
        <v>31141</v>
      </c>
      <c r="K39326" s="48">
        <v>6786</v>
      </c>
      <c r="L39326" s="48">
        <v>5308</v>
      </c>
      <c r="M39326" s="48">
        <v>2038</v>
      </c>
      <c r="N39326" s="48">
        <v>0</v>
      </c>
      <c r="O39326" s="48">
        <v>2701</v>
      </c>
      <c r="P39326" s="48">
        <v>96</v>
      </c>
      <c r="Q39326" s="48">
        <v>13988</v>
      </c>
      <c r="R39326" s="48">
        <v>224</v>
      </c>
      <c r="T39326" s="48">
        <v>1562</v>
      </c>
      <c r="Z39326" s="48">
        <v>1316</v>
      </c>
      <c r="AB39326" s="48">
        <v>49</v>
      </c>
      <c r="AE39326" s="48">
        <v>-16</v>
      </c>
      <c r="AG39326" s="48">
        <v>221</v>
      </c>
      <c r="AH39326" s="48">
        <v>-8</v>
      </c>
      <c r="AJ39326" s="49">
        <v>6</v>
      </c>
      <c r="AK39326" s="49">
        <v>-486</v>
      </c>
      <c r="AL39326" s="49">
        <v>-162</v>
      </c>
    </row>
    <row r="39327" spans="1:38">
      <c r="A39327" s="37" t="s">
        <v>43</v>
      </c>
      <c r="B39327" s="38">
        <v>43824.791666666664</v>
      </c>
      <c r="C39327" s="39">
        <v>43824</v>
      </c>
      <c r="D39327" s="38">
        <v>43824.541666666664</v>
      </c>
      <c r="E39327" s="40" t="s">
        <v>42</v>
      </c>
      <c r="F39327" s="48">
        <v>28804</v>
      </c>
      <c r="G39327" s="48">
        <v>29905</v>
      </c>
      <c r="H39327" s="48">
        <v>30992</v>
      </c>
      <c r="I39327" s="48">
        <v>1081</v>
      </c>
      <c r="J39327" s="48">
        <v>31154</v>
      </c>
      <c r="K39327" s="48">
        <v>6786</v>
      </c>
      <c r="L39327" s="48">
        <v>5308</v>
      </c>
      <c r="M39327" s="48">
        <v>2038</v>
      </c>
      <c r="N39327" s="48">
        <v>0</v>
      </c>
      <c r="O39327" s="48">
        <v>2713</v>
      </c>
      <c r="P39327" s="48">
        <v>96</v>
      </c>
      <c r="Q39327" s="48">
        <v>13988</v>
      </c>
      <c r="R39327" s="48">
        <v>225</v>
      </c>
      <c r="T39327" s="48">
        <v>1462</v>
      </c>
      <c r="Z39327" s="48">
        <v>1191</v>
      </c>
      <c r="AB39327" s="48">
        <v>65</v>
      </c>
      <c r="AE39327" s="48">
        <v>-15</v>
      </c>
      <c r="AG39327" s="48">
        <v>221</v>
      </c>
      <c r="AH39327" s="48">
        <v>0</v>
      </c>
      <c r="AJ39327" s="49">
        <v>6</v>
      </c>
      <c r="AK39327" s="49">
        <v>-381</v>
      </c>
      <c r="AL39327" s="49">
        <v>-162</v>
      </c>
    </row>
    <row r="39328" spans="1:38">
      <c r="A39328" s="37" t="s">
        <v>43</v>
      </c>
      <c r="B39328" s="38">
        <v>43824.833333333336</v>
      </c>
      <c r="C39328" s="39">
        <v>43824</v>
      </c>
      <c r="D39328" s="38">
        <v>43824.583333333336</v>
      </c>
      <c r="E39328" s="40" t="s">
        <v>42</v>
      </c>
      <c r="F39328" s="48">
        <v>28109</v>
      </c>
      <c r="G39328" s="48">
        <v>29905</v>
      </c>
      <c r="H39328" s="48">
        <v>30950</v>
      </c>
      <c r="I39328" s="48">
        <v>1039</v>
      </c>
      <c r="J39328" s="48">
        <v>31112</v>
      </c>
      <c r="K39328" s="48">
        <v>6786</v>
      </c>
      <c r="L39328" s="48">
        <v>5308</v>
      </c>
      <c r="M39328" s="48">
        <v>2038</v>
      </c>
      <c r="N39328" s="48">
        <v>0</v>
      </c>
      <c r="O39328" s="48">
        <v>2672</v>
      </c>
      <c r="P39328" s="48">
        <v>96</v>
      </c>
      <c r="Q39328" s="48">
        <v>13988</v>
      </c>
      <c r="R39328" s="48">
        <v>224</v>
      </c>
      <c r="T39328" s="48">
        <v>1516</v>
      </c>
      <c r="Z39328" s="48">
        <v>1246</v>
      </c>
      <c r="AB39328" s="48">
        <v>64</v>
      </c>
      <c r="AE39328" s="48">
        <v>-16</v>
      </c>
      <c r="AG39328" s="48">
        <v>221</v>
      </c>
      <c r="AH39328" s="48">
        <v>1</v>
      </c>
      <c r="AJ39328" s="49">
        <v>6</v>
      </c>
      <c r="AK39328" s="49">
        <v>-477</v>
      </c>
      <c r="AL39328" s="49">
        <v>-162</v>
      </c>
    </row>
    <row r="39329" spans="1:38">
      <c r="A39329" s="37" t="s">
        <v>43</v>
      </c>
      <c r="B39329" s="38">
        <v>43824.875</v>
      </c>
      <c r="C39329" s="39">
        <v>43824</v>
      </c>
      <c r="D39329" s="38">
        <v>43824.625</v>
      </c>
      <c r="E39329" s="40" t="s">
        <v>42</v>
      </c>
      <c r="F39329" s="48">
        <v>27601</v>
      </c>
      <c r="G39329" s="48">
        <v>29900</v>
      </c>
      <c r="H39329" s="48">
        <v>30906</v>
      </c>
      <c r="I39329" s="48">
        <v>1000</v>
      </c>
      <c r="J39329" s="48">
        <v>31068</v>
      </c>
      <c r="K39329" s="48">
        <v>6786</v>
      </c>
      <c r="L39329" s="48">
        <v>5308</v>
      </c>
      <c r="M39329" s="48">
        <v>2038</v>
      </c>
      <c r="N39329" s="48">
        <v>0</v>
      </c>
      <c r="O39329" s="48">
        <v>2628</v>
      </c>
      <c r="P39329" s="48">
        <v>96</v>
      </c>
      <c r="Q39329" s="48">
        <v>13988</v>
      </c>
      <c r="R39329" s="48">
        <v>224</v>
      </c>
      <c r="T39329" s="48">
        <v>1728</v>
      </c>
      <c r="Z39329" s="48">
        <v>1464</v>
      </c>
      <c r="AB39329" s="48">
        <v>57</v>
      </c>
      <c r="AE39329" s="48">
        <v>-16</v>
      </c>
      <c r="AG39329" s="48">
        <v>221</v>
      </c>
      <c r="AH39329" s="48">
        <v>2</v>
      </c>
      <c r="AJ39329" s="49">
        <v>6</v>
      </c>
      <c r="AK39329" s="49">
        <v>-728</v>
      </c>
      <c r="AL39329" s="49">
        <v>-162</v>
      </c>
    </row>
    <row r="39330" spans="1:38">
      <c r="A39330" s="37" t="s">
        <v>43</v>
      </c>
      <c r="B39330" s="38">
        <v>43824.916666666664</v>
      </c>
      <c r="C39330" s="39">
        <v>43824</v>
      </c>
      <c r="D39330" s="38">
        <v>43824.666666666664</v>
      </c>
      <c r="E39330" s="40" t="s">
        <v>42</v>
      </c>
      <c r="F39330" s="48">
        <v>27464</v>
      </c>
      <c r="G39330" s="48">
        <v>29900</v>
      </c>
      <c r="H39330" s="48">
        <v>30922</v>
      </c>
      <c r="I39330" s="48">
        <v>1016</v>
      </c>
      <c r="J39330" s="48">
        <v>31084</v>
      </c>
      <c r="K39330" s="48">
        <v>6786</v>
      </c>
      <c r="L39330" s="48">
        <v>5308</v>
      </c>
      <c r="M39330" s="48">
        <v>2038</v>
      </c>
      <c r="N39330" s="48">
        <v>0</v>
      </c>
      <c r="O39330" s="48">
        <v>2642</v>
      </c>
      <c r="P39330" s="48">
        <v>96</v>
      </c>
      <c r="Q39330" s="48">
        <v>13988</v>
      </c>
      <c r="R39330" s="48">
        <v>226</v>
      </c>
      <c r="T39330" s="48">
        <v>1545</v>
      </c>
      <c r="Z39330" s="48">
        <v>1318</v>
      </c>
      <c r="AB39330" s="48">
        <v>26</v>
      </c>
      <c r="AE39330" s="48">
        <v>-15</v>
      </c>
      <c r="AG39330" s="48">
        <v>221</v>
      </c>
      <c r="AH39330" s="48">
        <v>-5</v>
      </c>
      <c r="AJ39330" s="49">
        <v>6</v>
      </c>
      <c r="AK39330" s="49">
        <v>-529</v>
      </c>
      <c r="AL39330" s="49">
        <v>-162</v>
      </c>
    </row>
    <row r="39331" spans="1:38">
      <c r="A39331" s="37" t="s">
        <v>43</v>
      </c>
      <c r="B39331" s="38">
        <v>43824.958333333336</v>
      </c>
      <c r="C39331" s="39">
        <v>43824</v>
      </c>
      <c r="D39331" s="38">
        <v>43824.708333333336</v>
      </c>
      <c r="E39331" s="40" t="s">
        <v>42</v>
      </c>
      <c r="F39331" s="48">
        <v>27867</v>
      </c>
      <c r="G39331" s="48">
        <v>29898</v>
      </c>
      <c r="H39331" s="48">
        <v>30867</v>
      </c>
      <c r="I39331" s="48">
        <v>963</v>
      </c>
      <c r="J39331" s="48">
        <v>31029</v>
      </c>
      <c r="K39331" s="48">
        <v>6786</v>
      </c>
      <c r="L39331" s="48">
        <v>5308</v>
      </c>
      <c r="M39331" s="48">
        <v>2038</v>
      </c>
      <c r="N39331" s="48">
        <v>0</v>
      </c>
      <c r="O39331" s="48">
        <v>2588</v>
      </c>
      <c r="P39331" s="48">
        <v>96</v>
      </c>
      <c r="Q39331" s="48">
        <v>13988</v>
      </c>
      <c r="R39331" s="48">
        <v>225</v>
      </c>
      <c r="T39331" s="48">
        <v>1550</v>
      </c>
      <c r="Z39331" s="48">
        <v>1282</v>
      </c>
      <c r="AB39331" s="48">
        <v>18</v>
      </c>
      <c r="AE39331" s="48">
        <v>-16</v>
      </c>
      <c r="AG39331" s="48">
        <v>266</v>
      </c>
      <c r="AH39331" s="48">
        <v>0</v>
      </c>
      <c r="AJ39331" s="49">
        <v>6</v>
      </c>
      <c r="AK39331" s="49">
        <v>-587</v>
      </c>
      <c r="AL39331" s="49">
        <v>-162</v>
      </c>
    </row>
    <row r="39332" spans="1:38">
      <c r="A39332" s="37" t="s">
        <v>43</v>
      </c>
      <c r="B39332" s="38">
        <v>43825</v>
      </c>
      <c r="C39332" s="39">
        <v>43824</v>
      </c>
      <c r="D39332" s="38">
        <v>43824.75</v>
      </c>
      <c r="E39332" s="40" t="s">
        <v>42</v>
      </c>
      <c r="F39332" s="48">
        <v>29277</v>
      </c>
      <c r="G39332" s="48">
        <v>29912</v>
      </c>
      <c r="H39332" s="48">
        <v>30860</v>
      </c>
      <c r="I39332" s="48">
        <v>942</v>
      </c>
      <c r="J39332" s="48">
        <v>31022</v>
      </c>
      <c r="K39332" s="48">
        <v>6786</v>
      </c>
      <c r="L39332" s="48">
        <v>5308</v>
      </c>
      <c r="M39332" s="48">
        <v>2038</v>
      </c>
      <c r="N39332" s="48">
        <v>0</v>
      </c>
      <c r="O39332" s="48">
        <v>2581</v>
      </c>
      <c r="P39332" s="48">
        <v>96</v>
      </c>
      <c r="Q39332" s="48">
        <v>13988</v>
      </c>
      <c r="R39332" s="48">
        <v>225</v>
      </c>
      <c r="T39332" s="48">
        <v>1539</v>
      </c>
      <c r="Z39332" s="48">
        <v>1208</v>
      </c>
      <c r="AB39332" s="48">
        <v>28</v>
      </c>
      <c r="AE39332" s="48">
        <v>15</v>
      </c>
      <c r="AG39332" s="48">
        <v>275</v>
      </c>
      <c r="AH39332" s="48">
        <v>13</v>
      </c>
      <c r="AJ39332" s="49">
        <v>6</v>
      </c>
      <c r="AK39332" s="49">
        <v>-597</v>
      </c>
      <c r="AL39332" s="49">
        <v>-162</v>
      </c>
    </row>
    <row r="39333" spans="1:38">
      <c r="A39333" s="37" t="s">
        <v>43</v>
      </c>
      <c r="B39333" s="38">
        <v>43825.041666666664</v>
      </c>
      <c r="C39333" s="39">
        <v>43824</v>
      </c>
      <c r="D39333" s="38">
        <v>43824.791666666664</v>
      </c>
      <c r="E39333" s="40" t="s">
        <v>42</v>
      </c>
      <c r="F39333" s="48">
        <v>29747</v>
      </c>
      <c r="G39333" s="48">
        <v>29903</v>
      </c>
      <c r="H39333" s="48">
        <v>30844</v>
      </c>
      <c r="I39333" s="48">
        <v>935</v>
      </c>
      <c r="J39333" s="48">
        <v>31006</v>
      </c>
      <c r="K39333" s="48">
        <v>6786</v>
      </c>
      <c r="L39333" s="48">
        <v>5308</v>
      </c>
      <c r="M39333" s="48">
        <v>2038</v>
      </c>
      <c r="N39333" s="48">
        <v>0</v>
      </c>
      <c r="O39333" s="48">
        <v>2566</v>
      </c>
      <c r="P39333" s="48">
        <v>96</v>
      </c>
      <c r="Q39333" s="48">
        <v>13988</v>
      </c>
      <c r="R39333" s="48">
        <v>224</v>
      </c>
      <c r="T39333" s="48">
        <v>1766</v>
      </c>
      <c r="Z39333" s="48">
        <v>1417</v>
      </c>
      <c r="AB39333" s="48">
        <v>35</v>
      </c>
      <c r="AE39333" s="48">
        <v>15</v>
      </c>
      <c r="AG39333" s="48">
        <v>290</v>
      </c>
      <c r="AH39333" s="48">
        <v>9</v>
      </c>
      <c r="AJ39333" s="49">
        <v>6</v>
      </c>
      <c r="AK39333" s="49">
        <v>-831</v>
      </c>
      <c r="AL39333" s="49">
        <v>-162</v>
      </c>
    </row>
    <row r="39334" spans="1:38">
      <c r="A39334" s="37" t="s">
        <v>43</v>
      </c>
      <c r="B39334" s="38">
        <v>43825.083333333336</v>
      </c>
      <c r="C39334" s="39">
        <v>43824</v>
      </c>
      <c r="D39334" s="38">
        <v>43824.833333333336</v>
      </c>
      <c r="E39334" s="40" t="s">
        <v>42</v>
      </c>
      <c r="F39334" s="48">
        <v>29919</v>
      </c>
      <c r="G39334" s="48">
        <v>29914</v>
      </c>
      <c r="H39334" s="48">
        <v>30841</v>
      </c>
      <c r="I39334" s="48">
        <v>921</v>
      </c>
      <c r="J39334" s="48">
        <v>31003</v>
      </c>
      <c r="K39334" s="48">
        <v>6786</v>
      </c>
      <c r="L39334" s="48">
        <v>5308</v>
      </c>
      <c r="M39334" s="48">
        <v>2038</v>
      </c>
      <c r="N39334" s="48">
        <v>0</v>
      </c>
      <c r="O39334" s="48">
        <v>2562</v>
      </c>
      <c r="P39334" s="48">
        <v>96</v>
      </c>
      <c r="Q39334" s="48">
        <v>13988</v>
      </c>
      <c r="R39334" s="48">
        <v>225</v>
      </c>
      <c r="T39334" s="48">
        <v>2132</v>
      </c>
      <c r="Z39334" s="48">
        <v>1682</v>
      </c>
      <c r="AB39334" s="48">
        <v>106</v>
      </c>
      <c r="AE39334" s="48">
        <v>15</v>
      </c>
      <c r="AG39334" s="48">
        <v>322</v>
      </c>
      <c r="AH39334" s="48">
        <v>7</v>
      </c>
      <c r="AJ39334" s="49">
        <v>6</v>
      </c>
      <c r="AK39334" s="49">
        <v>-1211</v>
      </c>
      <c r="AL39334" s="49">
        <v>-162</v>
      </c>
    </row>
    <row r="39335" spans="1:38">
      <c r="A39335" s="37" t="s">
        <v>43</v>
      </c>
      <c r="B39335" s="38">
        <v>43825.125</v>
      </c>
      <c r="C39335" s="39">
        <v>43824</v>
      </c>
      <c r="D39335" s="38">
        <v>43824.875</v>
      </c>
      <c r="E39335" s="40" t="s">
        <v>42</v>
      </c>
      <c r="F39335" s="48">
        <v>29685</v>
      </c>
      <c r="G39335" s="48">
        <v>29905</v>
      </c>
      <c r="H39335" s="48">
        <v>30844</v>
      </c>
      <c r="I39335" s="48">
        <v>933</v>
      </c>
      <c r="J39335" s="48">
        <v>31006</v>
      </c>
      <c r="K39335" s="48">
        <v>6786</v>
      </c>
      <c r="L39335" s="48">
        <v>5308</v>
      </c>
      <c r="M39335" s="48">
        <v>2038</v>
      </c>
      <c r="N39335" s="48">
        <v>0</v>
      </c>
      <c r="O39335" s="48">
        <v>2566</v>
      </c>
      <c r="P39335" s="48">
        <v>96</v>
      </c>
      <c r="Q39335" s="48">
        <v>13988</v>
      </c>
      <c r="R39335" s="48">
        <v>224</v>
      </c>
      <c r="T39335" s="48">
        <v>1913</v>
      </c>
      <c r="Z39335" s="48">
        <v>1514</v>
      </c>
      <c r="AB39335" s="48">
        <v>118</v>
      </c>
      <c r="AE39335" s="48">
        <v>15</v>
      </c>
      <c r="AG39335" s="48">
        <v>276</v>
      </c>
      <c r="AH39335" s="48">
        <v>-10</v>
      </c>
      <c r="AJ39335" s="49">
        <v>6</v>
      </c>
      <c r="AK39335" s="49">
        <v>-980</v>
      </c>
      <c r="AL39335" s="49">
        <v>-162</v>
      </c>
    </row>
    <row r="39336" spans="1:38">
      <c r="A39336" s="37" t="s">
        <v>43</v>
      </c>
      <c r="B39336" s="38">
        <v>43825.166666666664</v>
      </c>
      <c r="C39336" s="39">
        <v>43824</v>
      </c>
      <c r="D39336" s="38">
        <v>43824.916666666664</v>
      </c>
      <c r="E39336" s="40" t="s">
        <v>42</v>
      </c>
      <c r="F39336" s="48">
        <v>29012</v>
      </c>
      <c r="G39336" s="48">
        <v>29902</v>
      </c>
      <c r="H39336" s="48">
        <v>30843</v>
      </c>
      <c r="I39336" s="48">
        <v>935</v>
      </c>
      <c r="J39336" s="48">
        <v>31005</v>
      </c>
      <c r="K39336" s="48">
        <v>6786</v>
      </c>
      <c r="L39336" s="48">
        <v>5308</v>
      </c>
      <c r="M39336" s="48">
        <v>2038</v>
      </c>
      <c r="N39336" s="48">
        <v>0</v>
      </c>
      <c r="O39336" s="48">
        <v>2565</v>
      </c>
      <c r="P39336" s="48">
        <v>96</v>
      </c>
      <c r="Q39336" s="48">
        <v>13988</v>
      </c>
      <c r="R39336" s="48">
        <v>224</v>
      </c>
      <c r="T39336" s="48">
        <v>1807</v>
      </c>
      <c r="Z39336" s="48">
        <v>1317</v>
      </c>
      <c r="AB39336" s="48">
        <v>202</v>
      </c>
      <c r="AE39336" s="48">
        <v>15</v>
      </c>
      <c r="AG39336" s="48">
        <v>275</v>
      </c>
      <c r="AH39336" s="48">
        <v>-2</v>
      </c>
      <c r="AJ39336" s="49">
        <v>6</v>
      </c>
      <c r="AK39336" s="49">
        <v>-872</v>
      </c>
      <c r="AL39336" s="49">
        <v>-162</v>
      </c>
    </row>
    <row r="39337" spans="1:38">
      <c r="A39337" s="37" t="s">
        <v>43</v>
      </c>
      <c r="B39337" s="38">
        <v>43825.208333333336</v>
      </c>
      <c r="C39337" s="39">
        <v>43824</v>
      </c>
      <c r="D39337" s="38">
        <v>43824.958333333336</v>
      </c>
      <c r="E39337" s="40" t="s">
        <v>42</v>
      </c>
      <c r="F39337" s="48">
        <v>28314</v>
      </c>
      <c r="G39337" s="48">
        <v>29913</v>
      </c>
      <c r="H39337" s="48">
        <v>30845</v>
      </c>
      <c r="I39337" s="48">
        <v>926</v>
      </c>
      <c r="J39337" s="48">
        <v>31007</v>
      </c>
      <c r="K39337" s="48">
        <v>6786</v>
      </c>
      <c r="L39337" s="48">
        <v>5308</v>
      </c>
      <c r="M39337" s="48">
        <v>2038</v>
      </c>
      <c r="N39337" s="48">
        <v>0</v>
      </c>
      <c r="O39337" s="48">
        <v>2566</v>
      </c>
      <c r="P39337" s="48">
        <v>96</v>
      </c>
      <c r="Q39337" s="48">
        <v>13988</v>
      </c>
      <c r="R39337" s="48">
        <v>225</v>
      </c>
      <c r="T39337" s="48">
        <v>1885</v>
      </c>
      <c r="Z39337" s="48">
        <v>1343</v>
      </c>
      <c r="AB39337" s="48">
        <v>252</v>
      </c>
      <c r="AE39337" s="48">
        <v>12</v>
      </c>
      <c r="AG39337" s="48">
        <v>275</v>
      </c>
      <c r="AH39337" s="48">
        <v>3</v>
      </c>
      <c r="AJ39337" s="49">
        <v>6</v>
      </c>
      <c r="AK39337" s="49">
        <v>-959</v>
      </c>
      <c r="AL39337" s="49">
        <v>-162</v>
      </c>
    </row>
    <row r="39338" spans="1:38">
      <c r="A39338" s="37" t="s">
        <v>43</v>
      </c>
      <c r="B39338" s="38">
        <v>43825.25</v>
      </c>
      <c r="C39338" s="39">
        <v>43824</v>
      </c>
      <c r="D39338" s="38">
        <v>43825</v>
      </c>
      <c r="E39338" s="40" t="s">
        <v>42</v>
      </c>
      <c r="F39338" s="48">
        <v>27502</v>
      </c>
      <c r="G39338" s="48">
        <v>29901</v>
      </c>
      <c r="H39338" s="48">
        <v>30848</v>
      </c>
      <c r="I39338" s="48">
        <v>941</v>
      </c>
      <c r="J39338" s="48">
        <v>31010</v>
      </c>
      <c r="K39338" s="48">
        <v>6786</v>
      </c>
      <c r="L39338" s="48">
        <v>5308</v>
      </c>
      <c r="M39338" s="48">
        <v>2038</v>
      </c>
      <c r="N39338" s="48">
        <v>0</v>
      </c>
      <c r="O39338" s="48">
        <v>2570</v>
      </c>
      <c r="P39338" s="48">
        <v>96</v>
      </c>
      <c r="Q39338" s="48">
        <v>13988</v>
      </c>
      <c r="R39338" s="48">
        <v>224</v>
      </c>
      <c r="T39338" s="48">
        <v>1952</v>
      </c>
      <c r="Z39338" s="48">
        <v>1563</v>
      </c>
      <c r="AB39338" s="48">
        <v>158</v>
      </c>
      <c r="AE39338" s="48">
        <v>-45</v>
      </c>
      <c r="AG39338" s="48">
        <v>271</v>
      </c>
      <c r="AH39338" s="48">
        <v>5</v>
      </c>
      <c r="AJ39338" s="49">
        <v>6</v>
      </c>
      <c r="AK39338" s="49">
        <v>-1011</v>
      </c>
      <c r="AL39338" s="49">
        <v>-162</v>
      </c>
    </row>
    <row r="39339" spans="1:38">
      <c r="A39339" s="37" t="s">
        <v>43</v>
      </c>
      <c r="B39339" s="38">
        <v>43825.291666666664</v>
      </c>
      <c r="C39339" s="39">
        <v>43825</v>
      </c>
      <c r="D39339" s="38">
        <v>43825.041666666664</v>
      </c>
      <c r="E39339" s="40" t="s">
        <v>42</v>
      </c>
      <c r="F39339" s="48">
        <v>26203</v>
      </c>
      <c r="G39339" s="48">
        <v>29900</v>
      </c>
      <c r="H39339" s="48">
        <v>30960</v>
      </c>
      <c r="I39339" s="48">
        <v>1054</v>
      </c>
      <c r="J39339" s="48">
        <v>31122</v>
      </c>
      <c r="K39339" s="48">
        <v>6786</v>
      </c>
      <c r="L39339" s="48">
        <v>5308</v>
      </c>
      <c r="M39339" s="48">
        <v>2038</v>
      </c>
      <c r="N39339" s="48">
        <v>0</v>
      </c>
      <c r="O39339" s="48">
        <v>2682</v>
      </c>
      <c r="P39339" s="48">
        <v>96</v>
      </c>
      <c r="Q39339" s="48">
        <v>13988</v>
      </c>
      <c r="R39339" s="48">
        <v>224</v>
      </c>
      <c r="T39339" s="48">
        <v>1627</v>
      </c>
      <c r="Z39339" s="48">
        <v>1464</v>
      </c>
      <c r="AB39339" s="48">
        <v>88</v>
      </c>
      <c r="AE39339" s="48">
        <v>12</v>
      </c>
      <c r="AG39339" s="48">
        <v>57</v>
      </c>
      <c r="AH39339" s="48">
        <v>6</v>
      </c>
      <c r="AJ39339" s="49">
        <v>6</v>
      </c>
      <c r="AK39339" s="49">
        <v>-573</v>
      </c>
      <c r="AL39339" s="49">
        <v>-162</v>
      </c>
    </row>
    <row r="39340" spans="1:38">
      <c r="A39340" s="37" t="s">
        <v>43</v>
      </c>
      <c r="B39340" s="38">
        <v>43825.333333333336</v>
      </c>
      <c r="C39340" s="39">
        <v>43825</v>
      </c>
      <c r="D39340" s="38">
        <v>43825.083333333336</v>
      </c>
      <c r="E39340" s="40" t="s">
        <v>42</v>
      </c>
      <c r="F39340" s="48">
        <v>25981</v>
      </c>
      <c r="G39340" s="48">
        <v>29907</v>
      </c>
      <c r="H39340" s="48">
        <v>30964</v>
      </c>
      <c r="I39340" s="48">
        <v>1051</v>
      </c>
      <c r="J39340" s="48">
        <v>31126</v>
      </c>
      <c r="K39340" s="48">
        <v>6786</v>
      </c>
      <c r="L39340" s="48">
        <v>5308</v>
      </c>
      <c r="M39340" s="48">
        <v>2038</v>
      </c>
      <c r="N39340" s="48">
        <v>0</v>
      </c>
      <c r="O39340" s="48">
        <v>2686</v>
      </c>
      <c r="P39340" s="48">
        <v>96</v>
      </c>
      <c r="Q39340" s="48">
        <v>13988</v>
      </c>
      <c r="R39340" s="48">
        <v>224</v>
      </c>
      <c r="T39340" s="48">
        <v>1284</v>
      </c>
      <c r="Z39340" s="48">
        <v>1078</v>
      </c>
      <c r="AB39340" s="48">
        <v>83</v>
      </c>
      <c r="AE39340" s="48">
        <v>14</v>
      </c>
      <c r="AG39340" s="48">
        <v>100</v>
      </c>
      <c r="AH39340" s="48">
        <v>9</v>
      </c>
      <c r="AJ39340" s="49">
        <v>6</v>
      </c>
      <c r="AK39340" s="49">
        <v>-233</v>
      </c>
      <c r="AL39340" s="49">
        <v>-162</v>
      </c>
    </row>
    <row r="39341" spans="1:38">
      <c r="A39341" s="37" t="s">
        <v>43</v>
      </c>
      <c r="B39341" s="38">
        <v>43825.375</v>
      </c>
      <c r="C39341" s="39">
        <v>43825</v>
      </c>
      <c r="D39341" s="38">
        <v>43825.125</v>
      </c>
      <c r="E39341" s="40" t="s">
        <v>42</v>
      </c>
      <c r="F39341" s="48">
        <v>26084</v>
      </c>
      <c r="G39341" s="48">
        <v>29902</v>
      </c>
      <c r="H39341" s="48">
        <v>30949</v>
      </c>
      <c r="I39341" s="48">
        <v>1041</v>
      </c>
      <c r="J39341" s="48">
        <v>31111</v>
      </c>
      <c r="K39341" s="48">
        <v>6786</v>
      </c>
      <c r="L39341" s="48">
        <v>5308</v>
      </c>
      <c r="M39341" s="48">
        <v>2038</v>
      </c>
      <c r="N39341" s="48">
        <v>0</v>
      </c>
      <c r="O39341" s="48">
        <v>2671</v>
      </c>
      <c r="P39341" s="48">
        <v>96</v>
      </c>
      <c r="Q39341" s="48">
        <v>13988</v>
      </c>
      <c r="R39341" s="48">
        <v>224</v>
      </c>
      <c r="T39341" s="48">
        <v>1139</v>
      </c>
      <c r="Z39341" s="48">
        <v>935</v>
      </c>
      <c r="AB39341" s="48">
        <v>83</v>
      </c>
      <c r="AE39341" s="48">
        <v>14</v>
      </c>
      <c r="AG39341" s="48">
        <v>100</v>
      </c>
      <c r="AH39341" s="48">
        <v>7</v>
      </c>
      <c r="AJ39341" s="49">
        <v>6</v>
      </c>
      <c r="AK39341" s="49">
        <v>-98</v>
      </c>
      <c r="AL39341" s="49">
        <v>-162</v>
      </c>
    </row>
    <row r="39342" spans="1:38">
      <c r="A39342" s="37" t="s">
        <v>43</v>
      </c>
      <c r="B39342" s="38">
        <v>43825.416666666664</v>
      </c>
      <c r="C39342" s="39">
        <v>43825</v>
      </c>
      <c r="D39342" s="38">
        <v>43825.166666666664</v>
      </c>
      <c r="E39342" s="40" t="s">
        <v>42</v>
      </c>
      <c r="F39342" s="48">
        <v>26166</v>
      </c>
      <c r="G39342" s="48">
        <v>29896</v>
      </c>
      <c r="H39342" s="48">
        <v>30946</v>
      </c>
      <c r="I39342" s="48">
        <v>1044</v>
      </c>
      <c r="J39342" s="48">
        <v>31108</v>
      </c>
      <c r="K39342" s="48">
        <v>6786</v>
      </c>
      <c r="L39342" s="48">
        <v>5308</v>
      </c>
      <c r="M39342" s="48">
        <v>2038</v>
      </c>
      <c r="N39342" s="48">
        <v>0</v>
      </c>
      <c r="O39342" s="48">
        <v>2669</v>
      </c>
      <c r="P39342" s="48">
        <v>96</v>
      </c>
      <c r="Q39342" s="48">
        <v>13988</v>
      </c>
      <c r="R39342" s="48">
        <v>223</v>
      </c>
      <c r="T39342" s="48">
        <v>1008</v>
      </c>
      <c r="Z39342" s="48">
        <v>815</v>
      </c>
      <c r="AB39342" s="48">
        <v>81</v>
      </c>
      <c r="AE39342" s="48">
        <v>14</v>
      </c>
      <c r="AG39342" s="48">
        <v>100</v>
      </c>
      <c r="AH39342" s="48">
        <v>-2</v>
      </c>
      <c r="AJ39342" s="49">
        <v>6</v>
      </c>
      <c r="AK39342" s="49">
        <v>36</v>
      </c>
      <c r="AL39342" s="49">
        <v>-162</v>
      </c>
    </row>
    <row r="39343" spans="1:38">
      <c r="A39343" s="37" t="s">
        <v>43</v>
      </c>
      <c r="B39343" s="38">
        <v>43825.458333333336</v>
      </c>
      <c r="C39343" s="39">
        <v>43825</v>
      </c>
      <c r="D39343" s="38">
        <v>43825.208333333336</v>
      </c>
      <c r="E39343" s="40" t="s">
        <v>42</v>
      </c>
      <c r="F39343" s="48">
        <v>26667</v>
      </c>
      <c r="G39343" s="48">
        <v>29901</v>
      </c>
      <c r="H39343" s="48">
        <v>30947</v>
      </c>
      <c r="I39343" s="48">
        <v>1040</v>
      </c>
      <c r="J39343" s="48">
        <v>31109</v>
      </c>
      <c r="K39343" s="48">
        <v>6786</v>
      </c>
      <c r="L39343" s="48">
        <v>5308</v>
      </c>
      <c r="M39343" s="48">
        <v>2038</v>
      </c>
      <c r="N39343" s="48">
        <v>0</v>
      </c>
      <c r="O39343" s="48">
        <v>2669</v>
      </c>
      <c r="P39343" s="48">
        <v>96</v>
      </c>
      <c r="Q39343" s="48">
        <v>13988</v>
      </c>
      <c r="R39343" s="48">
        <v>224</v>
      </c>
      <c r="T39343" s="48">
        <v>817</v>
      </c>
      <c r="Z39343" s="48">
        <v>766</v>
      </c>
      <c r="AB39343" s="48">
        <v>-1</v>
      </c>
      <c r="AE39343" s="48">
        <v>-14</v>
      </c>
      <c r="AG39343" s="48">
        <v>101</v>
      </c>
      <c r="AH39343" s="48">
        <v>-35</v>
      </c>
      <c r="AJ39343" s="49">
        <v>6</v>
      </c>
      <c r="AK39343" s="49">
        <v>223</v>
      </c>
      <c r="AL39343" s="49">
        <v>-162</v>
      </c>
    </row>
    <row r="39344" spans="1:38">
      <c r="A39344" s="37" t="s">
        <v>43</v>
      </c>
      <c r="B39344" s="38">
        <v>43825.5</v>
      </c>
      <c r="C39344" s="39">
        <v>43825</v>
      </c>
      <c r="D39344" s="38">
        <v>43825.25</v>
      </c>
      <c r="E39344" s="40" t="s">
        <v>42</v>
      </c>
      <c r="F39344" s="48">
        <v>27792</v>
      </c>
      <c r="G39344" s="48">
        <v>29903</v>
      </c>
      <c r="H39344" s="48">
        <v>30950</v>
      </c>
      <c r="I39344" s="48">
        <v>1041</v>
      </c>
      <c r="J39344" s="48">
        <v>31112</v>
      </c>
      <c r="K39344" s="48">
        <v>6786</v>
      </c>
      <c r="L39344" s="48">
        <v>5308</v>
      </c>
      <c r="M39344" s="48">
        <v>2038</v>
      </c>
      <c r="N39344" s="48">
        <v>0</v>
      </c>
      <c r="O39344" s="48">
        <v>2673</v>
      </c>
      <c r="P39344" s="48">
        <v>96</v>
      </c>
      <c r="Q39344" s="48">
        <v>13988</v>
      </c>
      <c r="R39344" s="48">
        <v>223</v>
      </c>
      <c r="T39344" s="48">
        <v>563</v>
      </c>
      <c r="Z39344" s="48">
        <v>568</v>
      </c>
      <c r="AB39344" s="48">
        <v>-3</v>
      </c>
      <c r="AE39344" s="48">
        <v>14</v>
      </c>
      <c r="AG39344" s="48">
        <v>29</v>
      </c>
      <c r="AH39344" s="48">
        <v>-45</v>
      </c>
      <c r="AJ39344" s="49">
        <v>6</v>
      </c>
      <c r="AK39344" s="49">
        <v>478</v>
      </c>
      <c r="AL39344" s="49">
        <v>-162</v>
      </c>
    </row>
    <row r="39345" spans="1:38">
      <c r="A39345" s="37" t="s">
        <v>43</v>
      </c>
      <c r="B39345" s="38">
        <v>43825.541666666664</v>
      </c>
      <c r="C39345" s="39">
        <v>43825</v>
      </c>
      <c r="D39345" s="38">
        <v>43825.291666666664</v>
      </c>
      <c r="E39345" s="40" t="s">
        <v>42</v>
      </c>
      <c r="F39345" s="48">
        <v>29899</v>
      </c>
      <c r="G39345" s="48">
        <v>29909</v>
      </c>
      <c r="H39345" s="48">
        <v>31189</v>
      </c>
      <c r="I39345" s="48">
        <v>1274</v>
      </c>
      <c r="J39345" s="48">
        <v>31351</v>
      </c>
      <c r="K39345" s="48">
        <v>6786</v>
      </c>
      <c r="L39345" s="48">
        <v>5308</v>
      </c>
      <c r="M39345" s="48">
        <v>2038</v>
      </c>
      <c r="N39345" s="48">
        <v>0</v>
      </c>
      <c r="O39345" s="48">
        <v>2911</v>
      </c>
      <c r="P39345" s="48">
        <v>96</v>
      </c>
      <c r="Q39345" s="48">
        <v>13988</v>
      </c>
      <c r="R39345" s="48">
        <v>224</v>
      </c>
      <c r="T39345" s="48">
        <v>489</v>
      </c>
      <c r="Z39345" s="48">
        <v>544</v>
      </c>
      <c r="AB39345" s="48">
        <v>5</v>
      </c>
      <c r="AE39345" s="48">
        <v>14</v>
      </c>
      <c r="AG39345" s="48">
        <v>-30</v>
      </c>
      <c r="AH39345" s="48">
        <v>-44</v>
      </c>
      <c r="AJ39345" s="49">
        <v>6</v>
      </c>
      <c r="AK39345" s="49">
        <v>785</v>
      </c>
      <c r="AL39345" s="49">
        <v>-162</v>
      </c>
    </row>
    <row r="39346" spans="1:38">
      <c r="A39346" s="37" t="s">
        <v>43</v>
      </c>
      <c r="B39346" s="38">
        <v>43825.583333333336</v>
      </c>
      <c r="C39346" s="39">
        <v>43825</v>
      </c>
      <c r="D39346" s="38">
        <v>43825.333333333336</v>
      </c>
      <c r="E39346" s="40" t="s">
        <v>42</v>
      </c>
      <c r="F39346" s="48">
        <v>31159</v>
      </c>
      <c r="G39346" s="48">
        <v>29918</v>
      </c>
      <c r="H39346" s="48">
        <v>31206</v>
      </c>
      <c r="I39346" s="48">
        <v>1282</v>
      </c>
      <c r="J39346" s="48">
        <v>31368</v>
      </c>
      <c r="K39346" s="48">
        <v>6786</v>
      </c>
      <c r="L39346" s="48">
        <v>5308</v>
      </c>
      <c r="M39346" s="48">
        <v>2038</v>
      </c>
      <c r="N39346" s="48">
        <v>0</v>
      </c>
      <c r="O39346" s="48">
        <v>2914</v>
      </c>
      <c r="P39346" s="48">
        <v>96</v>
      </c>
      <c r="Q39346" s="48">
        <v>13988</v>
      </c>
      <c r="R39346" s="48">
        <v>238</v>
      </c>
      <c r="T39346" s="48">
        <v>719</v>
      </c>
      <c r="Z39346" s="48">
        <v>768</v>
      </c>
      <c r="AB39346" s="48">
        <v>-20</v>
      </c>
      <c r="AE39346" s="48">
        <v>14</v>
      </c>
      <c r="AG39346" s="48">
        <v>-4</v>
      </c>
      <c r="AH39346" s="48">
        <v>-39</v>
      </c>
      <c r="AJ39346" s="49">
        <v>6</v>
      </c>
      <c r="AK39346" s="49">
        <v>563</v>
      </c>
      <c r="AL39346" s="49">
        <v>-162</v>
      </c>
    </row>
    <row r="39347" spans="1:38">
      <c r="A39347" s="37" t="s">
        <v>43</v>
      </c>
      <c r="B39347" s="38">
        <v>43825.625</v>
      </c>
      <c r="C39347" s="39">
        <v>43825</v>
      </c>
      <c r="D39347" s="38">
        <v>43825.375</v>
      </c>
      <c r="E39347" s="40" t="s">
        <v>42</v>
      </c>
      <c r="F39347" s="48">
        <v>31235</v>
      </c>
      <c r="G39347" s="48">
        <v>29911</v>
      </c>
      <c r="H39347" s="48">
        <v>31173</v>
      </c>
      <c r="I39347" s="48">
        <v>1256</v>
      </c>
      <c r="J39347" s="48">
        <v>31335</v>
      </c>
      <c r="K39347" s="48">
        <v>6786</v>
      </c>
      <c r="L39347" s="48">
        <v>5308</v>
      </c>
      <c r="M39347" s="48">
        <v>2038</v>
      </c>
      <c r="N39347" s="48">
        <v>0</v>
      </c>
      <c r="O39347" s="48">
        <v>2880</v>
      </c>
      <c r="P39347" s="48">
        <v>96</v>
      </c>
      <c r="Q39347" s="48">
        <v>13988</v>
      </c>
      <c r="R39347" s="48">
        <v>239</v>
      </c>
      <c r="T39347" s="48">
        <v>677</v>
      </c>
      <c r="Z39347" s="48">
        <v>733</v>
      </c>
      <c r="AB39347" s="48">
        <v>-29</v>
      </c>
      <c r="AE39347" s="48">
        <v>13</v>
      </c>
      <c r="AG39347" s="48">
        <v>0</v>
      </c>
      <c r="AH39347" s="48">
        <v>-40</v>
      </c>
      <c r="AJ39347" s="49">
        <v>6</v>
      </c>
      <c r="AK39347" s="49">
        <v>579</v>
      </c>
      <c r="AL39347" s="49">
        <v>-162</v>
      </c>
    </row>
    <row r="39348" spans="1:38">
      <c r="A39348" s="37" t="s">
        <v>43</v>
      </c>
      <c r="B39348" s="38">
        <v>43825.666666666664</v>
      </c>
      <c r="C39348" s="39">
        <v>43825</v>
      </c>
      <c r="D39348" s="38">
        <v>43825.416666666664</v>
      </c>
      <c r="E39348" s="40" t="s">
        <v>42</v>
      </c>
      <c r="F39348" s="48">
        <v>31553</v>
      </c>
      <c r="G39348" s="48">
        <v>29912</v>
      </c>
      <c r="H39348" s="48">
        <v>31133</v>
      </c>
      <c r="I39348" s="48">
        <v>1215</v>
      </c>
      <c r="J39348" s="48">
        <v>31295</v>
      </c>
      <c r="K39348" s="48">
        <v>6786</v>
      </c>
      <c r="L39348" s="48">
        <v>5308</v>
      </c>
      <c r="M39348" s="48">
        <v>2038</v>
      </c>
      <c r="N39348" s="48">
        <v>0</v>
      </c>
      <c r="O39348" s="48">
        <v>2841</v>
      </c>
      <c r="P39348" s="48">
        <v>96</v>
      </c>
      <c r="Q39348" s="48">
        <v>13988</v>
      </c>
      <c r="R39348" s="48">
        <v>238</v>
      </c>
      <c r="T39348" s="48">
        <v>332</v>
      </c>
      <c r="Z39348" s="48">
        <v>418</v>
      </c>
      <c r="AB39348" s="48">
        <v>-20</v>
      </c>
      <c r="AE39348" s="48">
        <v>-16</v>
      </c>
      <c r="AG39348" s="48">
        <v>0</v>
      </c>
      <c r="AH39348" s="48">
        <v>-50</v>
      </c>
      <c r="AJ39348" s="49">
        <v>6</v>
      </c>
      <c r="AK39348" s="49">
        <v>883</v>
      </c>
      <c r="AL39348" s="49">
        <v>-162</v>
      </c>
    </row>
    <row r="39349" spans="1:38">
      <c r="A39349" s="37" t="s">
        <v>43</v>
      </c>
      <c r="B39349" s="38">
        <v>43825.708333333336</v>
      </c>
      <c r="C39349" s="39">
        <v>43825</v>
      </c>
      <c r="D39349" s="38">
        <v>43825.458333333336</v>
      </c>
      <c r="E39349" s="40" t="s">
        <v>42</v>
      </c>
      <c r="F39349" s="48">
        <v>31412</v>
      </c>
      <c r="G39349" s="48">
        <v>29911</v>
      </c>
      <c r="H39349" s="48">
        <v>31062</v>
      </c>
      <c r="I39349" s="48">
        <v>1145</v>
      </c>
      <c r="J39349" s="48">
        <v>31224</v>
      </c>
      <c r="K39349" s="48">
        <v>6786</v>
      </c>
      <c r="L39349" s="48">
        <v>5308</v>
      </c>
      <c r="M39349" s="48">
        <v>2038</v>
      </c>
      <c r="N39349" s="48">
        <v>0</v>
      </c>
      <c r="O39349" s="48">
        <v>2769</v>
      </c>
      <c r="P39349" s="48">
        <v>96</v>
      </c>
      <c r="Q39349" s="48">
        <v>13988</v>
      </c>
      <c r="R39349" s="48">
        <v>239</v>
      </c>
      <c r="T39349" s="48">
        <v>360</v>
      </c>
      <c r="Z39349" s="48">
        <v>448</v>
      </c>
      <c r="AB39349" s="48">
        <v>-27</v>
      </c>
      <c r="AE39349" s="48">
        <v>-15</v>
      </c>
      <c r="AG39349" s="48">
        <v>0</v>
      </c>
      <c r="AH39349" s="48">
        <v>-46</v>
      </c>
      <c r="AJ39349" s="49">
        <v>6</v>
      </c>
      <c r="AK39349" s="49">
        <v>785</v>
      </c>
      <c r="AL39349" s="49">
        <v>-162</v>
      </c>
    </row>
    <row r="39350" spans="1:38">
      <c r="A39350" s="37" t="s">
        <v>43</v>
      </c>
      <c r="B39350" s="38">
        <v>43825.75</v>
      </c>
      <c r="C39350" s="39">
        <v>43825</v>
      </c>
      <c r="D39350" s="38">
        <v>43825.5</v>
      </c>
      <c r="E39350" s="40" t="s">
        <v>42</v>
      </c>
      <c r="F39350" s="48">
        <v>30930</v>
      </c>
      <c r="G39350" s="48">
        <v>29919</v>
      </c>
      <c r="H39350" s="48">
        <v>31026</v>
      </c>
      <c r="I39350" s="48">
        <v>1101</v>
      </c>
      <c r="J39350" s="48">
        <v>31188</v>
      </c>
      <c r="K39350" s="48">
        <v>6786</v>
      </c>
      <c r="L39350" s="48">
        <v>5308</v>
      </c>
      <c r="M39350" s="48">
        <v>2038</v>
      </c>
      <c r="N39350" s="48">
        <v>0</v>
      </c>
      <c r="O39350" s="48">
        <v>2734</v>
      </c>
      <c r="P39350" s="48">
        <v>96</v>
      </c>
      <c r="Q39350" s="48">
        <v>13988</v>
      </c>
      <c r="R39350" s="48">
        <v>238</v>
      </c>
      <c r="T39350" s="48">
        <v>112</v>
      </c>
      <c r="Z39350" s="48">
        <v>260</v>
      </c>
      <c r="AB39350" s="48">
        <v>-75</v>
      </c>
      <c r="AE39350" s="48">
        <v>-16</v>
      </c>
      <c r="AG39350" s="48">
        <v>0</v>
      </c>
      <c r="AH39350" s="48">
        <v>-57</v>
      </c>
      <c r="AJ39350" s="49">
        <v>6</v>
      </c>
      <c r="AK39350" s="49">
        <v>989</v>
      </c>
      <c r="AL39350" s="49">
        <v>-162</v>
      </c>
    </row>
    <row r="39351" spans="1:38">
      <c r="A39351" s="37" t="s">
        <v>43</v>
      </c>
      <c r="B39351" s="38">
        <v>43825.791666666664</v>
      </c>
      <c r="C39351" s="39">
        <v>43825</v>
      </c>
      <c r="D39351" s="38">
        <v>43825.541666666664</v>
      </c>
      <c r="E39351" s="40" t="s">
        <v>42</v>
      </c>
      <c r="F39351" s="48">
        <v>30652</v>
      </c>
      <c r="G39351" s="48">
        <v>29911</v>
      </c>
      <c r="H39351" s="48">
        <v>30997</v>
      </c>
      <c r="I39351" s="48">
        <v>1080</v>
      </c>
      <c r="J39351" s="48">
        <v>31159</v>
      </c>
      <c r="K39351" s="48">
        <v>6786</v>
      </c>
      <c r="L39351" s="48">
        <v>5308</v>
      </c>
      <c r="M39351" s="48">
        <v>2038</v>
      </c>
      <c r="N39351" s="48">
        <v>0</v>
      </c>
      <c r="O39351" s="48">
        <v>2704</v>
      </c>
      <c r="P39351" s="48">
        <v>96</v>
      </c>
      <c r="Q39351" s="48">
        <v>13988</v>
      </c>
      <c r="R39351" s="48">
        <v>239</v>
      </c>
      <c r="T39351" s="48">
        <v>22</v>
      </c>
      <c r="Z39351" s="48">
        <v>104</v>
      </c>
      <c r="AB39351" s="48">
        <v>-24</v>
      </c>
      <c r="AE39351" s="48">
        <v>-14</v>
      </c>
      <c r="AG39351" s="48">
        <v>0</v>
      </c>
      <c r="AH39351" s="48">
        <v>-44</v>
      </c>
      <c r="AJ39351" s="49">
        <v>6</v>
      </c>
      <c r="AK39351" s="49">
        <v>1058</v>
      </c>
      <c r="AL39351" s="49">
        <v>-162</v>
      </c>
    </row>
    <row r="39352" spans="1:38">
      <c r="A39352" s="37" t="s">
        <v>43</v>
      </c>
      <c r="B39352" s="38">
        <v>43825.833333333336</v>
      </c>
      <c r="C39352" s="39">
        <v>43825</v>
      </c>
      <c r="D39352" s="38">
        <v>43825.583333333336</v>
      </c>
      <c r="E39352" s="40" t="s">
        <v>42</v>
      </c>
      <c r="F39352" s="48">
        <v>30361</v>
      </c>
      <c r="G39352" s="48">
        <v>29911</v>
      </c>
      <c r="H39352" s="48">
        <v>30989</v>
      </c>
      <c r="I39352" s="48">
        <v>1072</v>
      </c>
      <c r="J39352" s="48">
        <v>31151</v>
      </c>
      <c r="K39352" s="48">
        <v>6786</v>
      </c>
      <c r="L39352" s="48">
        <v>5308</v>
      </c>
      <c r="M39352" s="48">
        <v>2038</v>
      </c>
      <c r="N39352" s="48">
        <v>0</v>
      </c>
      <c r="O39352" s="48">
        <v>2697</v>
      </c>
      <c r="P39352" s="48">
        <v>96</v>
      </c>
      <c r="Q39352" s="48">
        <v>13988</v>
      </c>
      <c r="R39352" s="48">
        <v>238</v>
      </c>
      <c r="T39352" s="48">
        <v>125</v>
      </c>
      <c r="Z39352" s="48">
        <v>114</v>
      </c>
      <c r="AB39352" s="48">
        <v>-10</v>
      </c>
      <c r="AE39352" s="48">
        <v>32</v>
      </c>
      <c r="AG39352" s="48">
        <v>0</v>
      </c>
      <c r="AH39352" s="48">
        <v>-11</v>
      </c>
      <c r="AJ39352" s="49">
        <v>6</v>
      </c>
      <c r="AK39352" s="49">
        <v>947</v>
      </c>
      <c r="AL39352" s="49">
        <v>-162</v>
      </c>
    </row>
    <row r="39353" spans="1:38">
      <c r="A39353" s="37" t="s">
        <v>43</v>
      </c>
      <c r="B39353" s="38">
        <v>43825.875</v>
      </c>
      <c r="C39353" s="39">
        <v>43825</v>
      </c>
      <c r="D39353" s="38">
        <v>43825.625</v>
      </c>
      <c r="E39353" s="40" t="s">
        <v>42</v>
      </c>
      <c r="F39353" s="48">
        <v>29983</v>
      </c>
      <c r="G39353" s="48">
        <v>29911</v>
      </c>
      <c r="H39353" s="48">
        <v>31035</v>
      </c>
      <c r="I39353" s="48">
        <v>1118</v>
      </c>
      <c r="J39353" s="48">
        <v>31197</v>
      </c>
      <c r="K39353" s="48">
        <v>6786</v>
      </c>
      <c r="L39353" s="48">
        <v>5308</v>
      </c>
      <c r="M39353" s="48">
        <v>2038</v>
      </c>
      <c r="N39353" s="48">
        <v>0</v>
      </c>
      <c r="O39353" s="48">
        <v>2743</v>
      </c>
      <c r="P39353" s="48">
        <v>96</v>
      </c>
      <c r="Q39353" s="48">
        <v>13988</v>
      </c>
      <c r="R39353" s="48">
        <v>238</v>
      </c>
      <c r="T39353" s="48">
        <v>156</v>
      </c>
      <c r="Z39353" s="48">
        <v>136</v>
      </c>
      <c r="AB39353" s="48">
        <v>-12</v>
      </c>
      <c r="AE39353" s="48">
        <v>33</v>
      </c>
      <c r="AG39353" s="48">
        <v>0</v>
      </c>
      <c r="AH39353" s="48">
        <v>-1</v>
      </c>
      <c r="AJ39353" s="49">
        <v>6</v>
      </c>
      <c r="AK39353" s="49">
        <v>962</v>
      </c>
      <c r="AL39353" s="49">
        <v>-162</v>
      </c>
    </row>
    <row r="39354" spans="1:38">
      <c r="A39354" s="37" t="s">
        <v>43</v>
      </c>
      <c r="B39354" s="38">
        <v>43825.916666666664</v>
      </c>
      <c r="C39354" s="39">
        <v>43825</v>
      </c>
      <c r="D39354" s="38">
        <v>43825.666666666664</v>
      </c>
      <c r="E39354" s="40" t="s">
        <v>42</v>
      </c>
      <c r="F39354" s="48">
        <v>29865</v>
      </c>
      <c r="G39354" s="48">
        <v>29912</v>
      </c>
      <c r="H39354" s="48">
        <v>31064</v>
      </c>
      <c r="I39354" s="48">
        <v>1146</v>
      </c>
      <c r="J39354" s="48">
        <v>31226</v>
      </c>
      <c r="K39354" s="48">
        <v>6786</v>
      </c>
      <c r="L39354" s="48">
        <v>5308</v>
      </c>
      <c r="M39354" s="48">
        <v>2038</v>
      </c>
      <c r="N39354" s="48">
        <v>0</v>
      </c>
      <c r="O39354" s="48">
        <v>2772</v>
      </c>
      <c r="P39354" s="48">
        <v>96</v>
      </c>
      <c r="Q39354" s="48">
        <v>13988</v>
      </c>
      <c r="R39354" s="48">
        <v>238</v>
      </c>
      <c r="T39354" s="48">
        <v>216</v>
      </c>
      <c r="Z39354" s="48">
        <v>183</v>
      </c>
      <c r="AB39354" s="48">
        <v>12</v>
      </c>
      <c r="AE39354" s="48">
        <v>17</v>
      </c>
      <c r="AG39354" s="48">
        <v>0</v>
      </c>
      <c r="AH39354" s="48">
        <v>4</v>
      </c>
      <c r="AJ39354" s="49">
        <v>6</v>
      </c>
      <c r="AK39354" s="49">
        <v>930</v>
      </c>
      <c r="AL39354" s="49">
        <v>-162</v>
      </c>
    </row>
    <row r="39355" spans="1:38">
      <c r="A39355" s="37" t="s">
        <v>43</v>
      </c>
      <c r="B39355" s="38">
        <v>43825.958333333336</v>
      </c>
      <c r="C39355" s="39">
        <v>43825</v>
      </c>
      <c r="D39355" s="38">
        <v>43825.708333333336</v>
      </c>
      <c r="E39355" s="40" t="s">
        <v>42</v>
      </c>
      <c r="F39355" s="48">
        <v>30266</v>
      </c>
      <c r="G39355" s="48">
        <v>29911</v>
      </c>
      <c r="H39355" s="48">
        <v>31057</v>
      </c>
      <c r="I39355" s="48">
        <v>1140</v>
      </c>
      <c r="J39355" s="48">
        <v>31219</v>
      </c>
      <c r="K39355" s="48">
        <v>6786</v>
      </c>
      <c r="L39355" s="48">
        <v>5308</v>
      </c>
      <c r="M39355" s="48">
        <v>2038</v>
      </c>
      <c r="N39355" s="48">
        <v>0</v>
      </c>
      <c r="O39355" s="48">
        <v>2765</v>
      </c>
      <c r="P39355" s="48">
        <v>96</v>
      </c>
      <c r="Q39355" s="48">
        <v>13988</v>
      </c>
      <c r="R39355" s="48">
        <v>238</v>
      </c>
      <c r="T39355" s="48">
        <v>400</v>
      </c>
      <c r="Z39355" s="48">
        <v>382</v>
      </c>
      <c r="AB39355" s="48">
        <v>-24</v>
      </c>
      <c r="AE39355" s="48">
        <v>43</v>
      </c>
      <c r="AG39355" s="48">
        <v>0</v>
      </c>
      <c r="AH39355" s="48">
        <v>-1</v>
      </c>
      <c r="AJ39355" s="49">
        <v>6</v>
      </c>
      <c r="AK39355" s="49">
        <v>740</v>
      </c>
      <c r="AL39355" s="49">
        <v>-162</v>
      </c>
    </row>
    <row r="39356" spans="1:38">
      <c r="A39356" s="37" t="s">
        <v>43</v>
      </c>
      <c r="B39356" s="38">
        <v>43826</v>
      </c>
      <c r="C39356" s="39">
        <v>43825</v>
      </c>
      <c r="D39356" s="38">
        <v>43825.75</v>
      </c>
      <c r="E39356" s="40" t="s">
        <v>42</v>
      </c>
      <c r="F39356" s="48">
        <v>31606</v>
      </c>
      <c r="G39356" s="48">
        <v>29924</v>
      </c>
      <c r="H39356" s="48">
        <v>31250</v>
      </c>
      <c r="I39356" s="48">
        <v>1320</v>
      </c>
      <c r="J39356" s="48">
        <v>31412</v>
      </c>
      <c r="K39356" s="48">
        <v>6786</v>
      </c>
      <c r="L39356" s="48">
        <v>5308</v>
      </c>
      <c r="M39356" s="48">
        <v>2038</v>
      </c>
      <c r="N39356" s="48">
        <v>0</v>
      </c>
      <c r="O39356" s="48">
        <v>2958</v>
      </c>
      <c r="P39356" s="48">
        <v>96</v>
      </c>
      <c r="Q39356" s="48">
        <v>13988</v>
      </c>
      <c r="R39356" s="48">
        <v>238</v>
      </c>
      <c r="T39356" s="48">
        <v>566</v>
      </c>
      <c r="Z39356" s="48">
        <v>568</v>
      </c>
      <c r="AB39356" s="48">
        <v>-20</v>
      </c>
      <c r="AE39356" s="48">
        <v>57</v>
      </c>
      <c r="AG39356" s="48">
        <v>0</v>
      </c>
      <c r="AH39356" s="48">
        <v>-39</v>
      </c>
      <c r="AJ39356" s="49">
        <v>6</v>
      </c>
      <c r="AK39356" s="49">
        <v>754</v>
      </c>
      <c r="AL39356" s="49">
        <v>-162</v>
      </c>
    </row>
    <row r="39357" spans="1:38">
      <c r="A39357" s="37" t="s">
        <v>43</v>
      </c>
      <c r="B39357" s="38">
        <v>43826.041666666664</v>
      </c>
      <c r="C39357" s="39">
        <v>43825</v>
      </c>
      <c r="D39357" s="38">
        <v>43825.791666666664</v>
      </c>
      <c r="E39357" s="40" t="s">
        <v>42</v>
      </c>
      <c r="F39357" s="48">
        <v>32036</v>
      </c>
      <c r="G39357" s="48">
        <v>29930</v>
      </c>
      <c r="H39357" s="48">
        <v>31345</v>
      </c>
      <c r="I39357" s="48">
        <v>1409</v>
      </c>
      <c r="J39357" s="48">
        <v>31507</v>
      </c>
      <c r="K39357" s="48">
        <v>6786</v>
      </c>
      <c r="L39357" s="48">
        <v>5308</v>
      </c>
      <c r="M39357" s="48">
        <v>2038</v>
      </c>
      <c r="N39357" s="48">
        <v>0</v>
      </c>
      <c r="O39357" s="48">
        <v>3052</v>
      </c>
      <c r="P39357" s="48">
        <v>96</v>
      </c>
      <c r="Q39357" s="48">
        <v>13988</v>
      </c>
      <c r="R39357" s="48">
        <v>239</v>
      </c>
      <c r="T39357" s="48">
        <v>822</v>
      </c>
      <c r="Z39357" s="48">
        <v>634</v>
      </c>
      <c r="AB39357" s="48">
        <v>-9</v>
      </c>
      <c r="AE39357" s="48">
        <v>59</v>
      </c>
      <c r="AG39357" s="48">
        <v>181</v>
      </c>
      <c r="AH39357" s="48">
        <v>-43</v>
      </c>
      <c r="AJ39357" s="49">
        <v>6</v>
      </c>
      <c r="AK39357" s="49">
        <v>587</v>
      </c>
      <c r="AL39357" s="49">
        <v>-162</v>
      </c>
    </row>
    <row r="39358" spans="1:38">
      <c r="A39358" s="37" t="s">
        <v>43</v>
      </c>
      <c r="B39358" s="38">
        <v>43826.083333333336</v>
      </c>
      <c r="C39358" s="39">
        <v>43825</v>
      </c>
      <c r="D39358" s="38">
        <v>43825.833333333336</v>
      </c>
      <c r="E39358" s="40" t="s">
        <v>42</v>
      </c>
      <c r="F39358" s="48">
        <v>32103</v>
      </c>
      <c r="G39358" s="48">
        <v>29909</v>
      </c>
      <c r="H39358" s="48">
        <v>31241</v>
      </c>
      <c r="I39358" s="48">
        <v>1326</v>
      </c>
      <c r="J39358" s="48">
        <v>31403</v>
      </c>
      <c r="K39358" s="48">
        <v>6786</v>
      </c>
      <c r="L39358" s="48">
        <v>5308</v>
      </c>
      <c r="M39358" s="48">
        <v>2038</v>
      </c>
      <c r="N39358" s="48">
        <v>0</v>
      </c>
      <c r="O39358" s="48">
        <v>2949</v>
      </c>
      <c r="P39358" s="48">
        <v>96</v>
      </c>
      <c r="Q39358" s="48">
        <v>13988</v>
      </c>
      <c r="R39358" s="48">
        <v>238</v>
      </c>
      <c r="T39358" s="48">
        <v>805</v>
      </c>
      <c r="Z39358" s="48">
        <v>711</v>
      </c>
      <c r="AB39358" s="48">
        <v>-22</v>
      </c>
      <c r="AE39358" s="48">
        <v>68</v>
      </c>
      <c r="AG39358" s="48">
        <v>103</v>
      </c>
      <c r="AH39358" s="48">
        <v>-55</v>
      </c>
      <c r="AJ39358" s="49">
        <v>6</v>
      </c>
      <c r="AK39358" s="49">
        <v>521</v>
      </c>
      <c r="AL39358" s="49">
        <v>-162</v>
      </c>
    </row>
    <row r="39359" spans="1:38">
      <c r="A39359" s="37" t="s">
        <v>43</v>
      </c>
      <c r="B39359" s="38">
        <v>43826.125</v>
      </c>
      <c r="C39359" s="39">
        <v>43825</v>
      </c>
      <c r="D39359" s="38">
        <v>43825.875</v>
      </c>
      <c r="E39359" s="40" t="s">
        <v>42</v>
      </c>
      <c r="F39359" s="48">
        <v>31821</v>
      </c>
      <c r="G39359" s="48">
        <v>29916</v>
      </c>
      <c r="H39359" s="48">
        <v>31177</v>
      </c>
      <c r="I39359" s="48">
        <v>1255</v>
      </c>
      <c r="J39359" s="48">
        <v>31339</v>
      </c>
      <c r="K39359" s="48">
        <v>6786</v>
      </c>
      <c r="L39359" s="48">
        <v>5308</v>
      </c>
      <c r="M39359" s="48">
        <v>2038</v>
      </c>
      <c r="N39359" s="48">
        <v>0</v>
      </c>
      <c r="O39359" s="48">
        <v>2885</v>
      </c>
      <c r="P39359" s="48">
        <v>96</v>
      </c>
      <c r="Q39359" s="48">
        <v>13988</v>
      </c>
      <c r="R39359" s="48">
        <v>238</v>
      </c>
      <c r="T39359" s="48">
        <v>686</v>
      </c>
      <c r="Z39359" s="48">
        <v>680</v>
      </c>
      <c r="AB39359" s="48">
        <v>-9</v>
      </c>
      <c r="AE39359" s="48">
        <v>64</v>
      </c>
      <c r="AG39359" s="48">
        <v>5</v>
      </c>
      <c r="AH39359" s="48">
        <v>-54</v>
      </c>
      <c r="AJ39359" s="49">
        <v>6</v>
      </c>
      <c r="AK39359" s="49">
        <v>569</v>
      </c>
      <c r="AL39359" s="49">
        <v>-162</v>
      </c>
    </row>
    <row r="39360" spans="1:38">
      <c r="A39360" s="37" t="s">
        <v>43</v>
      </c>
      <c r="B39360" s="38">
        <v>43826.166666666664</v>
      </c>
      <c r="C39360" s="39">
        <v>43825</v>
      </c>
      <c r="D39360" s="38">
        <v>43825.916666666664</v>
      </c>
      <c r="E39360" s="40" t="s">
        <v>42</v>
      </c>
      <c r="F39360" s="48">
        <v>31071</v>
      </c>
      <c r="G39360" s="48">
        <v>29903</v>
      </c>
      <c r="H39360" s="48">
        <v>31006</v>
      </c>
      <c r="I39360" s="48">
        <v>1097</v>
      </c>
      <c r="J39360" s="48">
        <v>31168</v>
      </c>
      <c r="K39360" s="48">
        <v>6786</v>
      </c>
      <c r="L39360" s="48">
        <v>5308</v>
      </c>
      <c r="M39360" s="48">
        <v>2038</v>
      </c>
      <c r="N39360" s="48">
        <v>0</v>
      </c>
      <c r="O39360" s="48">
        <v>2727</v>
      </c>
      <c r="P39360" s="48">
        <v>96</v>
      </c>
      <c r="Q39360" s="48">
        <v>13988</v>
      </c>
      <c r="R39360" s="48">
        <v>225</v>
      </c>
      <c r="T39360" s="48">
        <v>506</v>
      </c>
      <c r="Z39360" s="48">
        <v>441</v>
      </c>
      <c r="AB39360" s="48">
        <v>0</v>
      </c>
      <c r="AE39360" s="48">
        <v>63</v>
      </c>
      <c r="AG39360" s="48">
        <v>2</v>
      </c>
      <c r="AH39360" s="48">
        <v>0</v>
      </c>
      <c r="AJ39360" s="49">
        <v>6</v>
      </c>
      <c r="AK39360" s="49">
        <v>591</v>
      </c>
      <c r="AL39360" s="49">
        <v>-162</v>
      </c>
    </row>
    <row r="39361" spans="1:38">
      <c r="A39361" s="37" t="s">
        <v>43</v>
      </c>
      <c r="B39361" s="38">
        <v>43826.208333333336</v>
      </c>
      <c r="C39361" s="39">
        <v>43825</v>
      </c>
      <c r="D39361" s="38">
        <v>43825.958333333336</v>
      </c>
      <c r="E39361" s="40" t="s">
        <v>42</v>
      </c>
      <c r="F39361" s="48">
        <v>29926</v>
      </c>
      <c r="G39361" s="48">
        <v>29924</v>
      </c>
      <c r="H39361" s="48">
        <v>30995</v>
      </c>
      <c r="I39361" s="48">
        <v>1065</v>
      </c>
      <c r="J39361" s="48">
        <v>31157</v>
      </c>
      <c r="K39361" s="48">
        <v>6786</v>
      </c>
      <c r="L39361" s="48">
        <v>5308</v>
      </c>
      <c r="M39361" s="48">
        <v>2038</v>
      </c>
      <c r="N39361" s="48">
        <v>0</v>
      </c>
      <c r="O39361" s="48">
        <v>2717</v>
      </c>
      <c r="P39361" s="48">
        <v>96</v>
      </c>
      <c r="Q39361" s="48">
        <v>13988</v>
      </c>
      <c r="R39361" s="48">
        <v>224</v>
      </c>
      <c r="T39361" s="48">
        <v>423</v>
      </c>
      <c r="Z39361" s="48">
        <v>394</v>
      </c>
      <c r="AB39361" s="48">
        <v>-23</v>
      </c>
      <c r="AE39361" s="48">
        <v>46</v>
      </c>
      <c r="AG39361" s="48">
        <v>2</v>
      </c>
      <c r="AH39361" s="48">
        <v>4</v>
      </c>
      <c r="AJ39361" s="49">
        <v>6</v>
      </c>
      <c r="AK39361" s="49">
        <v>642</v>
      </c>
      <c r="AL39361" s="49">
        <v>-162</v>
      </c>
    </row>
    <row r="39362" spans="1:38">
      <c r="A39362" s="37" t="s">
        <v>43</v>
      </c>
      <c r="B39362" s="38">
        <v>43826.25</v>
      </c>
      <c r="C39362" s="39">
        <v>43825</v>
      </c>
      <c r="D39362" s="38">
        <v>43826</v>
      </c>
      <c r="E39362" s="40" t="s">
        <v>42</v>
      </c>
      <c r="F39362" s="48">
        <v>28789</v>
      </c>
      <c r="G39362" s="48">
        <v>29902</v>
      </c>
      <c r="H39362" s="48">
        <v>30993</v>
      </c>
      <c r="I39362" s="48">
        <v>1085</v>
      </c>
      <c r="J39362" s="48">
        <v>31155</v>
      </c>
      <c r="K39362" s="48">
        <v>6786</v>
      </c>
      <c r="L39362" s="48">
        <v>5308</v>
      </c>
      <c r="M39362" s="48">
        <v>2038</v>
      </c>
      <c r="N39362" s="48">
        <v>0</v>
      </c>
      <c r="O39362" s="48">
        <v>2716</v>
      </c>
      <c r="P39362" s="48">
        <v>96</v>
      </c>
      <c r="Q39362" s="48">
        <v>13988</v>
      </c>
      <c r="R39362" s="48">
        <v>223</v>
      </c>
      <c r="T39362" s="48">
        <v>439</v>
      </c>
      <c r="Z39362" s="48">
        <v>436</v>
      </c>
      <c r="AB39362" s="48">
        <v>-8</v>
      </c>
      <c r="AE39362" s="48">
        <v>15</v>
      </c>
      <c r="AG39362" s="48">
        <v>2</v>
      </c>
      <c r="AH39362" s="48">
        <v>-6</v>
      </c>
      <c r="AJ39362" s="49">
        <v>6</v>
      </c>
      <c r="AK39362" s="49">
        <v>646</v>
      </c>
      <c r="AL39362" s="49">
        <v>-162</v>
      </c>
    </row>
    <row r="39363" spans="1:38">
      <c r="A39363" s="37" t="s">
        <v>43</v>
      </c>
      <c r="B39363" s="38">
        <v>43826.291666666664</v>
      </c>
      <c r="C39363" s="39">
        <v>43826</v>
      </c>
      <c r="D39363" s="38">
        <v>43826.041666666664</v>
      </c>
      <c r="E39363" s="40" t="s">
        <v>42</v>
      </c>
      <c r="F39363" s="48">
        <v>28083</v>
      </c>
      <c r="G39363" s="48">
        <v>29893</v>
      </c>
      <c r="H39363" s="48">
        <v>30982</v>
      </c>
      <c r="I39363" s="48">
        <v>1083</v>
      </c>
      <c r="J39363" s="48">
        <v>31144</v>
      </c>
      <c r="K39363" s="48">
        <v>6786</v>
      </c>
      <c r="L39363" s="48">
        <v>5308</v>
      </c>
      <c r="M39363" s="48">
        <v>2038</v>
      </c>
      <c r="N39363" s="48">
        <v>0</v>
      </c>
      <c r="O39363" s="48">
        <v>2704</v>
      </c>
      <c r="P39363" s="48">
        <v>96</v>
      </c>
      <c r="Q39363" s="48">
        <v>13988</v>
      </c>
      <c r="R39363" s="48">
        <v>224</v>
      </c>
      <c r="T39363" s="48">
        <v>758</v>
      </c>
      <c r="Z39363" s="48">
        <v>758</v>
      </c>
      <c r="AJ39363" s="49">
        <v>6</v>
      </c>
      <c r="AK39363" s="49">
        <v>325</v>
      </c>
      <c r="AL39363" s="49">
        <v>-162</v>
      </c>
    </row>
    <row r="39364" spans="1:38">
      <c r="A39364" s="37" t="s">
        <v>43</v>
      </c>
      <c r="B39364" s="38">
        <v>43826.333333333336</v>
      </c>
      <c r="C39364" s="39">
        <v>43826</v>
      </c>
      <c r="D39364" s="38">
        <v>43826.083333333336</v>
      </c>
      <c r="E39364" s="40" t="s">
        <v>42</v>
      </c>
      <c r="F39364" s="48">
        <v>27808</v>
      </c>
      <c r="G39364" s="48">
        <v>29907</v>
      </c>
      <c r="H39364" s="48">
        <v>30983</v>
      </c>
      <c r="I39364" s="48">
        <v>1070</v>
      </c>
      <c r="J39364" s="48">
        <v>31145</v>
      </c>
      <c r="K39364" s="48">
        <v>6786</v>
      </c>
      <c r="L39364" s="48">
        <v>5308</v>
      </c>
      <c r="M39364" s="48">
        <v>2038</v>
      </c>
      <c r="N39364" s="48">
        <v>0</v>
      </c>
      <c r="O39364" s="48">
        <v>2704</v>
      </c>
      <c r="P39364" s="48">
        <v>96</v>
      </c>
      <c r="Q39364" s="48">
        <v>13988</v>
      </c>
      <c r="R39364" s="48">
        <v>225</v>
      </c>
      <c r="T39364" s="48">
        <v>754</v>
      </c>
      <c r="Z39364" s="48">
        <v>754</v>
      </c>
      <c r="AJ39364" s="49">
        <v>6</v>
      </c>
      <c r="AK39364" s="49">
        <v>316</v>
      </c>
      <c r="AL39364" s="49">
        <v>-162</v>
      </c>
    </row>
    <row r="39365" spans="1:38">
      <c r="A39365" s="37" t="s">
        <v>43</v>
      </c>
      <c r="B39365" s="38">
        <v>43826.375</v>
      </c>
      <c r="C39365" s="39">
        <v>43826</v>
      </c>
      <c r="D39365" s="38">
        <v>43826.125</v>
      </c>
      <c r="E39365" s="40" t="s">
        <v>42</v>
      </c>
      <c r="F39365" s="48">
        <v>27844</v>
      </c>
      <c r="G39365" s="48">
        <v>29906</v>
      </c>
      <c r="H39365" s="48">
        <v>30980</v>
      </c>
      <c r="I39365" s="48">
        <v>1068</v>
      </c>
      <c r="J39365" s="48">
        <v>31142</v>
      </c>
      <c r="K39365" s="48">
        <v>6786</v>
      </c>
      <c r="L39365" s="48">
        <v>5308</v>
      </c>
      <c r="M39365" s="48">
        <v>2038</v>
      </c>
      <c r="N39365" s="48">
        <v>0</v>
      </c>
      <c r="O39365" s="48">
        <v>2703</v>
      </c>
      <c r="P39365" s="48">
        <v>96</v>
      </c>
      <c r="Q39365" s="48">
        <v>13988</v>
      </c>
      <c r="R39365" s="48">
        <v>223</v>
      </c>
      <c r="T39365" s="48">
        <v>747</v>
      </c>
      <c r="Z39365" s="48">
        <v>747</v>
      </c>
      <c r="AJ39365" s="49">
        <v>6</v>
      </c>
      <c r="AK39365" s="49">
        <v>321</v>
      </c>
      <c r="AL39365" s="49">
        <v>-162</v>
      </c>
    </row>
    <row r="39366" spans="1:38">
      <c r="A39366" s="37" t="s">
        <v>43</v>
      </c>
      <c r="B39366" s="38">
        <v>43826.416666666664</v>
      </c>
      <c r="C39366" s="39">
        <v>43826</v>
      </c>
      <c r="D39366" s="38">
        <v>43826.166666666664</v>
      </c>
      <c r="E39366" s="40" t="s">
        <v>42</v>
      </c>
      <c r="F39366" s="48">
        <v>27945</v>
      </c>
      <c r="G39366" s="48">
        <v>29901</v>
      </c>
      <c r="H39366" s="48">
        <v>30980</v>
      </c>
      <c r="I39366" s="48">
        <v>1073</v>
      </c>
      <c r="J39366" s="48">
        <v>31142</v>
      </c>
      <c r="K39366" s="48">
        <v>6786</v>
      </c>
      <c r="L39366" s="48">
        <v>5308</v>
      </c>
      <c r="M39366" s="48">
        <v>2038</v>
      </c>
      <c r="N39366" s="48">
        <v>0</v>
      </c>
      <c r="O39366" s="48">
        <v>2701</v>
      </c>
      <c r="P39366" s="48">
        <v>96</v>
      </c>
      <c r="Q39366" s="48">
        <v>13988</v>
      </c>
      <c r="R39366" s="48">
        <v>225</v>
      </c>
      <c r="T39366" s="48">
        <v>756</v>
      </c>
      <c r="Z39366" s="48">
        <v>756</v>
      </c>
      <c r="AJ39366" s="49">
        <v>6</v>
      </c>
      <c r="AK39366" s="49">
        <v>317</v>
      </c>
      <c r="AL39366" s="49">
        <v>-162</v>
      </c>
    </row>
    <row r="39367" spans="1:38">
      <c r="A39367" s="37" t="s">
        <v>43</v>
      </c>
      <c r="B39367" s="38">
        <v>43826.458333333336</v>
      </c>
      <c r="C39367" s="39">
        <v>43826</v>
      </c>
      <c r="D39367" s="38">
        <v>43826.208333333336</v>
      </c>
      <c r="E39367" s="40" t="s">
        <v>42</v>
      </c>
      <c r="F39367" s="48">
        <v>28361</v>
      </c>
      <c r="G39367" s="48">
        <v>29902</v>
      </c>
      <c r="H39367" s="48">
        <v>30952</v>
      </c>
      <c r="I39367" s="48">
        <v>1044</v>
      </c>
      <c r="J39367" s="48">
        <v>31114</v>
      </c>
      <c r="K39367" s="48">
        <v>6786</v>
      </c>
      <c r="L39367" s="48">
        <v>5308</v>
      </c>
      <c r="M39367" s="48">
        <v>2038</v>
      </c>
      <c r="N39367" s="48">
        <v>0</v>
      </c>
      <c r="O39367" s="48">
        <v>2673</v>
      </c>
      <c r="P39367" s="48">
        <v>96</v>
      </c>
      <c r="Q39367" s="48">
        <v>13988</v>
      </c>
      <c r="R39367" s="48">
        <v>225</v>
      </c>
      <c r="T39367" s="48">
        <v>744</v>
      </c>
      <c r="Z39367" s="48">
        <v>744</v>
      </c>
      <c r="AJ39367" s="49">
        <v>6</v>
      </c>
      <c r="AK39367" s="49">
        <v>300</v>
      </c>
      <c r="AL39367" s="49">
        <v>-162</v>
      </c>
    </row>
    <row r="39368" spans="1:38">
      <c r="A39368" s="37" t="s">
        <v>43</v>
      </c>
      <c r="B39368" s="38">
        <v>43826.5</v>
      </c>
      <c r="C39368" s="39">
        <v>43826</v>
      </c>
      <c r="D39368" s="38">
        <v>43826.25</v>
      </c>
      <c r="E39368" s="40" t="s">
        <v>42</v>
      </c>
      <c r="F39368" s="48">
        <v>29417</v>
      </c>
      <c r="G39368" s="48">
        <v>29898</v>
      </c>
      <c r="H39368" s="48">
        <v>30953</v>
      </c>
      <c r="I39368" s="48">
        <v>1049</v>
      </c>
      <c r="J39368" s="48">
        <v>31115</v>
      </c>
      <c r="K39368" s="48">
        <v>6786</v>
      </c>
      <c r="L39368" s="48">
        <v>5308</v>
      </c>
      <c r="M39368" s="48">
        <v>2038</v>
      </c>
      <c r="N39368" s="48">
        <v>0</v>
      </c>
      <c r="O39368" s="48">
        <v>2675</v>
      </c>
      <c r="P39368" s="48">
        <v>96</v>
      </c>
      <c r="Q39368" s="48">
        <v>13988</v>
      </c>
      <c r="R39368" s="48">
        <v>224</v>
      </c>
      <c r="T39368" s="48">
        <v>739</v>
      </c>
      <c r="Z39368" s="48">
        <v>739</v>
      </c>
      <c r="AJ39368" s="49">
        <v>6</v>
      </c>
      <c r="AK39368" s="49">
        <v>310</v>
      </c>
      <c r="AL39368" s="49">
        <v>-162</v>
      </c>
    </row>
    <row r="39369" spans="1:38">
      <c r="A39369" s="37" t="s">
        <v>43</v>
      </c>
      <c r="B39369" s="38">
        <v>43826.541666666664</v>
      </c>
      <c r="C39369" s="39">
        <v>43826</v>
      </c>
      <c r="D39369" s="38">
        <v>43826.291666666664</v>
      </c>
      <c r="E39369" s="40" t="s">
        <v>42</v>
      </c>
      <c r="F39369" s="48">
        <v>31451</v>
      </c>
      <c r="G39369" s="48">
        <v>29917</v>
      </c>
      <c r="H39369" s="48">
        <v>31180</v>
      </c>
      <c r="I39369" s="48">
        <v>1257</v>
      </c>
      <c r="J39369" s="48">
        <v>31342</v>
      </c>
      <c r="K39369" s="48">
        <v>6786</v>
      </c>
      <c r="L39369" s="48">
        <v>5308</v>
      </c>
      <c r="M39369" s="48">
        <v>2038</v>
      </c>
      <c r="N39369" s="48">
        <v>0</v>
      </c>
      <c r="O39369" s="48">
        <v>2893</v>
      </c>
      <c r="P39369" s="48">
        <v>96</v>
      </c>
      <c r="Q39369" s="48">
        <v>13988</v>
      </c>
      <c r="R39369" s="48">
        <v>233</v>
      </c>
      <c r="T39369" s="48">
        <v>839</v>
      </c>
      <c r="Z39369" s="48">
        <v>839</v>
      </c>
      <c r="AJ39369" s="49">
        <v>6</v>
      </c>
      <c r="AK39369" s="49">
        <v>418</v>
      </c>
      <c r="AL39369" s="49">
        <v>-162</v>
      </c>
    </row>
    <row r="39370" spans="1:38">
      <c r="A39370" s="37" t="s">
        <v>43</v>
      </c>
      <c r="B39370" s="38">
        <v>43826.583333333336</v>
      </c>
      <c r="C39370" s="39">
        <v>43826</v>
      </c>
      <c r="D39370" s="38">
        <v>43826.333333333336</v>
      </c>
      <c r="E39370" s="40" t="s">
        <v>42</v>
      </c>
      <c r="F39370" s="48">
        <v>32463</v>
      </c>
      <c r="G39370" s="48">
        <v>29915</v>
      </c>
      <c r="H39370" s="48">
        <v>31372</v>
      </c>
      <c r="I39370" s="48">
        <v>1451</v>
      </c>
      <c r="J39370" s="48">
        <v>31534</v>
      </c>
      <c r="K39370" s="48">
        <v>6786</v>
      </c>
      <c r="L39370" s="48">
        <v>5308</v>
      </c>
      <c r="M39370" s="48">
        <v>2038</v>
      </c>
      <c r="N39370" s="48">
        <v>0</v>
      </c>
      <c r="O39370" s="48">
        <v>3084</v>
      </c>
      <c r="P39370" s="48">
        <v>96</v>
      </c>
      <c r="Q39370" s="48">
        <v>13988</v>
      </c>
      <c r="R39370" s="48">
        <v>234</v>
      </c>
      <c r="T39370" s="48">
        <v>911</v>
      </c>
      <c r="Z39370" s="48">
        <v>911</v>
      </c>
      <c r="AJ39370" s="49">
        <v>6</v>
      </c>
      <c r="AK39370" s="49">
        <v>540</v>
      </c>
      <c r="AL39370" s="49">
        <v>-162</v>
      </c>
    </row>
    <row r="39371" spans="1:38">
      <c r="A39371" s="37" t="s">
        <v>43</v>
      </c>
      <c r="B39371" s="38">
        <v>43826.625</v>
      </c>
      <c r="C39371" s="39">
        <v>43826</v>
      </c>
      <c r="D39371" s="38">
        <v>43826.375</v>
      </c>
      <c r="E39371" s="40" t="s">
        <v>42</v>
      </c>
      <c r="F39371" s="48">
        <v>32483</v>
      </c>
      <c r="G39371" s="48">
        <v>29909</v>
      </c>
      <c r="H39371" s="48">
        <v>31347</v>
      </c>
      <c r="I39371" s="48">
        <v>1432</v>
      </c>
      <c r="J39371" s="48">
        <v>31509</v>
      </c>
      <c r="K39371" s="48">
        <v>6786</v>
      </c>
      <c r="L39371" s="48">
        <v>5308</v>
      </c>
      <c r="M39371" s="48">
        <v>2038</v>
      </c>
      <c r="N39371" s="48">
        <v>0</v>
      </c>
      <c r="O39371" s="48">
        <v>3060</v>
      </c>
      <c r="P39371" s="48">
        <v>96</v>
      </c>
      <c r="Q39371" s="48">
        <v>13988</v>
      </c>
      <c r="R39371" s="48">
        <v>233</v>
      </c>
      <c r="T39371" s="48">
        <v>903</v>
      </c>
      <c r="Z39371" s="48">
        <v>903</v>
      </c>
      <c r="AJ39371" s="49">
        <v>6</v>
      </c>
      <c r="AK39371" s="49">
        <v>529</v>
      </c>
      <c r="AL39371" s="49">
        <v>-162</v>
      </c>
    </row>
    <row r="39372" spans="1:38">
      <c r="A39372" s="37" t="s">
        <v>43</v>
      </c>
      <c r="B39372" s="38">
        <v>43826.666666666664</v>
      </c>
      <c r="C39372" s="39">
        <v>43826</v>
      </c>
      <c r="D39372" s="38">
        <v>43826.416666666664</v>
      </c>
      <c r="E39372" s="40" t="s">
        <v>42</v>
      </c>
      <c r="F39372" s="48">
        <v>32563</v>
      </c>
      <c r="G39372" s="48">
        <v>29921</v>
      </c>
      <c r="H39372" s="48">
        <v>31238</v>
      </c>
      <c r="I39372" s="48">
        <v>1311</v>
      </c>
      <c r="J39372" s="48">
        <v>31400</v>
      </c>
      <c r="K39372" s="48">
        <v>6786</v>
      </c>
      <c r="L39372" s="48">
        <v>5308</v>
      </c>
      <c r="M39372" s="48">
        <v>2038</v>
      </c>
      <c r="N39372" s="48">
        <v>0</v>
      </c>
      <c r="O39372" s="48">
        <v>2950</v>
      </c>
      <c r="P39372" s="48">
        <v>96</v>
      </c>
      <c r="Q39372" s="48">
        <v>13988</v>
      </c>
      <c r="R39372" s="48">
        <v>234</v>
      </c>
      <c r="T39372" s="48">
        <v>818</v>
      </c>
      <c r="Z39372" s="48">
        <v>818</v>
      </c>
      <c r="AJ39372" s="49">
        <v>6</v>
      </c>
      <c r="AK39372" s="49">
        <v>493</v>
      </c>
      <c r="AL39372" s="49">
        <v>-162</v>
      </c>
    </row>
    <row r="39373" spans="1:38">
      <c r="A39373" s="37" t="s">
        <v>43</v>
      </c>
      <c r="B39373" s="38">
        <v>43826.708333333336</v>
      </c>
      <c r="C39373" s="39">
        <v>43826</v>
      </c>
      <c r="D39373" s="38">
        <v>43826.458333333336</v>
      </c>
      <c r="E39373" s="40" t="s">
        <v>42</v>
      </c>
      <c r="F39373" s="48">
        <v>32327</v>
      </c>
      <c r="G39373" s="48">
        <v>29917</v>
      </c>
      <c r="H39373" s="48">
        <v>31237</v>
      </c>
      <c r="I39373" s="48">
        <v>1314</v>
      </c>
      <c r="J39373" s="48">
        <v>31399</v>
      </c>
      <c r="K39373" s="48">
        <v>6786</v>
      </c>
      <c r="L39373" s="48">
        <v>5308</v>
      </c>
      <c r="M39373" s="48">
        <v>2038</v>
      </c>
      <c r="N39373" s="48">
        <v>0</v>
      </c>
      <c r="O39373" s="48">
        <v>2949</v>
      </c>
      <c r="P39373" s="48">
        <v>96</v>
      </c>
      <c r="Q39373" s="48">
        <v>13988</v>
      </c>
      <c r="R39373" s="48">
        <v>234</v>
      </c>
      <c r="T39373" s="48">
        <v>819</v>
      </c>
      <c r="Z39373" s="48">
        <v>819</v>
      </c>
      <c r="AJ39373" s="49">
        <v>6</v>
      </c>
      <c r="AK39373" s="49">
        <v>495</v>
      </c>
      <c r="AL39373" s="49">
        <v>-162</v>
      </c>
    </row>
    <row r="39374" spans="1:38">
      <c r="A39374" s="37" t="s">
        <v>43</v>
      </c>
      <c r="B39374" s="38">
        <v>43826.75</v>
      </c>
      <c r="C39374" s="39">
        <v>43826</v>
      </c>
      <c r="D39374" s="38">
        <v>43826.5</v>
      </c>
      <c r="E39374" s="40" t="s">
        <v>42</v>
      </c>
      <c r="F39374" s="48">
        <v>31797</v>
      </c>
      <c r="G39374" s="48">
        <v>29916</v>
      </c>
      <c r="H39374" s="48">
        <v>31243</v>
      </c>
      <c r="I39374" s="48">
        <v>1321</v>
      </c>
      <c r="J39374" s="48">
        <v>31405</v>
      </c>
      <c r="K39374" s="48">
        <v>6786</v>
      </c>
      <c r="L39374" s="48">
        <v>5308</v>
      </c>
      <c r="M39374" s="48">
        <v>2038</v>
      </c>
      <c r="N39374" s="48">
        <v>0</v>
      </c>
      <c r="O39374" s="48">
        <v>2956</v>
      </c>
      <c r="P39374" s="48">
        <v>96</v>
      </c>
      <c r="Q39374" s="48">
        <v>13988</v>
      </c>
      <c r="R39374" s="48">
        <v>233</v>
      </c>
      <c r="T39374" s="48">
        <v>817</v>
      </c>
      <c r="Z39374" s="48">
        <v>817</v>
      </c>
      <c r="AJ39374" s="49">
        <v>6</v>
      </c>
      <c r="AK39374" s="49">
        <v>504</v>
      </c>
      <c r="AL39374" s="49">
        <v>-162</v>
      </c>
    </row>
    <row r="39375" spans="1:38">
      <c r="A39375" s="37" t="s">
        <v>43</v>
      </c>
      <c r="B39375" s="38">
        <v>43826.791666666664</v>
      </c>
      <c r="C39375" s="39">
        <v>43826</v>
      </c>
      <c r="D39375" s="38">
        <v>43826.541666666664</v>
      </c>
      <c r="E39375" s="40" t="s">
        <v>42</v>
      </c>
      <c r="F39375" s="48">
        <v>31451</v>
      </c>
      <c r="G39375" s="48">
        <v>29920</v>
      </c>
      <c r="H39375" s="48">
        <v>31218</v>
      </c>
      <c r="I39375" s="48">
        <v>1292</v>
      </c>
      <c r="J39375" s="48">
        <v>31380</v>
      </c>
      <c r="K39375" s="48">
        <v>6786</v>
      </c>
      <c r="L39375" s="48">
        <v>5308</v>
      </c>
      <c r="M39375" s="48">
        <v>2038</v>
      </c>
      <c r="N39375" s="48">
        <v>0</v>
      </c>
      <c r="O39375" s="48">
        <v>2931</v>
      </c>
      <c r="P39375" s="48">
        <v>96</v>
      </c>
      <c r="Q39375" s="48">
        <v>13988</v>
      </c>
      <c r="R39375" s="48">
        <v>233</v>
      </c>
      <c r="T39375" s="48">
        <v>786</v>
      </c>
      <c r="Z39375" s="48">
        <v>786</v>
      </c>
      <c r="AJ39375" s="49">
        <v>6</v>
      </c>
      <c r="AK39375" s="49">
        <v>506</v>
      </c>
      <c r="AL39375" s="49">
        <v>-162</v>
      </c>
    </row>
    <row r="39376" spans="1:38">
      <c r="A39376" s="37" t="s">
        <v>43</v>
      </c>
      <c r="B39376" s="38">
        <v>43826.833333333336</v>
      </c>
      <c r="C39376" s="39">
        <v>43826</v>
      </c>
      <c r="D39376" s="38">
        <v>43826.583333333336</v>
      </c>
      <c r="E39376" s="40" t="s">
        <v>42</v>
      </c>
      <c r="F39376" s="48">
        <v>31099</v>
      </c>
      <c r="G39376" s="48">
        <v>29913</v>
      </c>
      <c r="H39376" s="48">
        <v>31116</v>
      </c>
      <c r="I39376" s="48">
        <v>1197</v>
      </c>
      <c r="J39376" s="48">
        <v>31278</v>
      </c>
      <c r="K39376" s="48">
        <v>6786</v>
      </c>
      <c r="L39376" s="48">
        <v>5308</v>
      </c>
      <c r="M39376" s="48">
        <v>2038</v>
      </c>
      <c r="N39376" s="48">
        <v>0</v>
      </c>
      <c r="O39376" s="48">
        <v>2829</v>
      </c>
      <c r="P39376" s="48">
        <v>96</v>
      </c>
      <c r="Q39376" s="48">
        <v>13988</v>
      </c>
      <c r="R39376" s="48">
        <v>233</v>
      </c>
      <c r="T39376" s="48">
        <v>721</v>
      </c>
      <c r="Z39376" s="48">
        <v>721</v>
      </c>
      <c r="AJ39376" s="49">
        <v>6</v>
      </c>
      <c r="AK39376" s="49">
        <v>476</v>
      </c>
      <c r="AL39376" s="49">
        <v>-162</v>
      </c>
    </row>
    <row r="39377" spans="1:38">
      <c r="A39377" s="37" t="s">
        <v>43</v>
      </c>
      <c r="B39377" s="38">
        <v>43826.875</v>
      </c>
      <c r="C39377" s="39">
        <v>43826</v>
      </c>
      <c r="D39377" s="38">
        <v>43826.625</v>
      </c>
      <c r="E39377" s="40" t="s">
        <v>42</v>
      </c>
      <c r="F39377" s="48">
        <v>30661</v>
      </c>
      <c r="G39377" s="48">
        <v>29907</v>
      </c>
      <c r="H39377" s="48">
        <v>31107</v>
      </c>
      <c r="I39377" s="48">
        <v>1194</v>
      </c>
      <c r="J39377" s="48">
        <v>31269</v>
      </c>
      <c r="K39377" s="48">
        <v>6786</v>
      </c>
      <c r="L39377" s="48">
        <v>5308</v>
      </c>
      <c r="M39377" s="48">
        <v>2038</v>
      </c>
      <c r="N39377" s="48">
        <v>0</v>
      </c>
      <c r="O39377" s="48">
        <v>2821</v>
      </c>
      <c r="P39377" s="48">
        <v>96</v>
      </c>
      <c r="Q39377" s="48">
        <v>13988</v>
      </c>
      <c r="R39377" s="48">
        <v>232</v>
      </c>
      <c r="T39377" s="48">
        <v>728</v>
      </c>
      <c r="Z39377" s="48">
        <v>728</v>
      </c>
      <c r="AJ39377" s="49">
        <v>6</v>
      </c>
      <c r="AK39377" s="49">
        <v>466</v>
      </c>
      <c r="AL39377" s="49">
        <v>-162</v>
      </c>
    </row>
    <row r="39378" spans="1:38">
      <c r="A39378" s="37" t="s">
        <v>43</v>
      </c>
      <c r="B39378" s="38">
        <v>43826.916666666664</v>
      </c>
      <c r="C39378" s="39">
        <v>43826</v>
      </c>
      <c r="D39378" s="38">
        <v>43826.666666666664</v>
      </c>
      <c r="E39378" s="40" t="s">
        <v>42</v>
      </c>
      <c r="F39378" s="48">
        <v>30328</v>
      </c>
      <c r="G39378" s="48">
        <v>29912</v>
      </c>
      <c r="H39378" s="48">
        <v>31089</v>
      </c>
      <c r="I39378" s="48">
        <v>1171</v>
      </c>
      <c r="J39378" s="48">
        <v>31251</v>
      </c>
      <c r="K39378" s="48">
        <v>6786</v>
      </c>
      <c r="L39378" s="48">
        <v>5308</v>
      </c>
      <c r="M39378" s="48">
        <v>2038</v>
      </c>
      <c r="N39378" s="48">
        <v>0</v>
      </c>
      <c r="O39378" s="48">
        <v>2803</v>
      </c>
      <c r="P39378" s="48">
        <v>96</v>
      </c>
      <c r="Q39378" s="48">
        <v>13988</v>
      </c>
      <c r="R39378" s="48">
        <v>232</v>
      </c>
      <c r="T39378" s="48">
        <v>718</v>
      </c>
      <c r="Z39378" s="48">
        <v>718</v>
      </c>
      <c r="AJ39378" s="49">
        <v>6</v>
      </c>
      <c r="AK39378" s="49">
        <v>453</v>
      </c>
      <c r="AL39378" s="49">
        <v>-162</v>
      </c>
    </row>
    <row r="39379" spans="1:38">
      <c r="A39379" s="37" t="s">
        <v>43</v>
      </c>
      <c r="B39379" s="38">
        <v>43826.958333333336</v>
      </c>
      <c r="C39379" s="39">
        <v>43826</v>
      </c>
      <c r="D39379" s="38">
        <v>43826.708333333336</v>
      </c>
      <c r="E39379" s="40" t="s">
        <v>42</v>
      </c>
      <c r="F39379" s="48">
        <v>30543</v>
      </c>
      <c r="G39379" s="48">
        <v>29916</v>
      </c>
      <c r="H39379" s="48">
        <v>31035</v>
      </c>
      <c r="I39379" s="48">
        <v>1113</v>
      </c>
      <c r="J39379" s="48">
        <v>31197</v>
      </c>
      <c r="K39379" s="48">
        <v>6786</v>
      </c>
      <c r="L39379" s="48">
        <v>5308</v>
      </c>
      <c r="M39379" s="48">
        <v>2038</v>
      </c>
      <c r="N39379" s="48">
        <v>0</v>
      </c>
      <c r="O39379" s="48">
        <v>2749</v>
      </c>
      <c r="P39379" s="48">
        <v>96</v>
      </c>
      <c r="Q39379" s="48">
        <v>13988</v>
      </c>
      <c r="R39379" s="48">
        <v>232</v>
      </c>
      <c r="T39379" s="48">
        <v>701</v>
      </c>
      <c r="Z39379" s="48">
        <v>701</v>
      </c>
      <c r="AJ39379" s="49">
        <v>6</v>
      </c>
      <c r="AK39379" s="49">
        <v>412</v>
      </c>
      <c r="AL39379" s="49">
        <v>-162</v>
      </c>
    </row>
    <row r="39380" spans="1:38">
      <c r="A39380" s="37" t="s">
        <v>43</v>
      </c>
      <c r="B39380" s="38">
        <v>43827</v>
      </c>
      <c r="C39380" s="39">
        <v>43826</v>
      </c>
      <c r="D39380" s="38">
        <v>43826.75</v>
      </c>
      <c r="E39380" s="40" t="s">
        <v>42</v>
      </c>
      <c r="F39380" s="48">
        <v>31566</v>
      </c>
      <c r="G39380" s="48">
        <v>29909</v>
      </c>
      <c r="H39380" s="48">
        <v>31036</v>
      </c>
      <c r="I39380" s="48">
        <v>1121</v>
      </c>
      <c r="J39380" s="48">
        <v>31198</v>
      </c>
      <c r="K39380" s="48">
        <v>6786</v>
      </c>
      <c r="L39380" s="48">
        <v>5308</v>
      </c>
      <c r="M39380" s="48">
        <v>2038</v>
      </c>
      <c r="N39380" s="48">
        <v>0</v>
      </c>
      <c r="O39380" s="48">
        <v>2748</v>
      </c>
      <c r="P39380" s="48">
        <v>96</v>
      </c>
      <c r="Q39380" s="48">
        <v>13988</v>
      </c>
      <c r="R39380" s="48">
        <v>234</v>
      </c>
      <c r="T39380" s="48">
        <v>698</v>
      </c>
      <c r="Z39380" s="48">
        <v>698</v>
      </c>
      <c r="AJ39380" s="49">
        <v>6</v>
      </c>
      <c r="AK39380" s="49">
        <v>423</v>
      </c>
      <c r="AL39380" s="49">
        <v>-162</v>
      </c>
    </row>
    <row r="39381" spans="1:38">
      <c r="A39381" s="37" t="s">
        <v>43</v>
      </c>
      <c r="B39381" s="38">
        <v>43827.041666666664</v>
      </c>
      <c r="C39381" s="39">
        <v>43826</v>
      </c>
      <c r="D39381" s="38">
        <v>43826.791666666664</v>
      </c>
      <c r="E39381" s="40" t="s">
        <v>42</v>
      </c>
      <c r="F39381" s="48">
        <v>31554</v>
      </c>
      <c r="G39381" s="48">
        <v>29916</v>
      </c>
      <c r="H39381" s="48">
        <v>31057</v>
      </c>
      <c r="I39381" s="48">
        <v>1135</v>
      </c>
      <c r="J39381" s="48">
        <v>31219</v>
      </c>
      <c r="K39381" s="48">
        <v>6786</v>
      </c>
      <c r="L39381" s="48">
        <v>5308</v>
      </c>
      <c r="M39381" s="48">
        <v>2038</v>
      </c>
      <c r="N39381" s="48">
        <v>0</v>
      </c>
      <c r="O39381" s="48">
        <v>2770</v>
      </c>
      <c r="P39381" s="48">
        <v>96</v>
      </c>
      <c r="Q39381" s="48">
        <v>13988</v>
      </c>
      <c r="R39381" s="48">
        <v>233</v>
      </c>
      <c r="T39381" s="48">
        <v>708</v>
      </c>
      <c r="Z39381" s="48">
        <v>708</v>
      </c>
      <c r="AJ39381" s="49">
        <v>6</v>
      </c>
      <c r="AK39381" s="49">
        <v>427</v>
      </c>
      <c r="AL39381" s="49">
        <v>-162</v>
      </c>
    </row>
    <row r="39382" spans="1:38">
      <c r="A39382" s="37" t="s">
        <v>43</v>
      </c>
      <c r="B39382" s="38">
        <v>43827.083333333336</v>
      </c>
      <c r="C39382" s="39">
        <v>43826</v>
      </c>
      <c r="D39382" s="38">
        <v>43826.833333333336</v>
      </c>
      <c r="E39382" s="40" t="s">
        <v>42</v>
      </c>
      <c r="F39382" s="48">
        <v>31358</v>
      </c>
      <c r="G39382" s="48">
        <v>29919</v>
      </c>
      <c r="H39382" s="48">
        <v>31058</v>
      </c>
      <c r="I39382" s="48">
        <v>1133</v>
      </c>
      <c r="J39382" s="48">
        <v>31220</v>
      </c>
      <c r="K39382" s="48">
        <v>6786</v>
      </c>
      <c r="L39382" s="48">
        <v>5308</v>
      </c>
      <c r="M39382" s="48">
        <v>2038</v>
      </c>
      <c r="N39382" s="48">
        <v>0</v>
      </c>
      <c r="O39382" s="48">
        <v>2771</v>
      </c>
      <c r="P39382" s="48">
        <v>96</v>
      </c>
      <c r="Q39382" s="48">
        <v>13988</v>
      </c>
      <c r="R39382" s="48">
        <v>233</v>
      </c>
      <c r="T39382" s="48">
        <v>716</v>
      </c>
      <c r="Z39382" s="48">
        <v>716</v>
      </c>
      <c r="AJ39382" s="49">
        <v>6</v>
      </c>
      <c r="AK39382" s="49">
        <v>417</v>
      </c>
      <c r="AL39382" s="49">
        <v>-162</v>
      </c>
    </row>
    <row r="39383" spans="1:38">
      <c r="A39383" s="37" t="s">
        <v>43</v>
      </c>
      <c r="B39383" s="38">
        <v>43827.125</v>
      </c>
      <c r="C39383" s="39">
        <v>43826</v>
      </c>
      <c r="D39383" s="38">
        <v>43826.875</v>
      </c>
      <c r="E39383" s="40" t="s">
        <v>42</v>
      </c>
      <c r="F39383" s="48">
        <v>30909</v>
      </c>
      <c r="G39383" s="48">
        <v>29921</v>
      </c>
      <c r="H39383" s="48">
        <v>31023</v>
      </c>
      <c r="I39383" s="48">
        <v>1096</v>
      </c>
      <c r="J39383" s="48">
        <v>31185</v>
      </c>
      <c r="K39383" s="48">
        <v>6786</v>
      </c>
      <c r="L39383" s="48">
        <v>5308</v>
      </c>
      <c r="M39383" s="48">
        <v>2038</v>
      </c>
      <c r="N39383" s="48">
        <v>0</v>
      </c>
      <c r="O39383" s="48">
        <v>2736</v>
      </c>
      <c r="P39383" s="48">
        <v>96</v>
      </c>
      <c r="Q39383" s="48">
        <v>13988</v>
      </c>
      <c r="R39383" s="48">
        <v>233</v>
      </c>
      <c r="T39383" s="48">
        <v>715</v>
      </c>
      <c r="Z39383" s="48">
        <v>715</v>
      </c>
      <c r="AJ39383" s="49">
        <v>6</v>
      </c>
      <c r="AK39383" s="49">
        <v>381</v>
      </c>
      <c r="AL39383" s="49">
        <v>-162</v>
      </c>
    </row>
    <row r="39384" spans="1:38">
      <c r="A39384" s="37" t="s">
        <v>43</v>
      </c>
      <c r="B39384" s="38">
        <v>43827.166666666664</v>
      </c>
      <c r="C39384" s="39">
        <v>43826</v>
      </c>
      <c r="D39384" s="38">
        <v>43826.916666666664</v>
      </c>
      <c r="E39384" s="40" t="s">
        <v>42</v>
      </c>
      <c r="F39384" s="48">
        <v>30275</v>
      </c>
      <c r="G39384" s="48">
        <v>29908</v>
      </c>
      <c r="H39384" s="48">
        <v>30970</v>
      </c>
      <c r="I39384" s="48">
        <v>1056</v>
      </c>
      <c r="J39384" s="48">
        <v>31132</v>
      </c>
      <c r="K39384" s="48">
        <v>6786</v>
      </c>
      <c r="L39384" s="48">
        <v>5308</v>
      </c>
      <c r="M39384" s="48">
        <v>2038</v>
      </c>
      <c r="N39384" s="48">
        <v>0</v>
      </c>
      <c r="O39384" s="48">
        <v>2684</v>
      </c>
      <c r="P39384" s="48">
        <v>96</v>
      </c>
      <c r="Q39384" s="48">
        <v>13988</v>
      </c>
      <c r="R39384" s="48">
        <v>232</v>
      </c>
      <c r="T39384" s="48">
        <v>689</v>
      </c>
      <c r="Z39384" s="48">
        <v>689</v>
      </c>
      <c r="AJ39384" s="49">
        <v>6</v>
      </c>
      <c r="AK39384" s="49">
        <v>367</v>
      </c>
      <c r="AL39384" s="49">
        <v>-162</v>
      </c>
    </row>
    <row r="39385" spans="1:38">
      <c r="A39385" s="37" t="s">
        <v>43</v>
      </c>
      <c r="B39385" s="38">
        <v>43827.208333333336</v>
      </c>
      <c r="C39385" s="39">
        <v>43826</v>
      </c>
      <c r="D39385" s="38">
        <v>43826.958333333336</v>
      </c>
      <c r="E39385" s="40" t="s">
        <v>42</v>
      </c>
      <c r="F39385" s="48">
        <v>29360</v>
      </c>
      <c r="G39385" s="48">
        <v>29925</v>
      </c>
      <c r="H39385" s="48">
        <v>30964</v>
      </c>
      <c r="I39385" s="48">
        <v>1033</v>
      </c>
      <c r="J39385" s="48">
        <v>31126</v>
      </c>
      <c r="K39385" s="48">
        <v>6786</v>
      </c>
      <c r="L39385" s="48">
        <v>5308</v>
      </c>
      <c r="M39385" s="48">
        <v>2038</v>
      </c>
      <c r="N39385" s="48">
        <v>0</v>
      </c>
      <c r="O39385" s="48">
        <v>2685</v>
      </c>
      <c r="P39385" s="48">
        <v>96</v>
      </c>
      <c r="Q39385" s="48">
        <v>13988</v>
      </c>
      <c r="R39385" s="48">
        <v>225</v>
      </c>
      <c r="T39385" s="48">
        <v>695</v>
      </c>
      <c r="Z39385" s="48">
        <v>695</v>
      </c>
      <c r="AJ39385" s="49">
        <v>6</v>
      </c>
      <c r="AK39385" s="49">
        <v>338</v>
      </c>
      <c r="AL39385" s="49">
        <v>-162</v>
      </c>
    </row>
    <row r="39386" spans="1:38">
      <c r="A39386" s="37" t="s">
        <v>43</v>
      </c>
      <c r="B39386" s="38">
        <v>43827.25</v>
      </c>
      <c r="C39386" s="39">
        <v>43826</v>
      </c>
      <c r="D39386" s="38">
        <v>43827</v>
      </c>
      <c r="E39386" s="40" t="s">
        <v>42</v>
      </c>
      <c r="F39386" s="48">
        <v>28280</v>
      </c>
      <c r="G39386" s="48">
        <v>29899</v>
      </c>
      <c r="H39386" s="48">
        <v>30965</v>
      </c>
      <c r="I39386" s="48">
        <v>1060</v>
      </c>
      <c r="J39386" s="48">
        <v>31127</v>
      </c>
      <c r="K39386" s="48">
        <v>6786</v>
      </c>
      <c r="L39386" s="48">
        <v>5308</v>
      </c>
      <c r="M39386" s="48">
        <v>2038</v>
      </c>
      <c r="N39386" s="48">
        <v>0</v>
      </c>
      <c r="O39386" s="48">
        <v>2687</v>
      </c>
      <c r="P39386" s="48">
        <v>96</v>
      </c>
      <c r="Q39386" s="48">
        <v>13988</v>
      </c>
      <c r="R39386" s="48">
        <v>224</v>
      </c>
      <c r="T39386" s="48">
        <v>706</v>
      </c>
      <c r="Z39386" s="48">
        <v>706</v>
      </c>
      <c r="AJ39386" s="49">
        <v>6</v>
      </c>
      <c r="AK39386" s="49">
        <v>354</v>
      </c>
      <c r="AL39386" s="49">
        <v>-162</v>
      </c>
    </row>
    <row r="39387" spans="1:38">
      <c r="A39387" s="37" t="s">
        <v>43</v>
      </c>
      <c r="B39387" s="38">
        <v>43827.291666666664</v>
      </c>
      <c r="C39387" s="39">
        <v>43827</v>
      </c>
      <c r="D39387" s="38">
        <v>43827.041666666664</v>
      </c>
      <c r="E39387" s="40" t="s">
        <v>42</v>
      </c>
      <c r="F39387" s="48">
        <v>26661</v>
      </c>
      <c r="G39387" s="48">
        <v>25763</v>
      </c>
      <c r="H39387" s="48">
        <v>26960</v>
      </c>
      <c r="I39387" s="48">
        <v>1196</v>
      </c>
      <c r="J39387" s="48">
        <v>26961</v>
      </c>
      <c r="K39387" s="48">
        <v>6115</v>
      </c>
      <c r="L39387" s="48">
        <v>6175</v>
      </c>
      <c r="M39387" s="48">
        <v>2040</v>
      </c>
      <c r="N39387" s="48">
        <v>0</v>
      </c>
      <c r="O39387" s="48">
        <v>1285</v>
      </c>
      <c r="P39387" s="48">
        <v>0</v>
      </c>
      <c r="Q39387" s="48">
        <v>11127</v>
      </c>
      <c r="R39387" s="48">
        <v>219</v>
      </c>
      <c r="T39387" s="48">
        <v>635</v>
      </c>
      <c r="Z39387" s="48">
        <v>635</v>
      </c>
      <c r="AJ39387" s="49">
        <v>1</v>
      </c>
      <c r="AK39387" s="49">
        <v>561</v>
      </c>
      <c r="AL39387" s="49">
        <v>-1</v>
      </c>
    </row>
    <row r="39388" spans="1:38">
      <c r="A39388" s="37" t="s">
        <v>43</v>
      </c>
      <c r="B39388" s="38">
        <v>43827.333333333336</v>
      </c>
      <c r="C39388" s="39">
        <v>43827</v>
      </c>
      <c r="D39388" s="38">
        <v>43827.083333333336</v>
      </c>
      <c r="E39388" s="40" t="s">
        <v>42</v>
      </c>
      <c r="F39388" s="48">
        <v>26241</v>
      </c>
      <c r="G39388" s="48">
        <v>25177</v>
      </c>
      <c r="H39388" s="48">
        <v>26198</v>
      </c>
      <c r="I39388" s="48">
        <v>1020</v>
      </c>
      <c r="J39388" s="48">
        <v>26198</v>
      </c>
      <c r="K39388" s="48">
        <v>5862</v>
      </c>
      <c r="L39388" s="48">
        <v>5872</v>
      </c>
      <c r="M39388" s="48">
        <v>2040</v>
      </c>
      <c r="N39388" s="48">
        <v>0</v>
      </c>
      <c r="O39388" s="48">
        <v>1295</v>
      </c>
      <c r="P39388" s="48">
        <v>0</v>
      </c>
      <c r="Q39388" s="48">
        <v>10910</v>
      </c>
      <c r="R39388" s="48">
        <v>219</v>
      </c>
      <c r="T39388" s="48">
        <v>651</v>
      </c>
      <c r="Z39388" s="48">
        <v>651</v>
      </c>
      <c r="AJ39388" s="49">
        <v>1</v>
      </c>
      <c r="AK39388" s="49">
        <v>369</v>
      </c>
      <c r="AL39388" s="49">
        <v>0</v>
      </c>
    </row>
    <row r="39389" spans="1:38">
      <c r="A39389" s="37" t="s">
        <v>43</v>
      </c>
      <c r="B39389" s="38">
        <v>43827.375</v>
      </c>
      <c r="C39389" s="39">
        <v>43827</v>
      </c>
      <c r="D39389" s="38">
        <v>43827.125</v>
      </c>
      <c r="E39389" s="40" t="s">
        <v>42</v>
      </c>
      <c r="F39389" s="48">
        <v>25937</v>
      </c>
      <c r="G39389" s="48">
        <v>24759</v>
      </c>
      <c r="H39389" s="48">
        <v>25441</v>
      </c>
      <c r="I39389" s="48">
        <v>682</v>
      </c>
      <c r="J39389" s="48">
        <v>25441</v>
      </c>
      <c r="K39389" s="48">
        <v>5711</v>
      </c>
      <c r="L39389" s="48">
        <v>5951</v>
      </c>
      <c r="M39389" s="48">
        <v>2040</v>
      </c>
      <c r="N39389" s="48">
        <v>0</v>
      </c>
      <c r="O39389" s="48">
        <v>1291</v>
      </c>
      <c r="P39389" s="48">
        <v>0</v>
      </c>
      <c r="Q39389" s="48">
        <v>10230</v>
      </c>
      <c r="R39389" s="48">
        <v>218</v>
      </c>
      <c r="T39389" s="48">
        <v>653</v>
      </c>
      <c r="Z39389" s="48">
        <v>653</v>
      </c>
      <c r="AJ39389" s="49">
        <v>0</v>
      </c>
      <c r="AK39389" s="49">
        <v>29</v>
      </c>
      <c r="AL39389" s="49">
        <v>0</v>
      </c>
    </row>
    <row r="39390" spans="1:38">
      <c r="A39390" s="37" t="s">
        <v>43</v>
      </c>
      <c r="B39390" s="38">
        <v>43827.416666666664</v>
      </c>
      <c r="C39390" s="39">
        <v>43827</v>
      </c>
      <c r="D39390" s="38">
        <v>43827.166666666664</v>
      </c>
      <c r="E39390" s="40" t="s">
        <v>42</v>
      </c>
      <c r="F39390" s="48">
        <v>25787</v>
      </c>
      <c r="G39390" s="48">
        <v>24541</v>
      </c>
      <c r="H39390" s="48">
        <v>25155</v>
      </c>
      <c r="I39390" s="48">
        <v>614</v>
      </c>
      <c r="J39390" s="48">
        <v>25155</v>
      </c>
      <c r="K39390" s="48">
        <v>5958</v>
      </c>
      <c r="L39390" s="48">
        <v>5833</v>
      </c>
      <c r="M39390" s="48">
        <v>2040</v>
      </c>
      <c r="N39390" s="48">
        <v>0</v>
      </c>
      <c r="O39390" s="48">
        <v>1285</v>
      </c>
      <c r="P39390" s="48">
        <v>0</v>
      </c>
      <c r="Q39390" s="48">
        <v>9821</v>
      </c>
      <c r="R39390" s="48">
        <v>218</v>
      </c>
      <c r="T39390" s="48">
        <v>651</v>
      </c>
      <c r="Z39390" s="48">
        <v>651</v>
      </c>
      <c r="AJ39390" s="49">
        <v>0</v>
      </c>
      <c r="AK39390" s="49">
        <v>-37</v>
      </c>
      <c r="AL39390" s="49">
        <v>0</v>
      </c>
    </row>
    <row r="39391" spans="1:38">
      <c r="A39391" s="37" t="s">
        <v>43</v>
      </c>
      <c r="B39391" s="38">
        <v>43827.458333333336</v>
      </c>
      <c r="C39391" s="39">
        <v>43827</v>
      </c>
      <c r="D39391" s="38">
        <v>43827.208333333336</v>
      </c>
      <c r="E39391" s="40" t="s">
        <v>42</v>
      </c>
      <c r="F39391" s="48">
        <v>25817</v>
      </c>
      <c r="G39391" s="48">
        <v>24662</v>
      </c>
      <c r="H39391" s="48">
        <v>25593</v>
      </c>
      <c r="I39391" s="48">
        <v>932</v>
      </c>
      <c r="J39391" s="48">
        <v>25593</v>
      </c>
      <c r="K39391" s="48">
        <v>6424</v>
      </c>
      <c r="L39391" s="48">
        <v>6114</v>
      </c>
      <c r="M39391" s="48">
        <v>2040</v>
      </c>
      <c r="N39391" s="48">
        <v>0</v>
      </c>
      <c r="O39391" s="48">
        <v>1287</v>
      </c>
      <c r="P39391" s="48">
        <v>0</v>
      </c>
      <c r="Q39391" s="48">
        <v>9510</v>
      </c>
      <c r="R39391" s="48">
        <v>218</v>
      </c>
      <c r="T39391" s="48">
        <v>662</v>
      </c>
      <c r="Z39391" s="48">
        <v>662</v>
      </c>
      <c r="AJ39391" s="49">
        <v>-1</v>
      </c>
      <c r="AK39391" s="49">
        <v>270</v>
      </c>
      <c r="AL39391" s="49">
        <v>0</v>
      </c>
    </row>
    <row r="39392" spans="1:38">
      <c r="A39392" s="37" t="s">
        <v>43</v>
      </c>
      <c r="B39392" s="38">
        <v>43827.5</v>
      </c>
      <c r="C39392" s="39">
        <v>43827</v>
      </c>
      <c r="D39392" s="38">
        <v>43827.25</v>
      </c>
      <c r="E39392" s="40" t="s">
        <v>42</v>
      </c>
      <c r="F39392" s="48">
        <v>26226</v>
      </c>
      <c r="G39392" s="48">
        <v>24967</v>
      </c>
      <c r="H39392" s="48">
        <v>26224</v>
      </c>
      <c r="I39392" s="48">
        <v>1257</v>
      </c>
      <c r="J39392" s="48">
        <v>26223</v>
      </c>
      <c r="K39392" s="48">
        <v>7069</v>
      </c>
      <c r="L39392" s="48">
        <v>6813</v>
      </c>
      <c r="M39392" s="48">
        <v>2040</v>
      </c>
      <c r="N39392" s="48">
        <v>0</v>
      </c>
      <c r="O39392" s="48">
        <v>1391</v>
      </c>
      <c r="P39392" s="48">
        <v>0</v>
      </c>
      <c r="Q39392" s="48">
        <v>8692</v>
      </c>
      <c r="R39392" s="48">
        <v>218</v>
      </c>
      <c r="T39392" s="48">
        <v>654</v>
      </c>
      <c r="Z39392" s="48">
        <v>654</v>
      </c>
      <c r="AJ39392" s="49">
        <v>0</v>
      </c>
      <c r="AK39392" s="49">
        <v>603</v>
      </c>
      <c r="AL39392" s="49">
        <v>1</v>
      </c>
    </row>
    <row r="39393" spans="1:38">
      <c r="A39393" s="37" t="s">
        <v>43</v>
      </c>
      <c r="B39393" s="38">
        <v>43827.541666666664</v>
      </c>
      <c r="C39393" s="39">
        <v>43827</v>
      </c>
      <c r="D39393" s="38">
        <v>43827.291666666664</v>
      </c>
      <c r="E39393" s="40" t="s">
        <v>42</v>
      </c>
      <c r="F39393" s="48">
        <v>26996</v>
      </c>
      <c r="G39393" s="48">
        <v>25586</v>
      </c>
      <c r="H39393" s="48">
        <v>26679</v>
      </c>
      <c r="I39393" s="48">
        <v>1093</v>
      </c>
      <c r="J39393" s="48">
        <v>26678</v>
      </c>
      <c r="K39393" s="48">
        <v>6925</v>
      </c>
      <c r="L39393" s="48">
        <v>6746</v>
      </c>
      <c r="M39393" s="48">
        <v>2040</v>
      </c>
      <c r="N39393" s="48">
        <v>0</v>
      </c>
      <c r="O39393" s="48">
        <v>2012</v>
      </c>
      <c r="P39393" s="48">
        <v>0</v>
      </c>
      <c r="Q39393" s="48">
        <v>8738</v>
      </c>
      <c r="R39393" s="48">
        <v>217</v>
      </c>
      <c r="T39393" s="48">
        <v>695</v>
      </c>
      <c r="Z39393" s="48">
        <v>695</v>
      </c>
      <c r="AJ39393" s="49">
        <v>0</v>
      </c>
      <c r="AK39393" s="49">
        <v>398</v>
      </c>
      <c r="AL39393" s="49">
        <v>1</v>
      </c>
    </row>
    <row r="39394" spans="1:38">
      <c r="A39394" s="37" t="s">
        <v>43</v>
      </c>
      <c r="B39394" s="38">
        <v>43827.583333333336</v>
      </c>
      <c r="C39394" s="39">
        <v>43827</v>
      </c>
      <c r="D39394" s="38">
        <v>43827.333333333336</v>
      </c>
      <c r="E39394" s="40" t="s">
        <v>42</v>
      </c>
      <c r="F39394" s="48">
        <v>27823</v>
      </c>
      <c r="G39394" s="48">
        <v>26382</v>
      </c>
      <c r="H39394" s="48">
        <v>27202</v>
      </c>
      <c r="I39394" s="48">
        <v>820</v>
      </c>
      <c r="J39394" s="48">
        <v>27203</v>
      </c>
      <c r="K39394" s="48">
        <v>7173</v>
      </c>
      <c r="L39394" s="48">
        <v>7071</v>
      </c>
      <c r="M39394" s="48">
        <v>2040</v>
      </c>
      <c r="N39394" s="48">
        <v>0</v>
      </c>
      <c r="O39394" s="48">
        <v>2167</v>
      </c>
      <c r="P39394" s="48">
        <v>0</v>
      </c>
      <c r="Q39394" s="48">
        <v>8535</v>
      </c>
      <c r="R39394" s="48">
        <v>217</v>
      </c>
      <c r="T39394" s="48">
        <v>692</v>
      </c>
      <c r="Z39394" s="48">
        <v>692</v>
      </c>
      <c r="AJ39394" s="49">
        <v>0</v>
      </c>
      <c r="AK39394" s="49">
        <v>128</v>
      </c>
      <c r="AL39394" s="49">
        <v>-1</v>
      </c>
    </row>
    <row r="39395" spans="1:38">
      <c r="A39395" s="37" t="s">
        <v>43</v>
      </c>
      <c r="B39395" s="38">
        <v>43827.625</v>
      </c>
      <c r="C39395" s="39">
        <v>43827</v>
      </c>
      <c r="D39395" s="38">
        <v>43827.375</v>
      </c>
      <c r="E39395" s="40" t="s">
        <v>42</v>
      </c>
      <c r="F39395" s="48">
        <v>28576</v>
      </c>
      <c r="G39395" s="48">
        <v>26933</v>
      </c>
      <c r="H39395" s="48">
        <v>27302</v>
      </c>
      <c r="I39395" s="48">
        <v>369</v>
      </c>
      <c r="J39395" s="48">
        <v>27303</v>
      </c>
      <c r="K39395" s="48">
        <v>8048</v>
      </c>
      <c r="L39395" s="48">
        <v>7847</v>
      </c>
      <c r="M39395" s="48">
        <v>2040</v>
      </c>
      <c r="N39395" s="48">
        <v>0</v>
      </c>
      <c r="O39395" s="48">
        <v>2350</v>
      </c>
      <c r="P39395" s="48">
        <v>7</v>
      </c>
      <c r="Q39395" s="48">
        <v>6794</v>
      </c>
      <c r="R39395" s="48">
        <v>217</v>
      </c>
      <c r="T39395" s="48">
        <v>695</v>
      </c>
      <c r="Z39395" s="48">
        <v>695</v>
      </c>
      <c r="AJ39395" s="49">
        <v>0</v>
      </c>
      <c r="AK39395" s="49">
        <v>-326</v>
      </c>
      <c r="AL39395" s="49">
        <v>-1</v>
      </c>
    </row>
    <row r="39396" spans="1:38">
      <c r="A39396" s="37" t="s">
        <v>43</v>
      </c>
      <c r="B39396" s="38">
        <v>43827.666666666664</v>
      </c>
      <c r="C39396" s="39">
        <v>43827</v>
      </c>
      <c r="D39396" s="38">
        <v>43827.416666666664</v>
      </c>
      <c r="E39396" s="40" t="s">
        <v>42</v>
      </c>
      <c r="F39396" s="48">
        <v>29506</v>
      </c>
      <c r="G39396" s="48">
        <v>27540</v>
      </c>
      <c r="H39396" s="48">
        <v>27227</v>
      </c>
      <c r="I39396" s="48">
        <v>-312</v>
      </c>
      <c r="J39396" s="48">
        <v>27227</v>
      </c>
      <c r="K39396" s="48">
        <v>8377</v>
      </c>
      <c r="L39396" s="48">
        <v>8082</v>
      </c>
      <c r="M39396" s="48">
        <v>2039</v>
      </c>
      <c r="N39396" s="48">
        <v>0</v>
      </c>
      <c r="O39396" s="48">
        <v>2308</v>
      </c>
      <c r="P39396" s="48">
        <v>95</v>
      </c>
      <c r="Q39396" s="48">
        <v>6108</v>
      </c>
      <c r="R39396" s="48">
        <v>218</v>
      </c>
      <c r="T39396" s="48">
        <v>656</v>
      </c>
      <c r="Z39396" s="48">
        <v>656</v>
      </c>
      <c r="AJ39396" s="49">
        <v>-1</v>
      </c>
      <c r="AK39396" s="49">
        <v>-968</v>
      </c>
      <c r="AL39396" s="49">
        <v>0</v>
      </c>
    </row>
    <row r="39397" spans="1:38">
      <c r="A39397" s="37" t="s">
        <v>43</v>
      </c>
      <c r="B39397" s="38">
        <v>43827.708333333336</v>
      </c>
      <c r="C39397" s="39">
        <v>43827</v>
      </c>
      <c r="D39397" s="38">
        <v>43827.458333333336</v>
      </c>
      <c r="E39397" s="40" t="s">
        <v>42</v>
      </c>
      <c r="F39397" s="48">
        <v>29890</v>
      </c>
      <c r="G39397" s="48">
        <v>27917</v>
      </c>
      <c r="H39397" s="48">
        <v>27461</v>
      </c>
      <c r="I39397" s="48">
        <v>-456</v>
      </c>
      <c r="J39397" s="48">
        <v>27460</v>
      </c>
      <c r="K39397" s="48">
        <v>8236</v>
      </c>
      <c r="L39397" s="48">
        <v>8144</v>
      </c>
      <c r="M39397" s="48">
        <v>2040</v>
      </c>
      <c r="N39397" s="48">
        <v>0</v>
      </c>
      <c r="O39397" s="48">
        <v>2339</v>
      </c>
      <c r="P39397" s="48">
        <v>138</v>
      </c>
      <c r="Q39397" s="48">
        <v>6348</v>
      </c>
      <c r="R39397" s="48">
        <v>215</v>
      </c>
      <c r="T39397" s="48">
        <v>646</v>
      </c>
      <c r="Z39397" s="48">
        <v>646</v>
      </c>
      <c r="AJ39397" s="49">
        <v>0</v>
      </c>
      <c r="AK39397" s="49">
        <v>-1102</v>
      </c>
      <c r="AL39397" s="49">
        <v>1</v>
      </c>
    </row>
    <row r="39398" spans="1:38">
      <c r="A39398" s="37" t="s">
        <v>43</v>
      </c>
      <c r="B39398" s="38">
        <v>43827.75</v>
      </c>
      <c r="C39398" s="39">
        <v>43827</v>
      </c>
      <c r="D39398" s="38">
        <v>43827.5</v>
      </c>
      <c r="E39398" s="40" t="s">
        <v>42</v>
      </c>
      <c r="F39398" s="48">
        <v>29715</v>
      </c>
      <c r="G39398" s="48">
        <v>28043</v>
      </c>
      <c r="H39398" s="48">
        <v>27938</v>
      </c>
      <c r="I39398" s="48">
        <v>-104</v>
      </c>
      <c r="J39398" s="48">
        <v>27938</v>
      </c>
      <c r="K39398" s="48">
        <v>7935</v>
      </c>
      <c r="L39398" s="48">
        <v>8371</v>
      </c>
      <c r="M39398" s="48">
        <v>2039</v>
      </c>
      <c r="N39398" s="48">
        <v>0</v>
      </c>
      <c r="O39398" s="48">
        <v>2256</v>
      </c>
      <c r="P39398" s="48">
        <v>146</v>
      </c>
      <c r="Q39398" s="48">
        <v>6974</v>
      </c>
      <c r="R39398" s="48">
        <v>217</v>
      </c>
      <c r="T39398" s="48">
        <v>639</v>
      </c>
      <c r="Z39398" s="48">
        <v>639</v>
      </c>
      <c r="AJ39398" s="49">
        <v>-1</v>
      </c>
      <c r="AK39398" s="49">
        <v>-743</v>
      </c>
      <c r="AL39398" s="49">
        <v>0</v>
      </c>
    </row>
    <row r="39399" spans="1:38">
      <c r="A39399" s="37" t="s">
        <v>43</v>
      </c>
      <c r="B39399" s="38">
        <v>43827.791666666664</v>
      </c>
      <c r="C39399" s="39">
        <v>43827</v>
      </c>
      <c r="D39399" s="38">
        <v>43827.541666666664</v>
      </c>
      <c r="E39399" s="40" t="s">
        <v>42</v>
      </c>
      <c r="F39399" s="48">
        <v>29567</v>
      </c>
      <c r="G39399" s="48">
        <v>27898</v>
      </c>
      <c r="H39399" s="48">
        <v>27539</v>
      </c>
      <c r="I39399" s="48">
        <v>-359</v>
      </c>
      <c r="J39399" s="48">
        <v>27540</v>
      </c>
      <c r="K39399" s="48">
        <v>8091</v>
      </c>
      <c r="L39399" s="48">
        <v>8360</v>
      </c>
      <c r="M39399" s="48">
        <v>2040</v>
      </c>
      <c r="N39399" s="48">
        <v>0</v>
      </c>
      <c r="O39399" s="48">
        <v>2016</v>
      </c>
      <c r="P39399" s="48">
        <v>142</v>
      </c>
      <c r="Q39399" s="48">
        <v>6674</v>
      </c>
      <c r="R39399" s="48">
        <v>217</v>
      </c>
      <c r="T39399" s="48">
        <v>632</v>
      </c>
      <c r="Z39399" s="48">
        <v>632</v>
      </c>
      <c r="AJ39399" s="49">
        <v>0</v>
      </c>
      <c r="AK39399" s="49">
        <v>-991</v>
      </c>
      <c r="AL39399" s="49">
        <v>-1</v>
      </c>
    </row>
    <row r="39400" spans="1:38">
      <c r="A39400" s="37" t="s">
        <v>43</v>
      </c>
      <c r="B39400" s="38">
        <v>43827.833333333336</v>
      </c>
      <c r="C39400" s="39">
        <v>43827</v>
      </c>
      <c r="D39400" s="38">
        <v>43827.583333333336</v>
      </c>
      <c r="E39400" s="40" t="s">
        <v>42</v>
      </c>
      <c r="F39400" s="48">
        <v>29230</v>
      </c>
      <c r="G39400" s="48">
        <v>27606</v>
      </c>
      <c r="H39400" s="48">
        <v>26940</v>
      </c>
      <c r="I39400" s="48">
        <v>-666</v>
      </c>
      <c r="J39400" s="48">
        <v>26940</v>
      </c>
      <c r="K39400" s="48">
        <v>7875</v>
      </c>
      <c r="L39400" s="48">
        <v>8246</v>
      </c>
      <c r="M39400" s="48">
        <v>2039</v>
      </c>
      <c r="N39400" s="48">
        <v>0</v>
      </c>
      <c r="O39400" s="48">
        <v>2024</v>
      </c>
      <c r="P39400" s="48">
        <v>132</v>
      </c>
      <c r="Q39400" s="48">
        <v>6407</v>
      </c>
      <c r="R39400" s="48">
        <v>217</v>
      </c>
      <c r="T39400" s="48">
        <v>648</v>
      </c>
      <c r="Z39400" s="48">
        <v>648</v>
      </c>
      <c r="AJ39400" s="49">
        <v>0</v>
      </c>
      <c r="AK39400" s="49">
        <v>-1314</v>
      </c>
      <c r="AL39400" s="49">
        <v>0</v>
      </c>
    </row>
    <row r="39401" spans="1:38">
      <c r="A39401" s="37" t="s">
        <v>43</v>
      </c>
      <c r="B39401" s="38">
        <v>43827.875</v>
      </c>
      <c r="C39401" s="39">
        <v>43827</v>
      </c>
      <c r="D39401" s="38">
        <v>43827.625</v>
      </c>
      <c r="E39401" s="40" t="s">
        <v>42</v>
      </c>
      <c r="F39401" s="48">
        <v>28886</v>
      </c>
      <c r="G39401" s="48">
        <v>27326</v>
      </c>
      <c r="H39401" s="48">
        <v>26851</v>
      </c>
      <c r="I39401" s="48">
        <v>-475</v>
      </c>
      <c r="J39401" s="48">
        <v>26849</v>
      </c>
      <c r="K39401" s="48">
        <v>7836</v>
      </c>
      <c r="L39401" s="48">
        <v>8195</v>
      </c>
      <c r="M39401" s="48">
        <v>2039</v>
      </c>
      <c r="N39401" s="48">
        <v>0</v>
      </c>
      <c r="O39401" s="48">
        <v>2037</v>
      </c>
      <c r="P39401" s="48">
        <v>147</v>
      </c>
      <c r="Q39401" s="48">
        <v>6377</v>
      </c>
      <c r="R39401" s="48">
        <v>218</v>
      </c>
      <c r="T39401" s="48">
        <v>650</v>
      </c>
      <c r="Z39401" s="48">
        <v>650</v>
      </c>
      <c r="AJ39401" s="49">
        <v>0</v>
      </c>
      <c r="AK39401" s="49">
        <v>-1125</v>
      </c>
      <c r="AL39401" s="49">
        <v>2</v>
      </c>
    </row>
    <row r="39402" spans="1:38">
      <c r="A39402" s="37" t="s">
        <v>43</v>
      </c>
      <c r="B39402" s="38">
        <v>43827.916666666664</v>
      </c>
      <c r="C39402" s="39">
        <v>43827</v>
      </c>
      <c r="D39402" s="38">
        <v>43827.666666666664</v>
      </c>
      <c r="E39402" s="40" t="s">
        <v>42</v>
      </c>
      <c r="F39402" s="48">
        <v>28733</v>
      </c>
      <c r="G39402" s="48">
        <v>27196</v>
      </c>
      <c r="H39402" s="48">
        <v>26744</v>
      </c>
      <c r="I39402" s="48">
        <v>-452</v>
      </c>
      <c r="J39402" s="48">
        <v>26744</v>
      </c>
      <c r="K39402" s="48">
        <v>7723</v>
      </c>
      <c r="L39402" s="48">
        <v>8280</v>
      </c>
      <c r="M39402" s="48">
        <v>2039</v>
      </c>
      <c r="N39402" s="48">
        <v>0</v>
      </c>
      <c r="O39402" s="48">
        <v>2062</v>
      </c>
      <c r="P39402" s="48">
        <v>151</v>
      </c>
      <c r="Q39402" s="48">
        <v>6271</v>
      </c>
      <c r="R39402" s="48">
        <v>218</v>
      </c>
      <c r="T39402" s="48">
        <v>649</v>
      </c>
      <c r="Z39402" s="48">
        <v>649</v>
      </c>
      <c r="AJ39402" s="49">
        <v>0</v>
      </c>
      <c r="AK39402" s="49">
        <v>-1101</v>
      </c>
      <c r="AL39402" s="49">
        <v>0</v>
      </c>
    </row>
    <row r="39403" spans="1:38">
      <c r="A39403" s="37" t="s">
        <v>43</v>
      </c>
      <c r="B39403" s="38">
        <v>43827.958333333336</v>
      </c>
      <c r="C39403" s="39">
        <v>43827</v>
      </c>
      <c r="D39403" s="38">
        <v>43827.708333333336</v>
      </c>
      <c r="E39403" s="40" t="s">
        <v>42</v>
      </c>
      <c r="F39403" s="48">
        <v>29022</v>
      </c>
      <c r="G39403" s="48">
        <v>27400</v>
      </c>
      <c r="H39403" s="48">
        <v>27125</v>
      </c>
      <c r="I39403" s="48">
        <v>-274</v>
      </c>
      <c r="J39403" s="48">
        <v>27125</v>
      </c>
      <c r="K39403" s="48">
        <v>7561</v>
      </c>
      <c r="L39403" s="48">
        <v>8868</v>
      </c>
      <c r="M39403" s="48">
        <v>2040</v>
      </c>
      <c r="N39403" s="48">
        <v>0</v>
      </c>
      <c r="O39403" s="48">
        <v>1993</v>
      </c>
      <c r="P39403" s="48">
        <v>110</v>
      </c>
      <c r="Q39403" s="48">
        <v>6336</v>
      </c>
      <c r="R39403" s="48">
        <v>217</v>
      </c>
      <c r="T39403" s="48">
        <v>640</v>
      </c>
      <c r="Z39403" s="48">
        <v>640</v>
      </c>
      <c r="AJ39403" s="49">
        <v>-1</v>
      </c>
      <c r="AK39403" s="49">
        <v>-914</v>
      </c>
      <c r="AL39403" s="49">
        <v>0</v>
      </c>
    </row>
    <row r="39404" spans="1:38">
      <c r="A39404" s="37" t="s">
        <v>43</v>
      </c>
      <c r="B39404" s="38">
        <v>43828</v>
      </c>
      <c r="C39404" s="39">
        <v>43827</v>
      </c>
      <c r="D39404" s="38">
        <v>43827.75</v>
      </c>
      <c r="E39404" s="40" t="s">
        <v>42</v>
      </c>
      <c r="F39404" s="48">
        <v>29991</v>
      </c>
      <c r="G39404" s="48">
        <v>28319</v>
      </c>
      <c r="H39404" s="48">
        <v>28504</v>
      </c>
      <c r="I39404" s="48">
        <v>186</v>
      </c>
      <c r="J39404" s="48">
        <v>28503</v>
      </c>
      <c r="K39404" s="48">
        <v>7506</v>
      </c>
      <c r="L39404" s="48">
        <v>9216</v>
      </c>
      <c r="M39404" s="48">
        <v>2040</v>
      </c>
      <c r="N39404" s="48">
        <v>0</v>
      </c>
      <c r="O39404" s="48">
        <v>2095</v>
      </c>
      <c r="P39404" s="48">
        <v>17</v>
      </c>
      <c r="Q39404" s="48">
        <v>7412</v>
      </c>
      <c r="R39404" s="48">
        <v>217</v>
      </c>
      <c r="T39404" s="48">
        <v>631</v>
      </c>
      <c r="Z39404" s="48">
        <v>631</v>
      </c>
      <c r="AJ39404" s="49">
        <v>-1</v>
      </c>
      <c r="AK39404" s="49">
        <v>-445</v>
      </c>
      <c r="AL39404" s="49">
        <v>1</v>
      </c>
    </row>
    <row r="39405" spans="1:38">
      <c r="A39405" s="37" t="s">
        <v>43</v>
      </c>
      <c r="B39405" s="38">
        <v>43828.041666666664</v>
      </c>
      <c r="C39405" s="39">
        <v>43827</v>
      </c>
      <c r="D39405" s="38">
        <v>43827.791666666664</v>
      </c>
      <c r="E39405" s="40" t="s">
        <v>42</v>
      </c>
      <c r="F39405" s="48">
        <v>30154</v>
      </c>
      <c r="G39405" s="48">
        <v>28583</v>
      </c>
      <c r="H39405" s="48">
        <v>29466</v>
      </c>
      <c r="I39405" s="48">
        <v>882</v>
      </c>
      <c r="J39405" s="48">
        <v>29466</v>
      </c>
      <c r="K39405" s="48">
        <v>7256</v>
      </c>
      <c r="L39405" s="48">
        <v>9021</v>
      </c>
      <c r="M39405" s="48">
        <v>2040</v>
      </c>
      <c r="N39405" s="48">
        <v>0</v>
      </c>
      <c r="O39405" s="48">
        <v>2130</v>
      </c>
      <c r="P39405" s="48">
        <v>0</v>
      </c>
      <c r="Q39405" s="48">
        <v>8801</v>
      </c>
      <c r="R39405" s="48">
        <v>218</v>
      </c>
      <c r="T39405" s="48">
        <v>669</v>
      </c>
      <c r="Z39405" s="48">
        <v>669</v>
      </c>
      <c r="AJ39405" s="49">
        <v>1</v>
      </c>
      <c r="AK39405" s="49">
        <v>213</v>
      </c>
      <c r="AL39405" s="49">
        <v>0</v>
      </c>
    </row>
    <row r="39406" spans="1:38">
      <c r="A39406" s="37" t="s">
        <v>43</v>
      </c>
      <c r="B39406" s="38">
        <v>43828.083333333336</v>
      </c>
      <c r="C39406" s="39">
        <v>43827</v>
      </c>
      <c r="D39406" s="38">
        <v>43827.833333333336</v>
      </c>
      <c r="E39406" s="40" t="s">
        <v>42</v>
      </c>
      <c r="F39406" s="48">
        <v>30133</v>
      </c>
      <c r="G39406" s="48">
        <v>28381</v>
      </c>
      <c r="H39406" s="48">
        <v>29706</v>
      </c>
      <c r="I39406" s="48">
        <v>1325</v>
      </c>
      <c r="J39406" s="48">
        <v>29706</v>
      </c>
      <c r="K39406" s="48">
        <v>6764</v>
      </c>
      <c r="L39406" s="48">
        <v>8460</v>
      </c>
      <c r="M39406" s="48">
        <v>2040</v>
      </c>
      <c r="N39406" s="48">
        <v>0</v>
      </c>
      <c r="O39406" s="48">
        <v>2094</v>
      </c>
      <c r="P39406" s="48">
        <v>0</v>
      </c>
      <c r="Q39406" s="48">
        <v>10130</v>
      </c>
      <c r="R39406" s="48">
        <v>218</v>
      </c>
      <c r="T39406" s="48">
        <v>679</v>
      </c>
      <c r="Z39406" s="48">
        <v>679</v>
      </c>
      <c r="AJ39406" s="49">
        <v>0</v>
      </c>
      <c r="AK39406" s="49">
        <v>646</v>
      </c>
      <c r="AL39406" s="49">
        <v>0</v>
      </c>
    </row>
    <row r="39407" spans="1:38">
      <c r="A39407" s="37" t="s">
        <v>43</v>
      </c>
      <c r="B39407" s="38">
        <v>43828.125</v>
      </c>
      <c r="C39407" s="39">
        <v>43827</v>
      </c>
      <c r="D39407" s="38">
        <v>43827.875</v>
      </c>
      <c r="E39407" s="40" t="s">
        <v>42</v>
      </c>
      <c r="F39407" s="48">
        <v>29714</v>
      </c>
      <c r="G39407" s="48">
        <v>28007</v>
      </c>
      <c r="H39407" s="48">
        <v>29335</v>
      </c>
      <c r="I39407" s="48">
        <v>1328</v>
      </c>
      <c r="J39407" s="48">
        <v>29335</v>
      </c>
      <c r="K39407" s="48">
        <v>6557</v>
      </c>
      <c r="L39407" s="48">
        <v>7596</v>
      </c>
      <c r="M39407" s="48">
        <v>2039</v>
      </c>
      <c r="N39407" s="48">
        <v>0</v>
      </c>
      <c r="O39407" s="48">
        <v>2092</v>
      </c>
      <c r="P39407" s="48">
        <v>0</v>
      </c>
      <c r="Q39407" s="48">
        <v>10833</v>
      </c>
      <c r="R39407" s="48">
        <v>218</v>
      </c>
      <c r="T39407" s="48">
        <v>639</v>
      </c>
      <c r="Z39407" s="48">
        <v>639</v>
      </c>
      <c r="AJ39407" s="49">
        <v>0</v>
      </c>
      <c r="AK39407" s="49">
        <v>689</v>
      </c>
      <c r="AL39407" s="49">
        <v>0</v>
      </c>
    </row>
    <row r="39408" spans="1:38">
      <c r="A39408" s="37" t="s">
        <v>43</v>
      </c>
      <c r="B39408" s="38">
        <v>43828.166666666664</v>
      </c>
      <c r="C39408" s="39">
        <v>43827</v>
      </c>
      <c r="D39408" s="38">
        <v>43827.916666666664</v>
      </c>
      <c r="E39408" s="40" t="s">
        <v>42</v>
      </c>
      <c r="F39408" s="48">
        <v>28858</v>
      </c>
      <c r="G39408" s="48">
        <v>27534</v>
      </c>
      <c r="H39408" s="48">
        <v>28702</v>
      </c>
      <c r="I39408" s="48">
        <v>1167</v>
      </c>
      <c r="J39408" s="48">
        <v>28701</v>
      </c>
      <c r="K39408" s="48">
        <v>6141</v>
      </c>
      <c r="L39408" s="48">
        <v>6719</v>
      </c>
      <c r="M39408" s="48">
        <v>2039</v>
      </c>
      <c r="N39408" s="48">
        <v>0</v>
      </c>
      <c r="O39408" s="48">
        <v>1949</v>
      </c>
      <c r="P39408" s="48">
        <v>0</v>
      </c>
      <c r="Q39408" s="48">
        <v>11635</v>
      </c>
      <c r="R39408" s="48">
        <v>218</v>
      </c>
      <c r="T39408" s="48">
        <v>652</v>
      </c>
      <c r="Z39408" s="48">
        <v>652</v>
      </c>
      <c r="AJ39408" s="49">
        <v>1</v>
      </c>
      <c r="AK39408" s="49">
        <v>515</v>
      </c>
      <c r="AL39408" s="49">
        <v>1</v>
      </c>
    </row>
    <row r="39409" spans="1:38">
      <c r="A39409" s="37" t="s">
        <v>43</v>
      </c>
      <c r="B39409" s="38">
        <v>43828.208333333336</v>
      </c>
      <c r="C39409" s="39">
        <v>43827</v>
      </c>
      <c r="D39409" s="38">
        <v>43827.958333333336</v>
      </c>
      <c r="E39409" s="40" t="s">
        <v>42</v>
      </c>
      <c r="F39409" s="48">
        <v>28069</v>
      </c>
      <c r="G39409" s="48">
        <v>26711</v>
      </c>
      <c r="H39409" s="48">
        <v>27980</v>
      </c>
      <c r="I39409" s="48">
        <v>1268</v>
      </c>
      <c r="J39409" s="48">
        <v>27981</v>
      </c>
      <c r="K39409" s="48">
        <v>5548</v>
      </c>
      <c r="L39409" s="48">
        <v>6410</v>
      </c>
      <c r="M39409" s="48">
        <v>2040</v>
      </c>
      <c r="N39409" s="48">
        <v>0</v>
      </c>
      <c r="O39409" s="48">
        <v>1415</v>
      </c>
      <c r="P39409" s="48">
        <v>0</v>
      </c>
      <c r="Q39409" s="48">
        <v>12348</v>
      </c>
      <c r="R39409" s="48">
        <v>220</v>
      </c>
      <c r="T39409" s="48">
        <v>667</v>
      </c>
      <c r="Z39409" s="48">
        <v>667</v>
      </c>
      <c r="AJ39409" s="49">
        <v>1</v>
      </c>
      <c r="AK39409" s="49">
        <v>601</v>
      </c>
      <c r="AL39409" s="49">
        <v>-1</v>
      </c>
    </row>
    <row r="39410" spans="1:38">
      <c r="A39410" s="37" t="s">
        <v>43</v>
      </c>
      <c r="B39410" s="38">
        <v>43828.25</v>
      </c>
      <c r="C39410" s="39">
        <v>43827</v>
      </c>
      <c r="D39410" s="38">
        <v>43828</v>
      </c>
      <c r="E39410" s="40" t="s">
        <v>42</v>
      </c>
      <c r="F39410" s="48">
        <v>27217</v>
      </c>
      <c r="G39410" s="48">
        <v>25880</v>
      </c>
      <c r="H39410" s="48">
        <v>27503</v>
      </c>
      <c r="I39410" s="48">
        <v>1622</v>
      </c>
      <c r="J39410" s="48">
        <v>27504</v>
      </c>
      <c r="K39410" s="48">
        <v>5066</v>
      </c>
      <c r="L39410" s="48">
        <v>5862</v>
      </c>
      <c r="M39410" s="48">
        <v>2040</v>
      </c>
      <c r="N39410" s="48">
        <v>0</v>
      </c>
      <c r="O39410" s="48">
        <v>1356</v>
      </c>
      <c r="P39410" s="48">
        <v>0</v>
      </c>
      <c r="Q39410" s="48">
        <v>12962</v>
      </c>
      <c r="R39410" s="48">
        <v>218</v>
      </c>
      <c r="T39410" s="48">
        <v>650</v>
      </c>
      <c r="Z39410" s="48">
        <v>650</v>
      </c>
      <c r="AJ39410" s="49">
        <v>1</v>
      </c>
      <c r="AK39410" s="49">
        <v>972</v>
      </c>
      <c r="AL39410" s="49">
        <v>-1</v>
      </c>
    </row>
    <row r="39411" spans="1:38">
      <c r="A39411" s="37" t="s">
        <v>43</v>
      </c>
      <c r="B39411" s="38">
        <v>43828.291666666664</v>
      </c>
      <c r="C39411" s="39">
        <v>43828</v>
      </c>
      <c r="D39411" s="38">
        <v>43828.041666666664</v>
      </c>
      <c r="E39411" s="40" t="s">
        <v>42</v>
      </c>
      <c r="F39411" s="48">
        <v>26118</v>
      </c>
      <c r="G39411" s="48">
        <v>29904</v>
      </c>
      <c r="H39411" s="48">
        <v>30843</v>
      </c>
      <c r="I39411" s="48">
        <v>933</v>
      </c>
      <c r="J39411" s="48">
        <v>31005</v>
      </c>
      <c r="K39411" s="48">
        <v>6786</v>
      </c>
      <c r="L39411" s="48">
        <v>5308</v>
      </c>
      <c r="M39411" s="48">
        <v>2038</v>
      </c>
      <c r="N39411" s="48">
        <v>0</v>
      </c>
      <c r="O39411" s="48">
        <v>2565</v>
      </c>
      <c r="P39411" s="48">
        <v>96</v>
      </c>
      <c r="Q39411" s="48">
        <v>13988</v>
      </c>
      <c r="R39411" s="48">
        <v>224</v>
      </c>
      <c r="T39411" s="48">
        <v>1825</v>
      </c>
      <c r="Z39411" s="48">
        <v>1407</v>
      </c>
      <c r="AB39411" s="48">
        <v>149</v>
      </c>
      <c r="AE39411" s="48">
        <v>46</v>
      </c>
      <c r="AG39411" s="48">
        <v>224</v>
      </c>
      <c r="AH39411" s="48">
        <v>-1</v>
      </c>
      <c r="AJ39411" s="49">
        <v>6</v>
      </c>
      <c r="AK39411" s="49">
        <v>-892</v>
      </c>
      <c r="AL39411" s="49">
        <v>-162</v>
      </c>
    </row>
    <row r="39412" spans="1:38">
      <c r="A39412" s="37" t="s">
        <v>43</v>
      </c>
      <c r="B39412" s="38">
        <v>43828.333333333336</v>
      </c>
      <c r="C39412" s="39">
        <v>43828</v>
      </c>
      <c r="D39412" s="38">
        <v>43828.083333333336</v>
      </c>
      <c r="E39412" s="40" t="s">
        <v>42</v>
      </c>
      <c r="F39412" s="48">
        <v>25877</v>
      </c>
      <c r="G39412" s="48">
        <v>29902</v>
      </c>
      <c r="H39412" s="48">
        <v>30842</v>
      </c>
      <c r="I39412" s="48">
        <v>934</v>
      </c>
      <c r="J39412" s="48">
        <v>31004</v>
      </c>
      <c r="K39412" s="48">
        <v>6786</v>
      </c>
      <c r="L39412" s="48">
        <v>5308</v>
      </c>
      <c r="M39412" s="48">
        <v>2038</v>
      </c>
      <c r="N39412" s="48">
        <v>0</v>
      </c>
      <c r="O39412" s="48">
        <v>2565</v>
      </c>
      <c r="P39412" s="48">
        <v>96</v>
      </c>
      <c r="Q39412" s="48">
        <v>13988</v>
      </c>
      <c r="R39412" s="48">
        <v>223</v>
      </c>
      <c r="T39412" s="48">
        <v>1912</v>
      </c>
      <c r="Z39412" s="48">
        <v>1506</v>
      </c>
      <c r="AB39412" s="48">
        <v>154</v>
      </c>
      <c r="AE39412" s="48">
        <v>35</v>
      </c>
      <c r="AG39412" s="48">
        <v>224</v>
      </c>
      <c r="AH39412" s="48">
        <v>-7</v>
      </c>
      <c r="AJ39412" s="49">
        <v>6</v>
      </c>
      <c r="AK39412" s="49">
        <v>-978</v>
      </c>
      <c r="AL39412" s="49">
        <v>-162</v>
      </c>
    </row>
    <row r="39413" spans="1:38">
      <c r="A39413" s="37" t="s">
        <v>43</v>
      </c>
      <c r="B39413" s="38">
        <v>43828.375</v>
      </c>
      <c r="C39413" s="39">
        <v>43828</v>
      </c>
      <c r="D39413" s="38">
        <v>43828.125</v>
      </c>
      <c r="E39413" s="40" t="s">
        <v>42</v>
      </c>
      <c r="F39413" s="48">
        <v>25960</v>
      </c>
      <c r="G39413" s="48">
        <v>29906</v>
      </c>
      <c r="H39413" s="48">
        <v>30844</v>
      </c>
      <c r="I39413" s="48">
        <v>932</v>
      </c>
      <c r="J39413" s="48">
        <v>31006</v>
      </c>
      <c r="K39413" s="48">
        <v>6786</v>
      </c>
      <c r="L39413" s="48">
        <v>5308</v>
      </c>
      <c r="M39413" s="48">
        <v>2038</v>
      </c>
      <c r="N39413" s="48">
        <v>0</v>
      </c>
      <c r="O39413" s="48">
        <v>2565</v>
      </c>
      <c r="P39413" s="48">
        <v>96</v>
      </c>
      <c r="Q39413" s="48">
        <v>13988</v>
      </c>
      <c r="R39413" s="48">
        <v>225</v>
      </c>
      <c r="T39413" s="48">
        <v>2345</v>
      </c>
      <c r="Z39413" s="48">
        <v>1782</v>
      </c>
      <c r="AB39413" s="48">
        <v>245</v>
      </c>
      <c r="AE39413" s="48">
        <v>57</v>
      </c>
      <c r="AG39413" s="48">
        <v>266</v>
      </c>
      <c r="AH39413" s="48">
        <v>-5</v>
      </c>
      <c r="AJ39413" s="49">
        <v>6</v>
      </c>
      <c r="AK39413" s="49">
        <v>-1413</v>
      </c>
      <c r="AL39413" s="49">
        <v>-162</v>
      </c>
    </row>
    <row r="39414" spans="1:38">
      <c r="A39414" s="37" t="s">
        <v>43</v>
      </c>
      <c r="B39414" s="38">
        <v>43828.416666666664</v>
      </c>
      <c r="C39414" s="39">
        <v>43828</v>
      </c>
      <c r="D39414" s="38">
        <v>43828.166666666664</v>
      </c>
      <c r="E39414" s="40" t="s">
        <v>42</v>
      </c>
      <c r="F39414" s="48">
        <v>26057</v>
      </c>
      <c r="G39414" s="48">
        <v>29894</v>
      </c>
      <c r="H39414" s="48">
        <v>30843</v>
      </c>
      <c r="I39414" s="48">
        <v>943</v>
      </c>
      <c r="J39414" s="48">
        <v>31005</v>
      </c>
      <c r="K39414" s="48">
        <v>6786</v>
      </c>
      <c r="L39414" s="48">
        <v>5308</v>
      </c>
      <c r="M39414" s="48">
        <v>2038</v>
      </c>
      <c r="N39414" s="48">
        <v>0</v>
      </c>
      <c r="O39414" s="48">
        <v>2565</v>
      </c>
      <c r="P39414" s="48">
        <v>96</v>
      </c>
      <c r="Q39414" s="48">
        <v>13988</v>
      </c>
      <c r="R39414" s="48">
        <v>224</v>
      </c>
      <c r="T39414" s="48">
        <v>2574</v>
      </c>
      <c r="Z39414" s="48">
        <v>1926</v>
      </c>
      <c r="AB39414" s="48">
        <v>295</v>
      </c>
      <c r="AE39414" s="48">
        <v>58</v>
      </c>
      <c r="AG39414" s="48">
        <v>286</v>
      </c>
      <c r="AH39414" s="48">
        <v>9</v>
      </c>
      <c r="AJ39414" s="49">
        <v>6</v>
      </c>
      <c r="AK39414" s="49">
        <v>-1631</v>
      </c>
      <c r="AL39414" s="49">
        <v>-162</v>
      </c>
    </row>
    <row r="39415" spans="1:38">
      <c r="A39415" s="37" t="s">
        <v>43</v>
      </c>
      <c r="B39415" s="38">
        <v>43828.458333333336</v>
      </c>
      <c r="C39415" s="39">
        <v>43828</v>
      </c>
      <c r="D39415" s="38">
        <v>43828.208333333336</v>
      </c>
      <c r="E39415" s="40" t="s">
        <v>42</v>
      </c>
      <c r="F39415" s="48">
        <v>26254</v>
      </c>
      <c r="G39415" s="48">
        <v>29900</v>
      </c>
      <c r="H39415" s="48">
        <v>30845</v>
      </c>
      <c r="I39415" s="48">
        <v>939</v>
      </c>
      <c r="J39415" s="48">
        <v>31007</v>
      </c>
      <c r="K39415" s="48">
        <v>6786</v>
      </c>
      <c r="L39415" s="48">
        <v>5308</v>
      </c>
      <c r="M39415" s="48">
        <v>2038</v>
      </c>
      <c r="N39415" s="48">
        <v>0</v>
      </c>
      <c r="O39415" s="48">
        <v>2567</v>
      </c>
      <c r="P39415" s="48">
        <v>96</v>
      </c>
      <c r="Q39415" s="48">
        <v>13988</v>
      </c>
      <c r="R39415" s="48">
        <v>224</v>
      </c>
      <c r="T39415" s="48">
        <v>2254</v>
      </c>
      <c r="Z39415" s="48">
        <v>1619</v>
      </c>
      <c r="AB39415" s="48">
        <v>296</v>
      </c>
      <c r="AE39415" s="48">
        <v>54</v>
      </c>
      <c r="AG39415" s="48">
        <v>277</v>
      </c>
      <c r="AH39415" s="48">
        <v>8</v>
      </c>
      <c r="AJ39415" s="49">
        <v>6</v>
      </c>
      <c r="AK39415" s="49">
        <v>-1315</v>
      </c>
      <c r="AL39415" s="49">
        <v>-162</v>
      </c>
    </row>
    <row r="39416" spans="1:38">
      <c r="A39416" s="37" t="s">
        <v>43</v>
      </c>
      <c r="B39416" s="38">
        <v>43828.5</v>
      </c>
      <c r="C39416" s="39">
        <v>43828</v>
      </c>
      <c r="D39416" s="38">
        <v>43828.25</v>
      </c>
      <c r="E39416" s="40" t="s">
        <v>42</v>
      </c>
      <c r="F39416" s="48">
        <v>26677</v>
      </c>
      <c r="G39416" s="48">
        <v>29901</v>
      </c>
      <c r="H39416" s="48">
        <v>30843</v>
      </c>
      <c r="I39416" s="48">
        <v>936</v>
      </c>
      <c r="J39416" s="48">
        <v>31005</v>
      </c>
      <c r="K39416" s="48">
        <v>6786</v>
      </c>
      <c r="L39416" s="48">
        <v>5308</v>
      </c>
      <c r="M39416" s="48">
        <v>2038</v>
      </c>
      <c r="N39416" s="48">
        <v>0</v>
      </c>
      <c r="O39416" s="48">
        <v>2564</v>
      </c>
      <c r="P39416" s="48">
        <v>96</v>
      </c>
      <c r="Q39416" s="48">
        <v>13988</v>
      </c>
      <c r="R39416" s="48">
        <v>225</v>
      </c>
      <c r="T39416" s="48">
        <v>2084</v>
      </c>
      <c r="Z39416" s="48">
        <v>1529</v>
      </c>
      <c r="AB39416" s="48">
        <v>277</v>
      </c>
      <c r="AE39416" s="48">
        <v>-13</v>
      </c>
      <c r="AG39416" s="48">
        <v>277</v>
      </c>
      <c r="AH39416" s="48">
        <v>14</v>
      </c>
      <c r="AJ39416" s="49">
        <v>6</v>
      </c>
      <c r="AK39416" s="49">
        <v>-1148</v>
      </c>
      <c r="AL39416" s="49">
        <v>-162</v>
      </c>
    </row>
    <row r="39417" spans="1:38">
      <c r="A39417" s="37" t="s">
        <v>43</v>
      </c>
      <c r="B39417" s="38">
        <v>43828.541666666664</v>
      </c>
      <c r="C39417" s="39">
        <v>43828</v>
      </c>
      <c r="D39417" s="38">
        <v>43828.291666666664</v>
      </c>
      <c r="E39417" s="40" t="s">
        <v>42</v>
      </c>
      <c r="F39417" s="48">
        <v>27480</v>
      </c>
      <c r="G39417" s="48">
        <v>29907</v>
      </c>
      <c r="H39417" s="48">
        <v>30891</v>
      </c>
      <c r="I39417" s="48">
        <v>978</v>
      </c>
      <c r="J39417" s="48">
        <v>31053</v>
      </c>
      <c r="K39417" s="48">
        <v>6786</v>
      </c>
      <c r="L39417" s="48">
        <v>5308</v>
      </c>
      <c r="M39417" s="48">
        <v>2038</v>
      </c>
      <c r="N39417" s="48">
        <v>0</v>
      </c>
      <c r="O39417" s="48">
        <v>2612</v>
      </c>
      <c r="P39417" s="48">
        <v>96</v>
      </c>
      <c r="Q39417" s="48">
        <v>13988</v>
      </c>
      <c r="R39417" s="48">
        <v>225</v>
      </c>
      <c r="T39417" s="48">
        <v>1899</v>
      </c>
      <c r="Z39417" s="48">
        <v>1475</v>
      </c>
      <c r="AB39417" s="48">
        <v>136</v>
      </c>
      <c r="AE39417" s="48">
        <v>-16</v>
      </c>
      <c r="AG39417" s="48">
        <v>301</v>
      </c>
      <c r="AH39417" s="48">
        <v>3</v>
      </c>
      <c r="AJ39417" s="49">
        <v>6</v>
      </c>
      <c r="AK39417" s="49">
        <v>-921</v>
      </c>
      <c r="AL39417" s="49">
        <v>-162</v>
      </c>
    </row>
    <row r="39418" spans="1:38">
      <c r="A39418" s="37" t="s">
        <v>43</v>
      </c>
      <c r="B39418" s="38">
        <v>43828.583333333336</v>
      </c>
      <c r="C39418" s="39">
        <v>43828</v>
      </c>
      <c r="D39418" s="38">
        <v>43828.333333333336</v>
      </c>
      <c r="E39418" s="40" t="s">
        <v>42</v>
      </c>
      <c r="F39418" s="48">
        <v>28452</v>
      </c>
      <c r="G39418" s="48">
        <v>29908</v>
      </c>
      <c r="H39418" s="48">
        <v>30893</v>
      </c>
      <c r="I39418" s="48">
        <v>979</v>
      </c>
      <c r="J39418" s="48">
        <v>31055</v>
      </c>
      <c r="K39418" s="48">
        <v>6786</v>
      </c>
      <c r="L39418" s="48">
        <v>5308</v>
      </c>
      <c r="M39418" s="48">
        <v>2038</v>
      </c>
      <c r="N39418" s="48">
        <v>0</v>
      </c>
      <c r="O39418" s="48">
        <v>2615</v>
      </c>
      <c r="P39418" s="48">
        <v>96</v>
      </c>
      <c r="Q39418" s="48">
        <v>13988</v>
      </c>
      <c r="R39418" s="48">
        <v>224</v>
      </c>
      <c r="T39418" s="48">
        <v>1841</v>
      </c>
      <c r="Z39418" s="48">
        <v>1420</v>
      </c>
      <c r="AB39418" s="48">
        <v>121</v>
      </c>
      <c r="AE39418" s="48">
        <v>-15</v>
      </c>
      <c r="AG39418" s="48">
        <v>302</v>
      </c>
      <c r="AH39418" s="48">
        <v>13</v>
      </c>
      <c r="AJ39418" s="49">
        <v>6</v>
      </c>
      <c r="AK39418" s="49">
        <v>-862</v>
      </c>
      <c r="AL39418" s="49">
        <v>-162</v>
      </c>
    </row>
    <row r="39419" spans="1:38">
      <c r="A39419" s="37" t="s">
        <v>43</v>
      </c>
      <c r="B39419" s="38">
        <v>43828.625</v>
      </c>
      <c r="C39419" s="39">
        <v>43828</v>
      </c>
      <c r="D39419" s="38">
        <v>43828.375</v>
      </c>
      <c r="E39419" s="40" t="s">
        <v>42</v>
      </c>
      <c r="F39419" s="48">
        <v>29389</v>
      </c>
      <c r="G39419" s="48">
        <v>29912</v>
      </c>
      <c r="H39419" s="48">
        <v>30931</v>
      </c>
      <c r="I39419" s="48">
        <v>1013</v>
      </c>
      <c r="J39419" s="48">
        <v>31093</v>
      </c>
      <c r="K39419" s="48">
        <v>6786</v>
      </c>
      <c r="L39419" s="48">
        <v>5308</v>
      </c>
      <c r="M39419" s="48">
        <v>2038</v>
      </c>
      <c r="N39419" s="48">
        <v>0</v>
      </c>
      <c r="O39419" s="48">
        <v>2652</v>
      </c>
      <c r="P39419" s="48">
        <v>96</v>
      </c>
      <c r="Q39419" s="48">
        <v>13988</v>
      </c>
      <c r="R39419" s="48">
        <v>225</v>
      </c>
      <c r="T39419" s="48">
        <v>1586</v>
      </c>
      <c r="Z39419" s="48">
        <v>1385</v>
      </c>
      <c r="AB39419" s="48">
        <v>-14</v>
      </c>
      <c r="AE39419" s="48">
        <v>-16</v>
      </c>
      <c r="AG39419" s="48">
        <v>223</v>
      </c>
      <c r="AH39419" s="48">
        <v>8</v>
      </c>
      <c r="AJ39419" s="49">
        <v>6</v>
      </c>
      <c r="AK39419" s="49">
        <v>-573</v>
      </c>
      <c r="AL39419" s="49">
        <v>-162</v>
      </c>
    </row>
    <row r="39420" spans="1:38">
      <c r="A39420" s="37" t="s">
        <v>43</v>
      </c>
      <c r="B39420" s="38">
        <v>43828.666666666664</v>
      </c>
      <c r="C39420" s="39">
        <v>43828</v>
      </c>
      <c r="D39420" s="38">
        <v>43828.416666666664</v>
      </c>
      <c r="E39420" s="40" t="s">
        <v>42</v>
      </c>
      <c r="F39420" s="48">
        <v>30068</v>
      </c>
      <c r="G39420" s="48">
        <v>29912</v>
      </c>
      <c r="H39420" s="48">
        <v>30896</v>
      </c>
      <c r="I39420" s="48">
        <v>978</v>
      </c>
      <c r="J39420" s="48">
        <v>31058</v>
      </c>
      <c r="K39420" s="48">
        <v>6786</v>
      </c>
      <c r="L39420" s="48">
        <v>5308</v>
      </c>
      <c r="M39420" s="48">
        <v>2038</v>
      </c>
      <c r="N39420" s="48">
        <v>0</v>
      </c>
      <c r="O39420" s="48">
        <v>2618</v>
      </c>
      <c r="P39420" s="48">
        <v>96</v>
      </c>
      <c r="Q39420" s="48">
        <v>13988</v>
      </c>
      <c r="R39420" s="48">
        <v>224</v>
      </c>
      <c r="T39420" s="48">
        <v>1722</v>
      </c>
      <c r="Z39420" s="48">
        <v>1499</v>
      </c>
      <c r="AB39420" s="48">
        <v>90</v>
      </c>
      <c r="AE39420" s="48">
        <v>-16</v>
      </c>
      <c r="AG39420" s="48">
        <v>140</v>
      </c>
      <c r="AH39420" s="48">
        <v>9</v>
      </c>
      <c r="AJ39420" s="49">
        <v>6</v>
      </c>
      <c r="AK39420" s="49">
        <v>-744</v>
      </c>
      <c r="AL39420" s="49">
        <v>-162</v>
      </c>
    </row>
    <row r="39421" spans="1:38">
      <c r="A39421" s="37" t="s">
        <v>43</v>
      </c>
      <c r="B39421" s="38">
        <v>43828.708333333336</v>
      </c>
      <c r="C39421" s="39">
        <v>43828</v>
      </c>
      <c r="D39421" s="38">
        <v>43828.458333333336</v>
      </c>
      <c r="E39421" s="40" t="s">
        <v>42</v>
      </c>
      <c r="F39421" s="48">
        <v>30204</v>
      </c>
      <c r="G39421" s="48">
        <v>29915</v>
      </c>
      <c r="H39421" s="48">
        <v>30981</v>
      </c>
      <c r="I39421" s="48">
        <v>1060</v>
      </c>
      <c r="J39421" s="48">
        <v>31143</v>
      </c>
      <c r="K39421" s="48">
        <v>6786</v>
      </c>
      <c r="L39421" s="48">
        <v>5308</v>
      </c>
      <c r="M39421" s="48">
        <v>2038</v>
      </c>
      <c r="N39421" s="48">
        <v>0</v>
      </c>
      <c r="O39421" s="48">
        <v>2702</v>
      </c>
      <c r="P39421" s="48">
        <v>96</v>
      </c>
      <c r="Q39421" s="48">
        <v>13988</v>
      </c>
      <c r="R39421" s="48">
        <v>225</v>
      </c>
      <c r="T39421" s="48">
        <v>1849</v>
      </c>
      <c r="Z39421" s="48">
        <v>1575</v>
      </c>
      <c r="AB39421" s="48">
        <v>141</v>
      </c>
      <c r="AE39421" s="48">
        <v>-15</v>
      </c>
      <c r="AG39421" s="48">
        <v>153</v>
      </c>
      <c r="AH39421" s="48">
        <v>-5</v>
      </c>
      <c r="AJ39421" s="49">
        <v>6</v>
      </c>
      <c r="AK39421" s="49">
        <v>-789</v>
      </c>
      <c r="AL39421" s="49">
        <v>-162</v>
      </c>
    </row>
    <row r="39422" spans="1:38">
      <c r="A39422" s="37" t="s">
        <v>43</v>
      </c>
      <c r="B39422" s="38">
        <v>43828.75</v>
      </c>
      <c r="C39422" s="39">
        <v>43828</v>
      </c>
      <c r="D39422" s="38">
        <v>43828.5</v>
      </c>
      <c r="E39422" s="40" t="s">
        <v>42</v>
      </c>
      <c r="F39422" s="48">
        <v>30145</v>
      </c>
      <c r="G39422" s="48">
        <v>29907</v>
      </c>
      <c r="H39422" s="48">
        <v>30978</v>
      </c>
      <c r="I39422" s="48">
        <v>1065</v>
      </c>
      <c r="J39422" s="48">
        <v>31140</v>
      </c>
      <c r="K39422" s="48">
        <v>6786</v>
      </c>
      <c r="L39422" s="48">
        <v>5308</v>
      </c>
      <c r="M39422" s="48">
        <v>2038</v>
      </c>
      <c r="N39422" s="48">
        <v>0</v>
      </c>
      <c r="O39422" s="48">
        <v>2700</v>
      </c>
      <c r="P39422" s="48">
        <v>96</v>
      </c>
      <c r="Q39422" s="48">
        <v>13988</v>
      </c>
      <c r="R39422" s="48">
        <v>224</v>
      </c>
      <c r="T39422" s="48">
        <v>1797</v>
      </c>
      <c r="Z39422" s="48">
        <v>1528</v>
      </c>
      <c r="AB39422" s="48">
        <v>166</v>
      </c>
      <c r="AE39422" s="48">
        <v>-16</v>
      </c>
      <c r="AG39422" s="48">
        <v>125</v>
      </c>
      <c r="AH39422" s="48">
        <v>-6</v>
      </c>
      <c r="AJ39422" s="49">
        <v>6</v>
      </c>
      <c r="AK39422" s="49">
        <v>-732</v>
      </c>
      <c r="AL39422" s="49">
        <v>-162</v>
      </c>
    </row>
    <row r="39423" spans="1:38">
      <c r="A39423" s="37" t="s">
        <v>43</v>
      </c>
      <c r="B39423" s="38">
        <v>43828.791666666664</v>
      </c>
      <c r="C39423" s="39">
        <v>43828</v>
      </c>
      <c r="D39423" s="38">
        <v>43828.541666666664</v>
      </c>
      <c r="E39423" s="40" t="s">
        <v>42</v>
      </c>
      <c r="F39423" s="48">
        <v>30315</v>
      </c>
      <c r="G39423" s="48">
        <v>29921</v>
      </c>
      <c r="H39423" s="48">
        <v>30983</v>
      </c>
      <c r="I39423" s="48">
        <v>1056</v>
      </c>
      <c r="J39423" s="48">
        <v>31145</v>
      </c>
      <c r="K39423" s="48">
        <v>6786</v>
      </c>
      <c r="L39423" s="48">
        <v>5308</v>
      </c>
      <c r="M39423" s="48">
        <v>2038</v>
      </c>
      <c r="N39423" s="48">
        <v>0</v>
      </c>
      <c r="O39423" s="48">
        <v>2705</v>
      </c>
      <c r="P39423" s="48">
        <v>96</v>
      </c>
      <c r="Q39423" s="48">
        <v>13988</v>
      </c>
      <c r="R39423" s="48">
        <v>224</v>
      </c>
      <c r="T39423" s="48">
        <v>1912</v>
      </c>
      <c r="Z39423" s="48">
        <v>1539</v>
      </c>
      <c r="AB39423" s="48">
        <v>167</v>
      </c>
      <c r="AE39423" s="48">
        <v>-16</v>
      </c>
      <c r="AG39423" s="48">
        <v>220</v>
      </c>
      <c r="AH39423" s="48">
        <v>2</v>
      </c>
      <c r="AJ39423" s="49">
        <v>6</v>
      </c>
      <c r="AK39423" s="49">
        <v>-856</v>
      </c>
      <c r="AL39423" s="49">
        <v>-162</v>
      </c>
    </row>
    <row r="39424" spans="1:38">
      <c r="A39424" s="37" t="s">
        <v>43</v>
      </c>
      <c r="B39424" s="38">
        <v>43828.833333333336</v>
      </c>
      <c r="C39424" s="39">
        <v>43828</v>
      </c>
      <c r="D39424" s="38">
        <v>43828.583333333336</v>
      </c>
      <c r="E39424" s="40" t="s">
        <v>42</v>
      </c>
      <c r="F39424" s="48">
        <v>30160</v>
      </c>
      <c r="G39424" s="48">
        <v>29907</v>
      </c>
      <c r="H39424" s="48">
        <v>30975</v>
      </c>
      <c r="I39424" s="48">
        <v>1062</v>
      </c>
      <c r="J39424" s="48">
        <v>31137</v>
      </c>
      <c r="K39424" s="48">
        <v>6786</v>
      </c>
      <c r="L39424" s="48">
        <v>5308</v>
      </c>
      <c r="M39424" s="48">
        <v>2038</v>
      </c>
      <c r="N39424" s="48">
        <v>0</v>
      </c>
      <c r="O39424" s="48">
        <v>2697</v>
      </c>
      <c r="P39424" s="48">
        <v>96</v>
      </c>
      <c r="Q39424" s="48">
        <v>13988</v>
      </c>
      <c r="R39424" s="48">
        <v>224</v>
      </c>
      <c r="T39424" s="48">
        <v>1919</v>
      </c>
      <c r="Z39424" s="48">
        <v>1522</v>
      </c>
      <c r="AB39424" s="48">
        <v>185</v>
      </c>
      <c r="AE39424" s="48">
        <v>-15</v>
      </c>
      <c r="AG39424" s="48">
        <v>223</v>
      </c>
      <c r="AH39424" s="48">
        <v>4</v>
      </c>
      <c r="AJ39424" s="49">
        <v>6</v>
      </c>
      <c r="AK39424" s="49">
        <v>-857</v>
      </c>
      <c r="AL39424" s="49">
        <v>-162</v>
      </c>
    </row>
    <row r="39425" spans="1:38">
      <c r="A39425" s="37" t="s">
        <v>43</v>
      </c>
      <c r="B39425" s="38">
        <v>43828.875</v>
      </c>
      <c r="C39425" s="39">
        <v>43828</v>
      </c>
      <c r="D39425" s="38">
        <v>43828.625</v>
      </c>
      <c r="E39425" s="40" t="s">
        <v>42</v>
      </c>
      <c r="F39425" s="48">
        <v>29938</v>
      </c>
      <c r="G39425" s="48">
        <v>29917</v>
      </c>
      <c r="H39425" s="48">
        <v>30981</v>
      </c>
      <c r="I39425" s="48">
        <v>1058</v>
      </c>
      <c r="J39425" s="48">
        <v>31143</v>
      </c>
      <c r="K39425" s="48">
        <v>6786</v>
      </c>
      <c r="L39425" s="48">
        <v>5308</v>
      </c>
      <c r="M39425" s="48">
        <v>2038</v>
      </c>
      <c r="N39425" s="48">
        <v>0</v>
      </c>
      <c r="O39425" s="48">
        <v>2703</v>
      </c>
      <c r="P39425" s="48">
        <v>96</v>
      </c>
      <c r="Q39425" s="48">
        <v>13988</v>
      </c>
      <c r="R39425" s="48">
        <v>224</v>
      </c>
      <c r="T39425" s="48">
        <v>1940</v>
      </c>
      <c r="Z39425" s="48">
        <v>1582</v>
      </c>
      <c r="AB39425" s="48">
        <v>228</v>
      </c>
      <c r="AE39425" s="48">
        <v>-16</v>
      </c>
      <c r="AG39425" s="48">
        <v>142</v>
      </c>
      <c r="AH39425" s="48">
        <v>4</v>
      </c>
      <c r="AJ39425" s="49">
        <v>6</v>
      </c>
      <c r="AK39425" s="49">
        <v>-882</v>
      </c>
      <c r="AL39425" s="49">
        <v>-162</v>
      </c>
    </row>
    <row r="39426" spans="1:38">
      <c r="A39426" s="37" t="s">
        <v>43</v>
      </c>
      <c r="B39426" s="38">
        <v>43828.916666666664</v>
      </c>
      <c r="C39426" s="39">
        <v>43828</v>
      </c>
      <c r="D39426" s="38">
        <v>43828.666666666664</v>
      </c>
      <c r="E39426" s="40" t="s">
        <v>42</v>
      </c>
      <c r="F39426" s="48">
        <v>29974</v>
      </c>
      <c r="G39426" s="48">
        <v>29918</v>
      </c>
      <c r="H39426" s="48">
        <v>30977</v>
      </c>
      <c r="I39426" s="48">
        <v>1053</v>
      </c>
      <c r="J39426" s="48">
        <v>31139</v>
      </c>
      <c r="K39426" s="48">
        <v>6786</v>
      </c>
      <c r="L39426" s="48">
        <v>5308</v>
      </c>
      <c r="M39426" s="48">
        <v>2038</v>
      </c>
      <c r="N39426" s="48">
        <v>0</v>
      </c>
      <c r="O39426" s="48">
        <v>2699</v>
      </c>
      <c r="P39426" s="48">
        <v>96</v>
      </c>
      <c r="Q39426" s="48">
        <v>13988</v>
      </c>
      <c r="R39426" s="48">
        <v>224</v>
      </c>
      <c r="T39426" s="48">
        <v>1799</v>
      </c>
      <c r="Z39426" s="48">
        <v>1608</v>
      </c>
      <c r="AB39426" s="48">
        <v>196</v>
      </c>
      <c r="AE39426" s="48">
        <v>-16</v>
      </c>
      <c r="AG39426" s="48">
        <v>1</v>
      </c>
      <c r="AH39426" s="48">
        <v>10</v>
      </c>
      <c r="AJ39426" s="49">
        <v>6</v>
      </c>
      <c r="AK39426" s="49">
        <v>-746</v>
      </c>
      <c r="AL39426" s="49">
        <v>-162</v>
      </c>
    </row>
    <row r="39427" spans="1:38">
      <c r="A39427" s="37" t="s">
        <v>43</v>
      </c>
      <c r="B39427" s="38">
        <v>43828.958333333336</v>
      </c>
      <c r="C39427" s="39">
        <v>43828</v>
      </c>
      <c r="D39427" s="38">
        <v>43828.708333333336</v>
      </c>
      <c r="E39427" s="40" t="s">
        <v>42</v>
      </c>
      <c r="F39427" s="48">
        <v>30530</v>
      </c>
      <c r="G39427" s="48">
        <v>29907</v>
      </c>
      <c r="H39427" s="48">
        <v>30968</v>
      </c>
      <c r="I39427" s="48">
        <v>1055</v>
      </c>
      <c r="J39427" s="48">
        <v>31130</v>
      </c>
      <c r="K39427" s="48">
        <v>6786</v>
      </c>
      <c r="L39427" s="48">
        <v>5308</v>
      </c>
      <c r="M39427" s="48">
        <v>2038</v>
      </c>
      <c r="N39427" s="48">
        <v>0</v>
      </c>
      <c r="O39427" s="48">
        <v>2690</v>
      </c>
      <c r="P39427" s="48">
        <v>96</v>
      </c>
      <c r="Q39427" s="48">
        <v>13988</v>
      </c>
      <c r="R39427" s="48">
        <v>224</v>
      </c>
      <c r="T39427" s="48">
        <v>1799</v>
      </c>
      <c r="Z39427" s="48">
        <v>1606</v>
      </c>
      <c r="AB39427" s="48">
        <v>229</v>
      </c>
      <c r="AE39427" s="48">
        <v>-15</v>
      </c>
      <c r="AG39427" s="48">
        <v>-23</v>
      </c>
      <c r="AH39427" s="48">
        <v>2</v>
      </c>
      <c r="AJ39427" s="49">
        <v>6</v>
      </c>
      <c r="AK39427" s="49">
        <v>-744</v>
      </c>
      <c r="AL39427" s="49">
        <v>-162</v>
      </c>
    </row>
    <row r="39428" spans="1:38">
      <c r="A39428" s="37" t="s">
        <v>43</v>
      </c>
      <c r="B39428" s="38">
        <v>43829</v>
      </c>
      <c r="C39428" s="39">
        <v>43828</v>
      </c>
      <c r="D39428" s="38">
        <v>43828.75</v>
      </c>
      <c r="E39428" s="40" t="s">
        <v>42</v>
      </c>
      <c r="F39428" s="48">
        <v>32144</v>
      </c>
      <c r="G39428" s="48">
        <v>29918</v>
      </c>
      <c r="H39428" s="48">
        <v>30935</v>
      </c>
      <c r="I39428" s="48">
        <v>1011</v>
      </c>
      <c r="J39428" s="48">
        <v>31097</v>
      </c>
      <c r="K39428" s="48">
        <v>6786</v>
      </c>
      <c r="L39428" s="48">
        <v>5308</v>
      </c>
      <c r="M39428" s="48">
        <v>2038</v>
      </c>
      <c r="N39428" s="48">
        <v>0</v>
      </c>
      <c r="O39428" s="48">
        <v>2657</v>
      </c>
      <c r="P39428" s="48">
        <v>96</v>
      </c>
      <c r="Q39428" s="48">
        <v>13988</v>
      </c>
      <c r="R39428" s="48">
        <v>224</v>
      </c>
      <c r="T39428" s="48">
        <v>1976</v>
      </c>
      <c r="Z39428" s="48">
        <v>1593</v>
      </c>
      <c r="AB39428" s="48">
        <v>224</v>
      </c>
      <c r="AE39428" s="48">
        <v>-16</v>
      </c>
      <c r="AG39428" s="48">
        <v>172</v>
      </c>
      <c r="AH39428" s="48">
        <v>3</v>
      </c>
      <c r="AJ39428" s="49">
        <v>6</v>
      </c>
      <c r="AK39428" s="49">
        <v>-965</v>
      </c>
      <c r="AL39428" s="49">
        <v>-162</v>
      </c>
    </row>
    <row r="39429" spans="1:38">
      <c r="A39429" s="37" t="s">
        <v>43</v>
      </c>
      <c r="B39429" s="38">
        <v>43829.041666666664</v>
      </c>
      <c r="C39429" s="39">
        <v>43828</v>
      </c>
      <c r="D39429" s="38">
        <v>43828.791666666664</v>
      </c>
      <c r="E39429" s="40" t="s">
        <v>42</v>
      </c>
      <c r="F39429" s="48">
        <v>32599</v>
      </c>
      <c r="G39429" s="48">
        <v>29918</v>
      </c>
      <c r="H39429" s="48">
        <v>30932</v>
      </c>
      <c r="I39429" s="48">
        <v>1008</v>
      </c>
      <c r="J39429" s="48">
        <v>31094</v>
      </c>
      <c r="K39429" s="48">
        <v>6786</v>
      </c>
      <c r="L39429" s="48">
        <v>5308</v>
      </c>
      <c r="M39429" s="48">
        <v>2038</v>
      </c>
      <c r="N39429" s="48">
        <v>0</v>
      </c>
      <c r="O39429" s="48">
        <v>2654</v>
      </c>
      <c r="P39429" s="48">
        <v>96</v>
      </c>
      <c r="Q39429" s="48">
        <v>13988</v>
      </c>
      <c r="R39429" s="48">
        <v>224</v>
      </c>
      <c r="T39429" s="48">
        <v>2026</v>
      </c>
      <c r="Z39429" s="48">
        <v>1650</v>
      </c>
      <c r="AB39429" s="48">
        <v>181</v>
      </c>
      <c r="AE39429" s="48">
        <v>-16</v>
      </c>
      <c r="AG39429" s="48">
        <v>224</v>
      </c>
      <c r="AH39429" s="48">
        <v>-13</v>
      </c>
      <c r="AJ39429" s="49">
        <v>6</v>
      </c>
      <c r="AK39429" s="49">
        <v>-1018</v>
      </c>
      <c r="AL39429" s="49">
        <v>-162</v>
      </c>
    </row>
    <row r="39430" spans="1:38">
      <c r="A39430" s="37" t="s">
        <v>43</v>
      </c>
      <c r="B39430" s="38">
        <v>43829.083333333336</v>
      </c>
      <c r="C39430" s="39">
        <v>43828</v>
      </c>
      <c r="D39430" s="38">
        <v>43828.833333333336</v>
      </c>
      <c r="E39430" s="40" t="s">
        <v>42</v>
      </c>
      <c r="F39430" s="48">
        <v>32804</v>
      </c>
      <c r="G39430" s="48">
        <v>29915</v>
      </c>
      <c r="H39430" s="48">
        <v>30931</v>
      </c>
      <c r="I39430" s="48">
        <v>1010</v>
      </c>
      <c r="J39430" s="48">
        <v>31093</v>
      </c>
      <c r="K39430" s="48">
        <v>6786</v>
      </c>
      <c r="L39430" s="48">
        <v>5308</v>
      </c>
      <c r="M39430" s="48">
        <v>2038</v>
      </c>
      <c r="N39430" s="48">
        <v>0</v>
      </c>
      <c r="O39430" s="48">
        <v>2652</v>
      </c>
      <c r="P39430" s="48">
        <v>96</v>
      </c>
      <c r="Q39430" s="48">
        <v>13988</v>
      </c>
      <c r="R39430" s="48">
        <v>225</v>
      </c>
      <c r="T39430" s="48">
        <v>2117</v>
      </c>
      <c r="Z39430" s="48">
        <v>1724</v>
      </c>
      <c r="AB39430" s="48">
        <v>166</v>
      </c>
      <c r="AE39430" s="48">
        <v>14</v>
      </c>
      <c r="AG39430" s="48">
        <v>224</v>
      </c>
      <c r="AH39430" s="48">
        <v>-11</v>
      </c>
      <c r="AJ39430" s="49">
        <v>6</v>
      </c>
      <c r="AK39430" s="49">
        <v>-1107</v>
      </c>
      <c r="AL39430" s="49">
        <v>-162</v>
      </c>
    </row>
    <row r="39431" spans="1:38">
      <c r="A39431" s="37" t="s">
        <v>43</v>
      </c>
      <c r="B39431" s="38">
        <v>43829.125</v>
      </c>
      <c r="C39431" s="39">
        <v>43828</v>
      </c>
      <c r="D39431" s="38">
        <v>43828.875</v>
      </c>
      <c r="E39431" s="40" t="s">
        <v>42</v>
      </c>
      <c r="F39431" s="48">
        <v>32404</v>
      </c>
      <c r="G39431" s="48">
        <v>29921</v>
      </c>
      <c r="H39431" s="48">
        <v>30898</v>
      </c>
      <c r="I39431" s="48">
        <v>971</v>
      </c>
      <c r="J39431" s="48">
        <v>31060</v>
      </c>
      <c r="K39431" s="48">
        <v>6786</v>
      </c>
      <c r="L39431" s="48">
        <v>5308</v>
      </c>
      <c r="M39431" s="48">
        <v>2038</v>
      </c>
      <c r="N39431" s="48">
        <v>0</v>
      </c>
      <c r="O39431" s="48">
        <v>2619</v>
      </c>
      <c r="P39431" s="48">
        <v>96</v>
      </c>
      <c r="Q39431" s="48">
        <v>13988</v>
      </c>
      <c r="R39431" s="48">
        <v>225</v>
      </c>
      <c r="T39431" s="48">
        <v>2031</v>
      </c>
      <c r="Z39431" s="48">
        <v>1673</v>
      </c>
      <c r="AB39431" s="48">
        <v>123</v>
      </c>
      <c r="AE39431" s="48">
        <v>14</v>
      </c>
      <c r="AG39431" s="48">
        <v>224</v>
      </c>
      <c r="AH39431" s="48">
        <v>-3</v>
      </c>
      <c r="AJ39431" s="49">
        <v>6</v>
      </c>
      <c r="AK39431" s="49">
        <v>-1060</v>
      </c>
      <c r="AL39431" s="49">
        <v>-162</v>
      </c>
    </row>
    <row r="39432" spans="1:38">
      <c r="A39432" s="37" t="s">
        <v>43</v>
      </c>
      <c r="B39432" s="38">
        <v>43829.166666666664</v>
      </c>
      <c r="C39432" s="39">
        <v>43828</v>
      </c>
      <c r="D39432" s="38">
        <v>43828.916666666664</v>
      </c>
      <c r="E39432" s="40" t="s">
        <v>42</v>
      </c>
      <c r="F39432" s="48">
        <v>31588</v>
      </c>
      <c r="G39432" s="48">
        <v>29914</v>
      </c>
      <c r="H39432" s="48">
        <v>30893</v>
      </c>
      <c r="I39432" s="48">
        <v>973</v>
      </c>
      <c r="J39432" s="48">
        <v>31055</v>
      </c>
      <c r="K39432" s="48">
        <v>6786</v>
      </c>
      <c r="L39432" s="48">
        <v>5308</v>
      </c>
      <c r="M39432" s="48">
        <v>2038</v>
      </c>
      <c r="N39432" s="48">
        <v>0</v>
      </c>
      <c r="O39432" s="48">
        <v>2614</v>
      </c>
      <c r="P39432" s="48">
        <v>96</v>
      </c>
      <c r="Q39432" s="48">
        <v>13988</v>
      </c>
      <c r="R39432" s="48">
        <v>225</v>
      </c>
      <c r="T39432" s="48">
        <v>2158</v>
      </c>
      <c r="Z39432" s="48">
        <v>1726</v>
      </c>
      <c r="AB39432" s="48">
        <v>193</v>
      </c>
      <c r="AE39432" s="48">
        <v>14</v>
      </c>
      <c r="AG39432" s="48">
        <v>224</v>
      </c>
      <c r="AH39432" s="48">
        <v>1</v>
      </c>
      <c r="AJ39432" s="49">
        <v>6</v>
      </c>
      <c r="AK39432" s="49">
        <v>-1185</v>
      </c>
      <c r="AL39432" s="49">
        <v>-162</v>
      </c>
    </row>
    <row r="39433" spans="1:38">
      <c r="A39433" s="37" t="s">
        <v>43</v>
      </c>
      <c r="B39433" s="38">
        <v>43829.208333333336</v>
      </c>
      <c r="C39433" s="39">
        <v>43828</v>
      </c>
      <c r="D39433" s="38">
        <v>43828.958333333336</v>
      </c>
      <c r="E39433" s="40" t="s">
        <v>42</v>
      </c>
      <c r="F39433" s="48">
        <v>30537</v>
      </c>
      <c r="G39433" s="48">
        <v>29921</v>
      </c>
      <c r="H39433" s="48">
        <v>30894</v>
      </c>
      <c r="I39433" s="48">
        <v>967</v>
      </c>
      <c r="J39433" s="48">
        <v>31056</v>
      </c>
      <c r="K39433" s="48">
        <v>6786</v>
      </c>
      <c r="L39433" s="48">
        <v>5308</v>
      </c>
      <c r="M39433" s="48">
        <v>2038</v>
      </c>
      <c r="N39433" s="48">
        <v>0</v>
      </c>
      <c r="O39433" s="48">
        <v>2615</v>
      </c>
      <c r="P39433" s="48">
        <v>96</v>
      </c>
      <c r="Q39433" s="48">
        <v>13988</v>
      </c>
      <c r="R39433" s="48">
        <v>225</v>
      </c>
      <c r="T39433" s="48">
        <v>2166</v>
      </c>
      <c r="Z39433" s="48">
        <v>1744</v>
      </c>
      <c r="AB39433" s="48">
        <v>188</v>
      </c>
      <c r="AE39433" s="48">
        <v>14</v>
      </c>
      <c r="AG39433" s="48">
        <v>224</v>
      </c>
      <c r="AH39433" s="48">
        <v>-4</v>
      </c>
      <c r="AJ39433" s="49">
        <v>6</v>
      </c>
      <c r="AK39433" s="49">
        <v>-1199</v>
      </c>
      <c r="AL39433" s="49">
        <v>-162</v>
      </c>
    </row>
    <row r="39434" spans="1:38">
      <c r="A39434" s="37" t="s">
        <v>43</v>
      </c>
      <c r="B39434" s="38">
        <v>43829.25</v>
      </c>
      <c r="C39434" s="39">
        <v>43828</v>
      </c>
      <c r="D39434" s="38">
        <v>43829</v>
      </c>
      <c r="E39434" s="40" t="s">
        <v>42</v>
      </c>
      <c r="F39434" s="48">
        <v>29387</v>
      </c>
      <c r="G39434" s="48">
        <v>29911</v>
      </c>
      <c r="H39434" s="48">
        <v>30886</v>
      </c>
      <c r="I39434" s="48">
        <v>969</v>
      </c>
      <c r="J39434" s="48">
        <v>31048</v>
      </c>
      <c r="K39434" s="48">
        <v>6786</v>
      </c>
      <c r="L39434" s="48">
        <v>5308</v>
      </c>
      <c r="M39434" s="48">
        <v>2038</v>
      </c>
      <c r="N39434" s="48">
        <v>0</v>
      </c>
      <c r="O39434" s="48">
        <v>2607</v>
      </c>
      <c r="P39434" s="48">
        <v>96</v>
      </c>
      <c r="Q39434" s="48">
        <v>13988</v>
      </c>
      <c r="R39434" s="48">
        <v>225</v>
      </c>
      <c r="T39434" s="48">
        <v>2159</v>
      </c>
      <c r="Z39434" s="48">
        <v>1755</v>
      </c>
      <c r="AB39434" s="48">
        <v>178</v>
      </c>
      <c r="AE39434" s="48">
        <v>8</v>
      </c>
      <c r="AG39434" s="48">
        <v>224</v>
      </c>
      <c r="AH39434" s="48">
        <v>-6</v>
      </c>
      <c r="AJ39434" s="49">
        <v>6</v>
      </c>
      <c r="AK39434" s="49">
        <v>-1190</v>
      </c>
      <c r="AL39434" s="49">
        <v>-162</v>
      </c>
    </row>
    <row r="39435" spans="1:38">
      <c r="A39435" s="37" t="s">
        <v>43</v>
      </c>
      <c r="B39435" s="38">
        <v>43829.291666666664</v>
      </c>
      <c r="C39435" s="39">
        <v>43829</v>
      </c>
      <c r="D39435" s="38">
        <v>43829.041666666664</v>
      </c>
      <c r="E39435" s="40" t="s">
        <v>42</v>
      </c>
      <c r="F39435" s="48">
        <v>28780</v>
      </c>
      <c r="G39435" s="48">
        <v>29920</v>
      </c>
      <c r="H39435" s="48">
        <v>30895</v>
      </c>
      <c r="I39435" s="48">
        <v>969</v>
      </c>
      <c r="J39435" s="48">
        <v>31057</v>
      </c>
      <c r="K39435" s="48">
        <v>6786</v>
      </c>
      <c r="L39435" s="48">
        <v>5308</v>
      </c>
      <c r="M39435" s="48">
        <v>2038</v>
      </c>
      <c r="N39435" s="48">
        <v>0</v>
      </c>
      <c r="O39435" s="48">
        <v>2614</v>
      </c>
      <c r="P39435" s="48">
        <v>96</v>
      </c>
      <c r="Q39435" s="48">
        <v>13988</v>
      </c>
      <c r="R39435" s="48">
        <v>227</v>
      </c>
      <c r="T39435" s="48">
        <v>2042</v>
      </c>
      <c r="Z39435" s="48">
        <v>1613</v>
      </c>
      <c r="AB39435" s="48">
        <v>187</v>
      </c>
      <c r="AE39435" s="48">
        <v>14</v>
      </c>
      <c r="AG39435" s="48">
        <v>220</v>
      </c>
      <c r="AH39435" s="48">
        <v>8</v>
      </c>
      <c r="AJ39435" s="49">
        <v>6</v>
      </c>
      <c r="AK39435" s="49">
        <v>-1073</v>
      </c>
      <c r="AL39435" s="49">
        <v>-162</v>
      </c>
    </row>
    <row r="39436" spans="1:38">
      <c r="A39436" s="37" t="s">
        <v>43</v>
      </c>
      <c r="B39436" s="38">
        <v>43829.333333333336</v>
      </c>
      <c r="C39436" s="39">
        <v>43829</v>
      </c>
      <c r="D39436" s="38">
        <v>43829.083333333336</v>
      </c>
      <c r="E39436" s="40" t="s">
        <v>42</v>
      </c>
      <c r="F39436" s="48">
        <v>28571</v>
      </c>
      <c r="G39436" s="48">
        <v>29914</v>
      </c>
      <c r="H39436" s="48">
        <v>30893</v>
      </c>
      <c r="I39436" s="48">
        <v>973</v>
      </c>
      <c r="J39436" s="48">
        <v>31055</v>
      </c>
      <c r="K39436" s="48">
        <v>6786</v>
      </c>
      <c r="L39436" s="48">
        <v>5308</v>
      </c>
      <c r="M39436" s="48">
        <v>2038</v>
      </c>
      <c r="N39436" s="48">
        <v>0</v>
      </c>
      <c r="O39436" s="48">
        <v>2612</v>
      </c>
      <c r="P39436" s="48">
        <v>96</v>
      </c>
      <c r="Q39436" s="48">
        <v>13988</v>
      </c>
      <c r="R39436" s="48">
        <v>227</v>
      </c>
      <c r="T39436" s="48">
        <v>2046</v>
      </c>
      <c r="Z39436" s="48">
        <v>1660</v>
      </c>
      <c r="AB39436" s="48">
        <v>176</v>
      </c>
      <c r="AE39436" s="48">
        <v>-16</v>
      </c>
      <c r="AG39436" s="48">
        <v>220</v>
      </c>
      <c r="AH39436" s="48">
        <v>6</v>
      </c>
      <c r="AJ39436" s="49">
        <v>6</v>
      </c>
      <c r="AK39436" s="49">
        <v>-1073</v>
      </c>
      <c r="AL39436" s="49">
        <v>-162</v>
      </c>
    </row>
    <row r="39437" spans="1:38">
      <c r="A39437" s="37" t="s">
        <v>43</v>
      </c>
      <c r="B39437" s="38">
        <v>43829.375</v>
      </c>
      <c r="C39437" s="39">
        <v>43829</v>
      </c>
      <c r="D39437" s="38">
        <v>43829.125</v>
      </c>
      <c r="E39437" s="40" t="s">
        <v>42</v>
      </c>
      <c r="F39437" s="48">
        <v>28711</v>
      </c>
      <c r="G39437" s="48">
        <v>29920</v>
      </c>
      <c r="H39437" s="48">
        <v>30915</v>
      </c>
      <c r="I39437" s="48">
        <v>989</v>
      </c>
      <c r="J39437" s="48">
        <v>31077</v>
      </c>
      <c r="K39437" s="48">
        <v>6786</v>
      </c>
      <c r="L39437" s="48">
        <v>5308</v>
      </c>
      <c r="M39437" s="48">
        <v>2038</v>
      </c>
      <c r="N39437" s="48">
        <v>0</v>
      </c>
      <c r="O39437" s="48">
        <v>2611</v>
      </c>
      <c r="P39437" s="48">
        <v>96</v>
      </c>
      <c r="Q39437" s="48">
        <v>13988</v>
      </c>
      <c r="R39437" s="48">
        <v>250</v>
      </c>
      <c r="T39437" s="48">
        <v>2015</v>
      </c>
      <c r="Z39437" s="48">
        <v>1634</v>
      </c>
      <c r="AB39437" s="48">
        <v>169</v>
      </c>
      <c r="AE39437" s="48">
        <v>-15</v>
      </c>
      <c r="AG39437" s="48">
        <v>220</v>
      </c>
      <c r="AH39437" s="48">
        <v>7</v>
      </c>
      <c r="AJ39437" s="49">
        <v>6</v>
      </c>
      <c r="AK39437" s="49">
        <v>-1026</v>
      </c>
      <c r="AL39437" s="49">
        <v>-162</v>
      </c>
    </row>
    <row r="39438" spans="1:38">
      <c r="A39438" s="37" t="s">
        <v>43</v>
      </c>
      <c r="B39438" s="38">
        <v>43829.416666666664</v>
      </c>
      <c r="C39438" s="39">
        <v>43829</v>
      </c>
      <c r="D39438" s="38">
        <v>43829.166666666664</v>
      </c>
      <c r="E39438" s="40" t="s">
        <v>42</v>
      </c>
      <c r="F39438" s="48">
        <v>28929</v>
      </c>
      <c r="G39438" s="48">
        <v>29916</v>
      </c>
      <c r="H39438" s="48">
        <v>30899</v>
      </c>
      <c r="I39438" s="48">
        <v>977</v>
      </c>
      <c r="J39438" s="48">
        <v>31061</v>
      </c>
      <c r="K39438" s="48">
        <v>6786</v>
      </c>
      <c r="L39438" s="48">
        <v>5308</v>
      </c>
      <c r="M39438" s="48">
        <v>2038</v>
      </c>
      <c r="N39438" s="48">
        <v>0</v>
      </c>
      <c r="O39438" s="48">
        <v>2613</v>
      </c>
      <c r="P39438" s="48">
        <v>96</v>
      </c>
      <c r="Q39438" s="48">
        <v>13988</v>
      </c>
      <c r="R39438" s="48">
        <v>232</v>
      </c>
      <c r="T39438" s="48">
        <v>2037</v>
      </c>
      <c r="Z39438" s="48">
        <v>1622</v>
      </c>
      <c r="AB39438" s="48">
        <v>177</v>
      </c>
      <c r="AE39438" s="48">
        <v>15</v>
      </c>
      <c r="AG39438" s="48">
        <v>220</v>
      </c>
      <c r="AH39438" s="48">
        <v>3</v>
      </c>
      <c r="AJ39438" s="49">
        <v>6</v>
      </c>
      <c r="AK39438" s="49">
        <v>-1060</v>
      </c>
      <c r="AL39438" s="49">
        <v>-162</v>
      </c>
    </row>
    <row r="39439" spans="1:38">
      <c r="A39439" s="37" t="s">
        <v>43</v>
      </c>
      <c r="B39439" s="38">
        <v>43829.458333333336</v>
      </c>
      <c r="C39439" s="39">
        <v>43829</v>
      </c>
      <c r="D39439" s="38">
        <v>43829.208333333336</v>
      </c>
      <c r="E39439" s="40" t="s">
        <v>42</v>
      </c>
      <c r="F39439" s="48">
        <v>29537</v>
      </c>
      <c r="G39439" s="48">
        <v>29926</v>
      </c>
      <c r="H39439" s="48">
        <v>30932</v>
      </c>
      <c r="I39439" s="48">
        <v>1000</v>
      </c>
      <c r="J39439" s="48">
        <v>31094</v>
      </c>
      <c r="K39439" s="48">
        <v>6786</v>
      </c>
      <c r="L39439" s="48">
        <v>5308</v>
      </c>
      <c r="M39439" s="48">
        <v>2038</v>
      </c>
      <c r="N39439" s="48">
        <v>0</v>
      </c>
      <c r="O39439" s="48">
        <v>2647</v>
      </c>
      <c r="P39439" s="48">
        <v>96</v>
      </c>
      <c r="Q39439" s="48">
        <v>13988</v>
      </c>
      <c r="R39439" s="48">
        <v>231</v>
      </c>
      <c r="T39439" s="48">
        <v>1642</v>
      </c>
      <c r="Z39439" s="48">
        <v>1305</v>
      </c>
      <c r="AB39439" s="48">
        <v>204</v>
      </c>
      <c r="AE39439" s="48">
        <v>32</v>
      </c>
      <c r="AG39439" s="48">
        <v>96</v>
      </c>
      <c r="AH39439" s="48">
        <v>5</v>
      </c>
      <c r="AJ39439" s="49">
        <v>6</v>
      </c>
      <c r="AK39439" s="49">
        <v>-642</v>
      </c>
      <c r="AL39439" s="49">
        <v>-162</v>
      </c>
    </row>
    <row r="39440" spans="1:38">
      <c r="A39440" s="37" t="s">
        <v>43</v>
      </c>
      <c r="B39440" s="38">
        <v>43829.5</v>
      </c>
      <c r="C39440" s="39">
        <v>43829</v>
      </c>
      <c r="D39440" s="38">
        <v>43829.25</v>
      </c>
      <c r="E39440" s="40" t="s">
        <v>42</v>
      </c>
      <c r="F39440" s="48">
        <v>30959</v>
      </c>
      <c r="G39440" s="48">
        <v>29931</v>
      </c>
      <c r="H39440" s="48">
        <v>31051</v>
      </c>
      <c r="I39440" s="48">
        <v>1114</v>
      </c>
      <c r="J39440" s="48">
        <v>31213</v>
      </c>
      <c r="K39440" s="48">
        <v>6786</v>
      </c>
      <c r="L39440" s="48">
        <v>5308</v>
      </c>
      <c r="M39440" s="48">
        <v>2038</v>
      </c>
      <c r="N39440" s="48">
        <v>0</v>
      </c>
      <c r="O39440" s="48">
        <v>2737</v>
      </c>
      <c r="P39440" s="48">
        <v>96</v>
      </c>
      <c r="Q39440" s="48">
        <v>13988</v>
      </c>
      <c r="R39440" s="48">
        <v>260</v>
      </c>
      <c r="T39440" s="48">
        <v>1481</v>
      </c>
      <c r="Z39440" s="48">
        <v>1425</v>
      </c>
      <c r="AB39440" s="48">
        <v>149</v>
      </c>
      <c r="AE39440" s="48">
        <v>14</v>
      </c>
      <c r="AG39440" s="48">
        <v>-116</v>
      </c>
      <c r="AH39440" s="48">
        <v>9</v>
      </c>
      <c r="AJ39440" s="49">
        <v>6</v>
      </c>
      <c r="AK39440" s="49">
        <v>-367</v>
      </c>
      <c r="AL39440" s="49">
        <v>-162</v>
      </c>
    </row>
    <row r="39441" spans="1:38">
      <c r="A39441" s="37" t="s">
        <v>43</v>
      </c>
      <c r="B39441" s="38">
        <v>43829.541666666664</v>
      </c>
      <c r="C39441" s="39">
        <v>43829</v>
      </c>
      <c r="D39441" s="38">
        <v>43829.291666666664</v>
      </c>
      <c r="E39441" s="40" t="s">
        <v>42</v>
      </c>
      <c r="F39441" s="48">
        <v>33177</v>
      </c>
      <c r="G39441" s="48">
        <v>29934</v>
      </c>
      <c r="H39441" s="48">
        <v>31266</v>
      </c>
      <c r="I39441" s="48">
        <v>1326</v>
      </c>
      <c r="J39441" s="48">
        <v>31428</v>
      </c>
      <c r="K39441" s="48">
        <v>6786</v>
      </c>
      <c r="L39441" s="48">
        <v>5308</v>
      </c>
      <c r="M39441" s="48">
        <v>2038</v>
      </c>
      <c r="N39441" s="48">
        <v>0</v>
      </c>
      <c r="O39441" s="48">
        <v>2940</v>
      </c>
      <c r="P39441" s="48">
        <v>96</v>
      </c>
      <c r="Q39441" s="48">
        <v>13988</v>
      </c>
      <c r="R39441" s="48">
        <v>272</v>
      </c>
      <c r="T39441" s="48">
        <v>1133</v>
      </c>
      <c r="Z39441" s="48">
        <v>1189</v>
      </c>
      <c r="AB39441" s="48">
        <v>134</v>
      </c>
      <c r="AE39441" s="48">
        <v>-15</v>
      </c>
      <c r="AG39441" s="48">
        <v>-183</v>
      </c>
      <c r="AH39441" s="48">
        <v>8</v>
      </c>
      <c r="AJ39441" s="49">
        <v>6</v>
      </c>
      <c r="AK39441" s="49">
        <v>193</v>
      </c>
      <c r="AL39441" s="49">
        <v>-162</v>
      </c>
    </row>
    <row r="39442" spans="1:38">
      <c r="A39442" s="37" t="s">
        <v>43</v>
      </c>
      <c r="B39442" s="38">
        <v>43829.583333333336</v>
      </c>
      <c r="C39442" s="39">
        <v>43829</v>
      </c>
      <c r="D39442" s="38">
        <v>43829.333333333336</v>
      </c>
      <c r="E39442" s="40" t="s">
        <v>42</v>
      </c>
      <c r="F39442" s="48">
        <v>34649</v>
      </c>
      <c r="G39442" s="48">
        <v>29934</v>
      </c>
      <c r="H39442" s="48">
        <v>31271</v>
      </c>
      <c r="I39442" s="48">
        <v>1331</v>
      </c>
      <c r="J39442" s="48">
        <v>31433</v>
      </c>
      <c r="K39442" s="48">
        <v>6786</v>
      </c>
      <c r="L39442" s="48">
        <v>5308</v>
      </c>
      <c r="M39442" s="48">
        <v>2038</v>
      </c>
      <c r="N39442" s="48">
        <v>0</v>
      </c>
      <c r="O39442" s="48">
        <v>2945</v>
      </c>
      <c r="P39442" s="48">
        <v>96</v>
      </c>
      <c r="Q39442" s="48">
        <v>13988</v>
      </c>
      <c r="R39442" s="48">
        <v>272</v>
      </c>
      <c r="T39442" s="48">
        <v>1249</v>
      </c>
      <c r="Z39442" s="48">
        <v>1335</v>
      </c>
      <c r="AB39442" s="48">
        <v>118</v>
      </c>
      <c r="AE39442" s="48">
        <v>-16</v>
      </c>
      <c r="AG39442" s="48">
        <v>-183</v>
      </c>
      <c r="AH39442" s="48">
        <v>-5</v>
      </c>
      <c r="AJ39442" s="49">
        <v>6</v>
      </c>
      <c r="AK39442" s="49">
        <v>82</v>
      </c>
      <c r="AL39442" s="49">
        <v>-162</v>
      </c>
    </row>
    <row r="39443" spans="1:38">
      <c r="A39443" s="37" t="s">
        <v>43</v>
      </c>
      <c r="B39443" s="38">
        <v>43829.625</v>
      </c>
      <c r="C39443" s="39">
        <v>43829</v>
      </c>
      <c r="D39443" s="38">
        <v>43829.375</v>
      </c>
      <c r="E39443" s="40" t="s">
        <v>42</v>
      </c>
      <c r="F39443" s="48">
        <v>34682</v>
      </c>
      <c r="G39443" s="48">
        <v>29934</v>
      </c>
      <c r="H39443" s="48">
        <v>31156</v>
      </c>
      <c r="I39443" s="48">
        <v>1216</v>
      </c>
      <c r="J39443" s="48">
        <v>31318</v>
      </c>
      <c r="K39443" s="48">
        <v>6786</v>
      </c>
      <c r="L39443" s="48">
        <v>5308</v>
      </c>
      <c r="M39443" s="48">
        <v>2038</v>
      </c>
      <c r="N39443" s="48">
        <v>0</v>
      </c>
      <c r="O39443" s="48">
        <v>2855</v>
      </c>
      <c r="P39443" s="48">
        <v>96</v>
      </c>
      <c r="Q39443" s="48">
        <v>13988</v>
      </c>
      <c r="R39443" s="48">
        <v>247</v>
      </c>
      <c r="T39443" s="48">
        <v>1002</v>
      </c>
      <c r="Z39443" s="48">
        <v>1071</v>
      </c>
      <c r="AB39443" s="48">
        <v>140</v>
      </c>
      <c r="AE39443" s="48">
        <v>-16</v>
      </c>
      <c r="AG39443" s="48">
        <v>-179</v>
      </c>
      <c r="AH39443" s="48">
        <v>-14</v>
      </c>
      <c r="AJ39443" s="49">
        <v>6</v>
      </c>
      <c r="AK39443" s="49">
        <v>214</v>
      </c>
      <c r="AL39443" s="49">
        <v>-162</v>
      </c>
    </row>
    <row r="39444" spans="1:38">
      <c r="A39444" s="37" t="s">
        <v>43</v>
      </c>
      <c r="B39444" s="38">
        <v>43829.666666666664</v>
      </c>
      <c r="C39444" s="39">
        <v>43829</v>
      </c>
      <c r="D39444" s="38">
        <v>43829.416666666664</v>
      </c>
      <c r="E39444" s="40" t="s">
        <v>42</v>
      </c>
      <c r="F39444" s="48">
        <v>34746</v>
      </c>
      <c r="G39444" s="48">
        <v>29928</v>
      </c>
      <c r="H39444" s="48">
        <v>31141</v>
      </c>
      <c r="I39444" s="48">
        <v>1207</v>
      </c>
      <c r="J39444" s="48">
        <v>31303</v>
      </c>
      <c r="K39444" s="48">
        <v>6786</v>
      </c>
      <c r="L39444" s="48">
        <v>5308</v>
      </c>
      <c r="M39444" s="48">
        <v>2038</v>
      </c>
      <c r="N39444" s="48">
        <v>0</v>
      </c>
      <c r="O39444" s="48">
        <v>2840</v>
      </c>
      <c r="P39444" s="48">
        <v>96</v>
      </c>
      <c r="Q39444" s="48">
        <v>13988</v>
      </c>
      <c r="R39444" s="48">
        <v>247</v>
      </c>
      <c r="T39444" s="48">
        <v>1431</v>
      </c>
      <c r="Z39444" s="48">
        <v>1319</v>
      </c>
      <c r="AB39444" s="48">
        <v>138</v>
      </c>
      <c r="AE39444" s="48">
        <v>-16</v>
      </c>
      <c r="AG39444" s="48">
        <v>-24</v>
      </c>
      <c r="AH39444" s="48">
        <v>14</v>
      </c>
      <c r="AJ39444" s="49">
        <v>6</v>
      </c>
      <c r="AK39444" s="49">
        <v>-224</v>
      </c>
      <c r="AL39444" s="49">
        <v>-162</v>
      </c>
    </row>
    <row r="39445" spans="1:38">
      <c r="A39445" s="37" t="s">
        <v>43</v>
      </c>
      <c r="B39445" s="38">
        <v>43829.708333333336</v>
      </c>
      <c r="C39445" s="39">
        <v>43829</v>
      </c>
      <c r="D39445" s="38">
        <v>43829.458333333336</v>
      </c>
      <c r="E39445" s="40" t="s">
        <v>42</v>
      </c>
      <c r="F39445" s="48">
        <v>34443</v>
      </c>
      <c r="G39445" s="48">
        <v>29922</v>
      </c>
      <c r="H39445" s="48">
        <v>31118</v>
      </c>
      <c r="I39445" s="48">
        <v>1190</v>
      </c>
      <c r="J39445" s="48">
        <v>31280</v>
      </c>
      <c r="K39445" s="48">
        <v>6786</v>
      </c>
      <c r="L39445" s="48">
        <v>5308</v>
      </c>
      <c r="M39445" s="48">
        <v>2038</v>
      </c>
      <c r="N39445" s="48">
        <v>0</v>
      </c>
      <c r="O39445" s="48">
        <v>2817</v>
      </c>
      <c r="P39445" s="48">
        <v>96</v>
      </c>
      <c r="Q39445" s="48">
        <v>13988</v>
      </c>
      <c r="R39445" s="48">
        <v>247</v>
      </c>
      <c r="T39445" s="48">
        <v>1168</v>
      </c>
      <c r="Z39445" s="48">
        <v>1128</v>
      </c>
      <c r="AB39445" s="48">
        <v>123</v>
      </c>
      <c r="AE39445" s="48">
        <v>-15</v>
      </c>
      <c r="AG39445" s="48">
        <v>-63</v>
      </c>
      <c r="AH39445" s="48">
        <v>-5</v>
      </c>
      <c r="AJ39445" s="49">
        <v>6</v>
      </c>
      <c r="AK39445" s="49">
        <v>22</v>
      </c>
      <c r="AL39445" s="49">
        <v>-162</v>
      </c>
    </row>
    <row r="39446" spans="1:38">
      <c r="A39446" s="37" t="s">
        <v>43</v>
      </c>
      <c r="B39446" s="38">
        <v>43829.75</v>
      </c>
      <c r="C39446" s="39">
        <v>43829</v>
      </c>
      <c r="D39446" s="38">
        <v>43829.5</v>
      </c>
      <c r="E39446" s="40" t="s">
        <v>42</v>
      </c>
      <c r="F39446" s="48">
        <v>33874</v>
      </c>
      <c r="G39446" s="48">
        <v>29922</v>
      </c>
      <c r="H39446" s="48">
        <v>31107</v>
      </c>
      <c r="I39446" s="48">
        <v>1179</v>
      </c>
      <c r="J39446" s="48">
        <v>31269</v>
      </c>
      <c r="K39446" s="48">
        <v>6786</v>
      </c>
      <c r="L39446" s="48">
        <v>5308</v>
      </c>
      <c r="M39446" s="48">
        <v>2038</v>
      </c>
      <c r="N39446" s="48">
        <v>0</v>
      </c>
      <c r="O39446" s="48">
        <v>2782</v>
      </c>
      <c r="P39446" s="48">
        <v>96</v>
      </c>
      <c r="Q39446" s="48">
        <v>13988</v>
      </c>
      <c r="R39446" s="48">
        <v>271</v>
      </c>
      <c r="T39446" s="48">
        <v>1102</v>
      </c>
      <c r="Z39446" s="48">
        <v>1028</v>
      </c>
      <c r="AB39446" s="48">
        <v>123</v>
      </c>
      <c r="AE39446" s="48">
        <v>-16</v>
      </c>
      <c r="AG39446" s="48">
        <v>-26</v>
      </c>
      <c r="AH39446" s="48">
        <v>-7</v>
      </c>
      <c r="AJ39446" s="49">
        <v>6</v>
      </c>
      <c r="AK39446" s="49">
        <v>77</v>
      </c>
      <c r="AL39446" s="49">
        <v>-162</v>
      </c>
    </row>
    <row r="39447" spans="1:38">
      <c r="A39447" s="37" t="s">
        <v>43</v>
      </c>
      <c r="B39447" s="38">
        <v>43829.791666666664</v>
      </c>
      <c r="C39447" s="39">
        <v>43829</v>
      </c>
      <c r="D39447" s="38">
        <v>43829.541666666664</v>
      </c>
      <c r="E39447" s="40" t="s">
        <v>42</v>
      </c>
      <c r="F39447" s="48">
        <v>33493</v>
      </c>
      <c r="G39447" s="48">
        <v>29928</v>
      </c>
      <c r="H39447" s="48">
        <v>31104</v>
      </c>
      <c r="I39447" s="48">
        <v>1170</v>
      </c>
      <c r="J39447" s="48">
        <v>31266</v>
      </c>
      <c r="K39447" s="48">
        <v>6786</v>
      </c>
      <c r="L39447" s="48">
        <v>5308</v>
      </c>
      <c r="M39447" s="48">
        <v>2038</v>
      </c>
      <c r="N39447" s="48">
        <v>0</v>
      </c>
      <c r="O39447" s="48">
        <v>2777</v>
      </c>
      <c r="P39447" s="48">
        <v>96</v>
      </c>
      <c r="Q39447" s="48">
        <v>13988</v>
      </c>
      <c r="R39447" s="48">
        <v>273</v>
      </c>
      <c r="T39447" s="48">
        <v>1542</v>
      </c>
      <c r="Z39447" s="48">
        <v>1256</v>
      </c>
      <c r="AB39447" s="48">
        <v>144</v>
      </c>
      <c r="AE39447" s="48">
        <v>-16</v>
      </c>
      <c r="AG39447" s="48">
        <v>166</v>
      </c>
      <c r="AH39447" s="48">
        <v>-8</v>
      </c>
      <c r="AJ39447" s="49">
        <v>6</v>
      </c>
      <c r="AK39447" s="49">
        <v>-372</v>
      </c>
      <c r="AL39447" s="49">
        <v>-162</v>
      </c>
    </row>
    <row r="39448" spans="1:38">
      <c r="A39448" s="37" t="s">
        <v>43</v>
      </c>
      <c r="B39448" s="38">
        <v>43829.833333333336</v>
      </c>
      <c r="C39448" s="39">
        <v>43829</v>
      </c>
      <c r="D39448" s="38">
        <v>43829.583333333336</v>
      </c>
      <c r="E39448" s="40" t="s">
        <v>42</v>
      </c>
      <c r="F39448" s="48">
        <v>33143</v>
      </c>
      <c r="G39448" s="48">
        <v>29921</v>
      </c>
      <c r="H39448" s="48">
        <v>31101</v>
      </c>
      <c r="I39448" s="48">
        <v>1174</v>
      </c>
      <c r="J39448" s="48">
        <v>31263</v>
      </c>
      <c r="K39448" s="48">
        <v>6786</v>
      </c>
      <c r="L39448" s="48">
        <v>5308</v>
      </c>
      <c r="M39448" s="48">
        <v>2038</v>
      </c>
      <c r="N39448" s="48">
        <v>0</v>
      </c>
      <c r="O39448" s="48">
        <v>2775</v>
      </c>
      <c r="P39448" s="48">
        <v>96</v>
      </c>
      <c r="Q39448" s="48">
        <v>13988</v>
      </c>
      <c r="R39448" s="48">
        <v>272</v>
      </c>
      <c r="T39448" s="48">
        <v>1731</v>
      </c>
      <c r="Z39448" s="48">
        <v>1381</v>
      </c>
      <c r="AB39448" s="48">
        <v>150</v>
      </c>
      <c r="AE39448" s="48">
        <v>-15</v>
      </c>
      <c r="AG39448" s="48">
        <v>220</v>
      </c>
      <c r="AH39448" s="48">
        <v>-5</v>
      </c>
      <c r="AJ39448" s="49">
        <v>6</v>
      </c>
      <c r="AK39448" s="49">
        <v>-557</v>
      </c>
      <c r="AL39448" s="49">
        <v>-162</v>
      </c>
    </row>
    <row r="39449" spans="1:38">
      <c r="A39449" s="37" t="s">
        <v>43</v>
      </c>
      <c r="B39449" s="38">
        <v>43829.875</v>
      </c>
      <c r="C39449" s="39">
        <v>43829</v>
      </c>
      <c r="D39449" s="38">
        <v>43829.625</v>
      </c>
      <c r="E39449" s="40" t="s">
        <v>42</v>
      </c>
      <c r="F39449" s="48">
        <v>32704</v>
      </c>
      <c r="G39449" s="48">
        <v>29917</v>
      </c>
      <c r="H39449" s="48">
        <v>31097</v>
      </c>
      <c r="I39449" s="48">
        <v>1174</v>
      </c>
      <c r="J39449" s="48">
        <v>31259</v>
      </c>
      <c r="K39449" s="48">
        <v>6786</v>
      </c>
      <c r="L39449" s="48">
        <v>5308</v>
      </c>
      <c r="M39449" s="48">
        <v>2038</v>
      </c>
      <c r="N39449" s="48">
        <v>0</v>
      </c>
      <c r="O39449" s="48">
        <v>2771</v>
      </c>
      <c r="P39449" s="48">
        <v>96</v>
      </c>
      <c r="Q39449" s="48">
        <v>13988</v>
      </c>
      <c r="R39449" s="48">
        <v>272</v>
      </c>
      <c r="T39449" s="48">
        <v>1620</v>
      </c>
      <c r="Z39449" s="48">
        <v>1313</v>
      </c>
      <c r="AB39449" s="48">
        <v>106</v>
      </c>
      <c r="AE39449" s="48">
        <v>-16</v>
      </c>
      <c r="AG39449" s="48">
        <v>220</v>
      </c>
      <c r="AH39449" s="48">
        <v>-3</v>
      </c>
      <c r="AJ39449" s="49">
        <v>6</v>
      </c>
      <c r="AK39449" s="49">
        <v>-446</v>
      </c>
      <c r="AL39449" s="49">
        <v>-162</v>
      </c>
    </row>
    <row r="39450" spans="1:38">
      <c r="A39450" s="37" t="s">
        <v>43</v>
      </c>
      <c r="B39450" s="38">
        <v>43829.916666666664</v>
      </c>
      <c r="C39450" s="39">
        <v>43829</v>
      </c>
      <c r="D39450" s="38">
        <v>43829.666666666664</v>
      </c>
      <c r="E39450" s="40" t="s">
        <v>42</v>
      </c>
      <c r="F39450" s="48">
        <v>32508</v>
      </c>
      <c r="G39450" s="48">
        <v>29925</v>
      </c>
      <c r="H39450" s="48">
        <v>31072</v>
      </c>
      <c r="I39450" s="48">
        <v>1141</v>
      </c>
      <c r="J39450" s="48">
        <v>31234</v>
      </c>
      <c r="K39450" s="48">
        <v>6786</v>
      </c>
      <c r="L39450" s="48">
        <v>5308</v>
      </c>
      <c r="M39450" s="48">
        <v>2038</v>
      </c>
      <c r="N39450" s="48">
        <v>0</v>
      </c>
      <c r="O39450" s="48">
        <v>2745</v>
      </c>
      <c r="P39450" s="48">
        <v>96</v>
      </c>
      <c r="Q39450" s="48">
        <v>13988</v>
      </c>
      <c r="R39450" s="48">
        <v>273</v>
      </c>
      <c r="T39450" s="48">
        <v>1693</v>
      </c>
      <c r="Z39450" s="48">
        <v>1297</v>
      </c>
      <c r="AB39450" s="48">
        <v>102</v>
      </c>
      <c r="AE39450" s="48">
        <v>-16</v>
      </c>
      <c r="AG39450" s="48">
        <v>306</v>
      </c>
      <c r="AH39450" s="48">
        <v>4</v>
      </c>
      <c r="AJ39450" s="49">
        <v>6</v>
      </c>
      <c r="AK39450" s="49">
        <v>-552</v>
      </c>
      <c r="AL39450" s="49">
        <v>-162</v>
      </c>
    </row>
    <row r="39451" spans="1:38">
      <c r="A39451" s="37" t="s">
        <v>43</v>
      </c>
      <c r="B39451" s="38">
        <v>43829.958333333336</v>
      </c>
      <c r="C39451" s="39">
        <v>43829</v>
      </c>
      <c r="D39451" s="38">
        <v>43829.708333333336</v>
      </c>
      <c r="E39451" s="40" t="s">
        <v>42</v>
      </c>
      <c r="F39451" s="48">
        <v>32954</v>
      </c>
      <c r="G39451" s="48">
        <v>29920</v>
      </c>
      <c r="H39451" s="48">
        <v>31120</v>
      </c>
      <c r="I39451" s="48">
        <v>1194</v>
      </c>
      <c r="J39451" s="48">
        <v>31282</v>
      </c>
      <c r="K39451" s="48">
        <v>6786</v>
      </c>
      <c r="L39451" s="48">
        <v>5308</v>
      </c>
      <c r="M39451" s="48">
        <v>2038</v>
      </c>
      <c r="N39451" s="48">
        <v>0</v>
      </c>
      <c r="O39451" s="48">
        <v>2794</v>
      </c>
      <c r="P39451" s="48">
        <v>96</v>
      </c>
      <c r="Q39451" s="48">
        <v>13988</v>
      </c>
      <c r="R39451" s="48">
        <v>272</v>
      </c>
      <c r="T39451" s="48">
        <v>1448</v>
      </c>
      <c r="Z39451" s="48">
        <v>1095</v>
      </c>
      <c r="AB39451" s="48">
        <v>103</v>
      </c>
      <c r="AE39451" s="48">
        <v>-15</v>
      </c>
      <c r="AG39451" s="48">
        <v>255</v>
      </c>
      <c r="AH39451" s="48">
        <v>10</v>
      </c>
      <c r="AJ39451" s="49">
        <v>6</v>
      </c>
      <c r="AK39451" s="49">
        <v>-254</v>
      </c>
      <c r="AL39451" s="49">
        <v>-162</v>
      </c>
    </row>
    <row r="39452" spans="1:38">
      <c r="A39452" s="37" t="s">
        <v>43</v>
      </c>
      <c r="B39452" s="38">
        <v>43830</v>
      </c>
      <c r="C39452" s="39">
        <v>43829</v>
      </c>
      <c r="D39452" s="38">
        <v>43829.75</v>
      </c>
      <c r="E39452" s="40" t="s">
        <v>42</v>
      </c>
      <c r="F39452" s="48">
        <v>34617</v>
      </c>
      <c r="G39452" s="48">
        <v>29940</v>
      </c>
      <c r="H39452" s="48">
        <v>31309</v>
      </c>
      <c r="I39452" s="48">
        <v>1363</v>
      </c>
      <c r="J39452" s="48">
        <v>31471</v>
      </c>
      <c r="K39452" s="48">
        <v>6786</v>
      </c>
      <c r="L39452" s="48">
        <v>5308</v>
      </c>
      <c r="M39452" s="48">
        <v>2038</v>
      </c>
      <c r="N39452" s="48">
        <v>0</v>
      </c>
      <c r="O39452" s="48">
        <v>2983</v>
      </c>
      <c r="P39452" s="48">
        <v>96</v>
      </c>
      <c r="Q39452" s="48">
        <v>13988</v>
      </c>
      <c r="R39452" s="48">
        <v>272</v>
      </c>
      <c r="T39452" s="48">
        <v>1155</v>
      </c>
      <c r="Z39452" s="48">
        <v>938</v>
      </c>
      <c r="AB39452" s="48">
        <v>94</v>
      </c>
      <c r="AE39452" s="48">
        <v>-16</v>
      </c>
      <c r="AG39452" s="48">
        <v>123</v>
      </c>
      <c r="AH39452" s="48">
        <v>16</v>
      </c>
      <c r="AJ39452" s="49">
        <v>6</v>
      </c>
      <c r="AK39452" s="49">
        <v>208</v>
      </c>
      <c r="AL39452" s="49">
        <v>-162</v>
      </c>
    </row>
    <row r="39453" spans="1:38">
      <c r="A39453" s="37" t="s">
        <v>43</v>
      </c>
      <c r="B39453" s="38">
        <v>43830.041666666664</v>
      </c>
      <c r="C39453" s="39">
        <v>43829</v>
      </c>
      <c r="D39453" s="38">
        <v>43829.791666666664</v>
      </c>
      <c r="E39453" s="40" t="s">
        <v>42</v>
      </c>
      <c r="F39453" s="48">
        <v>35281</v>
      </c>
      <c r="G39453" s="48">
        <v>29940</v>
      </c>
      <c r="H39453" s="48">
        <v>31340</v>
      </c>
      <c r="I39453" s="48">
        <v>1394</v>
      </c>
      <c r="J39453" s="48">
        <v>31502</v>
      </c>
      <c r="K39453" s="48">
        <v>6786</v>
      </c>
      <c r="L39453" s="48">
        <v>5308</v>
      </c>
      <c r="M39453" s="48">
        <v>2038</v>
      </c>
      <c r="N39453" s="48">
        <v>0</v>
      </c>
      <c r="O39453" s="48">
        <v>3014</v>
      </c>
      <c r="P39453" s="48">
        <v>96</v>
      </c>
      <c r="Q39453" s="48">
        <v>13988</v>
      </c>
      <c r="R39453" s="48">
        <v>272</v>
      </c>
      <c r="T39453" s="48">
        <v>1294</v>
      </c>
      <c r="Z39453" s="48">
        <v>1038</v>
      </c>
      <c r="AB39453" s="48">
        <v>141</v>
      </c>
      <c r="AE39453" s="48">
        <v>-12</v>
      </c>
      <c r="AG39453" s="48">
        <v>121</v>
      </c>
      <c r="AH39453" s="48">
        <v>6</v>
      </c>
      <c r="AJ39453" s="49">
        <v>6</v>
      </c>
      <c r="AK39453" s="49">
        <v>100</v>
      </c>
      <c r="AL39453" s="49">
        <v>-162</v>
      </c>
    </row>
    <row r="39454" spans="1:38">
      <c r="A39454" s="37" t="s">
        <v>43</v>
      </c>
      <c r="B39454" s="38">
        <v>43830.083333333336</v>
      </c>
      <c r="C39454" s="39">
        <v>43829</v>
      </c>
      <c r="D39454" s="38">
        <v>43829.833333333336</v>
      </c>
      <c r="E39454" s="40" t="s">
        <v>42</v>
      </c>
      <c r="F39454" s="48">
        <v>35371</v>
      </c>
      <c r="G39454" s="48">
        <v>29915</v>
      </c>
      <c r="H39454" s="48">
        <v>31119</v>
      </c>
      <c r="I39454" s="48">
        <v>1198</v>
      </c>
      <c r="J39454" s="48">
        <v>31281</v>
      </c>
      <c r="K39454" s="48">
        <v>6786</v>
      </c>
      <c r="L39454" s="48">
        <v>5308</v>
      </c>
      <c r="M39454" s="48">
        <v>2038</v>
      </c>
      <c r="N39454" s="48">
        <v>0</v>
      </c>
      <c r="O39454" s="48">
        <v>2820</v>
      </c>
      <c r="P39454" s="48">
        <v>96</v>
      </c>
      <c r="Q39454" s="48">
        <v>13988</v>
      </c>
      <c r="R39454" s="48">
        <v>245</v>
      </c>
      <c r="T39454" s="48">
        <v>1454</v>
      </c>
      <c r="Z39454" s="48">
        <v>1126</v>
      </c>
      <c r="AB39454" s="48">
        <v>126</v>
      </c>
      <c r="AE39454" s="48">
        <v>46</v>
      </c>
      <c r="AG39454" s="48">
        <v>161</v>
      </c>
      <c r="AH39454" s="48">
        <v>-5</v>
      </c>
      <c r="AJ39454" s="49">
        <v>6</v>
      </c>
      <c r="AK39454" s="49">
        <v>-256</v>
      </c>
      <c r="AL39454" s="49">
        <v>-162</v>
      </c>
    </row>
    <row r="39455" spans="1:38">
      <c r="A39455" s="37" t="s">
        <v>43</v>
      </c>
      <c r="B39455" s="38">
        <v>43830.125</v>
      </c>
      <c r="C39455" s="39">
        <v>43829</v>
      </c>
      <c r="D39455" s="38">
        <v>43829.875</v>
      </c>
      <c r="E39455" s="40" t="s">
        <v>42</v>
      </c>
      <c r="F39455" s="48">
        <v>34990</v>
      </c>
      <c r="G39455" s="48">
        <v>29932</v>
      </c>
      <c r="H39455" s="48">
        <v>31053</v>
      </c>
      <c r="I39455" s="48">
        <v>1115</v>
      </c>
      <c r="J39455" s="48">
        <v>31215</v>
      </c>
      <c r="K39455" s="48">
        <v>6786</v>
      </c>
      <c r="L39455" s="48">
        <v>5308</v>
      </c>
      <c r="M39455" s="48">
        <v>2038</v>
      </c>
      <c r="N39455" s="48">
        <v>0</v>
      </c>
      <c r="O39455" s="48">
        <v>2756</v>
      </c>
      <c r="P39455" s="48">
        <v>96</v>
      </c>
      <c r="Q39455" s="48">
        <v>13988</v>
      </c>
      <c r="R39455" s="48">
        <v>243</v>
      </c>
      <c r="T39455" s="48">
        <v>1304</v>
      </c>
      <c r="Z39455" s="48">
        <v>1013</v>
      </c>
      <c r="AB39455" s="48">
        <v>93</v>
      </c>
      <c r="AE39455" s="48">
        <v>46</v>
      </c>
      <c r="AG39455" s="48">
        <v>150</v>
      </c>
      <c r="AH39455" s="48">
        <v>2</v>
      </c>
      <c r="AJ39455" s="49">
        <v>6</v>
      </c>
      <c r="AK39455" s="49">
        <v>-189</v>
      </c>
      <c r="AL39455" s="49">
        <v>-162</v>
      </c>
    </row>
    <row r="39456" spans="1:38">
      <c r="A39456" s="37" t="s">
        <v>43</v>
      </c>
      <c r="B39456" s="38">
        <v>43830.166666666664</v>
      </c>
      <c r="C39456" s="39">
        <v>43829</v>
      </c>
      <c r="D39456" s="38">
        <v>43829.916666666664</v>
      </c>
      <c r="E39456" s="40" t="s">
        <v>42</v>
      </c>
      <c r="F39456" s="48">
        <v>34059</v>
      </c>
      <c r="G39456" s="48">
        <v>29928</v>
      </c>
      <c r="H39456" s="48">
        <v>31047</v>
      </c>
      <c r="I39456" s="48">
        <v>1113</v>
      </c>
      <c r="J39456" s="48">
        <v>31209</v>
      </c>
      <c r="K39456" s="48">
        <v>6786</v>
      </c>
      <c r="L39456" s="48">
        <v>5308</v>
      </c>
      <c r="M39456" s="48">
        <v>2038</v>
      </c>
      <c r="N39456" s="48">
        <v>0</v>
      </c>
      <c r="O39456" s="48">
        <v>2752</v>
      </c>
      <c r="P39456" s="48">
        <v>96</v>
      </c>
      <c r="Q39456" s="48">
        <v>13988</v>
      </c>
      <c r="R39456" s="48">
        <v>241</v>
      </c>
      <c r="T39456" s="48">
        <v>1282</v>
      </c>
      <c r="Z39456" s="48">
        <v>1065</v>
      </c>
      <c r="AB39456" s="48">
        <v>81</v>
      </c>
      <c r="AE39456" s="48">
        <v>16</v>
      </c>
      <c r="AG39456" s="48">
        <v>121</v>
      </c>
      <c r="AH39456" s="48">
        <v>-1</v>
      </c>
      <c r="AJ39456" s="49">
        <v>6</v>
      </c>
      <c r="AK39456" s="49">
        <v>-169</v>
      </c>
      <c r="AL39456" s="49">
        <v>-162</v>
      </c>
    </row>
    <row r="39457" spans="1:38">
      <c r="A39457" s="37" t="s">
        <v>43</v>
      </c>
      <c r="B39457" s="38">
        <v>43830.208333333336</v>
      </c>
      <c r="C39457" s="39">
        <v>43829</v>
      </c>
      <c r="D39457" s="38">
        <v>43829.958333333336</v>
      </c>
      <c r="E39457" s="40" t="s">
        <v>42</v>
      </c>
      <c r="F39457" s="48">
        <v>32799</v>
      </c>
      <c r="G39457" s="48">
        <v>29932</v>
      </c>
      <c r="H39457" s="48">
        <v>31019</v>
      </c>
      <c r="I39457" s="48">
        <v>1081</v>
      </c>
      <c r="J39457" s="48">
        <v>31181</v>
      </c>
      <c r="K39457" s="48">
        <v>6786</v>
      </c>
      <c r="L39457" s="48">
        <v>5308</v>
      </c>
      <c r="M39457" s="48">
        <v>2038</v>
      </c>
      <c r="N39457" s="48">
        <v>0</v>
      </c>
      <c r="O39457" s="48">
        <v>2725</v>
      </c>
      <c r="P39457" s="48">
        <v>96</v>
      </c>
      <c r="Q39457" s="48">
        <v>13988</v>
      </c>
      <c r="R39457" s="48">
        <v>240</v>
      </c>
      <c r="T39457" s="48">
        <v>1065</v>
      </c>
      <c r="Z39457" s="48">
        <v>835</v>
      </c>
      <c r="AB39457" s="48">
        <v>126</v>
      </c>
      <c r="AE39457" s="48">
        <v>23</v>
      </c>
      <c r="AG39457" s="48">
        <v>92</v>
      </c>
      <c r="AH39457" s="48">
        <v>-11</v>
      </c>
      <c r="AJ39457" s="49">
        <v>6</v>
      </c>
      <c r="AK39457" s="49">
        <v>16</v>
      </c>
      <c r="AL39457" s="49">
        <v>-162</v>
      </c>
    </row>
    <row r="39458" spans="1:38">
      <c r="A39458" s="37" t="s">
        <v>43</v>
      </c>
      <c r="B39458" s="38">
        <v>43830.25</v>
      </c>
      <c r="C39458" s="39">
        <v>43829</v>
      </c>
      <c r="D39458" s="38">
        <v>43830</v>
      </c>
      <c r="E39458" s="40" t="s">
        <v>42</v>
      </c>
      <c r="F39458" s="48">
        <v>31559</v>
      </c>
      <c r="G39458" s="48">
        <v>29919</v>
      </c>
      <c r="H39458" s="48">
        <v>31014</v>
      </c>
      <c r="I39458" s="48">
        <v>1089</v>
      </c>
      <c r="J39458" s="48">
        <v>31176</v>
      </c>
      <c r="K39458" s="48">
        <v>6786</v>
      </c>
      <c r="L39458" s="48">
        <v>5308</v>
      </c>
      <c r="M39458" s="48">
        <v>2038</v>
      </c>
      <c r="N39458" s="48">
        <v>0</v>
      </c>
      <c r="O39458" s="48">
        <v>2720</v>
      </c>
      <c r="P39458" s="48">
        <v>96</v>
      </c>
      <c r="Q39458" s="48">
        <v>13988</v>
      </c>
      <c r="R39458" s="48">
        <v>240</v>
      </c>
      <c r="T39458" s="48">
        <v>1234</v>
      </c>
      <c r="Z39458" s="48">
        <v>995</v>
      </c>
      <c r="AB39458" s="48">
        <v>101</v>
      </c>
      <c r="AE39458" s="48">
        <v>14</v>
      </c>
      <c r="AG39458" s="48">
        <v>134</v>
      </c>
      <c r="AH39458" s="48">
        <v>-10</v>
      </c>
      <c r="AJ39458" s="49">
        <v>6</v>
      </c>
      <c r="AK39458" s="49">
        <v>-145</v>
      </c>
      <c r="AL39458" s="49">
        <v>-162</v>
      </c>
    </row>
    <row r="39459" spans="1:38">
      <c r="A39459" s="37" t="s">
        <v>43</v>
      </c>
      <c r="B39459" s="38">
        <v>43830.291666666664</v>
      </c>
      <c r="C39459" s="39">
        <v>43830</v>
      </c>
      <c r="D39459" s="38">
        <v>43830.041666666664</v>
      </c>
      <c r="E39459" s="40" t="s">
        <v>42</v>
      </c>
      <c r="F39459" s="48">
        <v>30937</v>
      </c>
      <c r="G39459" s="48">
        <v>29598</v>
      </c>
      <c r="H39459" s="48">
        <v>30696</v>
      </c>
      <c r="I39459" s="48">
        <v>1097</v>
      </c>
      <c r="J39459" s="48">
        <v>30696</v>
      </c>
      <c r="K39459" s="48">
        <v>6783</v>
      </c>
      <c r="L39459" s="48">
        <v>7769</v>
      </c>
      <c r="M39459" s="48">
        <v>2040</v>
      </c>
      <c r="N39459" s="48">
        <v>0</v>
      </c>
      <c r="O39459" s="48">
        <v>1401</v>
      </c>
      <c r="P39459" s="48">
        <v>0</v>
      </c>
      <c r="Q39459" s="48">
        <v>12477</v>
      </c>
      <c r="R39459" s="48">
        <v>226</v>
      </c>
      <c r="T39459" s="48">
        <v>1518</v>
      </c>
      <c r="Z39459" s="48">
        <v>1316</v>
      </c>
      <c r="AB39459" s="48">
        <v>116</v>
      </c>
      <c r="AE39459" s="48">
        <v>14</v>
      </c>
      <c r="AG39459" s="48">
        <v>74</v>
      </c>
      <c r="AH39459" s="48">
        <v>-2</v>
      </c>
      <c r="AJ39459" s="49">
        <v>1</v>
      </c>
      <c r="AK39459" s="49">
        <v>-421</v>
      </c>
      <c r="AL39459" s="49">
        <v>0</v>
      </c>
    </row>
    <row r="39460" spans="1:38">
      <c r="A39460" s="37" t="s">
        <v>43</v>
      </c>
      <c r="B39460" s="38">
        <v>43830.333333333336</v>
      </c>
      <c r="C39460" s="39">
        <v>43830</v>
      </c>
      <c r="D39460" s="38">
        <v>43830.083333333336</v>
      </c>
      <c r="E39460" s="40" t="s">
        <v>42</v>
      </c>
      <c r="F39460" s="48">
        <v>30746</v>
      </c>
      <c r="G39460" s="48">
        <v>29323</v>
      </c>
      <c r="H39460" s="48">
        <v>30459</v>
      </c>
      <c r="I39460" s="48">
        <v>1136</v>
      </c>
      <c r="J39460" s="48">
        <v>30458</v>
      </c>
      <c r="K39460" s="48">
        <v>6987</v>
      </c>
      <c r="L39460" s="48">
        <v>7642</v>
      </c>
      <c r="M39460" s="48">
        <v>2040</v>
      </c>
      <c r="N39460" s="48">
        <v>0</v>
      </c>
      <c r="O39460" s="48">
        <v>1340</v>
      </c>
      <c r="P39460" s="48">
        <v>0</v>
      </c>
      <c r="Q39460" s="48">
        <v>12223</v>
      </c>
      <c r="R39460" s="48">
        <v>226</v>
      </c>
      <c r="T39460" s="48">
        <v>1262</v>
      </c>
      <c r="Z39460" s="48">
        <v>1007</v>
      </c>
      <c r="AB39460" s="48">
        <v>131</v>
      </c>
      <c r="AE39460" s="48">
        <v>14</v>
      </c>
      <c r="AG39460" s="48">
        <v>119</v>
      </c>
      <c r="AH39460" s="48">
        <v>-9</v>
      </c>
      <c r="AJ39460" s="49">
        <v>0</v>
      </c>
      <c r="AK39460" s="49">
        <v>-126</v>
      </c>
      <c r="AL39460" s="49">
        <v>1</v>
      </c>
    </row>
    <row r="39461" spans="1:38">
      <c r="A39461" s="37" t="s">
        <v>43</v>
      </c>
      <c r="B39461" s="38">
        <v>43830.375</v>
      </c>
      <c r="C39461" s="39">
        <v>43830</v>
      </c>
      <c r="D39461" s="38">
        <v>43830.125</v>
      </c>
      <c r="E39461" s="40" t="s">
        <v>42</v>
      </c>
      <c r="F39461" s="48">
        <v>30840</v>
      </c>
      <c r="G39461" s="48">
        <v>29239</v>
      </c>
      <c r="H39461" s="48">
        <v>30216</v>
      </c>
      <c r="I39461" s="48">
        <v>977</v>
      </c>
      <c r="J39461" s="48">
        <v>30217</v>
      </c>
      <c r="K39461" s="48">
        <v>6966</v>
      </c>
      <c r="L39461" s="48">
        <v>7692</v>
      </c>
      <c r="M39461" s="48">
        <v>2039</v>
      </c>
      <c r="N39461" s="48">
        <v>0</v>
      </c>
      <c r="O39461" s="48">
        <v>1343</v>
      </c>
      <c r="P39461" s="48">
        <v>0</v>
      </c>
      <c r="Q39461" s="48">
        <v>11952</v>
      </c>
      <c r="R39461" s="48">
        <v>225</v>
      </c>
      <c r="T39461" s="48">
        <v>1122</v>
      </c>
      <c r="Z39461" s="48">
        <v>852</v>
      </c>
      <c r="AB39461" s="48">
        <v>113</v>
      </c>
      <c r="AE39461" s="48">
        <v>14</v>
      </c>
      <c r="AG39461" s="48">
        <v>144</v>
      </c>
      <c r="AH39461" s="48">
        <v>-1</v>
      </c>
      <c r="AJ39461" s="49">
        <v>0</v>
      </c>
      <c r="AK39461" s="49">
        <v>-145</v>
      </c>
      <c r="AL39461" s="49">
        <v>-1</v>
      </c>
    </row>
    <row r="39462" spans="1:38">
      <c r="A39462" s="37" t="s">
        <v>43</v>
      </c>
      <c r="B39462" s="38">
        <v>43830.416666666664</v>
      </c>
      <c r="C39462" s="39">
        <v>43830</v>
      </c>
      <c r="D39462" s="38">
        <v>43830.166666666664</v>
      </c>
      <c r="E39462" s="40" t="s">
        <v>42</v>
      </c>
      <c r="F39462" s="48">
        <v>31037</v>
      </c>
      <c r="G39462" s="48">
        <v>29336</v>
      </c>
      <c r="H39462" s="48">
        <v>30047</v>
      </c>
      <c r="I39462" s="48">
        <v>711</v>
      </c>
      <c r="J39462" s="48">
        <v>30047</v>
      </c>
      <c r="K39462" s="48">
        <v>6966</v>
      </c>
      <c r="L39462" s="48">
        <v>7946</v>
      </c>
      <c r="M39462" s="48">
        <v>2039</v>
      </c>
      <c r="N39462" s="48">
        <v>0</v>
      </c>
      <c r="O39462" s="48">
        <v>1353</v>
      </c>
      <c r="P39462" s="48">
        <v>0</v>
      </c>
      <c r="Q39462" s="48">
        <v>11518</v>
      </c>
      <c r="R39462" s="48">
        <v>225</v>
      </c>
      <c r="T39462" s="48">
        <v>847</v>
      </c>
      <c r="Z39462" s="48">
        <v>605</v>
      </c>
      <c r="AB39462" s="48">
        <v>106</v>
      </c>
      <c r="AE39462" s="48">
        <v>14</v>
      </c>
      <c r="AG39462" s="48">
        <v>122</v>
      </c>
      <c r="AH39462" s="48">
        <v>0</v>
      </c>
      <c r="AJ39462" s="49">
        <v>0</v>
      </c>
      <c r="AK39462" s="49">
        <v>-136</v>
      </c>
      <c r="AL39462" s="49">
        <v>0</v>
      </c>
    </row>
    <row r="39463" spans="1:38">
      <c r="A39463" s="37" t="s">
        <v>43</v>
      </c>
      <c r="B39463" s="38">
        <v>43830.458333333336</v>
      </c>
      <c r="C39463" s="39">
        <v>43830</v>
      </c>
      <c r="D39463" s="38">
        <v>43830.208333333336</v>
      </c>
      <c r="E39463" s="40" t="s">
        <v>42</v>
      </c>
      <c r="F39463" s="48">
        <v>31592</v>
      </c>
      <c r="G39463" s="48">
        <v>29829</v>
      </c>
      <c r="H39463" s="48">
        <v>30284</v>
      </c>
      <c r="I39463" s="48">
        <v>456</v>
      </c>
      <c r="J39463" s="48">
        <v>30283</v>
      </c>
      <c r="K39463" s="48">
        <v>7071</v>
      </c>
      <c r="L39463" s="48">
        <v>8574</v>
      </c>
      <c r="M39463" s="48">
        <v>2038</v>
      </c>
      <c r="N39463" s="48">
        <v>0</v>
      </c>
      <c r="O39463" s="48">
        <v>1435</v>
      </c>
      <c r="P39463" s="48">
        <v>0</v>
      </c>
      <c r="Q39463" s="48">
        <v>10937</v>
      </c>
      <c r="R39463" s="48">
        <v>228</v>
      </c>
      <c r="T39463" s="48">
        <v>569</v>
      </c>
      <c r="Z39463" s="48">
        <v>303</v>
      </c>
      <c r="AB39463" s="48">
        <v>103</v>
      </c>
      <c r="AE39463" s="48">
        <v>-15</v>
      </c>
      <c r="AG39463" s="48">
        <v>169</v>
      </c>
      <c r="AH39463" s="48">
        <v>9</v>
      </c>
      <c r="AJ39463" s="49">
        <v>-1</v>
      </c>
      <c r="AK39463" s="49">
        <v>-113</v>
      </c>
      <c r="AL39463" s="49">
        <v>1</v>
      </c>
    </row>
    <row r="39464" spans="1:38">
      <c r="A39464" s="37" t="s">
        <v>43</v>
      </c>
      <c r="B39464" s="38">
        <v>43830.5</v>
      </c>
      <c r="C39464" s="39">
        <v>43830</v>
      </c>
      <c r="D39464" s="38">
        <v>43830.25</v>
      </c>
      <c r="E39464" s="40" t="s">
        <v>42</v>
      </c>
      <c r="F39464" s="48">
        <v>32939</v>
      </c>
      <c r="G39464" s="48">
        <v>30966</v>
      </c>
      <c r="H39464" s="48">
        <v>31367</v>
      </c>
      <c r="I39464" s="48">
        <v>401</v>
      </c>
      <c r="J39464" s="48">
        <v>31364</v>
      </c>
      <c r="K39464" s="48">
        <v>7500</v>
      </c>
      <c r="L39464" s="48">
        <v>9183</v>
      </c>
      <c r="M39464" s="48">
        <v>2038</v>
      </c>
      <c r="N39464" s="48">
        <v>0</v>
      </c>
      <c r="O39464" s="48">
        <v>1928</v>
      </c>
      <c r="P39464" s="48">
        <v>0</v>
      </c>
      <c r="Q39464" s="48">
        <v>10459</v>
      </c>
      <c r="R39464" s="48">
        <v>256</v>
      </c>
      <c r="T39464" s="48">
        <v>520</v>
      </c>
      <c r="Z39464" s="48">
        <v>240</v>
      </c>
      <c r="AB39464" s="48">
        <v>79</v>
      </c>
      <c r="AE39464" s="48">
        <v>14</v>
      </c>
      <c r="AG39464" s="48">
        <v>195</v>
      </c>
      <c r="AH39464" s="48">
        <v>-8</v>
      </c>
      <c r="AJ39464" s="49">
        <v>0</v>
      </c>
      <c r="AK39464" s="49">
        <v>-119</v>
      </c>
      <c r="AL39464" s="49">
        <v>3</v>
      </c>
    </row>
    <row r="39465" spans="1:38">
      <c r="A39465" s="37" t="s">
        <v>43</v>
      </c>
      <c r="B39465" s="38">
        <v>43830.541666666664</v>
      </c>
      <c r="C39465" s="39">
        <v>43830</v>
      </c>
      <c r="D39465" s="38">
        <v>43830.291666666664</v>
      </c>
      <c r="E39465" s="40" t="s">
        <v>42</v>
      </c>
      <c r="F39465" s="48">
        <v>35214</v>
      </c>
      <c r="G39465" s="48">
        <v>32533</v>
      </c>
      <c r="H39465" s="48">
        <v>33245</v>
      </c>
      <c r="I39465" s="48">
        <v>712</v>
      </c>
      <c r="J39465" s="48">
        <v>33245</v>
      </c>
      <c r="K39465" s="48">
        <v>8121</v>
      </c>
      <c r="L39465" s="48">
        <v>9634</v>
      </c>
      <c r="M39465" s="48">
        <v>2038</v>
      </c>
      <c r="N39465" s="48">
        <v>0</v>
      </c>
      <c r="O39465" s="48">
        <v>2769</v>
      </c>
      <c r="P39465" s="48">
        <v>0</v>
      </c>
      <c r="Q39465" s="48">
        <v>10419</v>
      </c>
      <c r="R39465" s="48">
        <v>264</v>
      </c>
      <c r="T39465" s="48">
        <v>1141</v>
      </c>
      <c r="Z39465" s="48">
        <v>824</v>
      </c>
      <c r="AB39465" s="48">
        <v>94</v>
      </c>
      <c r="AE39465" s="48">
        <v>11</v>
      </c>
      <c r="AG39465" s="48">
        <v>222</v>
      </c>
      <c r="AH39465" s="48">
        <v>-10</v>
      </c>
      <c r="AJ39465" s="49">
        <v>0</v>
      </c>
      <c r="AK39465" s="49">
        <v>-429</v>
      </c>
      <c r="AL39465" s="49">
        <v>0</v>
      </c>
    </row>
    <row r="39466" spans="1:38">
      <c r="A39466" s="37" t="s">
        <v>43</v>
      </c>
      <c r="B39466" s="38">
        <v>43830.583333333336</v>
      </c>
      <c r="C39466" s="39">
        <v>43830</v>
      </c>
      <c r="D39466" s="38">
        <v>43830.333333333336</v>
      </c>
      <c r="E39466" s="40" t="s">
        <v>42</v>
      </c>
      <c r="F39466" s="48">
        <v>36374</v>
      </c>
      <c r="G39466" s="48">
        <v>33609</v>
      </c>
      <c r="H39466" s="48">
        <v>34584</v>
      </c>
      <c r="I39466" s="48">
        <v>975</v>
      </c>
      <c r="J39466" s="48">
        <v>34584</v>
      </c>
      <c r="K39466" s="48">
        <v>8737</v>
      </c>
      <c r="L39466" s="48">
        <v>10030</v>
      </c>
      <c r="M39466" s="48">
        <v>2038</v>
      </c>
      <c r="N39466" s="48">
        <v>0</v>
      </c>
      <c r="O39466" s="48">
        <v>3073</v>
      </c>
      <c r="P39466" s="48">
        <v>0</v>
      </c>
      <c r="Q39466" s="48">
        <v>10441</v>
      </c>
      <c r="R39466" s="48">
        <v>265</v>
      </c>
      <c r="T39466" s="48">
        <v>1100</v>
      </c>
      <c r="Z39466" s="48">
        <v>838</v>
      </c>
      <c r="AB39466" s="48">
        <v>80</v>
      </c>
      <c r="AE39466" s="48">
        <v>-45</v>
      </c>
      <c r="AG39466" s="48">
        <v>221</v>
      </c>
      <c r="AH39466" s="48">
        <v>6</v>
      </c>
      <c r="AJ39466" s="49">
        <v>0</v>
      </c>
      <c r="AK39466" s="49">
        <v>-125</v>
      </c>
      <c r="AL39466" s="49">
        <v>0</v>
      </c>
    </row>
    <row r="39467" spans="1:38">
      <c r="A39467" s="37" t="s">
        <v>43</v>
      </c>
      <c r="B39467" s="38">
        <v>43830.625</v>
      </c>
      <c r="C39467" s="39">
        <v>43830</v>
      </c>
      <c r="D39467" s="38">
        <v>43830.375</v>
      </c>
      <c r="E39467" s="40" t="s">
        <v>42</v>
      </c>
      <c r="F39467" s="48">
        <v>36066</v>
      </c>
      <c r="G39467" s="48">
        <v>33500</v>
      </c>
      <c r="H39467" s="48">
        <v>34237</v>
      </c>
      <c r="I39467" s="48">
        <v>737</v>
      </c>
      <c r="J39467" s="48">
        <v>34230</v>
      </c>
      <c r="K39467" s="48">
        <v>8739</v>
      </c>
      <c r="L39467" s="48">
        <v>10218</v>
      </c>
      <c r="M39467" s="48">
        <v>2039</v>
      </c>
      <c r="N39467" s="48">
        <v>0</v>
      </c>
      <c r="O39467" s="48">
        <v>3216</v>
      </c>
      <c r="P39467" s="48">
        <v>19</v>
      </c>
      <c r="Q39467" s="48">
        <v>9734</v>
      </c>
      <c r="R39467" s="48">
        <v>265</v>
      </c>
      <c r="T39467" s="48">
        <v>838</v>
      </c>
      <c r="Z39467" s="48">
        <v>733</v>
      </c>
      <c r="AB39467" s="48">
        <v>73</v>
      </c>
      <c r="AE39467" s="48">
        <v>-2</v>
      </c>
      <c r="AG39467" s="48">
        <v>25</v>
      </c>
      <c r="AH39467" s="48">
        <v>9</v>
      </c>
      <c r="AJ39467" s="49">
        <v>0</v>
      </c>
      <c r="AK39467" s="49">
        <v>-101</v>
      </c>
      <c r="AL39467" s="49">
        <v>7</v>
      </c>
    </row>
    <row r="39468" spans="1:38">
      <c r="A39468" s="37" t="s">
        <v>43</v>
      </c>
      <c r="B39468" s="38">
        <v>43830.666666666664</v>
      </c>
      <c r="C39468" s="39">
        <v>43830</v>
      </c>
      <c r="D39468" s="38">
        <v>43830.416666666664</v>
      </c>
      <c r="E39468" s="40" t="s">
        <v>42</v>
      </c>
      <c r="F39468" s="48">
        <v>35721</v>
      </c>
      <c r="G39468" s="48">
        <v>32719</v>
      </c>
      <c r="H39468" s="48">
        <v>33178</v>
      </c>
      <c r="I39468" s="48">
        <v>459</v>
      </c>
      <c r="J39468" s="48">
        <v>33178</v>
      </c>
      <c r="K39468" s="48">
        <v>9546</v>
      </c>
      <c r="L39468" s="48">
        <v>10732</v>
      </c>
      <c r="M39468" s="48">
        <v>2039</v>
      </c>
      <c r="N39468" s="48">
        <v>0</v>
      </c>
      <c r="O39468" s="48">
        <v>2974</v>
      </c>
      <c r="P39468" s="48">
        <v>120</v>
      </c>
      <c r="Q39468" s="48">
        <v>7500</v>
      </c>
      <c r="R39468" s="48">
        <v>267</v>
      </c>
      <c r="T39468" s="48">
        <v>499</v>
      </c>
      <c r="Z39468" s="48">
        <v>420</v>
      </c>
      <c r="AB39468" s="48">
        <v>133</v>
      </c>
      <c r="AE39468" s="48">
        <v>-15</v>
      </c>
      <c r="AG39468" s="48">
        <v>-39</v>
      </c>
      <c r="AH39468" s="48">
        <v>0</v>
      </c>
      <c r="AJ39468" s="49">
        <v>0</v>
      </c>
      <c r="AK39468" s="49">
        <v>-40</v>
      </c>
      <c r="AL39468" s="49">
        <v>0</v>
      </c>
    </row>
    <row r="39469" spans="1:38">
      <c r="A39469" s="37" t="s">
        <v>43</v>
      </c>
      <c r="B39469" s="38">
        <v>43830.708333333336</v>
      </c>
      <c r="C39469" s="39">
        <v>43830</v>
      </c>
      <c r="D39469" s="38">
        <v>43830.458333333336</v>
      </c>
      <c r="E39469" s="40" t="s">
        <v>42</v>
      </c>
      <c r="F39469" s="48">
        <v>35067</v>
      </c>
      <c r="G39469" s="48">
        <v>31871</v>
      </c>
      <c r="H39469" s="48">
        <v>31758</v>
      </c>
      <c r="I39469" s="48">
        <v>-113</v>
      </c>
      <c r="J39469" s="48">
        <v>31757</v>
      </c>
      <c r="K39469" s="48">
        <v>10401</v>
      </c>
      <c r="L39469" s="48">
        <v>10960</v>
      </c>
      <c r="M39469" s="48">
        <v>2044</v>
      </c>
      <c r="N39469" s="48">
        <v>0</v>
      </c>
      <c r="O39469" s="48">
        <v>2921</v>
      </c>
      <c r="P39469" s="48">
        <v>140</v>
      </c>
      <c r="Q39469" s="48">
        <v>5025</v>
      </c>
      <c r="R39469" s="48">
        <v>266</v>
      </c>
      <c r="T39469" s="48">
        <v>-107</v>
      </c>
      <c r="Z39469" s="48">
        <v>60</v>
      </c>
      <c r="AB39469" s="48">
        <v>128</v>
      </c>
      <c r="AE39469" s="48">
        <v>-16</v>
      </c>
      <c r="AG39469" s="48">
        <v>-284</v>
      </c>
      <c r="AH39469" s="48">
        <v>5</v>
      </c>
      <c r="AJ39469" s="49">
        <v>0</v>
      </c>
      <c r="AK39469" s="49">
        <v>-6</v>
      </c>
      <c r="AL39469" s="49">
        <v>1</v>
      </c>
    </row>
    <row r="39470" spans="1:38">
      <c r="A39470" s="37" t="s">
        <v>43</v>
      </c>
      <c r="B39470" s="38">
        <v>43830.75</v>
      </c>
      <c r="C39470" s="39">
        <v>43830</v>
      </c>
      <c r="D39470" s="38">
        <v>43830.5</v>
      </c>
      <c r="E39470" s="40" t="s">
        <v>42</v>
      </c>
      <c r="F39470" s="48">
        <v>34217</v>
      </c>
      <c r="G39470" s="48">
        <v>30943</v>
      </c>
      <c r="H39470" s="48">
        <v>30831</v>
      </c>
      <c r="I39470" s="48">
        <v>-111</v>
      </c>
      <c r="J39470" s="48">
        <v>30831</v>
      </c>
      <c r="K39470" s="48">
        <v>10166</v>
      </c>
      <c r="L39470" s="48">
        <v>10951</v>
      </c>
      <c r="M39470" s="48">
        <v>2041</v>
      </c>
      <c r="N39470" s="48">
        <v>0</v>
      </c>
      <c r="O39470" s="48">
        <v>2745</v>
      </c>
      <c r="P39470" s="48">
        <v>92</v>
      </c>
      <c r="Q39470" s="48">
        <v>4584</v>
      </c>
      <c r="R39470" s="48">
        <v>252</v>
      </c>
      <c r="T39470" s="48">
        <v>-103</v>
      </c>
      <c r="Z39470" s="48">
        <v>-48</v>
      </c>
      <c r="AB39470" s="48">
        <v>111</v>
      </c>
      <c r="AE39470" s="48">
        <v>-16</v>
      </c>
      <c r="AG39470" s="48">
        <v>-161</v>
      </c>
      <c r="AH39470" s="48">
        <v>11</v>
      </c>
      <c r="AJ39470" s="49">
        <v>-1</v>
      </c>
      <c r="AK39470" s="49">
        <v>-8</v>
      </c>
      <c r="AL39470" s="49">
        <v>0</v>
      </c>
    </row>
    <row r="39471" spans="1:38">
      <c r="A39471" s="37" t="s">
        <v>43</v>
      </c>
      <c r="B39471" s="38">
        <v>43830.791666666664</v>
      </c>
      <c r="C39471" s="39">
        <v>43830</v>
      </c>
      <c r="D39471" s="38">
        <v>43830.541666666664</v>
      </c>
      <c r="E39471" s="40" t="s">
        <v>42</v>
      </c>
      <c r="F39471" s="48">
        <v>33640</v>
      </c>
      <c r="G39471" s="48">
        <v>29949</v>
      </c>
      <c r="H39471" s="48">
        <v>29839</v>
      </c>
      <c r="I39471" s="48">
        <v>-110</v>
      </c>
      <c r="J39471" s="48">
        <v>29840</v>
      </c>
      <c r="K39471" s="48">
        <v>9447</v>
      </c>
      <c r="L39471" s="48">
        <v>10227</v>
      </c>
      <c r="M39471" s="48">
        <v>2040</v>
      </c>
      <c r="N39471" s="48">
        <v>0</v>
      </c>
      <c r="O39471" s="48">
        <v>2374</v>
      </c>
      <c r="P39471" s="48">
        <v>96</v>
      </c>
      <c r="Q39471" s="48">
        <v>5432</v>
      </c>
      <c r="R39471" s="48">
        <v>224</v>
      </c>
      <c r="T39471" s="48">
        <v>-95</v>
      </c>
      <c r="Z39471" s="48">
        <v>-115</v>
      </c>
      <c r="AB39471" s="48">
        <v>37</v>
      </c>
      <c r="AE39471" s="48">
        <v>-15</v>
      </c>
      <c r="AG39471" s="48">
        <v>-6</v>
      </c>
      <c r="AH39471" s="48">
        <v>4</v>
      </c>
      <c r="AJ39471" s="49">
        <v>0</v>
      </c>
      <c r="AK39471" s="49">
        <v>-15</v>
      </c>
      <c r="AL39471" s="49">
        <v>-1</v>
      </c>
    </row>
    <row r="39472" spans="1:38">
      <c r="A39472" s="37" t="s">
        <v>43</v>
      </c>
      <c r="B39472" s="38">
        <v>43830.833333333336</v>
      </c>
      <c r="C39472" s="39">
        <v>43830</v>
      </c>
      <c r="D39472" s="38">
        <v>43830.583333333336</v>
      </c>
      <c r="E39472" s="40" t="s">
        <v>42</v>
      </c>
      <c r="F39472" s="48">
        <v>33134</v>
      </c>
      <c r="G39472" s="48">
        <v>29202</v>
      </c>
      <c r="H39472" s="48">
        <v>29089</v>
      </c>
      <c r="I39472" s="48">
        <v>-113</v>
      </c>
      <c r="J39472" s="48">
        <v>29089</v>
      </c>
      <c r="K39472" s="48">
        <v>8865</v>
      </c>
      <c r="L39472" s="48">
        <v>9515</v>
      </c>
      <c r="M39472" s="48">
        <v>2040</v>
      </c>
      <c r="N39472" s="48">
        <v>0</v>
      </c>
      <c r="O39472" s="48">
        <v>2326</v>
      </c>
      <c r="P39472" s="48">
        <v>124</v>
      </c>
      <c r="Q39472" s="48">
        <v>5997</v>
      </c>
      <c r="R39472" s="48">
        <v>222</v>
      </c>
      <c r="T39472" s="48">
        <v>-72</v>
      </c>
      <c r="Z39472" s="48">
        <v>-63</v>
      </c>
      <c r="AB39472" s="48">
        <v>19</v>
      </c>
      <c r="AE39472" s="48">
        <v>-16</v>
      </c>
      <c r="AG39472" s="48">
        <v>-4</v>
      </c>
      <c r="AH39472" s="48">
        <v>-8</v>
      </c>
      <c r="AJ39472" s="49">
        <v>0</v>
      </c>
      <c r="AK39472" s="49">
        <v>-41</v>
      </c>
      <c r="AL39472" s="49">
        <v>0</v>
      </c>
    </row>
    <row r="39473" spans="1:38">
      <c r="A39473" s="37" t="s">
        <v>43</v>
      </c>
      <c r="B39473" s="38">
        <v>43830.875</v>
      </c>
      <c r="C39473" s="39">
        <v>43830</v>
      </c>
      <c r="D39473" s="38">
        <v>43830.625</v>
      </c>
      <c r="E39473" s="40" t="s">
        <v>42</v>
      </c>
      <c r="F39473" s="48">
        <v>32548</v>
      </c>
      <c r="G39473" s="48">
        <v>28555</v>
      </c>
      <c r="H39473" s="48">
        <v>28538</v>
      </c>
      <c r="I39473" s="48">
        <v>-18</v>
      </c>
      <c r="J39473" s="48">
        <v>28538</v>
      </c>
      <c r="K39473" s="48">
        <v>8478</v>
      </c>
      <c r="L39473" s="48">
        <v>9203</v>
      </c>
      <c r="M39473" s="48">
        <v>2040</v>
      </c>
      <c r="N39473" s="48">
        <v>0</v>
      </c>
      <c r="O39473" s="48">
        <v>2325</v>
      </c>
      <c r="P39473" s="48">
        <v>146</v>
      </c>
      <c r="Q39473" s="48">
        <v>6123</v>
      </c>
      <c r="R39473" s="48">
        <v>223</v>
      </c>
      <c r="T39473" s="48">
        <v>41</v>
      </c>
      <c r="Z39473" s="48">
        <v>46</v>
      </c>
      <c r="AB39473" s="48">
        <v>16</v>
      </c>
      <c r="AE39473" s="48">
        <v>-16</v>
      </c>
      <c r="AG39473" s="48">
        <v>-4</v>
      </c>
      <c r="AH39473" s="48">
        <v>-1</v>
      </c>
      <c r="AJ39473" s="49">
        <v>1</v>
      </c>
      <c r="AK39473" s="49">
        <v>-59</v>
      </c>
      <c r="AL39473" s="49">
        <v>0</v>
      </c>
    </row>
    <row r="39474" spans="1:38">
      <c r="A39474" s="37" t="s">
        <v>43</v>
      </c>
      <c r="B39474" s="38">
        <v>43830.916666666664</v>
      </c>
      <c r="C39474" s="39">
        <v>43830</v>
      </c>
      <c r="D39474" s="38">
        <v>43830.666666666664</v>
      </c>
      <c r="E39474" s="40" t="s">
        <v>42</v>
      </c>
      <c r="F39474" s="48">
        <v>32268</v>
      </c>
      <c r="G39474" s="48">
        <v>28165</v>
      </c>
      <c r="H39474" s="48">
        <v>28295</v>
      </c>
      <c r="I39474" s="48">
        <v>130</v>
      </c>
      <c r="J39474" s="48">
        <v>28294</v>
      </c>
      <c r="K39474" s="48">
        <v>8437</v>
      </c>
      <c r="L39474" s="48">
        <v>9174</v>
      </c>
      <c r="M39474" s="48">
        <v>2040</v>
      </c>
      <c r="N39474" s="48">
        <v>0</v>
      </c>
      <c r="O39474" s="48">
        <v>2361</v>
      </c>
      <c r="P39474" s="48">
        <v>153</v>
      </c>
      <c r="Q39474" s="48">
        <v>5907</v>
      </c>
      <c r="R39474" s="48">
        <v>222</v>
      </c>
      <c r="T39474" s="48">
        <v>167</v>
      </c>
      <c r="Z39474" s="48">
        <v>162</v>
      </c>
      <c r="AB39474" s="48">
        <v>26</v>
      </c>
      <c r="AE39474" s="48">
        <v>-15</v>
      </c>
      <c r="AG39474" s="48">
        <v>-4</v>
      </c>
      <c r="AH39474" s="48">
        <v>-2</v>
      </c>
      <c r="AJ39474" s="49">
        <v>0</v>
      </c>
      <c r="AK39474" s="49">
        <v>-37</v>
      </c>
      <c r="AL39474" s="49">
        <v>1</v>
      </c>
    </row>
    <row r="39475" spans="1:38">
      <c r="A39475" s="37" t="s">
        <v>43</v>
      </c>
      <c r="B39475" s="38">
        <v>43830.958333333336</v>
      </c>
      <c r="C39475" s="39">
        <v>43830</v>
      </c>
      <c r="D39475" s="38">
        <v>43830.708333333336</v>
      </c>
      <c r="E39475" s="40" t="s">
        <v>42</v>
      </c>
      <c r="F39475" s="48">
        <v>32712</v>
      </c>
      <c r="G39475" s="48">
        <v>28465</v>
      </c>
      <c r="H39475" s="48">
        <v>29228</v>
      </c>
      <c r="I39475" s="48">
        <v>763</v>
      </c>
      <c r="J39475" s="48">
        <v>29227</v>
      </c>
      <c r="K39475" s="48">
        <v>9122</v>
      </c>
      <c r="L39475" s="48">
        <v>9926</v>
      </c>
      <c r="M39475" s="48">
        <v>2040</v>
      </c>
      <c r="N39475" s="48">
        <v>0</v>
      </c>
      <c r="O39475" s="48">
        <v>2647</v>
      </c>
      <c r="P39475" s="48">
        <v>119</v>
      </c>
      <c r="Q39475" s="48">
        <v>5149</v>
      </c>
      <c r="R39475" s="48">
        <v>224</v>
      </c>
      <c r="T39475" s="48">
        <v>799</v>
      </c>
      <c r="Z39475" s="48">
        <v>761</v>
      </c>
      <c r="AB39475" s="48">
        <v>41</v>
      </c>
      <c r="AE39475" s="48">
        <v>-16</v>
      </c>
      <c r="AG39475" s="48">
        <v>-4</v>
      </c>
      <c r="AH39475" s="48">
        <v>17</v>
      </c>
      <c r="AJ39475" s="49">
        <v>0</v>
      </c>
      <c r="AK39475" s="49">
        <v>-36</v>
      </c>
      <c r="AL39475" s="49">
        <v>1</v>
      </c>
    </row>
    <row r="39476" spans="1:38">
      <c r="A39476" s="37" t="s">
        <v>43</v>
      </c>
      <c r="B39476" s="38">
        <v>43831</v>
      </c>
      <c r="C39476" s="39">
        <v>43830</v>
      </c>
      <c r="D39476" s="38">
        <v>43830.75</v>
      </c>
      <c r="E39476" s="40" t="s">
        <v>42</v>
      </c>
      <c r="F39476" s="48">
        <v>34253</v>
      </c>
      <c r="G39476" s="48">
        <v>30076</v>
      </c>
      <c r="H39476" s="48">
        <v>31096</v>
      </c>
      <c r="I39476" s="48">
        <v>1020</v>
      </c>
      <c r="J39476" s="48">
        <v>31093</v>
      </c>
      <c r="K39476" s="48">
        <v>9429</v>
      </c>
      <c r="L39476" s="48">
        <v>10112</v>
      </c>
      <c r="M39476" s="48">
        <v>2040</v>
      </c>
      <c r="N39476" s="48">
        <v>0</v>
      </c>
      <c r="O39476" s="48">
        <v>3130</v>
      </c>
      <c r="P39476" s="48">
        <v>10</v>
      </c>
      <c r="Q39476" s="48">
        <v>6137</v>
      </c>
      <c r="R39476" s="48">
        <v>235</v>
      </c>
      <c r="T39476" s="48">
        <v>1079</v>
      </c>
      <c r="Z39476" s="48">
        <v>1008</v>
      </c>
      <c r="AB39476" s="48">
        <v>48</v>
      </c>
      <c r="AE39476" s="48">
        <v>14</v>
      </c>
      <c r="AG39476" s="48">
        <v>-4</v>
      </c>
      <c r="AH39476" s="48">
        <v>13</v>
      </c>
      <c r="AJ39476" s="49">
        <v>0</v>
      </c>
      <c r="AK39476" s="49">
        <v>-59</v>
      </c>
      <c r="AL39476" s="49">
        <v>3</v>
      </c>
    </row>
    <row r="39477" spans="1:38">
      <c r="A39477" s="37" t="s">
        <v>43</v>
      </c>
      <c r="B39477" s="38">
        <v>43831.041666666664</v>
      </c>
      <c r="C39477" s="39">
        <v>43830</v>
      </c>
      <c r="D39477" s="38">
        <v>43830.791666666664</v>
      </c>
      <c r="E39477" s="40" t="s">
        <v>42</v>
      </c>
      <c r="F39477" s="48">
        <v>34974</v>
      </c>
      <c r="G39477" s="48">
        <v>30987</v>
      </c>
      <c r="H39477" s="48">
        <v>32201</v>
      </c>
      <c r="I39477" s="48">
        <v>1214</v>
      </c>
      <c r="J39477" s="48">
        <v>32202</v>
      </c>
      <c r="K39477" s="48">
        <v>8880</v>
      </c>
      <c r="L39477" s="48">
        <v>9312</v>
      </c>
      <c r="M39477" s="48">
        <v>2040</v>
      </c>
      <c r="N39477" s="48">
        <v>0</v>
      </c>
      <c r="O39477" s="48">
        <v>3221</v>
      </c>
      <c r="P39477" s="48">
        <v>0</v>
      </c>
      <c r="Q39477" s="48">
        <v>8512</v>
      </c>
      <c r="R39477" s="48">
        <v>237</v>
      </c>
      <c r="T39477" s="48">
        <v>1264</v>
      </c>
      <c r="Z39477" s="48">
        <v>1215</v>
      </c>
      <c r="AB39477" s="48">
        <v>46</v>
      </c>
      <c r="AE39477" s="48">
        <v>14</v>
      </c>
      <c r="AG39477" s="48">
        <v>-4</v>
      </c>
      <c r="AH39477" s="48">
        <v>-7</v>
      </c>
      <c r="AJ39477" s="49">
        <v>0</v>
      </c>
      <c r="AK39477" s="49">
        <v>-50</v>
      </c>
      <c r="AL39477" s="49">
        <v>-1</v>
      </c>
    </row>
    <row r="39478" spans="1:38">
      <c r="A39478" s="37" t="s">
        <v>43</v>
      </c>
      <c r="B39478" s="38">
        <v>43831.083333333336</v>
      </c>
      <c r="C39478" s="39">
        <v>43830</v>
      </c>
      <c r="D39478" s="38">
        <v>43830.833333333336</v>
      </c>
      <c r="E39478" s="40" t="s">
        <v>42</v>
      </c>
      <c r="F39478" s="48">
        <v>35234</v>
      </c>
      <c r="G39478" s="48">
        <v>30822</v>
      </c>
      <c r="H39478" s="48">
        <v>32064</v>
      </c>
      <c r="I39478" s="48">
        <v>1242</v>
      </c>
      <c r="J39478" s="48">
        <v>32064</v>
      </c>
      <c r="K39478" s="48">
        <v>8057</v>
      </c>
      <c r="L39478" s="48">
        <v>8140</v>
      </c>
      <c r="M39478" s="48">
        <v>2040</v>
      </c>
      <c r="N39478" s="48">
        <v>0</v>
      </c>
      <c r="O39478" s="48">
        <v>3019</v>
      </c>
      <c r="P39478" s="48">
        <v>0</v>
      </c>
      <c r="Q39478" s="48">
        <v>10579</v>
      </c>
      <c r="R39478" s="48">
        <v>229</v>
      </c>
      <c r="T39478" s="48">
        <v>1325</v>
      </c>
      <c r="Z39478" s="48">
        <v>1285</v>
      </c>
      <c r="AB39478" s="48">
        <v>39</v>
      </c>
      <c r="AE39478" s="48">
        <v>15</v>
      </c>
      <c r="AG39478" s="48">
        <v>-4</v>
      </c>
      <c r="AH39478" s="48">
        <v>-10</v>
      </c>
      <c r="AJ39478" s="49">
        <v>0</v>
      </c>
      <c r="AK39478" s="49">
        <v>-83</v>
      </c>
      <c r="AL39478" s="49">
        <v>0</v>
      </c>
    </row>
    <row r="39479" spans="1:38">
      <c r="A39479" s="37" t="s">
        <v>43</v>
      </c>
      <c r="B39479" s="38">
        <v>43831.125</v>
      </c>
      <c r="C39479" s="39">
        <v>43830</v>
      </c>
      <c r="D39479" s="38">
        <v>43830.875</v>
      </c>
      <c r="E39479" s="40" t="s">
        <v>42</v>
      </c>
      <c r="F39479" s="48">
        <v>34980</v>
      </c>
      <c r="G39479" s="48">
        <v>30574</v>
      </c>
      <c r="H39479" s="48">
        <v>31713</v>
      </c>
      <c r="I39479" s="48">
        <v>1139</v>
      </c>
      <c r="J39479" s="48">
        <v>31713</v>
      </c>
      <c r="K39479" s="48">
        <v>7213</v>
      </c>
      <c r="L39479" s="48">
        <v>6946</v>
      </c>
      <c r="M39479" s="48">
        <v>2040</v>
      </c>
      <c r="N39479" s="48">
        <v>0</v>
      </c>
      <c r="O39479" s="48">
        <v>2665</v>
      </c>
      <c r="P39479" s="48">
        <v>0</v>
      </c>
      <c r="Q39479" s="48">
        <v>12621</v>
      </c>
      <c r="R39479" s="48">
        <v>228</v>
      </c>
      <c r="T39479" s="48">
        <v>1252</v>
      </c>
      <c r="Z39479" s="48">
        <v>1188</v>
      </c>
      <c r="AB39479" s="48">
        <v>56</v>
      </c>
      <c r="AE39479" s="48">
        <v>15</v>
      </c>
      <c r="AG39479" s="48">
        <v>-4</v>
      </c>
      <c r="AH39479" s="48">
        <v>-3</v>
      </c>
      <c r="AJ39479" s="49">
        <v>0</v>
      </c>
      <c r="AK39479" s="49">
        <v>-113</v>
      </c>
      <c r="AL39479" s="49">
        <v>0</v>
      </c>
    </row>
    <row r="39480" spans="1:38">
      <c r="A39480" s="37" t="s">
        <v>43</v>
      </c>
      <c r="B39480" s="38">
        <v>43831.166666666664</v>
      </c>
      <c r="C39480" s="39">
        <v>43830</v>
      </c>
      <c r="D39480" s="38">
        <v>43830.916666666664</v>
      </c>
      <c r="E39480" s="40" t="s">
        <v>42</v>
      </c>
      <c r="F39480" s="48">
        <v>33988</v>
      </c>
      <c r="G39480" s="48">
        <v>30159</v>
      </c>
      <c r="H39480" s="48">
        <v>31258</v>
      </c>
      <c r="I39480" s="48">
        <v>1099</v>
      </c>
      <c r="J39480" s="48">
        <v>31262</v>
      </c>
      <c r="K39480" s="48">
        <v>6448</v>
      </c>
      <c r="L39480" s="48">
        <v>6348</v>
      </c>
      <c r="M39480" s="48">
        <v>2040</v>
      </c>
      <c r="N39480" s="48">
        <v>0</v>
      </c>
      <c r="O39480" s="48">
        <v>2279</v>
      </c>
      <c r="P39480" s="48">
        <v>0</v>
      </c>
      <c r="Q39480" s="48">
        <v>13918</v>
      </c>
      <c r="R39480" s="48">
        <v>229</v>
      </c>
      <c r="T39480" s="48">
        <v>1220</v>
      </c>
      <c r="Z39480" s="48">
        <v>1187</v>
      </c>
      <c r="AB39480" s="48">
        <v>48</v>
      </c>
      <c r="AE39480" s="48">
        <v>14</v>
      </c>
      <c r="AG39480" s="48">
        <v>-30</v>
      </c>
      <c r="AH39480" s="48">
        <v>1</v>
      </c>
      <c r="AJ39480" s="49">
        <v>0</v>
      </c>
      <c r="AK39480" s="49">
        <v>-121</v>
      </c>
      <c r="AL39480" s="49">
        <v>-4</v>
      </c>
    </row>
    <row r="39481" spans="1:38">
      <c r="A39481" s="37" t="s">
        <v>43</v>
      </c>
      <c r="B39481" s="38">
        <v>43831.208333333336</v>
      </c>
      <c r="C39481" s="39">
        <v>43830</v>
      </c>
      <c r="D39481" s="38">
        <v>43830.958333333336</v>
      </c>
      <c r="E39481" s="40" t="s">
        <v>42</v>
      </c>
      <c r="F39481" s="48">
        <v>32926</v>
      </c>
      <c r="G39481" s="48">
        <v>29603</v>
      </c>
      <c r="H39481" s="48">
        <v>31123</v>
      </c>
      <c r="I39481" s="48">
        <v>1520</v>
      </c>
      <c r="J39481" s="48">
        <v>31123</v>
      </c>
      <c r="K39481" s="48">
        <v>6150</v>
      </c>
      <c r="L39481" s="48">
        <v>6034</v>
      </c>
      <c r="M39481" s="48">
        <v>2040</v>
      </c>
      <c r="N39481" s="48">
        <v>0</v>
      </c>
      <c r="O39481" s="48">
        <v>1574</v>
      </c>
      <c r="P39481" s="48">
        <v>0</v>
      </c>
      <c r="Q39481" s="48">
        <v>15098</v>
      </c>
      <c r="R39481" s="48">
        <v>227</v>
      </c>
      <c r="T39481" s="48">
        <v>1654</v>
      </c>
      <c r="Z39481" s="48">
        <v>1444</v>
      </c>
      <c r="AB39481" s="48">
        <v>77</v>
      </c>
      <c r="AE39481" s="48">
        <v>14</v>
      </c>
      <c r="AG39481" s="48">
        <v>123</v>
      </c>
      <c r="AH39481" s="48">
        <v>-4</v>
      </c>
      <c r="AJ39481" s="49">
        <v>0</v>
      </c>
      <c r="AK39481" s="49">
        <v>-134</v>
      </c>
      <c r="AL39481" s="49">
        <v>0</v>
      </c>
    </row>
    <row r="39482" spans="1:38">
      <c r="A39482" s="37" t="s">
        <v>43</v>
      </c>
      <c r="B39482" s="38">
        <v>43831.25</v>
      </c>
      <c r="C39482" s="39">
        <v>43830</v>
      </c>
      <c r="D39482" s="38">
        <v>43831</v>
      </c>
      <c r="E39482" s="40" t="s">
        <v>42</v>
      </c>
      <c r="F39482" s="48">
        <v>31856</v>
      </c>
      <c r="G39482" s="48">
        <v>29092</v>
      </c>
      <c r="H39482" s="48">
        <v>30498</v>
      </c>
      <c r="I39482" s="48">
        <v>1406</v>
      </c>
      <c r="J39482" s="48">
        <v>30493</v>
      </c>
      <c r="K39482" s="48">
        <v>5720</v>
      </c>
      <c r="L39482" s="48">
        <v>5734</v>
      </c>
      <c r="M39482" s="48">
        <v>2040</v>
      </c>
      <c r="N39482" s="48">
        <v>0</v>
      </c>
      <c r="O39482" s="48">
        <v>1410</v>
      </c>
      <c r="P39482" s="48">
        <v>0</v>
      </c>
      <c r="Q39482" s="48">
        <v>15361</v>
      </c>
      <c r="R39482" s="48">
        <v>228</v>
      </c>
      <c r="T39482" s="48">
        <v>1554</v>
      </c>
      <c r="Z39482" s="48">
        <v>1269</v>
      </c>
      <c r="AB39482" s="48">
        <v>137</v>
      </c>
      <c r="AE39482" s="48">
        <v>14</v>
      </c>
      <c r="AG39482" s="48">
        <v>140</v>
      </c>
      <c r="AH39482" s="48">
        <v>-6</v>
      </c>
      <c r="AJ39482" s="49">
        <v>0</v>
      </c>
      <c r="AK39482" s="49">
        <v>-148</v>
      </c>
      <c r="AL39482" s="49">
        <v>5</v>
      </c>
    </row>
    <row r="39483" spans="1:38">
      <c r="A39483" s="37" t="s">
        <v>43</v>
      </c>
      <c r="B39483" s="38">
        <v>43831.291666666664</v>
      </c>
      <c r="C39483" s="39">
        <v>43831</v>
      </c>
      <c r="D39483" s="38">
        <v>43831.041666666664</v>
      </c>
      <c r="E39483" s="40" t="s">
        <v>42</v>
      </c>
      <c r="F39483" s="48">
        <v>30574</v>
      </c>
      <c r="G39483" s="48">
        <v>28747</v>
      </c>
      <c r="H39483" s="48">
        <v>30411</v>
      </c>
      <c r="I39483" s="48">
        <v>1663</v>
      </c>
      <c r="J39483" s="48">
        <v>29996</v>
      </c>
      <c r="K39483" s="48">
        <v>5794</v>
      </c>
      <c r="L39483" s="48">
        <v>5420</v>
      </c>
      <c r="M39483" s="48">
        <v>2040</v>
      </c>
      <c r="N39483" s="48">
        <v>0</v>
      </c>
      <c r="O39483" s="48">
        <v>1537</v>
      </c>
      <c r="P39483" s="48">
        <v>0</v>
      </c>
      <c r="Q39483" s="48">
        <v>14977</v>
      </c>
      <c r="R39483" s="48">
        <v>228</v>
      </c>
      <c r="T39483" s="48">
        <v>1817</v>
      </c>
      <c r="Z39483" s="48">
        <v>1478</v>
      </c>
      <c r="AB39483" s="48">
        <v>191</v>
      </c>
      <c r="AE39483" s="48">
        <v>14</v>
      </c>
      <c r="AG39483" s="48">
        <v>127</v>
      </c>
      <c r="AH39483" s="48">
        <v>7</v>
      </c>
      <c r="AJ39483" s="49">
        <v>1</v>
      </c>
      <c r="AK39483" s="49">
        <v>-154</v>
      </c>
      <c r="AL39483" s="49">
        <v>415</v>
      </c>
    </row>
    <row r="39484" spans="1:38">
      <c r="A39484" s="37" t="s">
        <v>43</v>
      </c>
      <c r="B39484" s="38">
        <v>43831.333333333336</v>
      </c>
      <c r="C39484" s="39">
        <v>43831</v>
      </c>
      <c r="D39484" s="38">
        <v>43831.083333333336</v>
      </c>
      <c r="E39484" s="40" t="s">
        <v>42</v>
      </c>
      <c r="F39484" s="48">
        <v>30248</v>
      </c>
      <c r="G39484" s="48">
        <v>28521</v>
      </c>
      <c r="H39484" s="48">
        <v>29912</v>
      </c>
      <c r="I39484" s="48">
        <v>1391</v>
      </c>
      <c r="J39484" s="48">
        <v>30113</v>
      </c>
      <c r="K39484" s="48">
        <v>5598</v>
      </c>
      <c r="L39484" s="48">
        <v>4813</v>
      </c>
      <c r="M39484" s="48">
        <v>2040</v>
      </c>
      <c r="N39484" s="48">
        <v>0</v>
      </c>
      <c r="O39484" s="48">
        <v>1549</v>
      </c>
      <c r="P39484" s="48">
        <v>0</v>
      </c>
      <c r="Q39484" s="48">
        <v>15885</v>
      </c>
      <c r="R39484" s="48">
        <v>228</v>
      </c>
      <c r="T39484" s="48">
        <v>1546</v>
      </c>
      <c r="Z39484" s="48">
        <v>1197</v>
      </c>
      <c r="AB39484" s="48">
        <v>213</v>
      </c>
      <c r="AE39484" s="48">
        <v>14</v>
      </c>
      <c r="AG39484" s="48">
        <v>119</v>
      </c>
      <c r="AH39484" s="48">
        <v>3</v>
      </c>
      <c r="AJ39484" s="49">
        <v>0</v>
      </c>
      <c r="AK39484" s="49">
        <v>-155</v>
      </c>
      <c r="AL39484" s="49">
        <v>-201</v>
      </c>
    </row>
    <row r="39485" spans="1:38">
      <c r="A39485" s="37" t="s">
        <v>43</v>
      </c>
      <c r="B39485" s="38">
        <v>43831.375</v>
      </c>
      <c r="C39485" s="39">
        <v>43831</v>
      </c>
      <c r="D39485" s="38">
        <v>43831.125</v>
      </c>
      <c r="E39485" s="40" t="s">
        <v>42</v>
      </c>
      <c r="F39485" s="48">
        <v>30215</v>
      </c>
      <c r="G39485" s="48">
        <v>28369</v>
      </c>
      <c r="H39485" s="48">
        <v>29646</v>
      </c>
      <c r="I39485" s="48">
        <v>1277</v>
      </c>
      <c r="J39485" s="48">
        <v>30269</v>
      </c>
      <c r="K39485" s="48">
        <v>5320</v>
      </c>
      <c r="L39485" s="48">
        <v>4707</v>
      </c>
      <c r="M39485" s="48">
        <v>2040</v>
      </c>
      <c r="N39485" s="48">
        <v>0</v>
      </c>
      <c r="O39485" s="48">
        <v>1551</v>
      </c>
      <c r="P39485" s="48">
        <v>0</v>
      </c>
      <c r="Q39485" s="48">
        <v>16396</v>
      </c>
      <c r="R39485" s="48">
        <v>255</v>
      </c>
      <c r="T39485" s="48">
        <v>1425</v>
      </c>
      <c r="Z39485" s="48">
        <v>1183</v>
      </c>
      <c r="AB39485" s="48">
        <v>200</v>
      </c>
      <c r="AE39485" s="48">
        <v>-15</v>
      </c>
      <c r="AG39485" s="48">
        <v>51</v>
      </c>
      <c r="AH39485" s="48">
        <v>6</v>
      </c>
      <c r="AJ39485" s="49">
        <v>0</v>
      </c>
      <c r="AK39485" s="49">
        <v>-148</v>
      </c>
      <c r="AL39485" s="49">
        <v>-623</v>
      </c>
    </row>
    <row r="39486" spans="1:38">
      <c r="A39486" s="37" t="s">
        <v>43</v>
      </c>
      <c r="B39486" s="38">
        <v>43831.416666666664</v>
      </c>
      <c r="C39486" s="39">
        <v>43831</v>
      </c>
      <c r="D39486" s="38">
        <v>43831.166666666664</v>
      </c>
      <c r="E39486" s="40" t="s">
        <v>42</v>
      </c>
      <c r="F39486" s="48">
        <v>30124</v>
      </c>
      <c r="G39486" s="48">
        <v>28323</v>
      </c>
      <c r="H39486" s="48">
        <v>29672</v>
      </c>
      <c r="I39486" s="48">
        <v>1349</v>
      </c>
      <c r="J39486" s="48">
        <v>30296</v>
      </c>
      <c r="K39486" s="48">
        <v>5295</v>
      </c>
      <c r="L39486" s="48">
        <v>4787</v>
      </c>
      <c r="M39486" s="48">
        <v>2040</v>
      </c>
      <c r="N39486" s="48">
        <v>0</v>
      </c>
      <c r="O39486" s="48">
        <v>1547</v>
      </c>
      <c r="P39486" s="48">
        <v>0</v>
      </c>
      <c r="Q39486" s="48">
        <v>16355</v>
      </c>
      <c r="R39486" s="48">
        <v>272</v>
      </c>
      <c r="T39486" s="48">
        <v>1514</v>
      </c>
      <c r="Z39486" s="48">
        <v>1221</v>
      </c>
      <c r="AB39486" s="48">
        <v>202</v>
      </c>
      <c r="AE39486" s="48">
        <v>-16</v>
      </c>
      <c r="AG39486" s="48">
        <v>115</v>
      </c>
      <c r="AH39486" s="48">
        <v>-8</v>
      </c>
      <c r="AJ39486" s="49">
        <v>0</v>
      </c>
      <c r="AK39486" s="49">
        <v>-165</v>
      </c>
      <c r="AL39486" s="49">
        <v>-624</v>
      </c>
    </row>
    <row r="39487" spans="1:38">
      <c r="A39487" s="37" t="s">
        <v>43</v>
      </c>
      <c r="B39487" s="38">
        <v>43831.458333333336</v>
      </c>
      <c r="C39487" s="39">
        <v>43831</v>
      </c>
      <c r="D39487" s="38">
        <v>43831.208333333336</v>
      </c>
      <c r="E39487" s="40" t="s">
        <v>42</v>
      </c>
      <c r="F39487" s="48">
        <v>30317</v>
      </c>
      <c r="G39487" s="48">
        <v>28507</v>
      </c>
      <c r="H39487" s="48">
        <v>29799</v>
      </c>
      <c r="I39487" s="48">
        <v>1292</v>
      </c>
      <c r="J39487" s="48">
        <v>30423</v>
      </c>
      <c r="K39487" s="48">
        <v>5389</v>
      </c>
      <c r="L39487" s="48">
        <v>4795</v>
      </c>
      <c r="M39487" s="48">
        <v>2040</v>
      </c>
      <c r="N39487" s="48">
        <v>0</v>
      </c>
      <c r="O39487" s="48">
        <v>1573</v>
      </c>
      <c r="P39487" s="48">
        <v>0</v>
      </c>
      <c r="Q39487" s="48">
        <v>16355</v>
      </c>
      <c r="R39487" s="48">
        <v>271</v>
      </c>
      <c r="T39487" s="48">
        <v>1448</v>
      </c>
      <c r="Z39487" s="48">
        <v>1193</v>
      </c>
      <c r="AB39487" s="48">
        <v>198</v>
      </c>
      <c r="AE39487" s="48">
        <v>-15</v>
      </c>
      <c r="AG39487" s="48">
        <v>71</v>
      </c>
      <c r="AH39487" s="48">
        <v>1</v>
      </c>
      <c r="AJ39487" s="49">
        <v>0</v>
      </c>
      <c r="AK39487" s="49">
        <v>-156</v>
      </c>
      <c r="AL39487" s="49">
        <v>-624</v>
      </c>
    </row>
    <row r="39488" spans="1:38">
      <c r="A39488" s="37" t="s">
        <v>43</v>
      </c>
      <c r="B39488" s="38">
        <v>43831.5</v>
      </c>
      <c r="C39488" s="39">
        <v>43831</v>
      </c>
      <c r="D39488" s="38">
        <v>43831.25</v>
      </c>
      <c r="E39488" s="40" t="s">
        <v>42</v>
      </c>
      <c r="F39488" s="48">
        <v>30818</v>
      </c>
      <c r="G39488" s="48">
        <v>28956</v>
      </c>
      <c r="H39488" s="48">
        <v>30218</v>
      </c>
      <c r="I39488" s="48">
        <v>1262</v>
      </c>
      <c r="J39488" s="48">
        <v>30842</v>
      </c>
      <c r="K39488" s="48">
        <v>5595</v>
      </c>
      <c r="L39488" s="48">
        <v>4843</v>
      </c>
      <c r="M39488" s="48">
        <v>2040</v>
      </c>
      <c r="N39488" s="48">
        <v>0</v>
      </c>
      <c r="O39488" s="48">
        <v>1816</v>
      </c>
      <c r="P39488" s="48">
        <v>0</v>
      </c>
      <c r="Q39488" s="48">
        <v>16276</v>
      </c>
      <c r="R39488" s="48">
        <v>272</v>
      </c>
      <c r="T39488" s="48">
        <v>1442</v>
      </c>
      <c r="Z39488" s="48">
        <v>1168</v>
      </c>
      <c r="AB39488" s="48">
        <v>188</v>
      </c>
      <c r="AE39488" s="48">
        <v>14</v>
      </c>
      <c r="AG39488" s="48">
        <v>69</v>
      </c>
      <c r="AH39488" s="48">
        <v>3</v>
      </c>
      <c r="AJ39488" s="49">
        <v>0</v>
      </c>
      <c r="AK39488" s="49">
        <v>-180</v>
      </c>
      <c r="AL39488" s="49">
        <v>-624</v>
      </c>
    </row>
    <row r="39489" spans="1:38">
      <c r="A39489" s="37" t="s">
        <v>43</v>
      </c>
      <c r="B39489" s="38">
        <v>43831.541666666664</v>
      </c>
      <c r="C39489" s="39">
        <v>43831</v>
      </c>
      <c r="D39489" s="38">
        <v>43831.291666666664</v>
      </c>
      <c r="E39489" s="40" t="s">
        <v>42</v>
      </c>
      <c r="F39489" s="48">
        <v>31771</v>
      </c>
      <c r="G39489" s="48">
        <v>29451</v>
      </c>
      <c r="H39489" s="48">
        <v>30595</v>
      </c>
      <c r="I39489" s="48">
        <v>1144</v>
      </c>
      <c r="J39489" s="48">
        <v>31219</v>
      </c>
      <c r="K39489" s="48">
        <v>5789</v>
      </c>
      <c r="L39489" s="48">
        <v>4789</v>
      </c>
      <c r="M39489" s="48">
        <v>2040</v>
      </c>
      <c r="N39489" s="48">
        <v>0</v>
      </c>
      <c r="O39489" s="48">
        <v>2279</v>
      </c>
      <c r="P39489" s="48">
        <v>0</v>
      </c>
      <c r="Q39489" s="48">
        <v>16051</v>
      </c>
      <c r="R39489" s="48">
        <v>271</v>
      </c>
      <c r="T39489" s="48">
        <v>1295</v>
      </c>
      <c r="Z39489" s="48">
        <v>1134</v>
      </c>
      <c r="AB39489" s="48">
        <v>146</v>
      </c>
      <c r="AE39489" s="48">
        <v>15</v>
      </c>
      <c r="AG39489" s="48">
        <v>1</v>
      </c>
      <c r="AH39489" s="48">
        <v>-1</v>
      </c>
      <c r="AJ39489" s="49">
        <v>0</v>
      </c>
      <c r="AK39489" s="49">
        <v>-151</v>
      </c>
      <c r="AL39489" s="49">
        <v>-624</v>
      </c>
    </row>
    <row r="39490" spans="1:38">
      <c r="A39490" s="37" t="s">
        <v>43</v>
      </c>
      <c r="B39490" s="38">
        <v>43831.583333333336</v>
      </c>
      <c r="C39490" s="39">
        <v>43831</v>
      </c>
      <c r="D39490" s="38">
        <v>43831.333333333336</v>
      </c>
      <c r="E39490" s="40" t="s">
        <v>42</v>
      </c>
      <c r="F39490" s="48">
        <v>32648</v>
      </c>
      <c r="G39490" s="48">
        <v>29825</v>
      </c>
      <c r="H39490" s="48">
        <v>31022</v>
      </c>
      <c r="I39490" s="48">
        <v>1197</v>
      </c>
      <c r="J39490" s="48">
        <v>31647</v>
      </c>
      <c r="K39490" s="48">
        <v>6213</v>
      </c>
      <c r="L39490" s="48">
        <v>4876</v>
      </c>
      <c r="M39490" s="48">
        <v>2040</v>
      </c>
      <c r="N39490" s="48">
        <v>0</v>
      </c>
      <c r="O39490" s="48">
        <v>2390</v>
      </c>
      <c r="P39490" s="48">
        <v>0</v>
      </c>
      <c r="Q39490" s="48">
        <v>15857</v>
      </c>
      <c r="R39490" s="48">
        <v>271</v>
      </c>
      <c r="T39490" s="48">
        <v>1357</v>
      </c>
      <c r="Z39490" s="48">
        <v>1188</v>
      </c>
      <c r="AB39490" s="48">
        <v>185</v>
      </c>
      <c r="AE39490" s="48">
        <v>14</v>
      </c>
      <c r="AG39490" s="48">
        <v>-24</v>
      </c>
      <c r="AH39490" s="48">
        <v>-6</v>
      </c>
      <c r="AJ39490" s="49">
        <v>0</v>
      </c>
      <c r="AK39490" s="49">
        <v>-160</v>
      </c>
      <c r="AL39490" s="49">
        <v>-625</v>
      </c>
    </row>
    <row r="39491" spans="1:38">
      <c r="A39491" s="37" t="s">
        <v>43</v>
      </c>
      <c r="B39491" s="38">
        <v>43831.625</v>
      </c>
      <c r="C39491" s="39">
        <v>43831</v>
      </c>
      <c r="D39491" s="38">
        <v>43831.375</v>
      </c>
      <c r="E39491" s="40" t="s">
        <v>42</v>
      </c>
      <c r="F39491" s="48">
        <v>32975</v>
      </c>
      <c r="G39491" s="48">
        <v>29688</v>
      </c>
      <c r="H39491" s="48">
        <v>30566</v>
      </c>
      <c r="I39491" s="48">
        <v>878</v>
      </c>
      <c r="J39491" s="48">
        <v>31190</v>
      </c>
      <c r="K39491" s="48">
        <v>6148</v>
      </c>
      <c r="L39491" s="48">
        <v>4801</v>
      </c>
      <c r="M39491" s="48">
        <v>2040</v>
      </c>
      <c r="N39491" s="48">
        <v>0</v>
      </c>
      <c r="O39491" s="48">
        <v>2635</v>
      </c>
      <c r="P39491" s="48">
        <v>19</v>
      </c>
      <c r="Q39491" s="48">
        <v>15306</v>
      </c>
      <c r="R39491" s="48">
        <v>241</v>
      </c>
      <c r="T39491" s="48">
        <v>1054</v>
      </c>
      <c r="Z39491" s="48">
        <v>958</v>
      </c>
      <c r="AB39491" s="48">
        <v>74</v>
      </c>
      <c r="AE39491" s="48">
        <v>14</v>
      </c>
      <c r="AG39491" s="48">
        <v>-1</v>
      </c>
      <c r="AH39491" s="48">
        <v>9</v>
      </c>
      <c r="AJ39491" s="49">
        <v>0</v>
      </c>
      <c r="AK39491" s="49">
        <v>-176</v>
      </c>
      <c r="AL39491" s="49">
        <v>-624</v>
      </c>
    </row>
    <row r="39492" spans="1:38">
      <c r="A39492" s="37" t="s">
        <v>43</v>
      </c>
      <c r="B39492" s="38">
        <v>43831.666666666664</v>
      </c>
      <c r="C39492" s="39">
        <v>43831</v>
      </c>
      <c r="D39492" s="38">
        <v>43831.416666666664</v>
      </c>
      <c r="E39492" s="40" t="s">
        <v>42</v>
      </c>
      <c r="F39492" s="48">
        <v>32959</v>
      </c>
      <c r="G39492" s="48">
        <v>29341</v>
      </c>
      <c r="H39492" s="48">
        <v>30244</v>
      </c>
      <c r="I39492" s="48">
        <v>903</v>
      </c>
      <c r="J39492" s="48">
        <v>30867</v>
      </c>
      <c r="K39492" s="48">
        <v>6054</v>
      </c>
      <c r="L39492" s="48">
        <v>4836</v>
      </c>
      <c r="M39492" s="48">
        <v>2040</v>
      </c>
      <c r="N39492" s="48">
        <v>0</v>
      </c>
      <c r="O39492" s="48">
        <v>2729</v>
      </c>
      <c r="P39492" s="48">
        <v>135</v>
      </c>
      <c r="Q39492" s="48">
        <v>14837</v>
      </c>
      <c r="R39492" s="48">
        <v>236</v>
      </c>
      <c r="T39492" s="48">
        <v>1050</v>
      </c>
      <c r="Z39492" s="48">
        <v>936</v>
      </c>
      <c r="AB39492" s="48">
        <v>71</v>
      </c>
      <c r="AE39492" s="48">
        <v>14</v>
      </c>
      <c r="AG39492" s="48">
        <v>22</v>
      </c>
      <c r="AH39492" s="48">
        <v>7</v>
      </c>
      <c r="AJ39492" s="49">
        <v>0</v>
      </c>
      <c r="AK39492" s="49">
        <v>-147</v>
      </c>
      <c r="AL39492" s="49">
        <v>-623</v>
      </c>
    </row>
    <row r="39493" spans="1:38">
      <c r="A39493" s="37" t="s">
        <v>43</v>
      </c>
      <c r="B39493" s="38">
        <v>43831.708333333336</v>
      </c>
      <c r="C39493" s="39">
        <v>43831</v>
      </c>
      <c r="D39493" s="38">
        <v>43831.458333333336</v>
      </c>
      <c r="E39493" s="40" t="s">
        <v>42</v>
      </c>
      <c r="F39493" s="48">
        <v>32479</v>
      </c>
      <c r="G39493" s="48">
        <v>28993</v>
      </c>
      <c r="H39493" s="48">
        <v>30205</v>
      </c>
      <c r="I39493" s="48">
        <v>1212</v>
      </c>
      <c r="J39493" s="48">
        <v>30831</v>
      </c>
      <c r="K39493" s="48">
        <v>6362</v>
      </c>
      <c r="L39493" s="48">
        <v>4381</v>
      </c>
      <c r="M39493" s="48">
        <v>2041</v>
      </c>
      <c r="N39493" s="48">
        <v>0</v>
      </c>
      <c r="O39493" s="48">
        <v>2825</v>
      </c>
      <c r="P39493" s="48">
        <v>164</v>
      </c>
      <c r="Q39493" s="48">
        <v>14825</v>
      </c>
      <c r="R39493" s="48">
        <v>233</v>
      </c>
      <c r="T39493" s="48">
        <v>1381</v>
      </c>
      <c r="Z39493" s="48">
        <v>1219</v>
      </c>
      <c r="AB39493" s="48">
        <v>35</v>
      </c>
      <c r="AE39493" s="48">
        <v>14</v>
      </c>
      <c r="AG39493" s="48">
        <v>117</v>
      </c>
      <c r="AH39493" s="48">
        <v>-4</v>
      </c>
      <c r="AJ39493" s="49">
        <v>0</v>
      </c>
      <c r="AK39493" s="49">
        <v>-169</v>
      </c>
      <c r="AL39493" s="49">
        <v>-626</v>
      </c>
    </row>
    <row r="39494" spans="1:38">
      <c r="A39494" s="37" t="s">
        <v>43</v>
      </c>
      <c r="B39494" s="38">
        <v>43831.75</v>
      </c>
      <c r="C39494" s="39">
        <v>43831</v>
      </c>
      <c r="D39494" s="38">
        <v>43831.5</v>
      </c>
      <c r="E39494" s="40" t="s">
        <v>42</v>
      </c>
      <c r="F39494" s="48">
        <v>31749</v>
      </c>
      <c r="G39494" s="48">
        <v>28581</v>
      </c>
      <c r="H39494" s="48">
        <v>29387</v>
      </c>
      <c r="I39494" s="48">
        <v>806</v>
      </c>
      <c r="J39494" s="48">
        <v>30012</v>
      </c>
      <c r="K39494" s="48">
        <v>6190</v>
      </c>
      <c r="L39494" s="48">
        <v>4097</v>
      </c>
      <c r="M39494" s="48">
        <v>2041</v>
      </c>
      <c r="N39494" s="48">
        <v>0</v>
      </c>
      <c r="O39494" s="48">
        <v>2788</v>
      </c>
      <c r="P39494" s="48">
        <v>145</v>
      </c>
      <c r="Q39494" s="48">
        <v>14523</v>
      </c>
      <c r="R39494" s="48">
        <v>228</v>
      </c>
      <c r="T39494" s="48">
        <v>979</v>
      </c>
      <c r="Z39494" s="48">
        <v>853</v>
      </c>
      <c r="AB39494" s="48">
        <v>24</v>
      </c>
      <c r="AE39494" s="48">
        <v>14</v>
      </c>
      <c r="AG39494" s="48">
        <v>74</v>
      </c>
      <c r="AH39494" s="48">
        <v>14</v>
      </c>
      <c r="AJ39494" s="49">
        <v>0</v>
      </c>
      <c r="AK39494" s="49">
        <v>-173</v>
      </c>
      <c r="AL39494" s="49">
        <v>-625</v>
      </c>
    </row>
    <row r="39495" spans="1:38">
      <c r="A39495" s="37" t="s">
        <v>43</v>
      </c>
      <c r="B39495" s="38">
        <v>43831.791666666664</v>
      </c>
      <c r="C39495" s="39">
        <v>43831</v>
      </c>
      <c r="D39495" s="38">
        <v>43831.541666666664</v>
      </c>
      <c r="E39495" s="40" t="s">
        <v>42</v>
      </c>
      <c r="F39495" s="48">
        <v>31274</v>
      </c>
      <c r="G39495" s="48">
        <v>28011</v>
      </c>
      <c r="H39495" s="48">
        <v>29091</v>
      </c>
      <c r="I39495" s="48">
        <v>1081</v>
      </c>
      <c r="J39495" s="48">
        <v>29718</v>
      </c>
      <c r="K39495" s="48">
        <v>5966</v>
      </c>
      <c r="L39495" s="48">
        <v>4003</v>
      </c>
      <c r="M39495" s="48">
        <v>2041</v>
      </c>
      <c r="N39495" s="48">
        <v>0</v>
      </c>
      <c r="O39495" s="48">
        <v>2742</v>
      </c>
      <c r="P39495" s="48">
        <v>126</v>
      </c>
      <c r="Q39495" s="48">
        <v>14618</v>
      </c>
      <c r="R39495" s="48">
        <v>222</v>
      </c>
      <c r="T39495" s="48">
        <v>1248</v>
      </c>
      <c r="Z39495" s="48">
        <v>1051</v>
      </c>
      <c r="AB39495" s="48">
        <v>26</v>
      </c>
      <c r="AE39495" s="48">
        <v>14</v>
      </c>
      <c r="AG39495" s="48">
        <v>167</v>
      </c>
      <c r="AH39495" s="48">
        <v>-10</v>
      </c>
      <c r="AJ39495" s="49">
        <v>-1</v>
      </c>
      <c r="AK39495" s="49">
        <v>-167</v>
      </c>
      <c r="AL39495" s="49">
        <v>-627</v>
      </c>
    </row>
    <row r="39496" spans="1:38">
      <c r="A39496" s="37" t="s">
        <v>43</v>
      </c>
      <c r="B39496" s="38">
        <v>43831.833333333336</v>
      </c>
      <c r="C39496" s="39">
        <v>43831</v>
      </c>
      <c r="D39496" s="38">
        <v>43831.583333333336</v>
      </c>
      <c r="E39496" s="40" t="s">
        <v>42</v>
      </c>
      <c r="F39496" s="48">
        <v>30609</v>
      </c>
      <c r="G39496" s="48">
        <v>27402</v>
      </c>
      <c r="H39496" s="48">
        <v>28514</v>
      </c>
      <c r="I39496" s="48">
        <v>1112</v>
      </c>
      <c r="J39496" s="48">
        <v>29139</v>
      </c>
      <c r="K39496" s="48">
        <v>5544</v>
      </c>
      <c r="L39496" s="48">
        <v>4020</v>
      </c>
      <c r="M39496" s="48">
        <v>2041</v>
      </c>
      <c r="N39496" s="48">
        <v>0</v>
      </c>
      <c r="O39496" s="48">
        <v>2577</v>
      </c>
      <c r="P39496" s="48">
        <v>123</v>
      </c>
      <c r="Q39496" s="48">
        <v>14612</v>
      </c>
      <c r="R39496" s="48">
        <v>222</v>
      </c>
      <c r="T39496" s="48">
        <v>1287</v>
      </c>
      <c r="Z39496" s="48">
        <v>1055</v>
      </c>
      <c r="AB39496" s="48">
        <v>24</v>
      </c>
      <c r="AE39496" s="48">
        <v>13</v>
      </c>
      <c r="AG39496" s="48">
        <v>206</v>
      </c>
      <c r="AH39496" s="48">
        <v>-11</v>
      </c>
      <c r="AJ39496" s="49">
        <v>0</v>
      </c>
      <c r="AK39496" s="49">
        <v>-175</v>
      </c>
      <c r="AL39496" s="49">
        <v>-625</v>
      </c>
    </row>
    <row r="39497" spans="1:38">
      <c r="A39497" s="37" t="s">
        <v>43</v>
      </c>
      <c r="B39497" s="38">
        <v>43831.875</v>
      </c>
      <c r="C39497" s="39">
        <v>43831</v>
      </c>
      <c r="D39497" s="38">
        <v>43831.625</v>
      </c>
      <c r="E39497" s="40" t="s">
        <v>42</v>
      </c>
      <c r="F39497" s="48">
        <v>29988</v>
      </c>
      <c r="G39497" s="48">
        <v>27076</v>
      </c>
      <c r="H39497" s="48">
        <v>28514</v>
      </c>
      <c r="I39497" s="48">
        <v>1438</v>
      </c>
      <c r="J39497" s="48">
        <v>29139</v>
      </c>
      <c r="K39497" s="48">
        <v>5956</v>
      </c>
      <c r="L39497" s="48">
        <v>4108</v>
      </c>
      <c r="M39497" s="48">
        <v>2041</v>
      </c>
      <c r="N39497" s="48">
        <v>0</v>
      </c>
      <c r="O39497" s="48">
        <v>2479</v>
      </c>
      <c r="P39497" s="48">
        <v>131</v>
      </c>
      <c r="Q39497" s="48">
        <v>14203</v>
      </c>
      <c r="R39497" s="48">
        <v>221</v>
      </c>
      <c r="T39497" s="48">
        <v>1596</v>
      </c>
      <c r="Z39497" s="48">
        <v>1361</v>
      </c>
      <c r="AB39497" s="48">
        <v>26</v>
      </c>
      <c r="AE39497" s="48">
        <v>1</v>
      </c>
      <c r="AG39497" s="48">
        <v>197</v>
      </c>
      <c r="AH39497" s="48">
        <v>11</v>
      </c>
      <c r="AJ39497" s="49">
        <v>0</v>
      </c>
      <c r="AK39497" s="49">
        <v>-158</v>
      </c>
      <c r="AL39497" s="49">
        <v>-625</v>
      </c>
    </row>
    <row r="39498" spans="1:38">
      <c r="A39498" s="37" t="s">
        <v>43</v>
      </c>
      <c r="B39498" s="38">
        <v>43831.916666666664</v>
      </c>
      <c r="C39498" s="39">
        <v>43831</v>
      </c>
      <c r="D39498" s="38">
        <v>43831.666666666664</v>
      </c>
      <c r="E39498" s="40" t="s">
        <v>42</v>
      </c>
      <c r="F39498" s="48">
        <v>29751</v>
      </c>
      <c r="G39498" s="48">
        <v>26951</v>
      </c>
      <c r="H39498" s="48">
        <v>28129</v>
      </c>
      <c r="I39498" s="48">
        <v>1178</v>
      </c>
      <c r="J39498" s="48">
        <v>28754</v>
      </c>
      <c r="K39498" s="48">
        <v>5842</v>
      </c>
      <c r="L39498" s="48">
        <v>3986</v>
      </c>
      <c r="M39498" s="48">
        <v>2040</v>
      </c>
      <c r="N39498" s="48">
        <v>0</v>
      </c>
      <c r="O39498" s="48">
        <v>2471</v>
      </c>
      <c r="P39498" s="48">
        <v>137</v>
      </c>
      <c r="Q39498" s="48">
        <v>14057</v>
      </c>
      <c r="R39498" s="48">
        <v>221</v>
      </c>
      <c r="T39498" s="48">
        <v>1352</v>
      </c>
      <c r="Z39498" s="48">
        <v>1212</v>
      </c>
      <c r="AB39498" s="48">
        <v>25</v>
      </c>
      <c r="AE39498" s="48">
        <v>-16</v>
      </c>
      <c r="AG39498" s="48">
        <v>123</v>
      </c>
      <c r="AH39498" s="48">
        <v>8</v>
      </c>
      <c r="AJ39498" s="49">
        <v>0</v>
      </c>
      <c r="AK39498" s="49">
        <v>-174</v>
      </c>
      <c r="AL39498" s="49">
        <v>-625</v>
      </c>
    </row>
    <row r="39499" spans="1:38">
      <c r="A39499" s="37" t="s">
        <v>43</v>
      </c>
      <c r="B39499" s="38">
        <v>43831.958333333336</v>
      </c>
      <c r="C39499" s="39">
        <v>43831</v>
      </c>
      <c r="D39499" s="38">
        <v>43831.708333333336</v>
      </c>
      <c r="E39499" s="40" t="s">
        <v>42</v>
      </c>
      <c r="F39499" s="48">
        <v>30149</v>
      </c>
      <c r="G39499" s="48">
        <v>27506</v>
      </c>
      <c r="H39499" s="48">
        <v>28985</v>
      </c>
      <c r="I39499" s="48">
        <v>1480</v>
      </c>
      <c r="J39499" s="48">
        <v>29611</v>
      </c>
      <c r="K39499" s="48">
        <v>6531</v>
      </c>
      <c r="L39499" s="48">
        <v>4268</v>
      </c>
      <c r="M39499" s="48">
        <v>2041</v>
      </c>
      <c r="N39499" s="48">
        <v>0</v>
      </c>
      <c r="O39499" s="48">
        <v>2588</v>
      </c>
      <c r="P39499" s="48">
        <v>119</v>
      </c>
      <c r="Q39499" s="48">
        <v>13841</v>
      </c>
      <c r="R39499" s="48">
        <v>223</v>
      </c>
      <c r="T39499" s="48">
        <v>1631</v>
      </c>
      <c r="Z39499" s="48">
        <v>1415</v>
      </c>
      <c r="AB39499" s="48">
        <v>25</v>
      </c>
      <c r="AE39499" s="48">
        <v>-16</v>
      </c>
      <c r="AG39499" s="48">
        <v>204</v>
      </c>
      <c r="AH39499" s="48">
        <v>3</v>
      </c>
      <c r="AJ39499" s="49">
        <v>-1</v>
      </c>
      <c r="AK39499" s="49">
        <v>-151</v>
      </c>
      <c r="AL39499" s="49">
        <v>-626</v>
      </c>
    </row>
    <row r="39500" spans="1:38">
      <c r="A39500" s="37" t="s">
        <v>43</v>
      </c>
      <c r="B39500" s="38">
        <v>43832</v>
      </c>
      <c r="C39500" s="39">
        <v>43831</v>
      </c>
      <c r="D39500" s="38">
        <v>43831.75</v>
      </c>
      <c r="E39500" s="40" t="s">
        <v>42</v>
      </c>
      <c r="F39500" s="48">
        <v>31611</v>
      </c>
      <c r="G39500" s="48">
        <v>29107</v>
      </c>
      <c r="H39500" s="48">
        <v>30250</v>
      </c>
      <c r="I39500" s="48">
        <v>1143</v>
      </c>
      <c r="J39500" s="48">
        <v>30875</v>
      </c>
      <c r="K39500" s="48">
        <v>7176</v>
      </c>
      <c r="L39500" s="48">
        <v>4673</v>
      </c>
      <c r="M39500" s="48">
        <v>2041</v>
      </c>
      <c r="N39500" s="48">
        <v>0</v>
      </c>
      <c r="O39500" s="48">
        <v>2900</v>
      </c>
      <c r="P39500" s="48">
        <v>22</v>
      </c>
      <c r="Q39500" s="48">
        <v>13839</v>
      </c>
      <c r="R39500" s="48">
        <v>224</v>
      </c>
      <c r="T39500" s="48">
        <v>1304</v>
      </c>
      <c r="Z39500" s="48">
        <v>1150</v>
      </c>
      <c r="AB39500" s="48">
        <v>-4</v>
      </c>
      <c r="AE39500" s="48">
        <v>4</v>
      </c>
      <c r="AG39500" s="48">
        <v>145</v>
      </c>
      <c r="AH39500" s="48">
        <v>9</v>
      </c>
      <c r="AJ39500" s="49">
        <v>0</v>
      </c>
      <c r="AK39500" s="49">
        <v>-161</v>
      </c>
      <c r="AL39500" s="49">
        <v>-625</v>
      </c>
    </row>
    <row r="39501" spans="1:38">
      <c r="A39501" s="37" t="s">
        <v>43</v>
      </c>
      <c r="B39501" s="38">
        <v>43832.041666666664</v>
      </c>
      <c r="C39501" s="39">
        <v>43831</v>
      </c>
      <c r="D39501" s="38">
        <v>43831.791666666664</v>
      </c>
      <c r="E39501" s="40" t="s">
        <v>42</v>
      </c>
      <c r="F39501" s="48">
        <v>32164</v>
      </c>
      <c r="G39501" s="48">
        <v>29793</v>
      </c>
      <c r="H39501" s="48">
        <v>30767</v>
      </c>
      <c r="I39501" s="48">
        <v>975</v>
      </c>
      <c r="J39501" s="48">
        <v>31318</v>
      </c>
      <c r="K39501" s="48">
        <v>7603</v>
      </c>
      <c r="L39501" s="48">
        <v>4972</v>
      </c>
      <c r="M39501" s="48">
        <v>2040</v>
      </c>
      <c r="N39501" s="48">
        <v>0</v>
      </c>
      <c r="O39501" s="48">
        <v>2906</v>
      </c>
      <c r="P39501" s="48">
        <v>0</v>
      </c>
      <c r="Q39501" s="48">
        <v>13573</v>
      </c>
      <c r="R39501" s="48">
        <v>224</v>
      </c>
      <c r="T39501" s="48">
        <v>1150</v>
      </c>
      <c r="Z39501" s="48">
        <v>1030</v>
      </c>
      <c r="AB39501" s="48">
        <v>13</v>
      </c>
      <c r="AE39501" s="48">
        <v>14</v>
      </c>
      <c r="AG39501" s="48">
        <v>103</v>
      </c>
      <c r="AH39501" s="48">
        <v>-10</v>
      </c>
      <c r="AJ39501" s="49">
        <v>-1</v>
      </c>
      <c r="AK39501" s="49">
        <v>-175</v>
      </c>
      <c r="AL39501" s="49">
        <v>-551</v>
      </c>
    </row>
    <row r="39502" spans="1:38">
      <c r="A39502" s="37" t="s">
        <v>43</v>
      </c>
      <c r="B39502" s="38">
        <v>43832.083333333336</v>
      </c>
      <c r="C39502" s="39">
        <v>43831</v>
      </c>
      <c r="D39502" s="38">
        <v>43831.833333333336</v>
      </c>
      <c r="E39502" s="40" t="s">
        <v>42</v>
      </c>
      <c r="F39502" s="48">
        <v>32290</v>
      </c>
      <c r="G39502" s="48">
        <v>29487</v>
      </c>
      <c r="H39502" s="48">
        <v>30563</v>
      </c>
      <c r="I39502" s="48">
        <v>1076</v>
      </c>
      <c r="J39502" s="48">
        <v>31188</v>
      </c>
      <c r="K39502" s="48">
        <v>7973</v>
      </c>
      <c r="L39502" s="48">
        <v>5370</v>
      </c>
      <c r="M39502" s="48">
        <v>2040</v>
      </c>
      <c r="N39502" s="48">
        <v>0</v>
      </c>
      <c r="O39502" s="48">
        <v>2715</v>
      </c>
      <c r="P39502" s="48">
        <v>0</v>
      </c>
      <c r="Q39502" s="48">
        <v>12867</v>
      </c>
      <c r="R39502" s="48">
        <v>223</v>
      </c>
      <c r="T39502" s="48">
        <v>1210</v>
      </c>
      <c r="Z39502" s="48">
        <v>1078</v>
      </c>
      <c r="AB39502" s="48">
        <v>56</v>
      </c>
      <c r="AE39502" s="48">
        <v>14</v>
      </c>
      <c r="AG39502" s="48">
        <v>71</v>
      </c>
      <c r="AH39502" s="48">
        <v>-9</v>
      </c>
      <c r="AJ39502" s="49">
        <v>0</v>
      </c>
      <c r="AK39502" s="49">
        <v>-134</v>
      </c>
      <c r="AL39502" s="49">
        <v>-625</v>
      </c>
    </row>
    <row r="39503" spans="1:38">
      <c r="A39503" s="37" t="s">
        <v>43</v>
      </c>
      <c r="B39503" s="38">
        <v>43832.125</v>
      </c>
      <c r="C39503" s="39">
        <v>43831</v>
      </c>
      <c r="D39503" s="38">
        <v>43831.875</v>
      </c>
      <c r="E39503" s="40" t="s">
        <v>42</v>
      </c>
      <c r="F39503" s="48">
        <v>31857</v>
      </c>
      <c r="G39503" s="48">
        <v>29119</v>
      </c>
      <c r="H39503" s="48">
        <v>30077</v>
      </c>
      <c r="I39503" s="48">
        <v>958</v>
      </c>
      <c r="J39503" s="48">
        <v>30702</v>
      </c>
      <c r="K39503" s="48">
        <v>8212</v>
      </c>
      <c r="L39503" s="48">
        <v>5579</v>
      </c>
      <c r="M39503" s="48">
        <v>2040</v>
      </c>
      <c r="N39503" s="48">
        <v>0</v>
      </c>
      <c r="O39503" s="48">
        <v>2479</v>
      </c>
      <c r="P39503" s="48">
        <v>0</v>
      </c>
      <c r="Q39503" s="48">
        <v>12168</v>
      </c>
      <c r="R39503" s="48">
        <v>224</v>
      </c>
      <c r="T39503" s="48">
        <v>1101</v>
      </c>
      <c r="Z39503" s="48">
        <v>964</v>
      </c>
      <c r="AB39503" s="48">
        <v>61</v>
      </c>
      <c r="AE39503" s="48">
        <v>14</v>
      </c>
      <c r="AG39503" s="48">
        <v>70</v>
      </c>
      <c r="AH39503" s="48">
        <v>-8</v>
      </c>
      <c r="AJ39503" s="49">
        <v>0</v>
      </c>
      <c r="AK39503" s="49">
        <v>-143</v>
      </c>
      <c r="AL39503" s="49">
        <v>-625</v>
      </c>
    </row>
    <row r="39504" spans="1:38">
      <c r="A39504" s="37" t="s">
        <v>43</v>
      </c>
      <c r="B39504" s="38">
        <v>43832.166666666664</v>
      </c>
      <c r="C39504" s="39">
        <v>43831</v>
      </c>
      <c r="D39504" s="38">
        <v>43831.916666666664</v>
      </c>
      <c r="E39504" s="40" t="s">
        <v>42</v>
      </c>
      <c r="F39504" s="48">
        <v>30879</v>
      </c>
      <c r="G39504" s="48">
        <v>28458</v>
      </c>
      <c r="H39504" s="48">
        <v>29191</v>
      </c>
      <c r="I39504" s="48">
        <v>733</v>
      </c>
      <c r="J39504" s="48">
        <v>29816</v>
      </c>
      <c r="K39504" s="48">
        <v>8146</v>
      </c>
      <c r="L39504" s="48">
        <v>5569</v>
      </c>
      <c r="M39504" s="48">
        <v>2040</v>
      </c>
      <c r="N39504" s="48">
        <v>0</v>
      </c>
      <c r="O39504" s="48">
        <v>2253</v>
      </c>
      <c r="P39504" s="48">
        <v>0</v>
      </c>
      <c r="Q39504" s="48">
        <v>11584</v>
      </c>
      <c r="R39504" s="48">
        <v>224</v>
      </c>
      <c r="T39504" s="48">
        <v>893</v>
      </c>
      <c r="Z39504" s="48">
        <v>733</v>
      </c>
      <c r="AB39504" s="48">
        <v>78</v>
      </c>
      <c r="AE39504" s="48">
        <v>14</v>
      </c>
      <c r="AG39504" s="48">
        <v>70</v>
      </c>
      <c r="AH39504" s="48">
        <v>-2</v>
      </c>
      <c r="AJ39504" s="49">
        <v>0</v>
      </c>
      <c r="AK39504" s="49">
        <v>-160</v>
      </c>
      <c r="AL39504" s="49">
        <v>-625</v>
      </c>
    </row>
    <row r="39505" spans="1:38">
      <c r="A39505" s="37" t="s">
        <v>43</v>
      </c>
      <c r="B39505" s="38">
        <v>43832.208333333336</v>
      </c>
      <c r="C39505" s="39">
        <v>43831</v>
      </c>
      <c r="D39505" s="38">
        <v>43831.958333333336</v>
      </c>
      <c r="E39505" s="40" t="s">
        <v>42</v>
      </c>
      <c r="F39505" s="48">
        <v>29967</v>
      </c>
      <c r="G39505" s="48">
        <v>27483</v>
      </c>
      <c r="H39505" s="48">
        <v>28385</v>
      </c>
      <c r="I39505" s="48">
        <v>902</v>
      </c>
      <c r="J39505" s="48">
        <v>29003</v>
      </c>
      <c r="K39505" s="48">
        <v>8085</v>
      </c>
      <c r="L39505" s="48">
        <v>5645</v>
      </c>
      <c r="M39505" s="48">
        <v>2040</v>
      </c>
      <c r="N39505" s="48">
        <v>0</v>
      </c>
      <c r="O39505" s="48">
        <v>1547</v>
      </c>
      <c r="P39505" s="48">
        <v>0</v>
      </c>
      <c r="Q39505" s="48">
        <v>11463</v>
      </c>
      <c r="R39505" s="48">
        <v>223</v>
      </c>
      <c r="T39505" s="48">
        <v>1049</v>
      </c>
      <c r="Z39505" s="48">
        <v>868</v>
      </c>
      <c r="AB39505" s="48">
        <v>66</v>
      </c>
      <c r="AE39505" s="48">
        <v>14</v>
      </c>
      <c r="AG39505" s="48">
        <v>92</v>
      </c>
      <c r="AH39505" s="48">
        <v>9</v>
      </c>
      <c r="AJ39505" s="49">
        <v>0</v>
      </c>
      <c r="AK39505" s="49">
        <v>-147</v>
      </c>
      <c r="AL39505" s="49">
        <v>-618</v>
      </c>
    </row>
    <row r="39506" spans="1:38">
      <c r="A39506" s="37" t="s">
        <v>43</v>
      </c>
      <c r="B39506" s="38">
        <v>43832.25</v>
      </c>
      <c r="C39506" s="39">
        <v>43831</v>
      </c>
      <c r="D39506" s="38">
        <v>43832</v>
      </c>
      <c r="E39506" s="40" t="s">
        <v>42</v>
      </c>
      <c r="F39506" s="48">
        <v>29034</v>
      </c>
      <c r="G39506" s="48">
        <v>26458</v>
      </c>
      <c r="H39506" s="48">
        <v>27271</v>
      </c>
      <c r="I39506" s="48">
        <v>813</v>
      </c>
      <c r="J39506" s="48">
        <v>27754</v>
      </c>
      <c r="K39506" s="48">
        <v>7461</v>
      </c>
      <c r="L39506" s="48">
        <v>5595</v>
      </c>
      <c r="M39506" s="48">
        <v>2040</v>
      </c>
      <c r="N39506" s="48">
        <v>0</v>
      </c>
      <c r="O39506" s="48">
        <v>1518</v>
      </c>
      <c r="P39506" s="48">
        <v>0</v>
      </c>
      <c r="Q39506" s="48">
        <v>10918</v>
      </c>
      <c r="R39506" s="48">
        <v>222</v>
      </c>
      <c r="T39506" s="48">
        <v>974</v>
      </c>
      <c r="Z39506" s="48">
        <v>930</v>
      </c>
      <c r="AB39506" s="48">
        <v>49</v>
      </c>
      <c r="AE39506" s="48">
        <v>14</v>
      </c>
      <c r="AG39506" s="48">
        <v>-30</v>
      </c>
      <c r="AH39506" s="48">
        <v>11</v>
      </c>
      <c r="AJ39506" s="49">
        <v>0</v>
      </c>
      <c r="AK39506" s="49">
        <v>-161</v>
      </c>
      <c r="AL39506" s="49">
        <v>-483</v>
      </c>
    </row>
    <row r="39507" spans="1:38">
      <c r="A39507" s="37" t="s">
        <v>43</v>
      </c>
      <c r="B39507" s="38">
        <v>43832.291666666664</v>
      </c>
      <c r="C39507" s="39">
        <v>43832</v>
      </c>
      <c r="D39507" s="38">
        <v>43832.041666666664</v>
      </c>
      <c r="E39507" s="40" t="s">
        <v>42</v>
      </c>
      <c r="F39507" s="48">
        <v>28027</v>
      </c>
      <c r="G39507" s="48">
        <v>25763</v>
      </c>
      <c r="H39507" s="48">
        <v>26791</v>
      </c>
      <c r="I39507" s="48">
        <v>1028</v>
      </c>
      <c r="J39507" s="48">
        <v>27121</v>
      </c>
      <c r="K39507" s="48">
        <v>7316</v>
      </c>
      <c r="L39507" s="48">
        <v>5602</v>
      </c>
      <c r="M39507" s="48">
        <v>2040</v>
      </c>
      <c r="N39507" s="48">
        <v>0</v>
      </c>
      <c r="O39507" s="48">
        <v>1664</v>
      </c>
      <c r="P39507" s="48">
        <v>0</v>
      </c>
      <c r="Q39507" s="48">
        <v>10277</v>
      </c>
      <c r="R39507" s="48">
        <v>222</v>
      </c>
      <c r="T39507" s="48">
        <v>1180</v>
      </c>
      <c r="Z39507" s="48">
        <v>1056</v>
      </c>
      <c r="AB39507" s="48">
        <v>-42</v>
      </c>
      <c r="AE39507" s="48">
        <v>5</v>
      </c>
      <c r="AG39507" s="48">
        <v>166</v>
      </c>
      <c r="AH39507" s="48">
        <v>-5</v>
      </c>
      <c r="AJ39507" s="49">
        <v>0</v>
      </c>
      <c r="AK39507" s="49">
        <v>-152</v>
      </c>
      <c r="AL39507" s="49">
        <v>-330</v>
      </c>
    </row>
    <row r="39508" spans="1:38">
      <c r="A39508" s="37" t="s">
        <v>43</v>
      </c>
      <c r="B39508" s="38">
        <v>43832.333333333336</v>
      </c>
      <c r="C39508" s="39">
        <v>43832</v>
      </c>
      <c r="D39508" s="38">
        <v>43832.083333333336</v>
      </c>
      <c r="E39508" s="40" t="s">
        <v>42</v>
      </c>
      <c r="F39508" s="48">
        <v>27731</v>
      </c>
      <c r="G39508" s="48">
        <v>25456</v>
      </c>
      <c r="H39508" s="48">
        <v>26642</v>
      </c>
      <c r="I39508" s="48">
        <v>1186</v>
      </c>
      <c r="J39508" s="48">
        <v>26951</v>
      </c>
      <c r="K39508" s="48">
        <v>7500</v>
      </c>
      <c r="L39508" s="48">
        <v>5829</v>
      </c>
      <c r="M39508" s="48">
        <v>2040</v>
      </c>
      <c r="N39508" s="48">
        <v>0</v>
      </c>
      <c r="O39508" s="48">
        <v>1667</v>
      </c>
      <c r="P39508" s="48">
        <v>0</v>
      </c>
      <c r="Q39508" s="48">
        <v>9693</v>
      </c>
      <c r="R39508" s="48">
        <v>222</v>
      </c>
      <c r="T39508" s="48">
        <v>1355</v>
      </c>
      <c r="Z39508" s="48">
        <v>1100</v>
      </c>
      <c r="AB39508" s="48">
        <v>34</v>
      </c>
      <c r="AE39508" s="48">
        <v>0</v>
      </c>
      <c r="AG39508" s="48">
        <v>215</v>
      </c>
      <c r="AH39508" s="48">
        <v>6</v>
      </c>
      <c r="AJ39508" s="49">
        <v>0</v>
      </c>
      <c r="AK39508" s="49">
        <v>-169</v>
      </c>
      <c r="AL39508" s="49">
        <v>-309</v>
      </c>
    </row>
    <row r="39509" spans="1:38">
      <c r="A39509" s="37" t="s">
        <v>43</v>
      </c>
      <c r="B39509" s="38">
        <v>43832.375</v>
      </c>
      <c r="C39509" s="39">
        <v>43832</v>
      </c>
      <c r="D39509" s="38">
        <v>43832.125</v>
      </c>
      <c r="E39509" s="40" t="s">
        <v>42</v>
      </c>
      <c r="F39509" s="48">
        <v>27755</v>
      </c>
      <c r="G39509" s="48">
        <v>25333</v>
      </c>
      <c r="H39509" s="48">
        <v>26158</v>
      </c>
      <c r="I39509" s="48">
        <v>825</v>
      </c>
      <c r="J39509" s="48">
        <v>26466</v>
      </c>
      <c r="K39509" s="48">
        <v>7908</v>
      </c>
      <c r="L39509" s="48">
        <v>6028</v>
      </c>
      <c r="M39509" s="48">
        <v>2040</v>
      </c>
      <c r="N39509" s="48">
        <v>0</v>
      </c>
      <c r="O39509" s="48">
        <v>1671</v>
      </c>
      <c r="P39509" s="48">
        <v>0</v>
      </c>
      <c r="Q39509" s="48">
        <v>8596</v>
      </c>
      <c r="R39509" s="48">
        <v>223</v>
      </c>
      <c r="T39509" s="48">
        <v>921</v>
      </c>
      <c r="Z39509" s="48">
        <v>973</v>
      </c>
      <c r="AB39509" s="48">
        <v>-57</v>
      </c>
      <c r="AE39509" s="48">
        <v>-6</v>
      </c>
      <c r="AG39509" s="48">
        <v>2</v>
      </c>
      <c r="AH39509" s="48">
        <v>9</v>
      </c>
      <c r="AJ39509" s="49">
        <v>0</v>
      </c>
      <c r="AK39509" s="49">
        <v>-96</v>
      </c>
      <c r="AL39509" s="49">
        <v>-308</v>
      </c>
    </row>
    <row r="39510" spans="1:38">
      <c r="A39510" s="37" t="s">
        <v>43</v>
      </c>
      <c r="B39510" s="38">
        <v>43832.416666666664</v>
      </c>
      <c r="C39510" s="39">
        <v>43832</v>
      </c>
      <c r="D39510" s="38">
        <v>43832.166666666664</v>
      </c>
      <c r="E39510" s="40" t="s">
        <v>42</v>
      </c>
      <c r="F39510" s="48">
        <v>27765</v>
      </c>
      <c r="G39510" s="48">
        <v>25495</v>
      </c>
      <c r="H39510" s="48">
        <v>26156</v>
      </c>
      <c r="I39510" s="48">
        <v>661</v>
      </c>
      <c r="J39510" s="48">
        <v>26452</v>
      </c>
      <c r="K39510" s="48">
        <v>7877</v>
      </c>
      <c r="L39510" s="48">
        <v>5950</v>
      </c>
      <c r="M39510" s="48">
        <v>2040</v>
      </c>
      <c r="N39510" s="48">
        <v>0</v>
      </c>
      <c r="O39510" s="48">
        <v>1666</v>
      </c>
      <c r="P39510" s="48">
        <v>0</v>
      </c>
      <c r="Q39510" s="48">
        <v>8697</v>
      </c>
      <c r="R39510" s="48">
        <v>222</v>
      </c>
      <c r="T39510" s="48">
        <v>727</v>
      </c>
      <c r="Z39510" s="48">
        <v>819</v>
      </c>
      <c r="AB39510" s="48">
        <v>-79</v>
      </c>
      <c r="AE39510" s="48">
        <v>-15</v>
      </c>
      <c r="AG39510" s="48">
        <v>-4</v>
      </c>
      <c r="AH39510" s="48">
        <v>6</v>
      </c>
      <c r="AJ39510" s="49">
        <v>0</v>
      </c>
      <c r="AK39510" s="49">
        <v>-66</v>
      </c>
      <c r="AL39510" s="49">
        <v>-296</v>
      </c>
    </row>
    <row r="39511" spans="1:38">
      <c r="A39511" s="37" t="s">
        <v>43</v>
      </c>
      <c r="B39511" s="38">
        <v>43832.458333333336</v>
      </c>
      <c r="C39511" s="39">
        <v>43832</v>
      </c>
      <c r="D39511" s="38">
        <v>43832.208333333336</v>
      </c>
      <c r="E39511" s="40" t="s">
        <v>42</v>
      </c>
      <c r="F39511" s="48">
        <v>28230</v>
      </c>
      <c r="G39511" s="48">
        <v>25919</v>
      </c>
      <c r="H39511" s="48">
        <v>26553</v>
      </c>
      <c r="I39511" s="48">
        <v>633</v>
      </c>
      <c r="J39511" s="48">
        <v>26845</v>
      </c>
      <c r="K39511" s="48">
        <v>8044</v>
      </c>
      <c r="L39511" s="48">
        <v>6491</v>
      </c>
      <c r="M39511" s="48">
        <v>2040</v>
      </c>
      <c r="N39511" s="48">
        <v>0</v>
      </c>
      <c r="O39511" s="48">
        <v>1696</v>
      </c>
      <c r="P39511" s="48">
        <v>0</v>
      </c>
      <c r="Q39511" s="48">
        <v>8351</v>
      </c>
      <c r="R39511" s="48">
        <v>223</v>
      </c>
      <c r="T39511" s="48">
        <v>747</v>
      </c>
      <c r="Z39511" s="48">
        <v>849</v>
      </c>
      <c r="AB39511" s="48">
        <v>-76</v>
      </c>
      <c r="AE39511" s="48">
        <v>-15</v>
      </c>
      <c r="AG39511" s="48">
        <v>-7</v>
      </c>
      <c r="AH39511" s="48">
        <v>-4</v>
      </c>
      <c r="AJ39511" s="49">
        <v>1</v>
      </c>
      <c r="AK39511" s="49">
        <v>-114</v>
      </c>
      <c r="AL39511" s="49">
        <v>-292</v>
      </c>
    </row>
    <row r="39512" spans="1:38">
      <c r="A39512" s="37" t="s">
        <v>43</v>
      </c>
      <c r="B39512" s="38">
        <v>43832.5</v>
      </c>
      <c r="C39512" s="39">
        <v>43832</v>
      </c>
      <c r="D39512" s="38">
        <v>43832.25</v>
      </c>
      <c r="E39512" s="40" t="s">
        <v>42</v>
      </c>
      <c r="F39512" s="48">
        <v>29403</v>
      </c>
      <c r="G39512" s="48">
        <v>27052</v>
      </c>
      <c r="H39512" s="48">
        <v>27720</v>
      </c>
      <c r="I39512" s="48">
        <v>668</v>
      </c>
      <c r="J39512" s="48">
        <v>27876</v>
      </c>
      <c r="K39512" s="48">
        <v>8521</v>
      </c>
      <c r="L39512" s="48">
        <v>7255</v>
      </c>
      <c r="M39512" s="48">
        <v>2040</v>
      </c>
      <c r="N39512" s="48">
        <v>0</v>
      </c>
      <c r="O39512" s="48">
        <v>1993</v>
      </c>
      <c r="P39512" s="48">
        <v>0</v>
      </c>
      <c r="Q39512" s="48">
        <v>7842</v>
      </c>
      <c r="R39512" s="48">
        <v>225</v>
      </c>
      <c r="T39512" s="48">
        <v>807</v>
      </c>
      <c r="Z39512" s="48">
        <v>910</v>
      </c>
      <c r="AB39512" s="48">
        <v>-93</v>
      </c>
      <c r="AE39512" s="48">
        <v>14</v>
      </c>
      <c r="AG39512" s="48">
        <v>-28</v>
      </c>
      <c r="AH39512" s="48">
        <v>4</v>
      </c>
      <c r="AJ39512" s="49">
        <v>0</v>
      </c>
      <c r="AK39512" s="49">
        <v>-139</v>
      </c>
      <c r="AL39512" s="49">
        <v>-156</v>
      </c>
    </row>
    <row r="39513" spans="1:38">
      <c r="A39513" s="37" t="s">
        <v>43</v>
      </c>
      <c r="B39513" s="38">
        <v>43832.541666666664</v>
      </c>
      <c r="C39513" s="39">
        <v>43832</v>
      </c>
      <c r="D39513" s="38">
        <v>43832.291666666664</v>
      </c>
      <c r="E39513" s="40" t="s">
        <v>42</v>
      </c>
      <c r="F39513" s="48">
        <v>31469</v>
      </c>
      <c r="G39513" s="48">
        <v>28730</v>
      </c>
      <c r="H39513" s="48">
        <v>29555</v>
      </c>
      <c r="I39513" s="48">
        <v>825</v>
      </c>
      <c r="J39513" s="48">
        <v>29414</v>
      </c>
      <c r="K39513" s="48">
        <v>8862</v>
      </c>
      <c r="L39513" s="48">
        <v>7857</v>
      </c>
      <c r="M39513" s="48">
        <v>2040</v>
      </c>
      <c r="N39513" s="48">
        <v>0</v>
      </c>
      <c r="O39513" s="48">
        <v>2686</v>
      </c>
      <c r="P39513" s="48">
        <v>0</v>
      </c>
      <c r="Q39513" s="48">
        <v>7720</v>
      </c>
      <c r="R39513" s="48">
        <v>249</v>
      </c>
      <c r="T39513" s="48">
        <v>879</v>
      </c>
      <c r="Z39513" s="48">
        <v>946</v>
      </c>
      <c r="AB39513" s="48">
        <v>-38</v>
      </c>
      <c r="AE39513" s="48">
        <v>13</v>
      </c>
      <c r="AG39513" s="48">
        <v>-4</v>
      </c>
      <c r="AH39513" s="48">
        <v>-38</v>
      </c>
      <c r="AJ39513" s="49">
        <v>0</v>
      </c>
      <c r="AK39513" s="49">
        <v>-54</v>
      </c>
      <c r="AL39513" s="49">
        <v>141</v>
      </c>
    </row>
    <row r="39514" spans="1:38">
      <c r="A39514" s="37" t="s">
        <v>43</v>
      </c>
      <c r="B39514" s="38">
        <v>43832.583333333336</v>
      </c>
      <c r="C39514" s="39">
        <v>43832</v>
      </c>
      <c r="D39514" s="38">
        <v>43832.333333333336</v>
      </c>
      <c r="E39514" s="40" t="s">
        <v>42</v>
      </c>
      <c r="F39514" s="48">
        <v>32631</v>
      </c>
      <c r="G39514" s="48">
        <v>30161</v>
      </c>
      <c r="H39514" s="48">
        <v>31302</v>
      </c>
      <c r="I39514" s="48">
        <v>1140</v>
      </c>
      <c r="J39514" s="48">
        <v>30987</v>
      </c>
      <c r="K39514" s="48">
        <v>9158</v>
      </c>
      <c r="L39514" s="48">
        <v>7914</v>
      </c>
      <c r="M39514" s="48">
        <v>2040</v>
      </c>
      <c r="N39514" s="48">
        <v>0</v>
      </c>
      <c r="O39514" s="48">
        <v>3080</v>
      </c>
      <c r="P39514" s="48">
        <v>0</v>
      </c>
      <c r="Q39514" s="48">
        <v>8544</v>
      </c>
      <c r="R39514" s="48">
        <v>251</v>
      </c>
      <c r="T39514" s="48">
        <v>1184</v>
      </c>
      <c r="Z39514" s="48">
        <v>1259</v>
      </c>
      <c r="AB39514" s="48">
        <v>-52</v>
      </c>
      <c r="AE39514" s="48">
        <v>14</v>
      </c>
      <c r="AG39514" s="48">
        <v>-4</v>
      </c>
      <c r="AH39514" s="48">
        <v>-33</v>
      </c>
      <c r="AJ39514" s="49">
        <v>1</v>
      </c>
      <c r="AK39514" s="49">
        <v>-44</v>
      </c>
      <c r="AL39514" s="49">
        <v>315</v>
      </c>
    </row>
    <row r="39515" spans="1:38">
      <c r="A39515" s="37" t="s">
        <v>43</v>
      </c>
      <c r="B39515" s="38">
        <v>43832.625</v>
      </c>
      <c r="C39515" s="39">
        <v>43832</v>
      </c>
      <c r="D39515" s="38">
        <v>43832.375</v>
      </c>
      <c r="E39515" s="40" t="s">
        <v>42</v>
      </c>
      <c r="F39515" s="48">
        <v>32681</v>
      </c>
      <c r="G39515" s="48">
        <v>30388</v>
      </c>
      <c r="H39515" s="48">
        <v>31703</v>
      </c>
      <c r="I39515" s="48">
        <v>1314</v>
      </c>
      <c r="J39515" s="48">
        <v>31360</v>
      </c>
      <c r="K39515" s="48">
        <v>9334</v>
      </c>
      <c r="L39515" s="48">
        <v>8364</v>
      </c>
      <c r="M39515" s="48">
        <v>2040</v>
      </c>
      <c r="N39515" s="48">
        <v>0</v>
      </c>
      <c r="O39515" s="48">
        <v>3067</v>
      </c>
      <c r="P39515" s="48">
        <v>3</v>
      </c>
      <c r="Q39515" s="48">
        <v>8299</v>
      </c>
      <c r="R39515" s="48">
        <v>253</v>
      </c>
      <c r="T39515" s="48">
        <v>1346</v>
      </c>
      <c r="Z39515" s="48">
        <v>1356</v>
      </c>
      <c r="AB39515" s="48">
        <v>-20</v>
      </c>
      <c r="AE39515" s="48">
        <v>14</v>
      </c>
      <c r="AG39515" s="48">
        <v>-4</v>
      </c>
      <c r="AH39515" s="48">
        <v>0</v>
      </c>
      <c r="AJ39515" s="49">
        <v>1</v>
      </c>
      <c r="AK39515" s="49">
        <v>-32</v>
      </c>
      <c r="AL39515" s="49">
        <v>343</v>
      </c>
    </row>
    <row r="39516" spans="1:38">
      <c r="A39516" s="37" t="s">
        <v>43</v>
      </c>
      <c r="B39516" s="38">
        <v>43832.666666666664</v>
      </c>
      <c r="C39516" s="39">
        <v>43832</v>
      </c>
      <c r="D39516" s="38">
        <v>43832.416666666664</v>
      </c>
      <c r="E39516" s="40" t="s">
        <v>42</v>
      </c>
      <c r="F39516" s="48">
        <v>32837</v>
      </c>
      <c r="G39516" s="48">
        <v>30322</v>
      </c>
      <c r="H39516" s="48">
        <v>31252</v>
      </c>
      <c r="I39516" s="48">
        <v>931</v>
      </c>
      <c r="J39516" s="48">
        <v>30913</v>
      </c>
      <c r="K39516" s="48">
        <v>9585</v>
      </c>
      <c r="L39516" s="48">
        <v>8933</v>
      </c>
      <c r="M39516" s="48">
        <v>2040</v>
      </c>
      <c r="N39516" s="48">
        <v>0</v>
      </c>
      <c r="O39516" s="48">
        <v>2956</v>
      </c>
      <c r="P39516" s="48">
        <v>27</v>
      </c>
      <c r="Q39516" s="48">
        <v>7119</v>
      </c>
      <c r="R39516" s="48">
        <v>253</v>
      </c>
      <c r="T39516" s="48">
        <v>932</v>
      </c>
      <c r="Z39516" s="48">
        <v>1204</v>
      </c>
      <c r="AB39516" s="48">
        <v>-125</v>
      </c>
      <c r="AE39516" s="48">
        <v>-15</v>
      </c>
      <c r="AG39516" s="48">
        <v>-117</v>
      </c>
      <c r="AH39516" s="48">
        <v>-15</v>
      </c>
      <c r="AJ39516" s="49">
        <v>-1</v>
      </c>
      <c r="AK39516" s="49">
        <v>-1</v>
      </c>
      <c r="AL39516" s="49">
        <v>339</v>
      </c>
    </row>
    <row r="39517" spans="1:38">
      <c r="A39517" s="37" t="s">
        <v>43</v>
      </c>
      <c r="B39517" s="38">
        <v>43832.708333333336</v>
      </c>
      <c r="C39517" s="39">
        <v>43832</v>
      </c>
      <c r="D39517" s="38">
        <v>43832.458333333336</v>
      </c>
      <c r="E39517" s="40" t="s">
        <v>42</v>
      </c>
      <c r="F39517" s="48">
        <v>32728</v>
      </c>
      <c r="G39517" s="48">
        <v>30095</v>
      </c>
      <c r="H39517" s="48">
        <v>31020</v>
      </c>
      <c r="I39517" s="48">
        <v>925</v>
      </c>
      <c r="J39517" s="48">
        <v>30711</v>
      </c>
      <c r="K39517" s="48">
        <v>10300</v>
      </c>
      <c r="L39517" s="48">
        <v>9409</v>
      </c>
      <c r="M39517" s="48">
        <v>2041</v>
      </c>
      <c r="N39517" s="48">
        <v>0</v>
      </c>
      <c r="O39517" s="48">
        <v>2796</v>
      </c>
      <c r="P39517" s="48">
        <v>45</v>
      </c>
      <c r="Q39517" s="48">
        <v>5866</v>
      </c>
      <c r="R39517" s="48">
        <v>254</v>
      </c>
      <c r="T39517" s="48">
        <v>915</v>
      </c>
      <c r="Z39517" s="48">
        <v>1137</v>
      </c>
      <c r="AB39517" s="48">
        <v>-143</v>
      </c>
      <c r="AE39517" s="48">
        <v>-16</v>
      </c>
      <c r="AG39517" s="48">
        <v>-66</v>
      </c>
      <c r="AH39517" s="48">
        <v>3</v>
      </c>
      <c r="AJ39517" s="49">
        <v>0</v>
      </c>
      <c r="AK39517" s="49">
        <v>10</v>
      </c>
      <c r="AL39517" s="49">
        <v>309</v>
      </c>
    </row>
    <row r="39518" spans="1:38">
      <c r="A39518" s="37" t="s">
        <v>43</v>
      </c>
      <c r="B39518" s="38">
        <v>43832.75</v>
      </c>
      <c r="C39518" s="39">
        <v>43832</v>
      </c>
      <c r="D39518" s="38">
        <v>43832.5</v>
      </c>
      <c r="E39518" s="40" t="s">
        <v>42</v>
      </c>
      <c r="F39518" s="48">
        <v>32285</v>
      </c>
      <c r="G39518" s="48">
        <v>29762</v>
      </c>
      <c r="H39518" s="48">
        <v>30629</v>
      </c>
      <c r="I39518" s="48">
        <v>867</v>
      </c>
      <c r="J39518" s="48">
        <v>30630</v>
      </c>
      <c r="K39518" s="48">
        <v>10453</v>
      </c>
      <c r="L39518" s="48">
        <v>9678</v>
      </c>
      <c r="M39518" s="48">
        <v>2041</v>
      </c>
      <c r="N39518" s="48">
        <v>0</v>
      </c>
      <c r="O39518" s="48">
        <v>2711</v>
      </c>
      <c r="P39518" s="48">
        <v>80</v>
      </c>
      <c r="Q39518" s="48">
        <v>5432</v>
      </c>
      <c r="R39518" s="48">
        <v>235</v>
      </c>
      <c r="T39518" s="48">
        <v>855</v>
      </c>
      <c r="Z39518" s="48">
        <v>1060</v>
      </c>
      <c r="AB39518" s="48">
        <v>-147</v>
      </c>
      <c r="AE39518" s="48">
        <v>-16</v>
      </c>
      <c r="AG39518" s="48">
        <v>-33</v>
      </c>
      <c r="AH39518" s="48">
        <v>-9</v>
      </c>
      <c r="AJ39518" s="49">
        <v>0</v>
      </c>
      <c r="AK39518" s="49">
        <v>12</v>
      </c>
      <c r="AL39518" s="49">
        <v>-1</v>
      </c>
    </row>
    <row r="39519" spans="1:38">
      <c r="A39519" s="37" t="s">
        <v>43</v>
      </c>
      <c r="B39519" s="38">
        <v>43832.791666666664</v>
      </c>
      <c r="C39519" s="39">
        <v>43832</v>
      </c>
      <c r="D39519" s="38">
        <v>43832.541666666664</v>
      </c>
      <c r="E39519" s="40" t="s">
        <v>42</v>
      </c>
      <c r="F39519" s="48">
        <v>32038</v>
      </c>
      <c r="G39519" s="48">
        <v>29469</v>
      </c>
      <c r="H39519" s="48">
        <v>30458</v>
      </c>
      <c r="I39519" s="48">
        <v>989</v>
      </c>
      <c r="J39519" s="48">
        <v>30458</v>
      </c>
      <c r="K39519" s="48">
        <v>9997</v>
      </c>
      <c r="L39519" s="48">
        <v>9359</v>
      </c>
      <c r="M39519" s="48">
        <v>2041</v>
      </c>
      <c r="N39519" s="48">
        <v>0</v>
      </c>
      <c r="O39519" s="48">
        <v>2563</v>
      </c>
      <c r="P39519" s="48">
        <v>83</v>
      </c>
      <c r="Q39519" s="48">
        <v>6150</v>
      </c>
      <c r="R39519" s="48">
        <v>265</v>
      </c>
      <c r="T39519" s="48">
        <v>943</v>
      </c>
      <c r="Z39519" s="48">
        <v>1198</v>
      </c>
      <c r="AB39519" s="48">
        <v>-179</v>
      </c>
      <c r="AE39519" s="48">
        <v>-15</v>
      </c>
      <c r="AG39519" s="48">
        <v>-54</v>
      </c>
      <c r="AH39519" s="48">
        <v>-7</v>
      </c>
      <c r="AJ39519" s="49">
        <v>0</v>
      </c>
      <c r="AK39519" s="49">
        <v>46</v>
      </c>
      <c r="AL39519" s="49">
        <v>0</v>
      </c>
    </row>
    <row r="39520" spans="1:38">
      <c r="A39520" s="37" t="s">
        <v>43</v>
      </c>
      <c r="B39520" s="38">
        <v>43832.833333333336</v>
      </c>
      <c r="C39520" s="39">
        <v>43832</v>
      </c>
      <c r="D39520" s="38">
        <v>43832.583333333336</v>
      </c>
      <c r="E39520" s="40" t="s">
        <v>42</v>
      </c>
      <c r="F39520" s="48">
        <v>31744</v>
      </c>
      <c r="G39520" s="48">
        <v>29272</v>
      </c>
      <c r="H39520" s="48">
        <v>30288</v>
      </c>
      <c r="I39520" s="48">
        <v>1016</v>
      </c>
      <c r="J39520" s="48">
        <v>30289</v>
      </c>
      <c r="K39520" s="48">
        <v>9265</v>
      </c>
      <c r="L39520" s="48">
        <v>8845</v>
      </c>
      <c r="M39520" s="48">
        <v>2041</v>
      </c>
      <c r="N39520" s="48">
        <v>0</v>
      </c>
      <c r="O39520" s="48">
        <v>2409</v>
      </c>
      <c r="P39520" s="48">
        <v>90</v>
      </c>
      <c r="Q39520" s="48">
        <v>7370</v>
      </c>
      <c r="R39520" s="48">
        <v>269</v>
      </c>
      <c r="T39520" s="48">
        <v>983</v>
      </c>
      <c r="Z39520" s="48">
        <v>1157</v>
      </c>
      <c r="AB39520" s="48">
        <v>-163</v>
      </c>
      <c r="AE39520" s="48">
        <v>-16</v>
      </c>
      <c r="AG39520" s="48">
        <v>14</v>
      </c>
      <c r="AH39520" s="48">
        <v>-9</v>
      </c>
      <c r="AJ39520" s="49">
        <v>0</v>
      </c>
      <c r="AK39520" s="49">
        <v>33</v>
      </c>
      <c r="AL39520" s="49">
        <v>-1</v>
      </c>
    </row>
    <row r="39521" spans="1:38">
      <c r="A39521" s="37" t="s">
        <v>43</v>
      </c>
      <c r="B39521" s="38">
        <v>43832.875</v>
      </c>
      <c r="C39521" s="39">
        <v>43832</v>
      </c>
      <c r="D39521" s="38">
        <v>43832.625</v>
      </c>
      <c r="E39521" s="40" t="s">
        <v>42</v>
      </c>
      <c r="F39521" s="48">
        <v>31379</v>
      </c>
      <c r="G39521" s="48">
        <v>29087</v>
      </c>
      <c r="H39521" s="48">
        <v>30144</v>
      </c>
      <c r="I39521" s="48">
        <v>1058</v>
      </c>
      <c r="J39521" s="48">
        <v>30144</v>
      </c>
      <c r="K39521" s="48">
        <v>8851</v>
      </c>
      <c r="L39521" s="48">
        <v>8458</v>
      </c>
      <c r="M39521" s="48">
        <v>2041</v>
      </c>
      <c r="N39521" s="48">
        <v>0</v>
      </c>
      <c r="O39521" s="48">
        <v>2402</v>
      </c>
      <c r="P39521" s="48">
        <v>67</v>
      </c>
      <c r="Q39521" s="48">
        <v>8054</v>
      </c>
      <c r="R39521" s="48">
        <v>271</v>
      </c>
      <c r="T39521" s="48">
        <v>1028</v>
      </c>
      <c r="Z39521" s="48">
        <v>1224</v>
      </c>
      <c r="AB39521" s="48">
        <v>-166</v>
      </c>
      <c r="AE39521" s="48">
        <v>-16</v>
      </c>
      <c r="AG39521" s="48">
        <v>-5</v>
      </c>
      <c r="AH39521" s="48">
        <v>-9</v>
      </c>
      <c r="AJ39521" s="49">
        <v>-1</v>
      </c>
      <c r="AK39521" s="49">
        <v>30</v>
      </c>
      <c r="AL39521" s="49">
        <v>0</v>
      </c>
    </row>
    <row r="39522" spans="1:38">
      <c r="A39522" s="37" t="s">
        <v>43</v>
      </c>
      <c r="B39522" s="38">
        <v>43832.916666666664</v>
      </c>
      <c r="C39522" s="39">
        <v>43832</v>
      </c>
      <c r="D39522" s="38">
        <v>43832.666666666664</v>
      </c>
      <c r="E39522" s="40" t="s">
        <v>42</v>
      </c>
      <c r="F39522" s="48">
        <v>31201</v>
      </c>
      <c r="G39522" s="48">
        <v>29024</v>
      </c>
      <c r="H39522" s="48">
        <v>30128</v>
      </c>
      <c r="I39522" s="48">
        <v>1104</v>
      </c>
      <c r="J39522" s="48">
        <v>30128</v>
      </c>
      <c r="K39522" s="48">
        <v>8711</v>
      </c>
      <c r="L39522" s="48">
        <v>8370</v>
      </c>
      <c r="M39522" s="48">
        <v>2041</v>
      </c>
      <c r="N39522" s="48">
        <v>0</v>
      </c>
      <c r="O39522" s="48">
        <v>2439</v>
      </c>
      <c r="P39522" s="48">
        <v>23</v>
      </c>
      <c r="Q39522" s="48">
        <v>8272</v>
      </c>
      <c r="R39522" s="48">
        <v>272</v>
      </c>
      <c r="T39522" s="48">
        <v>1089</v>
      </c>
      <c r="Z39522" s="48">
        <v>1271</v>
      </c>
      <c r="AB39522" s="48">
        <v>-160</v>
      </c>
      <c r="AE39522" s="48">
        <v>-15</v>
      </c>
      <c r="AG39522" s="48">
        <v>-4</v>
      </c>
      <c r="AH39522" s="48">
        <v>-3</v>
      </c>
      <c r="AJ39522" s="49">
        <v>0</v>
      </c>
      <c r="AK39522" s="49">
        <v>15</v>
      </c>
      <c r="AL39522" s="49">
        <v>0</v>
      </c>
    </row>
    <row r="39523" spans="1:38">
      <c r="A39523" s="37" t="s">
        <v>43</v>
      </c>
      <c r="B39523" s="38">
        <v>43832.958333333336</v>
      </c>
      <c r="C39523" s="39">
        <v>43832</v>
      </c>
      <c r="D39523" s="38">
        <v>43832.708333333336</v>
      </c>
      <c r="E39523" s="40" t="s">
        <v>42</v>
      </c>
      <c r="F39523" s="48">
        <v>31599</v>
      </c>
      <c r="G39523" s="48">
        <v>29201</v>
      </c>
      <c r="H39523" s="48">
        <v>30602</v>
      </c>
      <c r="I39523" s="48">
        <v>1401</v>
      </c>
      <c r="J39523" s="48">
        <v>30602</v>
      </c>
      <c r="K39523" s="48">
        <v>9008</v>
      </c>
      <c r="L39523" s="48">
        <v>8729</v>
      </c>
      <c r="M39523" s="48">
        <v>2041</v>
      </c>
      <c r="N39523" s="48">
        <v>0</v>
      </c>
      <c r="O39523" s="48">
        <v>2627</v>
      </c>
      <c r="P39523" s="48">
        <v>3</v>
      </c>
      <c r="Q39523" s="48">
        <v>7924</v>
      </c>
      <c r="R39523" s="48">
        <v>270</v>
      </c>
      <c r="T39523" s="48">
        <v>1393</v>
      </c>
      <c r="Z39523" s="48">
        <v>1421</v>
      </c>
      <c r="AB39523" s="48">
        <v>-27</v>
      </c>
      <c r="AE39523" s="48">
        <v>-14</v>
      </c>
      <c r="AG39523" s="48">
        <v>-4</v>
      </c>
      <c r="AH39523" s="48">
        <v>17</v>
      </c>
      <c r="AJ39523" s="49">
        <v>0</v>
      </c>
      <c r="AK39523" s="49">
        <v>8</v>
      </c>
      <c r="AL39523" s="49">
        <v>0</v>
      </c>
    </row>
    <row r="39524" spans="1:38">
      <c r="A39524" s="37" t="s">
        <v>43</v>
      </c>
      <c r="B39524" s="38">
        <v>43833</v>
      </c>
      <c r="C39524" s="39">
        <v>43832</v>
      </c>
      <c r="D39524" s="38">
        <v>43832.75</v>
      </c>
      <c r="E39524" s="40" t="s">
        <v>42</v>
      </c>
      <c r="F39524" s="48">
        <v>32917</v>
      </c>
      <c r="G39524" s="48">
        <v>30286</v>
      </c>
      <c r="H39524" s="48">
        <v>31863</v>
      </c>
      <c r="I39524" s="48">
        <v>1577</v>
      </c>
      <c r="J39524" s="48">
        <v>31862</v>
      </c>
      <c r="K39524" s="48">
        <v>9005</v>
      </c>
      <c r="L39524" s="48">
        <v>8851</v>
      </c>
      <c r="M39524" s="48">
        <v>2041</v>
      </c>
      <c r="N39524" s="48">
        <v>0</v>
      </c>
      <c r="O39524" s="48">
        <v>3182</v>
      </c>
      <c r="P39524" s="48">
        <v>0</v>
      </c>
      <c r="Q39524" s="48">
        <v>8534</v>
      </c>
      <c r="R39524" s="48">
        <v>249</v>
      </c>
      <c r="T39524" s="48">
        <v>1544</v>
      </c>
      <c r="Z39524" s="48">
        <v>1487</v>
      </c>
      <c r="AB39524" s="48">
        <v>43</v>
      </c>
      <c r="AE39524" s="48">
        <v>13</v>
      </c>
      <c r="AG39524" s="48">
        <v>5</v>
      </c>
      <c r="AH39524" s="48">
        <v>-4</v>
      </c>
      <c r="AJ39524" s="49">
        <v>0</v>
      </c>
      <c r="AK39524" s="49">
        <v>33</v>
      </c>
      <c r="AL39524" s="49">
        <v>1</v>
      </c>
    </row>
    <row r="39525" spans="1:38">
      <c r="A39525" s="37" t="s">
        <v>43</v>
      </c>
      <c r="B39525" s="38">
        <v>43833.041666666664</v>
      </c>
      <c r="C39525" s="39">
        <v>43832</v>
      </c>
      <c r="D39525" s="38">
        <v>43832.791666666664</v>
      </c>
      <c r="E39525" s="40" t="s">
        <v>42</v>
      </c>
      <c r="F39525" s="48">
        <v>33422</v>
      </c>
      <c r="G39525" s="48">
        <v>30797</v>
      </c>
      <c r="H39525" s="48">
        <v>32777</v>
      </c>
      <c r="I39525" s="48">
        <v>1981</v>
      </c>
      <c r="J39525" s="48">
        <v>32778</v>
      </c>
      <c r="K39525" s="48">
        <v>9077</v>
      </c>
      <c r="L39525" s="48">
        <v>8731</v>
      </c>
      <c r="M39525" s="48">
        <v>2041</v>
      </c>
      <c r="N39525" s="48">
        <v>0</v>
      </c>
      <c r="O39525" s="48">
        <v>3181</v>
      </c>
      <c r="P39525" s="48">
        <v>0</v>
      </c>
      <c r="Q39525" s="48">
        <v>9501</v>
      </c>
      <c r="R39525" s="48">
        <v>247</v>
      </c>
      <c r="T39525" s="48">
        <v>1991</v>
      </c>
      <c r="Z39525" s="48">
        <v>1435</v>
      </c>
      <c r="AB39525" s="48">
        <v>107</v>
      </c>
      <c r="AE39525" s="48">
        <v>14</v>
      </c>
      <c r="AG39525" s="48">
        <v>441</v>
      </c>
      <c r="AH39525" s="48">
        <v>-6</v>
      </c>
      <c r="AJ39525" s="49">
        <v>-1</v>
      </c>
      <c r="AK39525" s="49">
        <v>-10</v>
      </c>
      <c r="AL39525" s="49">
        <v>-1</v>
      </c>
    </row>
    <row r="39526" spans="1:38">
      <c r="A39526" s="37" t="s">
        <v>43</v>
      </c>
      <c r="B39526" s="38">
        <v>43833.083333333336</v>
      </c>
      <c r="C39526" s="39">
        <v>43832</v>
      </c>
      <c r="D39526" s="38">
        <v>43832.833333333336</v>
      </c>
      <c r="E39526" s="40" t="s">
        <v>42</v>
      </c>
      <c r="F39526" s="48">
        <v>33388</v>
      </c>
      <c r="G39526" s="48">
        <v>30506</v>
      </c>
      <c r="H39526" s="48">
        <v>32270</v>
      </c>
      <c r="I39526" s="48">
        <v>1764</v>
      </c>
      <c r="J39526" s="48">
        <v>32270</v>
      </c>
      <c r="K39526" s="48">
        <v>8705</v>
      </c>
      <c r="L39526" s="48">
        <v>8154</v>
      </c>
      <c r="M39526" s="48">
        <v>2041</v>
      </c>
      <c r="N39526" s="48">
        <v>0</v>
      </c>
      <c r="O39526" s="48">
        <v>2849</v>
      </c>
      <c r="P39526" s="48">
        <v>0</v>
      </c>
      <c r="Q39526" s="48">
        <v>10274</v>
      </c>
      <c r="R39526" s="48">
        <v>247</v>
      </c>
      <c r="T39526" s="48">
        <v>1779</v>
      </c>
      <c r="Z39526" s="48">
        <v>1403</v>
      </c>
      <c r="AB39526" s="48">
        <v>145</v>
      </c>
      <c r="AE39526" s="48">
        <v>14</v>
      </c>
      <c r="AG39526" s="48">
        <v>222</v>
      </c>
      <c r="AH39526" s="48">
        <v>-5</v>
      </c>
      <c r="AJ39526" s="49">
        <v>0</v>
      </c>
      <c r="AK39526" s="49">
        <v>-15</v>
      </c>
      <c r="AL39526" s="49">
        <v>0</v>
      </c>
    </row>
    <row r="39527" spans="1:38">
      <c r="A39527" s="37" t="s">
        <v>43</v>
      </c>
      <c r="B39527" s="38">
        <v>43833.125</v>
      </c>
      <c r="C39527" s="39">
        <v>43832</v>
      </c>
      <c r="D39527" s="38">
        <v>43832.875</v>
      </c>
      <c r="E39527" s="40" t="s">
        <v>42</v>
      </c>
      <c r="F39527" s="48">
        <v>32948</v>
      </c>
      <c r="G39527" s="48">
        <v>30019</v>
      </c>
      <c r="H39527" s="48">
        <v>31684</v>
      </c>
      <c r="I39527" s="48">
        <v>1665</v>
      </c>
      <c r="J39527" s="48">
        <v>31685</v>
      </c>
      <c r="K39527" s="48">
        <v>8502</v>
      </c>
      <c r="L39527" s="48">
        <v>7749</v>
      </c>
      <c r="M39527" s="48">
        <v>2040</v>
      </c>
      <c r="N39527" s="48">
        <v>0</v>
      </c>
      <c r="O39527" s="48">
        <v>2518</v>
      </c>
      <c r="P39527" s="48">
        <v>0</v>
      </c>
      <c r="Q39527" s="48">
        <v>10649</v>
      </c>
      <c r="R39527" s="48">
        <v>227</v>
      </c>
      <c r="T39527" s="48">
        <v>1696</v>
      </c>
      <c r="Z39527" s="48">
        <v>1345</v>
      </c>
      <c r="AB39527" s="48">
        <v>126</v>
      </c>
      <c r="AE39527" s="48">
        <v>14</v>
      </c>
      <c r="AG39527" s="48">
        <v>222</v>
      </c>
      <c r="AH39527" s="48">
        <v>-11</v>
      </c>
      <c r="AJ39527" s="49">
        <v>0</v>
      </c>
      <c r="AK39527" s="49">
        <v>-31</v>
      </c>
      <c r="AL39527" s="49">
        <v>-1</v>
      </c>
    </row>
    <row r="39528" spans="1:38">
      <c r="A39528" s="37" t="s">
        <v>43</v>
      </c>
      <c r="B39528" s="38">
        <v>43833.166666666664</v>
      </c>
      <c r="C39528" s="39">
        <v>43832</v>
      </c>
      <c r="D39528" s="38">
        <v>43832.916666666664</v>
      </c>
      <c r="E39528" s="40" t="s">
        <v>42</v>
      </c>
      <c r="F39528" s="48">
        <v>32009</v>
      </c>
      <c r="G39528" s="48">
        <v>29318</v>
      </c>
      <c r="H39528" s="48">
        <v>30733</v>
      </c>
      <c r="I39528" s="48">
        <v>1415</v>
      </c>
      <c r="J39528" s="48">
        <v>30734</v>
      </c>
      <c r="K39528" s="48">
        <v>8122</v>
      </c>
      <c r="L39528" s="48">
        <v>7460</v>
      </c>
      <c r="M39528" s="48">
        <v>2040</v>
      </c>
      <c r="N39528" s="48">
        <v>0</v>
      </c>
      <c r="O39528" s="48">
        <v>2104</v>
      </c>
      <c r="P39528" s="48">
        <v>0</v>
      </c>
      <c r="Q39528" s="48">
        <v>10783</v>
      </c>
      <c r="R39528" s="48">
        <v>225</v>
      </c>
      <c r="T39528" s="48">
        <v>1512</v>
      </c>
      <c r="Z39528" s="48">
        <v>1186</v>
      </c>
      <c r="AB39528" s="48">
        <v>88</v>
      </c>
      <c r="AE39528" s="48">
        <v>14</v>
      </c>
      <c r="AG39528" s="48">
        <v>222</v>
      </c>
      <c r="AH39528" s="48">
        <v>2</v>
      </c>
      <c r="AJ39528" s="49">
        <v>0</v>
      </c>
      <c r="AK39528" s="49">
        <v>-97</v>
      </c>
      <c r="AL39528" s="49">
        <v>-1</v>
      </c>
    </row>
    <row r="39529" spans="1:38">
      <c r="A39529" s="37" t="s">
        <v>43</v>
      </c>
      <c r="B39529" s="38">
        <v>43833.208333333336</v>
      </c>
      <c r="C39529" s="39">
        <v>43832</v>
      </c>
      <c r="D39529" s="38">
        <v>43832.958333333336</v>
      </c>
      <c r="E39529" s="40" t="s">
        <v>42</v>
      </c>
      <c r="F39529" s="48">
        <v>30726</v>
      </c>
      <c r="G39529" s="48">
        <v>28176</v>
      </c>
      <c r="H39529" s="48">
        <v>29581</v>
      </c>
      <c r="I39529" s="48">
        <v>1405</v>
      </c>
      <c r="J39529" s="48">
        <v>29583</v>
      </c>
      <c r="K39529" s="48">
        <v>7736</v>
      </c>
      <c r="L39529" s="48">
        <v>7136</v>
      </c>
      <c r="M39529" s="48">
        <v>2040</v>
      </c>
      <c r="N39529" s="48">
        <v>0</v>
      </c>
      <c r="O39529" s="48">
        <v>1762</v>
      </c>
      <c r="P39529" s="48">
        <v>0</v>
      </c>
      <c r="Q39529" s="48">
        <v>10684</v>
      </c>
      <c r="R39529" s="48">
        <v>225</v>
      </c>
      <c r="T39529" s="48">
        <v>1555</v>
      </c>
      <c r="Z39529" s="48">
        <v>1233</v>
      </c>
      <c r="AB39529" s="48">
        <v>68</v>
      </c>
      <c r="AE39529" s="48">
        <v>14</v>
      </c>
      <c r="AG39529" s="48">
        <v>222</v>
      </c>
      <c r="AH39529" s="48">
        <v>18</v>
      </c>
      <c r="AJ39529" s="49">
        <v>0</v>
      </c>
      <c r="AK39529" s="49">
        <v>-150</v>
      </c>
      <c r="AL39529" s="49">
        <v>-2</v>
      </c>
    </row>
    <row r="39530" spans="1:38">
      <c r="A39530" s="37" t="s">
        <v>43</v>
      </c>
      <c r="B39530" s="38">
        <v>43833.25</v>
      </c>
      <c r="C39530" s="39">
        <v>43832</v>
      </c>
      <c r="D39530" s="38">
        <v>43833</v>
      </c>
      <c r="E39530" s="40" t="s">
        <v>42</v>
      </c>
      <c r="F39530" s="48">
        <v>29515</v>
      </c>
      <c r="G39530" s="48">
        <v>27109</v>
      </c>
      <c r="H39530" s="48">
        <v>28540</v>
      </c>
      <c r="I39530" s="48">
        <v>1431</v>
      </c>
      <c r="J39530" s="48">
        <v>28542</v>
      </c>
      <c r="K39530" s="48">
        <v>7150</v>
      </c>
      <c r="L39530" s="48">
        <v>6680</v>
      </c>
      <c r="M39530" s="48">
        <v>2040</v>
      </c>
      <c r="N39530" s="48">
        <v>0</v>
      </c>
      <c r="O39530" s="48">
        <v>1701</v>
      </c>
      <c r="P39530" s="48">
        <v>0</v>
      </c>
      <c r="Q39530" s="48">
        <v>10745</v>
      </c>
      <c r="R39530" s="48">
        <v>226</v>
      </c>
      <c r="T39530" s="48">
        <v>1558</v>
      </c>
      <c r="Z39530" s="48">
        <v>1214</v>
      </c>
      <c r="AB39530" s="48">
        <v>69</v>
      </c>
      <c r="AE39530" s="48">
        <v>13</v>
      </c>
      <c r="AG39530" s="48">
        <v>252</v>
      </c>
      <c r="AH39530" s="48">
        <v>10</v>
      </c>
      <c r="AJ39530" s="49">
        <v>0</v>
      </c>
      <c r="AK39530" s="49">
        <v>-127</v>
      </c>
      <c r="AL39530" s="49">
        <v>-2</v>
      </c>
    </row>
    <row r="39531" spans="1:38">
      <c r="A39531" s="37" t="s">
        <v>43</v>
      </c>
      <c r="B39531" s="38">
        <v>43833.291666666664</v>
      </c>
      <c r="C39531" s="39">
        <v>43833</v>
      </c>
      <c r="D39531" s="38">
        <v>43833.041666666664</v>
      </c>
      <c r="E39531" s="40" t="s">
        <v>42</v>
      </c>
      <c r="F39531" s="48">
        <v>28490</v>
      </c>
      <c r="G39531" s="48">
        <v>26355</v>
      </c>
      <c r="H39531" s="48">
        <v>28211</v>
      </c>
      <c r="I39531" s="48">
        <v>1856</v>
      </c>
      <c r="J39531" s="48">
        <v>28211</v>
      </c>
      <c r="K39531" s="48">
        <v>6901</v>
      </c>
      <c r="L39531" s="48">
        <v>6527</v>
      </c>
      <c r="M39531" s="48">
        <v>2040</v>
      </c>
      <c r="N39531" s="48">
        <v>0</v>
      </c>
      <c r="O39531" s="48">
        <v>1693</v>
      </c>
      <c r="P39531" s="48">
        <v>0</v>
      </c>
      <c r="Q39531" s="48">
        <v>10801</v>
      </c>
      <c r="R39531" s="48">
        <v>249</v>
      </c>
      <c r="T39531" s="48">
        <v>1977</v>
      </c>
      <c r="Z39531" s="48">
        <v>1588</v>
      </c>
      <c r="AB39531" s="48">
        <v>77</v>
      </c>
      <c r="AE39531" s="48">
        <v>-15</v>
      </c>
      <c r="AG39531" s="48">
        <v>321</v>
      </c>
      <c r="AH39531" s="48">
        <v>6</v>
      </c>
      <c r="AJ39531" s="49">
        <v>0</v>
      </c>
      <c r="AK39531" s="49">
        <v>-121</v>
      </c>
      <c r="AL39531" s="49">
        <v>0</v>
      </c>
    </row>
    <row r="39532" spans="1:38">
      <c r="A39532" s="37" t="s">
        <v>43</v>
      </c>
      <c r="B39532" s="38">
        <v>43833.333333333336</v>
      </c>
      <c r="C39532" s="39">
        <v>43833</v>
      </c>
      <c r="D39532" s="38">
        <v>43833.083333333336</v>
      </c>
      <c r="E39532" s="40" t="s">
        <v>42</v>
      </c>
      <c r="F39532" s="48">
        <v>28221</v>
      </c>
      <c r="G39532" s="48">
        <v>25981</v>
      </c>
      <c r="H39532" s="48">
        <v>27907</v>
      </c>
      <c r="I39532" s="48">
        <v>1927</v>
      </c>
      <c r="J39532" s="48">
        <v>27908</v>
      </c>
      <c r="K39532" s="48">
        <v>6487</v>
      </c>
      <c r="L39532" s="48">
        <v>6015</v>
      </c>
      <c r="M39532" s="48">
        <v>2040</v>
      </c>
      <c r="N39532" s="48">
        <v>0</v>
      </c>
      <c r="O39532" s="48">
        <v>1680</v>
      </c>
      <c r="P39532" s="48">
        <v>0</v>
      </c>
      <c r="Q39532" s="48">
        <v>11435</v>
      </c>
      <c r="R39532" s="48">
        <v>251</v>
      </c>
      <c r="T39532" s="48">
        <v>2001</v>
      </c>
      <c r="Z39532" s="48">
        <v>1483</v>
      </c>
      <c r="AB39532" s="48">
        <v>76</v>
      </c>
      <c r="AE39532" s="48">
        <v>14</v>
      </c>
      <c r="AG39532" s="48">
        <v>444</v>
      </c>
      <c r="AH39532" s="48">
        <v>-16</v>
      </c>
      <c r="AJ39532" s="49">
        <v>-1</v>
      </c>
      <c r="AK39532" s="49">
        <v>-74</v>
      </c>
      <c r="AL39532" s="49">
        <v>-1</v>
      </c>
    </row>
    <row r="39533" spans="1:38">
      <c r="A39533" s="37" t="s">
        <v>43</v>
      </c>
      <c r="B39533" s="38">
        <v>43833.375</v>
      </c>
      <c r="C39533" s="39">
        <v>43833</v>
      </c>
      <c r="D39533" s="38">
        <v>43833.125</v>
      </c>
      <c r="E39533" s="40" t="s">
        <v>42</v>
      </c>
      <c r="F39533" s="48">
        <v>28223</v>
      </c>
      <c r="G39533" s="48">
        <v>25919</v>
      </c>
      <c r="H39533" s="48">
        <v>27763</v>
      </c>
      <c r="I39533" s="48">
        <v>1843</v>
      </c>
      <c r="J39533" s="48">
        <v>27761</v>
      </c>
      <c r="K39533" s="48">
        <v>6095</v>
      </c>
      <c r="L39533" s="48">
        <v>5884</v>
      </c>
      <c r="M39533" s="48">
        <v>2040</v>
      </c>
      <c r="N39533" s="48">
        <v>0</v>
      </c>
      <c r="O39533" s="48">
        <v>1673</v>
      </c>
      <c r="P39533" s="48">
        <v>0</v>
      </c>
      <c r="Q39533" s="48">
        <v>11819</v>
      </c>
      <c r="R39533" s="48">
        <v>250</v>
      </c>
      <c r="T39533" s="48">
        <v>1911</v>
      </c>
      <c r="Z39533" s="48">
        <v>1441</v>
      </c>
      <c r="AB39533" s="48">
        <v>87</v>
      </c>
      <c r="AE39533" s="48">
        <v>-15</v>
      </c>
      <c r="AG39533" s="48">
        <v>397</v>
      </c>
      <c r="AH39533" s="48">
        <v>1</v>
      </c>
      <c r="AJ39533" s="49">
        <v>1</v>
      </c>
      <c r="AK39533" s="49">
        <v>-68</v>
      </c>
      <c r="AL39533" s="49">
        <v>2</v>
      </c>
    </row>
    <row r="39534" spans="1:38">
      <c r="A39534" s="37" t="s">
        <v>43</v>
      </c>
      <c r="B39534" s="38">
        <v>43833.416666666664</v>
      </c>
      <c r="C39534" s="39">
        <v>43833</v>
      </c>
      <c r="D39534" s="38">
        <v>43833.166666666664</v>
      </c>
      <c r="E39534" s="40" t="s">
        <v>42</v>
      </c>
      <c r="F39534" s="48">
        <v>28331</v>
      </c>
      <c r="G39534" s="48">
        <v>26033</v>
      </c>
      <c r="H39534" s="48">
        <v>27849</v>
      </c>
      <c r="I39534" s="48">
        <v>1815</v>
      </c>
      <c r="J39534" s="48">
        <v>27848</v>
      </c>
      <c r="K39534" s="48">
        <v>5862</v>
      </c>
      <c r="L39534" s="48">
        <v>5824</v>
      </c>
      <c r="M39534" s="48">
        <v>2040</v>
      </c>
      <c r="N39534" s="48">
        <v>0</v>
      </c>
      <c r="O39534" s="48">
        <v>1664</v>
      </c>
      <c r="P39534" s="48">
        <v>0</v>
      </c>
      <c r="Q39534" s="48">
        <v>12207</v>
      </c>
      <c r="R39534" s="48">
        <v>251</v>
      </c>
      <c r="T39534" s="48">
        <v>1888</v>
      </c>
      <c r="Z39534" s="48">
        <v>1540</v>
      </c>
      <c r="AB39534" s="48">
        <v>88</v>
      </c>
      <c r="AE39534" s="48">
        <v>-16</v>
      </c>
      <c r="AG39534" s="48">
        <v>268</v>
      </c>
      <c r="AH39534" s="48">
        <v>8</v>
      </c>
      <c r="AJ39534" s="49">
        <v>1</v>
      </c>
      <c r="AK39534" s="49">
        <v>-73</v>
      </c>
      <c r="AL39534" s="49">
        <v>1</v>
      </c>
    </row>
    <row r="39535" spans="1:38">
      <c r="A39535" s="37" t="s">
        <v>43</v>
      </c>
      <c r="B39535" s="38">
        <v>43833.458333333336</v>
      </c>
      <c r="C39535" s="39">
        <v>43833</v>
      </c>
      <c r="D39535" s="38">
        <v>43833.208333333336</v>
      </c>
      <c r="E39535" s="40" t="s">
        <v>42</v>
      </c>
      <c r="F39535" s="48">
        <v>28751</v>
      </c>
      <c r="G39535" s="48">
        <v>26492</v>
      </c>
      <c r="H39535" s="48">
        <v>28396</v>
      </c>
      <c r="I39535" s="48">
        <v>1904</v>
      </c>
      <c r="J39535" s="48">
        <v>28394</v>
      </c>
      <c r="K39535" s="48">
        <v>5686</v>
      </c>
      <c r="L39535" s="48">
        <v>6204</v>
      </c>
      <c r="M39535" s="48">
        <v>2040</v>
      </c>
      <c r="N39535" s="48">
        <v>0</v>
      </c>
      <c r="O39535" s="48">
        <v>1671</v>
      </c>
      <c r="P39535" s="48">
        <v>0</v>
      </c>
      <c r="Q39535" s="48">
        <v>12542</v>
      </c>
      <c r="R39535" s="48">
        <v>251</v>
      </c>
      <c r="T39535" s="48">
        <v>1929</v>
      </c>
      <c r="Z39535" s="48">
        <v>1607</v>
      </c>
      <c r="AB39535" s="48">
        <v>88</v>
      </c>
      <c r="AE39535" s="48">
        <v>-15</v>
      </c>
      <c r="AG39535" s="48">
        <v>249</v>
      </c>
      <c r="AH39535" s="48">
        <v>0</v>
      </c>
      <c r="AJ39535" s="49">
        <v>0</v>
      </c>
      <c r="AK39535" s="49">
        <v>-25</v>
      </c>
      <c r="AL39535" s="49">
        <v>2</v>
      </c>
    </row>
    <row r="39536" spans="1:38">
      <c r="A39536" s="37" t="s">
        <v>43</v>
      </c>
      <c r="B39536" s="38">
        <v>43833.5</v>
      </c>
      <c r="C39536" s="39">
        <v>43833</v>
      </c>
      <c r="D39536" s="38">
        <v>43833.25</v>
      </c>
      <c r="E39536" s="40" t="s">
        <v>42</v>
      </c>
      <c r="F39536" s="48">
        <v>29841</v>
      </c>
      <c r="G39536" s="48">
        <v>27646</v>
      </c>
      <c r="H39536" s="48">
        <v>29476</v>
      </c>
      <c r="I39536" s="48">
        <v>1830</v>
      </c>
      <c r="J39536" s="48">
        <v>29475</v>
      </c>
      <c r="K39536" s="48">
        <v>6238</v>
      </c>
      <c r="L39536" s="48">
        <v>6843</v>
      </c>
      <c r="M39536" s="48">
        <v>2040</v>
      </c>
      <c r="N39536" s="48">
        <v>0</v>
      </c>
      <c r="O39536" s="48">
        <v>1938</v>
      </c>
      <c r="P39536" s="48">
        <v>0</v>
      </c>
      <c r="Q39536" s="48">
        <v>12163</v>
      </c>
      <c r="R39536" s="48">
        <v>253</v>
      </c>
      <c r="T39536" s="48">
        <v>1904</v>
      </c>
      <c r="Z39536" s="48">
        <v>1692</v>
      </c>
      <c r="AB39536" s="48">
        <v>21</v>
      </c>
      <c r="AE39536" s="48">
        <v>14</v>
      </c>
      <c r="AG39536" s="48">
        <v>171</v>
      </c>
      <c r="AH39536" s="48">
        <v>6</v>
      </c>
      <c r="AJ39536" s="49">
        <v>0</v>
      </c>
      <c r="AK39536" s="49">
        <v>-74</v>
      </c>
      <c r="AL39536" s="49">
        <v>1</v>
      </c>
    </row>
    <row r="39537" spans="1:38">
      <c r="A39537" s="37" t="s">
        <v>43</v>
      </c>
      <c r="B39537" s="38">
        <v>43833.541666666664</v>
      </c>
      <c r="C39537" s="39">
        <v>43833</v>
      </c>
      <c r="D39537" s="38">
        <v>43833.291666666664</v>
      </c>
      <c r="E39537" s="40" t="s">
        <v>42</v>
      </c>
      <c r="F39537" s="48">
        <v>31781</v>
      </c>
      <c r="G39537" s="48">
        <v>29495</v>
      </c>
      <c r="H39537" s="48">
        <v>31216</v>
      </c>
      <c r="I39537" s="48">
        <v>1721</v>
      </c>
      <c r="J39537" s="48">
        <v>31217</v>
      </c>
      <c r="K39537" s="48">
        <v>6802</v>
      </c>
      <c r="L39537" s="48">
        <v>7089</v>
      </c>
      <c r="M39537" s="48">
        <v>2040</v>
      </c>
      <c r="N39537" s="48">
        <v>0</v>
      </c>
      <c r="O39537" s="48">
        <v>2517</v>
      </c>
      <c r="P39537" s="48">
        <v>0</v>
      </c>
      <c r="Q39537" s="48">
        <v>12497</v>
      </c>
      <c r="R39537" s="48">
        <v>272</v>
      </c>
      <c r="T39537" s="48">
        <v>1796</v>
      </c>
      <c r="Z39537" s="48">
        <v>1553</v>
      </c>
      <c r="AB39537" s="48">
        <v>4</v>
      </c>
      <c r="AE39537" s="48">
        <v>14</v>
      </c>
      <c r="AG39537" s="48">
        <v>220</v>
      </c>
      <c r="AH39537" s="48">
        <v>5</v>
      </c>
      <c r="AJ39537" s="49">
        <v>0</v>
      </c>
      <c r="AK39537" s="49">
        <v>-75</v>
      </c>
      <c r="AL39537" s="49">
        <v>-1</v>
      </c>
    </row>
    <row r="39538" spans="1:38">
      <c r="A39538" s="37" t="s">
        <v>43</v>
      </c>
      <c r="B39538" s="38">
        <v>43833.583333333336</v>
      </c>
      <c r="C39538" s="39">
        <v>43833</v>
      </c>
      <c r="D39538" s="38">
        <v>43833.333333333336</v>
      </c>
      <c r="E39538" s="40" t="s">
        <v>42</v>
      </c>
      <c r="F39538" s="48">
        <v>33003</v>
      </c>
      <c r="G39538" s="48">
        <v>30941</v>
      </c>
      <c r="H39538" s="48">
        <v>32862</v>
      </c>
      <c r="I39538" s="48">
        <v>1921</v>
      </c>
      <c r="J39538" s="48">
        <v>32858</v>
      </c>
      <c r="K39538" s="48">
        <v>7183</v>
      </c>
      <c r="L39538" s="48">
        <v>7384</v>
      </c>
      <c r="M39538" s="48">
        <v>2040</v>
      </c>
      <c r="N39538" s="48">
        <v>0</v>
      </c>
      <c r="O39538" s="48">
        <v>2872</v>
      </c>
      <c r="P39538" s="48">
        <v>0</v>
      </c>
      <c r="Q39538" s="48">
        <v>13107</v>
      </c>
      <c r="R39538" s="48">
        <v>272</v>
      </c>
      <c r="T39538" s="48">
        <v>1972</v>
      </c>
      <c r="Z39538" s="48">
        <v>1727</v>
      </c>
      <c r="AB39538" s="48">
        <v>20</v>
      </c>
      <c r="AE39538" s="48">
        <v>14</v>
      </c>
      <c r="AG39538" s="48">
        <v>216</v>
      </c>
      <c r="AH39538" s="48">
        <v>-5</v>
      </c>
      <c r="AJ39538" s="49">
        <v>0</v>
      </c>
      <c r="AK39538" s="49">
        <v>-51</v>
      </c>
      <c r="AL39538" s="49">
        <v>4</v>
      </c>
    </row>
    <row r="39539" spans="1:38">
      <c r="A39539" s="37" t="s">
        <v>43</v>
      </c>
      <c r="B39539" s="38">
        <v>43833.625</v>
      </c>
      <c r="C39539" s="39">
        <v>43833</v>
      </c>
      <c r="D39539" s="38">
        <v>43833.375</v>
      </c>
      <c r="E39539" s="40" t="s">
        <v>42</v>
      </c>
      <c r="F39539" s="48">
        <v>33140</v>
      </c>
      <c r="G39539" s="48">
        <v>31251</v>
      </c>
      <c r="H39539" s="48">
        <v>33297</v>
      </c>
      <c r="I39539" s="48">
        <v>2046</v>
      </c>
      <c r="J39539" s="48">
        <v>33297</v>
      </c>
      <c r="K39539" s="48">
        <v>7299</v>
      </c>
      <c r="L39539" s="48">
        <v>7605</v>
      </c>
      <c r="M39539" s="48">
        <v>2040</v>
      </c>
      <c r="N39539" s="48">
        <v>1</v>
      </c>
      <c r="O39539" s="48">
        <v>2896</v>
      </c>
      <c r="P39539" s="48">
        <v>18</v>
      </c>
      <c r="Q39539" s="48">
        <v>13164</v>
      </c>
      <c r="R39539" s="48">
        <v>274</v>
      </c>
      <c r="T39539" s="48">
        <v>2072</v>
      </c>
      <c r="Z39539" s="48">
        <v>2037</v>
      </c>
      <c r="AB39539" s="48">
        <v>27</v>
      </c>
      <c r="AE39539" s="48">
        <v>14</v>
      </c>
      <c r="AG39539" s="48">
        <v>1</v>
      </c>
      <c r="AH39539" s="48">
        <v>-7</v>
      </c>
      <c r="AJ39539" s="49">
        <v>0</v>
      </c>
      <c r="AK39539" s="49">
        <v>-26</v>
      </c>
      <c r="AL39539" s="49">
        <v>0</v>
      </c>
    </row>
    <row r="39540" spans="1:38">
      <c r="A39540" s="37" t="s">
        <v>43</v>
      </c>
      <c r="B39540" s="38">
        <v>43833.666666666664</v>
      </c>
      <c r="C39540" s="39">
        <v>43833</v>
      </c>
      <c r="D39540" s="38">
        <v>43833.416666666664</v>
      </c>
      <c r="E39540" s="40" t="s">
        <v>42</v>
      </c>
      <c r="F39540" s="48">
        <v>33335</v>
      </c>
      <c r="G39540" s="48">
        <v>31173</v>
      </c>
      <c r="H39540" s="48">
        <v>33097</v>
      </c>
      <c r="I39540" s="48">
        <v>1924</v>
      </c>
      <c r="J39540" s="48">
        <v>33104</v>
      </c>
      <c r="K39540" s="48">
        <v>7412</v>
      </c>
      <c r="L39540" s="48">
        <v>8252</v>
      </c>
      <c r="M39540" s="48">
        <v>2040</v>
      </c>
      <c r="N39540" s="48">
        <v>11</v>
      </c>
      <c r="O39540" s="48">
        <v>2859</v>
      </c>
      <c r="P39540" s="48">
        <v>122</v>
      </c>
      <c r="Q39540" s="48">
        <v>12140</v>
      </c>
      <c r="R39540" s="48">
        <v>268</v>
      </c>
      <c r="T39540" s="48">
        <v>1927</v>
      </c>
      <c r="Z39540" s="48">
        <v>1917</v>
      </c>
      <c r="AB39540" s="48">
        <v>38</v>
      </c>
      <c r="AE39540" s="48">
        <v>-16</v>
      </c>
      <c r="AG39540" s="48">
        <v>-4</v>
      </c>
      <c r="AH39540" s="48">
        <v>-8</v>
      </c>
      <c r="AJ39540" s="49">
        <v>0</v>
      </c>
      <c r="AK39540" s="49">
        <v>-3</v>
      </c>
      <c r="AL39540" s="49">
        <v>-7</v>
      </c>
    </row>
    <row r="39541" spans="1:38">
      <c r="A39541" s="37" t="s">
        <v>43</v>
      </c>
      <c r="B39541" s="38">
        <v>43833.708333333336</v>
      </c>
      <c r="C39541" s="39">
        <v>43833</v>
      </c>
      <c r="D39541" s="38">
        <v>43833.458333333336</v>
      </c>
      <c r="E39541" s="40" t="s">
        <v>42</v>
      </c>
      <c r="F39541" s="48">
        <v>33240</v>
      </c>
      <c r="G39541" s="48">
        <v>30798</v>
      </c>
      <c r="H39541" s="48">
        <v>32580</v>
      </c>
      <c r="I39541" s="48">
        <v>1782</v>
      </c>
      <c r="J39541" s="48">
        <v>32580</v>
      </c>
      <c r="K39541" s="48">
        <v>7282</v>
      </c>
      <c r="L39541" s="48">
        <v>8068</v>
      </c>
      <c r="M39541" s="48">
        <v>2040</v>
      </c>
      <c r="N39541" s="48">
        <v>3</v>
      </c>
      <c r="O39541" s="48">
        <v>2806</v>
      </c>
      <c r="P39541" s="48">
        <v>110</v>
      </c>
      <c r="Q39541" s="48">
        <v>11997</v>
      </c>
      <c r="R39541" s="48">
        <v>274</v>
      </c>
      <c r="T39541" s="48">
        <v>1795</v>
      </c>
      <c r="Z39541" s="48">
        <v>1797</v>
      </c>
      <c r="AB39541" s="48">
        <v>25</v>
      </c>
      <c r="AE39541" s="48">
        <v>-15</v>
      </c>
      <c r="AG39541" s="48">
        <v>-4</v>
      </c>
      <c r="AH39541" s="48">
        <v>-8</v>
      </c>
      <c r="AJ39541" s="49">
        <v>0</v>
      </c>
      <c r="AK39541" s="49">
        <v>-13</v>
      </c>
      <c r="AL39541" s="49">
        <v>0</v>
      </c>
    </row>
    <row r="39542" spans="1:38">
      <c r="A39542" s="37" t="s">
        <v>43</v>
      </c>
      <c r="B39542" s="38">
        <v>43833.75</v>
      </c>
      <c r="C39542" s="39">
        <v>43833</v>
      </c>
      <c r="D39542" s="38">
        <v>43833.5</v>
      </c>
      <c r="E39542" s="40" t="s">
        <v>42</v>
      </c>
      <c r="F39542" s="48">
        <v>32744</v>
      </c>
      <c r="G39542" s="48">
        <v>30389</v>
      </c>
      <c r="H39542" s="48">
        <v>32138</v>
      </c>
      <c r="I39542" s="48">
        <v>1749</v>
      </c>
      <c r="J39542" s="48">
        <v>32138</v>
      </c>
      <c r="K39542" s="48">
        <v>6782</v>
      </c>
      <c r="L39542" s="48">
        <v>7651</v>
      </c>
      <c r="M39542" s="48">
        <v>2040</v>
      </c>
      <c r="N39542" s="48">
        <v>1</v>
      </c>
      <c r="O39542" s="48">
        <v>2586</v>
      </c>
      <c r="P39542" s="48">
        <v>146</v>
      </c>
      <c r="Q39542" s="48">
        <v>12659</v>
      </c>
      <c r="R39542" s="48">
        <v>273</v>
      </c>
      <c r="T39542" s="48">
        <v>1732</v>
      </c>
      <c r="Z39542" s="48">
        <v>1727</v>
      </c>
      <c r="AB39542" s="48">
        <v>24</v>
      </c>
      <c r="AE39542" s="48">
        <v>-16</v>
      </c>
      <c r="AG39542" s="48">
        <v>-4</v>
      </c>
      <c r="AH39542" s="48">
        <v>1</v>
      </c>
      <c r="AJ39542" s="49">
        <v>0</v>
      </c>
      <c r="AK39542" s="49">
        <v>17</v>
      </c>
      <c r="AL39542" s="49">
        <v>0</v>
      </c>
    </row>
    <row r="39543" spans="1:38">
      <c r="A39543" s="37" t="s">
        <v>43</v>
      </c>
      <c r="B39543" s="38">
        <v>43833.791666666664</v>
      </c>
      <c r="C39543" s="39">
        <v>43833</v>
      </c>
      <c r="D39543" s="38">
        <v>43833.541666666664</v>
      </c>
      <c r="E39543" s="40" t="s">
        <v>42</v>
      </c>
      <c r="F39543" s="48">
        <v>32433</v>
      </c>
      <c r="G39543" s="48">
        <v>29879</v>
      </c>
      <c r="H39543" s="48">
        <v>31483</v>
      </c>
      <c r="I39543" s="48">
        <v>1604</v>
      </c>
      <c r="J39543" s="48">
        <v>31486</v>
      </c>
      <c r="K39543" s="48">
        <v>7193</v>
      </c>
      <c r="L39543" s="48">
        <v>8278</v>
      </c>
      <c r="M39543" s="48">
        <v>2040</v>
      </c>
      <c r="N39543" s="48">
        <v>3</v>
      </c>
      <c r="O39543" s="48">
        <v>2312</v>
      </c>
      <c r="P39543" s="48">
        <v>143</v>
      </c>
      <c r="Q39543" s="48">
        <v>11257</v>
      </c>
      <c r="R39543" s="48">
        <v>260</v>
      </c>
      <c r="T39543" s="48">
        <v>1684</v>
      </c>
      <c r="Z39543" s="48">
        <v>1685</v>
      </c>
      <c r="AB39543" s="48">
        <v>16</v>
      </c>
      <c r="AE39543" s="48">
        <v>-16</v>
      </c>
      <c r="AG39543" s="48">
        <v>-4</v>
      </c>
      <c r="AH39543" s="48">
        <v>3</v>
      </c>
      <c r="AJ39543" s="49">
        <v>0</v>
      </c>
      <c r="AK39543" s="49">
        <v>-80</v>
      </c>
      <c r="AL39543" s="49">
        <v>-3</v>
      </c>
    </row>
    <row r="39544" spans="1:38">
      <c r="A39544" s="37" t="s">
        <v>43</v>
      </c>
      <c r="B39544" s="38">
        <v>43833.833333333336</v>
      </c>
      <c r="C39544" s="39">
        <v>43833</v>
      </c>
      <c r="D39544" s="38">
        <v>43833.583333333336</v>
      </c>
      <c r="E39544" s="40" t="s">
        <v>42</v>
      </c>
      <c r="F39544" s="48">
        <v>32065</v>
      </c>
      <c r="G39544" s="48">
        <v>29524</v>
      </c>
      <c r="H39544" s="48">
        <v>30788</v>
      </c>
      <c r="I39544" s="48">
        <v>1264</v>
      </c>
      <c r="J39544" s="48">
        <v>30789</v>
      </c>
      <c r="K39544" s="48">
        <v>7498</v>
      </c>
      <c r="L39544" s="48">
        <v>8201</v>
      </c>
      <c r="M39544" s="48">
        <v>2040</v>
      </c>
      <c r="N39544" s="48">
        <v>2</v>
      </c>
      <c r="O39544" s="48">
        <v>2308</v>
      </c>
      <c r="P39544" s="48">
        <v>117</v>
      </c>
      <c r="Q39544" s="48">
        <v>10364</v>
      </c>
      <c r="R39544" s="48">
        <v>259</v>
      </c>
      <c r="T39544" s="48">
        <v>1351</v>
      </c>
      <c r="Z39544" s="48">
        <v>1362</v>
      </c>
      <c r="AB39544" s="48">
        <v>6</v>
      </c>
      <c r="AE39544" s="48">
        <v>-15</v>
      </c>
      <c r="AG39544" s="48">
        <v>-4</v>
      </c>
      <c r="AH39544" s="48">
        <v>2</v>
      </c>
      <c r="AJ39544" s="49">
        <v>0</v>
      </c>
      <c r="AK39544" s="49">
        <v>-87</v>
      </c>
      <c r="AL39544" s="49">
        <v>-1</v>
      </c>
    </row>
    <row r="39545" spans="1:38">
      <c r="A39545" s="37" t="s">
        <v>43</v>
      </c>
      <c r="B39545" s="38">
        <v>43833.875</v>
      </c>
      <c r="C39545" s="39">
        <v>43833</v>
      </c>
      <c r="D39545" s="38">
        <v>43833.625</v>
      </c>
      <c r="E39545" s="40" t="s">
        <v>42</v>
      </c>
      <c r="F39545" s="48">
        <v>31600</v>
      </c>
      <c r="G39545" s="48">
        <v>29151</v>
      </c>
      <c r="H39545" s="48">
        <v>30352</v>
      </c>
      <c r="I39545" s="48">
        <v>1201</v>
      </c>
      <c r="J39545" s="48">
        <v>30350</v>
      </c>
      <c r="K39545" s="48">
        <v>7510</v>
      </c>
      <c r="L39545" s="48">
        <v>8148</v>
      </c>
      <c r="M39545" s="48">
        <v>2040</v>
      </c>
      <c r="N39545" s="48">
        <v>3</v>
      </c>
      <c r="O39545" s="48">
        <v>2304</v>
      </c>
      <c r="P39545" s="48">
        <v>136</v>
      </c>
      <c r="Q39545" s="48">
        <v>9952</v>
      </c>
      <c r="R39545" s="48">
        <v>257</v>
      </c>
      <c r="T39545" s="48">
        <v>1293</v>
      </c>
      <c r="Z39545" s="48">
        <v>1324</v>
      </c>
      <c r="AB39545" s="48">
        <v>0</v>
      </c>
      <c r="AE39545" s="48">
        <v>-16</v>
      </c>
      <c r="AG39545" s="48">
        <v>-4</v>
      </c>
      <c r="AH39545" s="48">
        <v>-11</v>
      </c>
      <c r="AJ39545" s="49">
        <v>0</v>
      </c>
      <c r="AK39545" s="49">
        <v>-92</v>
      </c>
      <c r="AL39545" s="49">
        <v>2</v>
      </c>
    </row>
    <row r="39546" spans="1:38">
      <c r="A39546" s="37" t="s">
        <v>43</v>
      </c>
      <c r="B39546" s="38">
        <v>43833.916666666664</v>
      </c>
      <c r="C39546" s="39">
        <v>43833</v>
      </c>
      <c r="D39546" s="38">
        <v>43833.666666666664</v>
      </c>
      <c r="E39546" s="40" t="s">
        <v>42</v>
      </c>
      <c r="F39546" s="48">
        <v>31362</v>
      </c>
      <c r="G39546" s="48">
        <v>28761</v>
      </c>
      <c r="H39546" s="48">
        <v>29802</v>
      </c>
      <c r="I39546" s="48">
        <v>1040</v>
      </c>
      <c r="J39546" s="48">
        <v>29802</v>
      </c>
      <c r="K39546" s="48">
        <v>7662</v>
      </c>
      <c r="L39546" s="48">
        <v>7931</v>
      </c>
      <c r="M39546" s="48">
        <v>2040</v>
      </c>
      <c r="N39546" s="48">
        <v>0</v>
      </c>
      <c r="O39546" s="48">
        <v>2314</v>
      </c>
      <c r="P39546" s="48">
        <v>151</v>
      </c>
      <c r="Q39546" s="48">
        <v>9447</v>
      </c>
      <c r="R39546" s="48">
        <v>257</v>
      </c>
      <c r="T39546" s="48">
        <v>1130</v>
      </c>
      <c r="Z39546" s="48">
        <v>1141</v>
      </c>
      <c r="AB39546" s="48">
        <v>-3</v>
      </c>
      <c r="AE39546" s="48">
        <v>-16</v>
      </c>
      <c r="AG39546" s="48">
        <v>-4</v>
      </c>
      <c r="AH39546" s="48">
        <v>12</v>
      </c>
      <c r="AJ39546" s="49">
        <v>1</v>
      </c>
      <c r="AK39546" s="49">
        <v>-90</v>
      </c>
      <c r="AL39546" s="49">
        <v>0</v>
      </c>
    </row>
    <row r="39547" spans="1:38">
      <c r="A39547" s="37" t="s">
        <v>43</v>
      </c>
      <c r="B39547" s="38">
        <v>43833.958333333336</v>
      </c>
      <c r="C39547" s="39">
        <v>43833</v>
      </c>
      <c r="D39547" s="38">
        <v>43833.708333333336</v>
      </c>
      <c r="E39547" s="40" t="s">
        <v>42</v>
      </c>
      <c r="F39547" s="48">
        <v>31739</v>
      </c>
      <c r="G39547" s="48">
        <v>28803</v>
      </c>
      <c r="H39547" s="48">
        <v>30008</v>
      </c>
      <c r="I39547" s="48">
        <v>1205</v>
      </c>
      <c r="J39547" s="48">
        <v>30008</v>
      </c>
      <c r="K39547" s="48">
        <v>7883</v>
      </c>
      <c r="L39547" s="48">
        <v>8919</v>
      </c>
      <c r="M39547" s="48">
        <v>2039</v>
      </c>
      <c r="N39547" s="48">
        <v>0</v>
      </c>
      <c r="O39547" s="48">
        <v>2537</v>
      </c>
      <c r="P39547" s="48">
        <v>126</v>
      </c>
      <c r="Q39547" s="48">
        <v>8232</v>
      </c>
      <c r="R39547" s="48">
        <v>272</v>
      </c>
      <c r="T39547" s="48">
        <v>1303</v>
      </c>
      <c r="Z39547" s="48">
        <v>1310</v>
      </c>
      <c r="AB39547" s="48">
        <v>2</v>
      </c>
      <c r="AE39547" s="48">
        <v>-15</v>
      </c>
      <c r="AG39547" s="48">
        <v>-6</v>
      </c>
      <c r="AH39547" s="48">
        <v>12</v>
      </c>
      <c r="AJ39547" s="49">
        <v>0</v>
      </c>
      <c r="AK39547" s="49">
        <v>-98</v>
      </c>
      <c r="AL39547" s="49">
        <v>0</v>
      </c>
    </row>
    <row r="39548" spans="1:38">
      <c r="A39548" s="37" t="s">
        <v>43</v>
      </c>
      <c r="B39548" s="38">
        <v>43834</v>
      </c>
      <c r="C39548" s="39">
        <v>43833</v>
      </c>
      <c r="D39548" s="38">
        <v>43833.75</v>
      </c>
      <c r="E39548" s="40" t="s">
        <v>42</v>
      </c>
      <c r="F39548" s="48">
        <v>32938</v>
      </c>
      <c r="G39548" s="48">
        <v>29988</v>
      </c>
      <c r="H39548" s="48">
        <v>31231</v>
      </c>
      <c r="I39548" s="48">
        <v>1243</v>
      </c>
      <c r="J39548" s="48">
        <v>31232</v>
      </c>
      <c r="K39548" s="48">
        <v>8540</v>
      </c>
      <c r="L39548" s="48">
        <v>10446</v>
      </c>
      <c r="M39548" s="48">
        <v>2040</v>
      </c>
      <c r="N39548" s="48">
        <v>0</v>
      </c>
      <c r="O39548" s="48">
        <v>3116</v>
      </c>
      <c r="P39548" s="48">
        <v>27</v>
      </c>
      <c r="Q39548" s="48">
        <v>6790</v>
      </c>
      <c r="R39548" s="48">
        <v>273</v>
      </c>
      <c r="T39548" s="48">
        <v>1369</v>
      </c>
      <c r="Z39548" s="48">
        <v>1471</v>
      </c>
      <c r="AB39548" s="48">
        <v>18</v>
      </c>
      <c r="AE39548" s="48">
        <v>-16</v>
      </c>
      <c r="AG39548" s="48">
        <v>-102</v>
      </c>
      <c r="AH39548" s="48">
        <v>-2</v>
      </c>
      <c r="AJ39548" s="49">
        <v>0</v>
      </c>
      <c r="AK39548" s="49">
        <v>-126</v>
      </c>
      <c r="AL39548" s="49">
        <v>-1</v>
      </c>
    </row>
    <row r="39549" spans="1:38">
      <c r="A39549" s="37" t="s">
        <v>43</v>
      </c>
      <c r="B39549" s="38">
        <v>43834.041666666664</v>
      </c>
      <c r="C39549" s="39">
        <v>43833</v>
      </c>
      <c r="D39549" s="38">
        <v>43833.791666666664</v>
      </c>
      <c r="E39549" s="40" t="s">
        <v>42</v>
      </c>
      <c r="F39549" s="48">
        <v>33220</v>
      </c>
      <c r="G39549" s="48">
        <v>30804</v>
      </c>
      <c r="H39549" s="48">
        <v>32275</v>
      </c>
      <c r="I39549" s="48">
        <v>1471</v>
      </c>
      <c r="J39549" s="48">
        <v>32275</v>
      </c>
      <c r="K39549" s="48">
        <v>9073</v>
      </c>
      <c r="L39549" s="48">
        <v>10696</v>
      </c>
      <c r="M39549" s="48">
        <v>2039</v>
      </c>
      <c r="N39549" s="48">
        <v>0</v>
      </c>
      <c r="O39549" s="48">
        <v>3224</v>
      </c>
      <c r="P39549" s="48">
        <v>0</v>
      </c>
      <c r="Q39549" s="48">
        <v>6970</v>
      </c>
      <c r="R39549" s="48">
        <v>273</v>
      </c>
      <c r="T39549" s="48">
        <v>1602</v>
      </c>
      <c r="Z39549" s="48">
        <v>1376</v>
      </c>
      <c r="AB39549" s="48">
        <v>37</v>
      </c>
      <c r="AE39549" s="48">
        <v>-16</v>
      </c>
      <c r="AG39549" s="48">
        <v>214</v>
      </c>
      <c r="AH39549" s="48">
        <v>-9</v>
      </c>
      <c r="AJ39549" s="49">
        <v>0</v>
      </c>
      <c r="AK39549" s="49">
        <v>-131</v>
      </c>
      <c r="AL39549" s="49">
        <v>0</v>
      </c>
    </row>
    <row r="39550" spans="1:38">
      <c r="A39550" s="37" t="s">
        <v>43</v>
      </c>
      <c r="B39550" s="38">
        <v>43834.083333333336</v>
      </c>
      <c r="C39550" s="39">
        <v>43833</v>
      </c>
      <c r="D39550" s="38">
        <v>43833.833333333336</v>
      </c>
      <c r="E39550" s="40" t="s">
        <v>42</v>
      </c>
      <c r="F39550" s="48">
        <v>33178</v>
      </c>
      <c r="G39550" s="48">
        <v>30787</v>
      </c>
      <c r="H39550" s="48">
        <v>32240</v>
      </c>
      <c r="I39550" s="48">
        <v>1453</v>
      </c>
      <c r="J39550" s="48">
        <v>32240</v>
      </c>
      <c r="K39550" s="48">
        <v>9082</v>
      </c>
      <c r="L39550" s="48">
        <v>10309</v>
      </c>
      <c r="M39550" s="48">
        <v>2039</v>
      </c>
      <c r="N39550" s="48">
        <v>0</v>
      </c>
      <c r="O39550" s="48">
        <v>3122</v>
      </c>
      <c r="P39550" s="48">
        <v>0</v>
      </c>
      <c r="Q39550" s="48">
        <v>7414</v>
      </c>
      <c r="R39550" s="48">
        <v>274</v>
      </c>
      <c r="T39550" s="48">
        <v>1591</v>
      </c>
      <c r="Z39550" s="48">
        <v>1391</v>
      </c>
      <c r="AB39550" s="48">
        <v>13</v>
      </c>
      <c r="AE39550" s="48">
        <v>-16</v>
      </c>
      <c r="AG39550" s="48">
        <v>220</v>
      </c>
      <c r="AH39550" s="48">
        <v>-17</v>
      </c>
      <c r="AJ39550" s="49">
        <v>0</v>
      </c>
      <c r="AK39550" s="49">
        <v>-138</v>
      </c>
      <c r="AL39550" s="49">
        <v>0</v>
      </c>
    </row>
    <row r="39551" spans="1:38">
      <c r="A39551" s="37" t="s">
        <v>43</v>
      </c>
      <c r="B39551" s="38">
        <v>43834.125</v>
      </c>
      <c r="C39551" s="39">
        <v>43833</v>
      </c>
      <c r="D39551" s="38">
        <v>43833.875</v>
      </c>
      <c r="E39551" s="40" t="s">
        <v>42</v>
      </c>
      <c r="F39551" s="48">
        <v>32822</v>
      </c>
      <c r="G39551" s="48">
        <v>30612</v>
      </c>
      <c r="H39551" s="48">
        <v>31868</v>
      </c>
      <c r="I39551" s="48">
        <v>1256</v>
      </c>
      <c r="J39551" s="48">
        <v>31869</v>
      </c>
      <c r="K39551" s="48">
        <v>8691</v>
      </c>
      <c r="L39551" s="48">
        <v>9856</v>
      </c>
      <c r="M39551" s="48">
        <v>2039</v>
      </c>
      <c r="N39551" s="48">
        <v>0</v>
      </c>
      <c r="O39551" s="48">
        <v>2720</v>
      </c>
      <c r="P39551" s="48">
        <v>0</v>
      </c>
      <c r="Q39551" s="48">
        <v>8289</v>
      </c>
      <c r="R39551" s="48">
        <v>274</v>
      </c>
      <c r="T39551" s="48">
        <v>1426</v>
      </c>
      <c r="Z39551" s="48">
        <v>1209</v>
      </c>
      <c r="AB39551" s="48">
        <v>19</v>
      </c>
      <c r="AE39551" s="48">
        <v>-15</v>
      </c>
      <c r="AG39551" s="48">
        <v>220</v>
      </c>
      <c r="AH39551" s="48">
        <v>-7</v>
      </c>
      <c r="AJ39551" s="49">
        <v>0</v>
      </c>
      <c r="AK39551" s="49">
        <v>-170</v>
      </c>
      <c r="AL39551" s="49">
        <v>-1</v>
      </c>
    </row>
    <row r="39552" spans="1:38">
      <c r="A39552" s="37" t="s">
        <v>43</v>
      </c>
      <c r="B39552" s="38">
        <v>43834.166666666664</v>
      </c>
      <c r="C39552" s="39">
        <v>43833</v>
      </c>
      <c r="D39552" s="38">
        <v>43833.916666666664</v>
      </c>
      <c r="E39552" s="40" t="s">
        <v>42</v>
      </c>
      <c r="F39552" s="48">
        <v>32257</v>
      </c>
      <c r="G39552" s="48">
        <v>30226</v>
      </c>
      <c r="H39552" s="48">
        <v>31409</v>
      </c>
      <c r="I39552" s="48">
        <v>1183</v>
      </c>
      <c r="J39552" s="48">
        <v>31410</v>
      </c>
      <c r="K39552" s="48">
        <v>8305</v>
      </c>
      <c r="L39552" s="48">
        <v>9566</v>
      </c>
      <c r="M39552" s="48">
        <v>2040</v>
      </c>
      <c r="N39552" s="48">
        <v>0</v>
      </c>
      <c r="O39552" s="48">
        <v>2272</v>
      </c>
      <c r="P39552" s="48">
        <v>0</v>
      </c>
      <c r="Q39552" s="48">
        <v>8955</v>
      </c>
      <c r="R39552" s="48">
        <v>272</v>
      </c>
      <c r="T39552" s="48">
        <v>1317</v>
      </c>
      <c r="Z39552" s="48">
        <v>1086</v>
      </c>
      <c r="AB39552" s="48">
        <v>26</v>
      </c>
      <c r="AE39552" s="48">
        <v>-16</v>
      </c>
      <c r="AG39552" s="48">
        <v>220</v>
      </c>
      <c r="AH39552" s="48">
        <v>1</v>
      </c>
      <c r="AJ39552" s="49">
        <v>0</v>
      </c>
      <c r="AK39552" s="49">
        <v>-134</v>
      </c>
      <c r="AL39552" s="49">
        <v>-1</v>
      </c>
    </row>
    <row r="39553" spans="1:38">
      <c r="A39553" s="37" t="s">
        <v>43</v>
      </c>
      <c r="B39553" s="38">
        <v>43834.208333333336</v>
      </c>
      <c r="C39553" s="39">
        <v>43833</v>
      </c>
      <c r="D39553" s="38">
        <v>43833.958333333336</v>
      </c>
      <c r="E39553" s="40" t="s">
        <v>42</v>
      </c>
      <c r="F39553" s="48">
        <v>31518</v>
      </c>
      <c r="G39553" s="48">
        <v>29511</v>
      </c>
      <c r="H39553" s="48">
        <v>30493</v>
      </c>
      <c r="I39553" s="48">
        <v>982</v>
      </c>
      <c r="J39553" s="48">
        <v>30492</v>
      </c>
      <c r="K39553" s="48">
        <v>8010</v>
      </c>
      <c r="L39553" s="48">
        <v>9123</v>
      </c>
      <c r="M39553" s="48">
        <v>2039</v>
      </c>
      <c r="N39553" s="48">
        <v>0</v>
      </c>
      <c r="O39553" s="48">
        <v>1884</v>
      </c>
      <c r="P39553" s="48">
        <v>0</v>
      </c>
      <c r="Q39553" s="48">
        <v>9179</v>
      </c>
      <c r="R39553" s="48">
        <v>257</v>
      </c>
      <c r="T39553" s="48">
        <v>1126</v>
      </c>
      <c r="Z39553" s="48">
        <v>895</v>
      </c>
      <c r="AB39553" s="48">
        <v>20</v>
      </c>
      <c r="AE39553" s="48">
        <v>-16</v>
      </c>
      <c r="AG39553" s="48">
        <v>220</v>
      </c>
      <c r="AH39553" s="48">
        <v>7</v>
      </c>
      <c r="AJ39553" s="49">
        <v>0</v>
      </c>
      <c r="AK39553" s="49">
        <v>-144</v>
      </c>
      <c r="AL39553" s="49">
        <v>1</v>
      </c>
    </row>
    <row r="39554" spans="1:38">
      <c r="A39554" s="37" t="s">
        <v>43</v>
      </c>
      <c r="B39554" s="38">
        <v>43834.25</v>
      </c>
      <c r="C39554" s="39">
        <v>43833</v>
      </c>
      <c r="D39554" s="38">
        <v>43834</v>
      </c>
      <c r="E39554" s="40" t="s">
        <v>42</v>
      </c>
      <c r="F39554" s="48">
        <v>30687</v>
      </c>
      <c r="G39554" s="48">
        <v>28728</v>
      </c>
      <c r="H39554" s="48">
        <v>29753</v>
      </c>
      <c r="I39554" s="48">
        <v>1025</v>
      </c>
      <c r="J39554" s="48">
        <v>29754</v>
      </c>
      <c r="K39554" s="48">
        <v>7816</v>
      </c>
      <c r="L39554" s="48">
        <v>8787</v>
      </c>
      <c r="M39554" s="48">
        <v>2039</v>
      </c>
      <c r="N39554" s="48">
        <v>0</v>
      </c>
      <c r="O39554" s="48">
        <v>1750</v>
      </c>
      <c r="P39554" s="48">
        <v>0</v>
      </c>
      <c r="Q39554" s="48">
        <v>9107</v>
      </c>
      <c r="R39554" s="48">
        <v>255</v>
      </c>
      <c r="T39554" s="48">
        <v>1169</v>
      </c>
      <c r="Z39554" s="48">
        <v>943</v>
      </c>
      <c r="AB39554" s="48">
        <v>18</v>
      </c>
      <c r="AE39554" s="48">
        <v>-15</v>
      </c>
      <c r="AG39554" s="48">
        <v>220</v>
      </c>
      <c r="AH39554" s="48">
        <v>3</v>
      </c>
      <c r="AJ39554" s="49">
        <v>0</v>
      </c>
      <c r="AK39554" s="49">
        <v>-144</v>
      </c>
      <c r="AL39554" s="49">
        <v>-1</v>
      </c>
    </row>
    <row r="39555" spans="1:38">
      <c r="A39555" s="37" t="s">
        <v>43</v>
      </c>
      <c r="B39555" s="38">
        <v>43834.291666666664</v>
      </c>
      <c r="C39555" s="39">
        <v>43834</v>
      </c>
      <c r="D39555" s="38">
        <v>43834.041666666664</v>
      </c>
      <c r="E39555" s="40" t="s">
        <v>42</v>
      </c>
      <c r="F39555" s="48">
        <v>28945</v>
      </c>
      <c r="G39555" s="48">
        <v>28182</v>
      </c>
      <c r="H39555" s="48">
        <v>29212</v>
      </c>
      <c r="I39555" s="48">
        <v>1030</v>
      </c>
      <c r="J39555" s="48">
        <v>29211</v>
      </c>
      <c r="K39555" s="48">
        <v>7399</v>
      </c>
      <c r="L39555" s="48">
        <v>8480</v>
      </c>
      <c r="M39555" s="48">
        <v>2039</v>
      </c>
      <c r="N39555" s="48">
        <v>0</v>
      </c>
      <c r="O39555" s="48">
        <v>1729</v>
      </c>
      <c r="P39555" s="48">
        <v>0</v>
      </c>
      <c r="Q39555" s="48">
        <v>9307</v>
      </c>
      <c r="R39555" s="48">
        <v>257</v>
      </c>
      <c r="T39555" s="48">
        <v>1182</v>
      </c>
      <c r="Z39555" s="48">
        <v>970</v>
      </c>
      <c r="AB39555" s="48">
        <v>22</v>
      </c>
      <c r="AE39555" s="48">
        <v>-16</v>
      </c>
      <c r="AG39555" s="48">
        <v>220</v>
      </c>
      <c r="AH39555" s="48">
        <v>-14</v>
      </c>
      <c r="AJ39555" s="49">
        <v>0</v>
      </c>
      <c r="AK39555" s="49">
        <v>-152</v>
      </c>
      <c r="AL39555" s="49">
        <v>1</v>
      </c>
    </row>
    <row r="39556" spans="1:38">
      <c r="A39556" s="37" t="s">
        <v>43</v>
      </c>
      <c r="B39556" s="38">
        <v>43834.333333333336</v>
      </c>
      <c r="C39556" s="39">
        <v>43834</v>
      </c>
      <c r="D39556" s="38">
        <v>43834.083333333336</v>
      </c>
      <c r="E39556" s="40" t="s">
        <v>42</v>
      </c>
      <c r="F39556" s="48">
        <v>28768</v>
      </c>
      <c r="G39556" s="48">
        <v>27805</v>
      </c>
      <c r="H39556" s="48">
        <v>28739</v>
      </c>
      <c r="I39556" s="48">
        <v>934</v>
      </c>
      <c r="J39556" s="48">
        <v>28740</v>
      </c>
      <c r="K39556" s="48">
        <v>7399</v>
      </c>
      <c r="L39556" s="48">
        <v>8810</v>
      </c>
      <c r="M39556" s="48">
        <v>2039</v>
      </c>
      <c r="N39556" s="48">
        <v>0</v>
      </c>
      <c r="O39556" s="48">
        <v>1732</v>
      </c>
      <c r="P39556" s="48">
        <v>0</v>
      </c>
      <c r="Q39556" s="48">
        <v>8504</v>
      </c>
      <c r="R39556" s="48">
        <v>256</v>
      </c>
      <c r="T39556" s="48">
        <v>1070</v>
      </c>
      <c r="Z39556" s="48">
        <v>870</v>
      </c>
      <c r="AB39556" s="48">
        <v>8</v>
      </c>
      <c r="AE39556" s="48">
        <v>-16</v>
      </c>
      <c r="AG39556" s="48">
        <v>216</v>
      </c>
      <c r="AH39556" s="48">
        <v>-8</v>
      </c>
      <c r="AJ39556" s="49">
        <v>0</v>
      </c>
      <c r="AK39556" s="49">
        <v>-136</v>
      </c>
      <c r="AL39556" s="49">
        <v>-1</v>
      </c>
    </row>
    <row r="39557" spans="1:38">
      <c r="A39557" s="37" t="s">
        <v>43</v>
      </c>
      <c r="B39557" s="38">
        <v>43834.375</v>
      </c>
      <c r="C39557" s="39">
        <v>43834</v>
      </c>
      <c r="D39557" s="38">
        <v>43834.125</v>
      </c>
      <c r="E39557" s="40" t="s">
        <v>42</v>
      </c>
      <c r="F39557" s="48">
        <v>28814</v>
      </c>
      <c r="G39557" s="48">
        <v>27719</v>
      </c>
      <c r="H39557" s="48">
        <v>28264</v>
      </c>
      <c r="I39557" s="48">
        <v>545</v>
      </c>
      <c r="J39557" s="48">
        <v>28263</v>
      </c>
      <c r="K39557" s="48">
        <v>7638</v>
      </c>
      <c r="L39557" s="48">
        <v>9171</v>
      </c>
      <c r="M39557" s="48">
        <v>2039</v>
      </c>
      <c r="N39557" s="48">
        <v>0</v>
      </c>
      <c r="O39557" s="48">
        <v>1729</v>
      </c>
      <c r="P39557" s="48">
        <v>0</v>
      </c>
      <c r="Q39557" s="48">
        <v>7426</v>
      </c>
      <c r="R39557" s="48">
        <v>260</v>
      </c>
      <c r="T39557" s="48">
        <v>687</v>
      </c>
      <c r="Z39557" s="48">
        <v>683</v>
      </c>
      <c r="AB39557" s="48">
        <v>3</v>
      </c>
      <c r="AE39557" s="48">
        <v>-15</v>
      </c>
      <c r="AG39557" s="48">
        <v>5</v>
      </c>
      <c r="AH39557" s="48">
        <v>11</v>
      </c>
      <c r="AJ39557" s="49">
        <v>0</v>
      </c>
      <c r="AK39557" s="49">
        <v>-142</v>
      </c>
      <c r="AL39557" s="49">
        <v>1</v>
      </c>
    </row>
    <row r="39558" spans="1:38">
      <c r="A39558" s="37" t="s">
        <v>43</v>
      </c>
      <c r="B39558" s="38">
        <v>43834.416666666664</v>
      </c>
      <c r="C39558" s="39">
        <v>43834</v>
      </c>
      <c r="D39558" s="38">
        <v>43834.166666666664</v>
      </c>
      <c r="E39558" s="40" t="s">
        <v>42</v>
      </c>
      <c r="F39558" s="48">
        <v>28924</v>
      </c>
      <c r="G39558" s="48">
        <v>27813</v>
      </c>
      <c r="H39558" s="48">
        <v>28440</v>
      </c>
      <c r="I39558" s="48">
        <v>628</v>
      </c>
      <c r="J39558" s="48">
        <v>28440</v>
      </c>
      <c r="K39558" s="48">
        <v>8040</v>
      </c>
      <c r="L39558" s="48">
        <v>9770</v>
      </c>
      <c r="M39558" s="48">
        <v>2039</v>
      </c>
      <c r="N39558" s="48">
        <v>0</v>
      </c>
      <c r="O39558" s="48">
        <v>1730</v>
      </c>
      <c r="P39558" s="48">
        <v>0</v>
      </c>
      <c r="Q39558" s="48">
        <v>6599</v>
      </c>
      <c r="R39558" s="48">
        <v>262</v>
      </c>
      <c r="T39558" s="48">
        <v>807</v>
      </c>
      <c r="Z39558" s="48">
        <v>601</v>
      </c>
      <c r="AB39558" s="48">
        <v>-4</v>
      </c>
      <c r="AE39558" s="48">
        <v>-16</v>
      </c>
      <c r="AG39558" s="48">
        <v>215</v>
      </c>
      <c r="AH39558" s="48">
        <v>11</v>
      </c>
      <c r="AJ39558" s="49">
        <v>-1</v>
      </c>
      <c r="AK39558" s="49">
        <v>-179</v>
      </c>
      <c r="AL39558" s="49">
        <v>0</v>
      </c>
    </row>
    <row r="39559" spans="1:38">
      <c r="A39559" s="37" t="s">
        <v>43</v>
      </c>
      <c r="B39559" s="38">
        <v>43834.458333333336</v>
      </c>
      <c r="C39559" s="39">
        <v>43834</v>
      </c>
      <c r="D39559" s="38">
        <v>43834.208333333336</v>
      </c>
      <c r="E39559" s="40" t="s">
        <v>42</v>
      </c>
      <c r="F39559" s="48">
        <v>29202</v>
      </c>
      <c r="G39559" s="48">
        <v>28149</v>
      </c>
      <c r="H39559" s="48">
        <v>28674</v>
      </c>
      <c r="I39559" s="48">
        <v>525</v>
      </c>
      <c r="J39559" s="48">
        <v>28673</v>
      </c>
      <c r="K39559" s="48">
        <v>8337</v>
      </c>
      <c r="L39559" s="48">
        <v>10213</v>
      </c>
      <c r="M39559" s="48">
        <v>2039</v>
      </c>
      <c r="N39559" s="48">
        <v>0</v>
      </c>
      <c r="O39559" s="48">
        <v>1795</v>
      </c>
      <c r="P39559" s="48">
        <v>0</v>
      </c>
      <c r="Q39559" s="48">
        <v>6027</v>
      </c>
      <c r="R39559" s="48">
        <v>262</v>
      </c>
      <c r="T39559" s="48">
        <v>702</v>
      </c>
      <c r="Z39559" s="48">
        <v>479</v>
      </c>
      <c r="AB39559" s="48">
        <v>2</v>
      </c>
      <c r="AE39559" s="48">
        <v>-16</v>
      </c>
      <c r="AG39559" s="48">
        <v>216</v>
      </c>
      <c r="AH39559" s="48">
        <v>21</v>
      </c>
      <c r="AJ39559" s="49">
        <v>0</v>
      </c>
      <c r="AK39559" s="49">
        <v>-177</v>
      </c>
      <c r="AL39559" s="49">
        <v>1</v>
      </c>
    </row>
    <row r="39560" spans="1:38">
      <c r="A39560" s="37" t="s">
        <v>43</v>
      </c>
      <c r="B39560" s="38">
        <v>43834.5</v>
      </c>
      <c r="C39560" s="39">
        <v>43834</v>
      </c>
      <c r="D39560" s="38">
        <v>43834.25</v>
      </c>
      <c r="E39560" s="40" t="s">
        <v>42</v>
      </c>
      <c r="F39560" s="48">
        <v>29767</v>
      </c>
      <c r="G39560" s="48">
        <v>28862</v>
      </c>
      <c r="H39560" s="48">
        <v>29321</v>
      </c>
      <c r="I39560" s="48">
        <v>459</v>
      </c>
      <c r="J39560" s="48">
        <v>29314</v>
      </c>
      <c r="K39560" s="48">
        <v>8698</v>
      </c>
      <c r="L39560" s="48">
        <v>10964</v>
      </c>
      <c r="M39560" s="48">
        <v>2039</v>
      </c>
      <c r="N39560" s="48">
        <v>0</v>
      </c>
      <c r="O39560" s="48">
        <v>1900</v>
      </c>
      <c r="P39560" s="48">
        <v>0</v>
      </c>
      <c r="Q39560" s="48">
        <v>5450</v>
      </c>
      <c r="R39560" s="48">
        <v>263</v>
      </c>
      <c r="T39560" s="48">
        <v>585</v>
      </c>
      <c r="Z39560" s="48">
        <v>600</v>
      </c>
      <c r="AB39560" s="48">
        <v>6</v>
      </c>
      <c r="AE39560" s="48">
        <v>-15</v>
      </c>
      <c r="AG39560" s="48">
        <v>5</v>
      </c>
      <c r="AH39560" s="48">
        <v>-11</v>
      </c>
      <c r="AJ39560" s="49">
        <v>0</v>
      </c>
      <c r="AK39560" s="49">
        <v>-126</v>
      </c>
      <c r="AL39560" s="49">
        <v>7</v>
      </c>
    </row>
    <row r="39561" spans="1:38">
      <c r="A39561" s="37" t="s">
        <v>43</v>
      </c>
      <c r="B39561" s="38">
        <v>43834.541666666664</v>
      </c>
      <c r="C39561" s="39">
        <v>43834</v>
      </c>
      <c r="D39561" s="38">
        <v>43834.291666666664</v>
      </c>
      <c r="E39561" s="40" t="s">
        <v>42</v>
      </c>
      <c r="F39561" s="48">
        <v>30588</v>
      </c>
      <c r="G39561" s="48">
        <v>29896</v>
      </c>
      <c r="H39561" s="48">
        <v>30670</v>
      </c>
      <c r="I39561" s="48">
        <v>775</v>
      </c>
      <c r="J39561" s="48">
        <v>30666</v>
      </c>
      <c r="K39561" s="48">
        <v>9219</v>
      </c>
      <c r="L39561" s="48">
        <v>11693</v>
      </c>
      <c r="M39561" s="48">
        <v>2039</v>
      </c>
      <c r="N39561" s="48">
        <v>0</v>
      </c>
      <c r="O39561" s="48">
        <v>2740</v>
      </c>
      <c r="P39561" s="48">
        <v>0</v>
      </c>
      <c r="Q39561" s="48">
        <v>4713</v>
      </c>
      <c r="R39561" s="48">
        <v>262</v>
      </c>
      <c r="T39561" s="48">
        <v>917</v>
      </c>
      <c r="Z39561" s="48">
        <v>763</v>
      </c>
      <c r="AB39561" s="48">
        <v>7</v>
      </c>
      <c r="AE39561" s="48">
        <v>-16</v>
      </c>
      <c r="AG39561" s="48">
        <v>173</v>
      </c>
      <c r="AH39561" s="48">
        <v>-10</v>
      </c>
      <c r="AJ39561" s="49">
        <v>-1</v>
      </c>
      <c r="AK39561" s="49">
        <v>-142</v>
      </c>
      <c r="AL39561" s="49">
        <v>4</v>
      </c>
    </row>
    <row r="39562" spans="1:38">
      <c r="A39562" s="37" t="s">
        <v>43</v>
      </c>
      <c r="B39562" s="38">
        <v>43834.583333333336</v>
      </c>
      <c r="C39562" s="39">
        <v>43834</v>
      </c>
      <c r="D39562" s="38">
        <v>43834.333333333336</v>
      </c>
      <c r="E39562" s="40" t="s">
        <v>42</v>
      </c>
      <c r="F39562" s="48">
        <v>31441</v>
      </c>
      <c r="G39562" s="48">
        <v>30904</v>
      </c>
      <c r="H39562" s="48">
        <v>31623</v>
      </c>
      <c r="I39562" s="48">
        <v>719</v>
      </c>
      <c r="J39562" s="48">
        <v>31623</v>
      </c>
      <c r="K39562" s="48">
        <v>9761</v>
      </c>
      <c r="L39562" s="48">
        <v>12031</v>
      </c>
      <c r="M39562" s="48">
        <v>2040</v>
      </c>
      <c r="N39562" s="48">
        <v>0</v>
      </c>
      <c r="O39562" s="48">
        <v>2995</v>
      </c>
      <c r="P39562" s="48">
        <v>0</v>
      </c>
      <c r="Q39562" s="48">
        <v>4524</v>
      </c>
      <c r="R39562" s="48">
        <v>272</v>
      </c>
      <c r="T39562" s="48">
        <v>803</v>
      </c>
      <c r="Z39562" s="48">
        <v>775</v>
      </c>
      <c r="AB39562" s="48">
        <v>3</v>
      </c>
      <c r="AE39562" s="48">
        <v>-16</v>
      </c>
      <c r="AG39562" s="48">
        <v>81</v>
      </c>
      <c r="AH39562" s="48">
        <v>-40</v>
      </c>
      <c r="AJ39562" s="49">
        <v>0</v>
      </c>
      <c r="AK39562" s="49">
        <v>-84</v>
      </c>
      <c r="AL39562" s="49">
        <v>0</v>
      </c>
    </row>
    <row r="39563" spans="1:38">
      <c r="A39563" s="37" t="s">
        <v>43</v>
      </c>
      <c r="B39563" s="38">
        <v>43834.625</v>
      </c>
      <c r="C39563" s="39">
        <v>43834</v>
      </c>
      <c r="D39563" s="38">
        <v>43834.375</v>
      </c>
      <c r="E39563" s="40" t="s">
        <v>42</v>
      </c>
      <c r="F39563" s="48">
        <v>31854</v>
      </c>
      <c r="G39563" s="48">
        <v>31288</v>
      </c>
      <c r="H39563" s="48">
        <v>32398</v>
      </c>
      <c r="I39563" s="48">
        <v>1110</v>
      </c>
      <c r="J39563" s="48">
        <v>32398</v>
      </c>
      <c r="K39563" s="48">
        <v>10023</v>
      </c>
      <c r="L39563" s="48">
        <v>12020</v>
      </c>
      <c r="M39563" s="48">
        <v>2040</v>
      </c>
      <c r="N39563" s="48">
        <v>0</v>
      </c>
      <c r="O39563" s="48">
        <v>3003</v>
      </c>
      <c r="P39563" s="48">
        <v>22</v>
      </c>
      <c r="Q39563" s="48">
        <v>5017</v>
      </c>
      <c r="R39563" s="48">
        <v>273</v>
      </c>
      <c r="T39563" s="48">
        <v>1183</v>
      </c>
      <c r="Z39563" s="48">
        <v>1007</v>
      </c>
      <c r="AB39563" s="48">
        <v>9</v>
      </c>
      <c r="AE39563" s="48">
        <v>-15</v>
      </c>
      <c r="AG39563" s="48">
        <v>226</v>
      </c>
      <c r="AH39563" s="48">
        <v>-44</v>
      </c>
      <c r="AJ39563" s="49">
        <v>0</v>
      </c>
      <c r="AK39563" s="49">
        <v>-73</v>
      </c>
      <c r="AL39563" s="49">
        <v>0</v>
      </c>
    </row>
    <row r="39564" spans="1:38">
      <c r="A39564" s="37" t="s">
        <v>43</v>
      </c>
      <c r="B39564" s="38">
        <v>43834.666666666664</v>
      </c>
      <c r="C39564" s="39">
        <v>43834</v>
      </c>
      <c r="D39564" s="38">
        <v>43834.416666666664</v>
      </c>
      <c r="E39564" s="40" t="s">
        <v>42</v>
      </c>
      <c r="F39564" s="48">
        <v>32057</v>
      </c>
      <c r="G39564" s="48">
        <v>30913</v>
      </c>
      <c r="H39564" s="48">
        <v>32131</v>
      </c>
      <c r="I39564" s="48">
        <v>1218</v>
      </c>
      <c r="J39564" s="48">
        <v>32132</v>
      </c>
      <c r="K39564" s="48">
        <v>9936</v>
      </c>
      <c r="L39564" s="48">
        <v>12013</v>
      </c>
      <c r="M39564" s="48">
        <v>2040</v>
      </c>
      <c r="N39564" s="48">
        <v>0</v>
      </c>
      <c r="O39564" s="48">
        <v>2911</v>
      </c>
      <c r="P39564" s="48">
        <v>131</v>
      </c>
      <c r="Q39564" s="48">
        <v>4830</v>
      </c>
      <c r="R39564" s="48">
        <v>271</v>
      </c>
      <c r="T39564" s="48">
        <v>1220</v>
      </c>
      <c r="Z39564" s="48">
        <v>890</v>
      </c>
      <c r="AB39564" s="48">
        <v>18</v>
      </c>
      <c r="AE39564" s="48">
        <v>-16</v>
      </c>
      <c r="AG39564" s="48">
        <v>371</v>
      </c>
      <c r="AH39564" s="48">
        <v>-43</v>
      </c>
      <c r="AJ39564" s="49">
        <v>0</v>
      </c>
      <c r="AK39564" s="49">
        <v>-2</v>
      </c>
      <c r="AL39564" s="49">
        <v>-1</v>
      </c>
    </row>
    <row r="39565" spans="1:38">
      <c r="A39565" s="37" t="s">
        <v>43</v>
      </c>
      <c r="B39565" s="38">
        <v>43834.708333333336</v>
      </c>
      <c r="C39565" s="39">
        <v>43834</v>
      </c>
      <c r="D39565" s="38">
        <v>43834.458333333336</v>
      </c>
      <c r="E39565" s="40" t="s">
        <v>42</v>
      </c>
      <c r="F39565" s="48">
        <v>31741</v>
      </c>
      <c r="G39565" s="48">
        <v>30314</v>
      </c>
      <c r="H39565" s="48">
        <v>31586</v>
      </c>
      <c r="I39565" s="48">
        <v>1272</v>
      </c>
      <c r="J39565" s="48">
        <v>31587</v>
      </c>
      <c r="K39565" s="48">
        <v>10100</v>
      </c>
      <c r="L39565" s="48">
        <v>11745</v>
      </c>
      <c r="M39565" s="48">
        <v>2040</v>
      </c>
      <c r="N39565" s="48">
        <v>0</v>
      </c>
      <c r="O39565" s="48">
        <v>2838</v>
      </c>
      <c r="P39565" s="48">
        <v>148</v>
      </c>
      <c r="Q39565" s="48">
        <v>4444</v>
      </c>
      <c r="R39565" s="48">
        <v>272</v>
      </c>
      <c r="T39565" s="48">
        <v>1255</v>
      </c>
      <c r="Z39565" s="48">
        <v>938</v>
      </c>
      <c r="AB39565" s="48">
        <v>8</v>
      </c>
      <c r="AE39565" s="48">
        <v>-16</v>
      </c>
      <c r="AG39565" s="48">
        <v>320</v>
      </c>
      <c r="AH39565" s="48">
        <v>5</v>
      </c>
      <c r="AJ39565" s="49">
        <v>0</v>
      </c>
      <c r="AK39565" s="49">
        <v>17</v>
      </c>
      <c r="AL39565" s="49">
        <v>-1</v>
      </c>
    </row>
    <row r="39566" spans="1:38">
      <c r="A39566" s="37" t="s">
        <v>43</v>
      </c>
      <c r="B39566" s="38">
        <v>43834.75</v>
      </c>
      <c r="C39566" s="39">
        <v>43834</v>
      </c>
      <c r="D39566" s="38">
        <v>43834.5</v>
      </c>
      <c r="E39566" s="40" t="s">
        <v>42</v>
      </c>
      <c r="F39566" s="48">
        <v>31084</v>
      </c>
      <c r="G39566" s="48">
        <v>29493</v>
      </c>
      <c r="H39566" s="48">
        <v>30403</v>
      </c>
      <c r="I39566" s="48">
        <v>910</v>
      </c>
      <c r="J39566" s="48">
        <v>30405</v>
      </c>
      <c r="K39566" s="48">
        <v>9535</v>
      </c>
      <c r="L39566" s="48">
        <v>11088</v>
      </c>
      <c r="M39566" s="48">
        <v>2041</v>
      </c>
      <c r="N39566" s="48">
        <v>0</v>
      </c>
      <c r="O39566" s="48">
        <v>2727</v>
      </c>
      <c r="P39566" s="48">
        <v>122</v>
      </c>
      <c r="Q39566" s="48">
        <v>4619</v>
      </c>
      <c r="R39566" s="48">
        <v>273</v>
      </c>
      <c r="T39566" s="48">
        <v>866</v>
      </c>
      <c r="Z39566" s="48">
        <v>813</v>
      </c>
      <c r="AB39566" s="48">
        <v>15</v>
      </c>
      <c r="AE39566" s="48">
        <v>-15</v>
      </c>
      <c r="AG39566" s="48">
        <v>61</v>
      </c>
      <c r="AH39566" s="48">
        <v>-8</v>
      </c>
      <c r="AJ39566" s="49">
        <v>0</v>
      </c>
      <c r="AK39566" s="49">
        <v>44</v>
      </c>
      <c r="AL39566" s="49">
        <v>-2</v>
      </c>
    </row>
    <row r="39567" spans="1:38">
      <c r="A39567" s="37" t="s">
        <v>43</v>
      </c>
      <c r="B39567" s="38">
        <v>43834.791666666664</v>
      </c>
      <c r="C39567" s="39">
        <v>43834</v>
      </c>
      <c r="D39567" s="38">
        <v>43834.541666666664</v>
      </c>
      <c r="E39567" s="40" t="s">
        <v>42</v>
      </c>
      <c r="F39567" s="48">
        <v>30504</v>
      </c>
      <c r="G39567" s="48">
        <v>28532</v>
      </c>
      <c r="H39567" s="48">
        <v>29793</v>
      </c>
      <c r="I39567" s="48">
        <v>1262</v>
      </c>
      <c r="J39567" s="48">
        <v>29796</v>
      </c>
      <c r="K39567" s="48">
        <v>9204</v>
      </c>
      <c r="L39567" s="48">
        <v>10164</v>
      </c>
      <c r="M39567" s="48">
        <v>2041</v>
      </c>
      <c r="N39567" s="48">
        <v>0</v>
      </c>
      <c r="O39567" s="48">
        <v>2690</v>
      </c>
      <c r="P39567" s="48">
        <v>102</v>
      </c>
      <c r="Q39567" s="48">
        <v>5333</v>
      </c>
      <c r="R39567" s="48">
        <v>262</v>
      </c>
      <c r="T39567" s="48">
        <v>1243</v>
      </c>
      <c r="Z39567" s="48">
        <v>1254</v>
      </c>
      <c r="AB39567" s="48">
        <v>13</v>
      </c>
      <c r="AE39567" s="48">
        <v>-16</v>
      </c>
      <c r="AG39567" s="48">
        <v>2</v>
      </c>
      <c r="AH39567" s="48">
        <v>-10</v>
      </c>
      <c r="AJ39567" s="49">
        <v>-1</v>
      </c>
      <c r="AK39567" s="49">
        <v>19</v>
      </c>
      <c r="AL39567" s="49">
        <v>-3</v>
      </c>
    </row>
    <row r="39568" spans="1:38">
      <c r="A39568" s="37" t="s">
        <v>43</v>
      </c>
      <c r="B39568" s="38">
        <v>43834.833333333336</v>
      </c>
      <c r="C39568" s="39">
        <v>43834</v>
      </c>
      <c r="D39568" s="38">
        <v>43834.583333333336</v>
      </c>
      <c r="E39568" s="40" t="s">
        <v>42</v>
      </c>
      <c r="F39568" s="48">
        <v>29767</v>
      </c>
      <c r="G39568" s="48">
        <v>27819</v>
      </c>
      <c r="H39568" s="48">
        <v>29162</v>
      </c>
      <c r="I39568" s="48">
        <v>1343</v>
      </c>
      <c r="J39568" s="48">
        <v>29162</v>
      </c>
      <c r="K39568" s="48">
        <v>8581</v>
      </c>
      <c r="L39568" s="48">
        <v>9201</v>
      </c>
      <c r="M39568" s="48">
        <v>2041</v>
      </c>
      <c r="N39568" s="48">
        <v>0</v>
      </c>
      <c r="O39568" s="48">
        <v>2496</v>
      </c>
      <c r="P39568" s="48">
        <v>119</v>
      </c>
      <c r="Q39568" s="48">
        <v>6463</v>
      </c>
      <c r="R39568" s="48">
        <v>261</v>
      </c>
      <c r="T39568" s="48">
        <v>1340</v>
      </c>
      <c r="Z39568" s="48">
        <v>1363</v>
      </c>
      <c r="AB39568" s="48">
        <v>0</v>
      </c>
      <c r="AE39568" s="48">
        <v>-16</v>
      </c>
      <c r="AG39568" s="48">
        <v>-2</v>
      </c>
      <c r="AH39568" s="48">
        <v>-5</v>
      </c>
      <c r="AJ39568" s="49">
        <v>0</v>
      </c>
      <c r="AK39568" s="49">
        <v>3</v>
      </c>
      <c r="AL39568" s="49">
        <v>0</v>
      </c>
    </row>
    <row r="39569" spans="1:38">
      <c r="A39569" s="37" t="s">
        <v>43</v>
      </c>
      <c r="B39569" s="38">
        <v>43834.875</v>
      </c>
      <c r="C39569" s="39">
        <v>43834</v>
      </c>
      <c r="D39569" s="38">
        <v>43834.625</v>
      </c>
      <c r="E39569" s="40" t="s">
        <v>42</v>
      </c>
      <c r="F39569" s="48">
        <v>29119</v>
      </c>
      <c r="G39569" s="48">
        <v>27317</v>
      </c>
      <c r="H39569" s="48">
        <v>28486</v>
      </c>
      <c r="I39569" s="48">
        <v>1169</v>
      </c>
      <c r="J39569" s="48">
        <v>28487</v>
      </c>
      <c r="K39569" s="48">
        <v>7660</v>
      </c>
      <c r="L39569" s="48">
        <v>8268</v>
      </c>
      <c r="M39569" s="48">
        <v>2041</v>
      </c>
      <c r="N39569" s="48">
        <v>0</v>
      </c>
      <c r="O39569" s="48">
        <v>2348</v>
      </c>
      <c r="P39569" s="48">
        <v>135</v>
      </c>
      <c r="Q39569" s="48">
        <v>7773</v>
      </c>
      <c r="R39569" s="48">
        <v>262</v>
      </c>
      <c r="T39569" s="48">
        <v>1154</v>
      </c>
      <c r="Z39569" s="48">
        <v>1172</v>
      </c>
      <c r="AB39569" s="48">
        <v>-8</v>
      </c>
      <c r="AE39569" s="48">
        <v>-15</v>
      </c>
      <c r="AG39569" s="48">
        <v>0</v>
      </c>
      <c r="AH39569" s="48">
        <v>5</v>
      </c>
      <c r="AJ39569" s="49">
        <v>0</v>
      </c>
      <c r="AK39569" s="49">
        <v>15</v>
      </c>
      <c r="AL39569" s="49">
        <v>-1</v>
      </c>
    </row>
    <row r="39570" spans="1:38">
      <c r="A39570" s="37" t="s">
        <v>43</v>
      </c>
      <c r="B39570" s="38">
        <v>43834.916666666664</v>
      </c>
      <c r="C39570" s="39">
        <v>43834</v>
      </c>
      <c r="D39570" s="38">
        <v>43834.666666666664</v>
      </c>
      <c r="E39570" s="40" t="s">
        <v>42</v>
      </c>
      <c r="F39570" s="48">
        <v>28868</v>
      </c>
      <c r="G39570" s="48">
        <v>27172</v>
      </c>
      <c r="H39570" s="48">
        <v>28416</v>
      </c>
      <c r="I39570" s="48">
        <v>1244</v>
      </c>
      <c r="J39570" s="48">
        <v>28416</v>
      </c>
      <c r="K39570" s="48">
        <v>6977</v>
      </c>
      <c r="L39570" s="48">
        <v>7622</v>
      </c>
      <c r="M39570" s="48">
        <v>2041</v>
      </c>
      <c r="N39570" s="48">
        <v>0</v>
      </c>
      <c r="O39570" s="48">
        <v>2327</v>
      </c>
      <c r="P39570" s="48">
        <v>121</v>
      </c>
      <c r="Q39570" s="48">
        <v>9067</v>
      </c>
      <c r="R39570" s="48">
        <v>261</v>
      </c>
      <c r="T39570" s="48">
        <v>1239</v>
      </c>
      <c r="Z39570" s="48">
        <v>1144</v>
      </c>
      <c r="AB39570" s="48">
        <v>-8</v>
      </c>
      <c r="AE39570" s="48">
        <v>-16</v>
      </c>
      <c r="AG39570" s="48">
        <v>117</v>
      </c>
      <c r="AH39570" s="48">
        <v>2</v>
      </c>
      <c r="AJ39570" s="49">
        <v>0</v>
      </c>
      <c r="AK39570" s="49">
        <v>5</v>
      </c>
      <c r="AL39570" s="49">
        <v>0</v>
      </c>
    </row>
    <row r="39571" spans="1:38">
      <c r="A39571" s="37" t="s">
        <v>43</v>
      </c>
      <c r="B39571" s="38">
        <v>43834.958333333336</v>
      </c>
      <c r="C39571" s="39">
        <v>43834</v>
      </c>
      <c r="D39571" s="38">
        <v>43834.708333333336</v>
      </c>
      <c r="E39571" s="40" t="s">
        <v>42</v>
      </c>
      <c r="F39571" s="48">
        <v>29279</v>
      </c>
      <c r="G39571" s="48">
        <v>27613</v>
      </c>
      <c r="H39571" s="48">
        <v>29004</v>
      </c>
      <c r="I39571" s="48">
        <v>1390</v>
      </c>
      <c r="J39571" s="48">
        <v>29003</v>
      </c>
      <c r="K39571" s="48">
        <v>6486</v>
      </c>
      <c r="L39571" s="48">
        <v>6918</v>
      </c>
      <c r="M39571" s="48">
        <v>2041</v>
      </c>
      <c r="N39571" s="48">
        <v>0</v>
      </c>
      <c r="O39571" s="48">
        <v>2269</v>
      </c>
      <c r="P39571" s="48">
        <v>112</v>
      </c>
      <c r="Q39571" s="48">
        <v>10912</v>
      </c>
      <c r="R39571" s="48">
        <v>265</v>
      </c>
      <c r="T39571" s="48">
        <v>1407</v>
      </c>
      <c r="Z39571" s="48">
        <v>1294</v>
      </c>
      <c r="AB39571" s="48">
        <v>-2</v>
      </c>
      <c r="AE39571" s="48">
        <v>-16</v>
      </c>
      <c r="AG39571" s="48">
        <v>122</v>
      </c>
      <c r="AH39571" s="48">
        <v>9</v>
      </c>
      <c r="AJ39571" s="49">
        <v>1</v>
      </c>
      <c r="AK39571" s="49">
        <v>-17</v>
      </c>
      <c r="AL39571" s="49">
        <v>1</v>
      </c>
    </row>
    <row r="39572" spans="1:38">
      <c r="A39572" s="37" t="s">
        <v>43</v>
      </c>
      <c r="B39572" s="38">
        <v>43835</v>
      </c>
      <c r="C39572" s="39">
        <v>43834</v>
      </c>
      <c r="D39572" s="38">
        <v>43834.75</v>
      </c>
      <c r="E39572" s="40" t="s">
        <v>42</v>
      </c>
      <c r="F39572" s="48">
        <v>30780</v>
      </c>
      <c r="G39572" s="48">
        <v>29325</v>
      </c>
      <c r="H39572" s="48">
        <v>31095</v>
      </c>
      <c r="I39572" s="48">
        <v>1769</v>
      </c>
      <c r="J39572" s="48">
        <v>31091</v>
      </c>
      <c r="K39572" s="48">
        <v>6460</v>
      </c>
      <c r="L39572" s="48">
        <v>6605</v>
      </c>
      <c r="M39572" s="48">
        <v>2040</v>
      </c>
      <c r="N39572" s="48">
        <v>0</v>
      </c>
      <c r="O39572" s="48">
        <v>2456</v>
      </c>
      <c r="P39572" s="48">
        <v>18</v>
      </c>
      <c r="Q39572" s="48">
        <v>13240</v>
      </c>
      <c r="R39572" s="48">
        <v>272</v>
      </c>
      <c r="T39572" s="48">
        <v>1815</v>
      </c>
      <c r="Z39572" s="48">
        <v>1573</v>
      </c>
      <c r="AB39572" s="48">
        <v>25</v>
      </c>
      <c r="AE39572" s="48">
        <v>-15</v>
      </c>
      <c r="AG39572" s="48">
        <v>221</v>
      </c>
      <c r="AH39572" s="48">
        <v>11</v>
      </c>
      <c r="AJ39572" s="49">
        <v>1</v>
      </c>
      <c r="AK39572" s="49">
        <v>-46</v>
      </c>
      <c r="AL39572" s="49">
        <v>4</v>
      </c>
    </row>
    <row r="39573" spans="1:38">
      <c r="A39573" s="37" t="s">
        <v>43</v>
      </c>
      <c r="B39573" s="38">
        <v>43835.041666666664</v>
      </c>
      <c r="C39573" s="39">
        <v>43834</v>
      </c>
      <c r="D39573" s="38">
        <v>43834.791666666664</v>
      </c>
      <c r="E39573" s="40" t="s">
        <v>42</v>
      </c>
      <c r="F39573" s="48">
        <v>31344</v>
      </c>
      <c r="G39573" s="48">
        <v>30529</v>
      </c>
      <c r="H39573" s="48">
        <v>32461</v>
      </c>
      <c r="I39573" s="48">
        <v>1932</v>
      </c>
      <c r="J39573" s="48">
        <v>32460</v>
      </c>
      <c r="K39573" s="48">
        <v>5916</v>
      </c>
      <c r="L39573" s="48">
        <v>5465</v>
      </c>
      <c r="M39573" s="48">
        <v>2040</v>
      </c>
      <c r="N39573" s="48">
        <v>0</v>
      </c>
      <c r="O39573" s="48">
        <v>2407</v>
      </c>
      <c r="P39573" s="48">
        <v>0</v>
      </c>
      <c r="Q39573" s="48">
        <v>16358</v>
      </c>
      <c r="R39573" s="48">
        <v>274</v>
      </c>
      <c r="T39573" s="48">
        <v>2048</v>
      </c>
      <c r="Z39573" s="48">
        <v>1801</v>
      </c>
      <c r="AB39573" s="48">
        <v>48</v>
      </c>
      <c r="AE39573" s="48">
        <v>-16</v>
      </c>
      <c r="AG39573" s="48">
        <v>222</v>
      </c>
      <c r="AH39573" s="48">
        <v>-7</v>
      </c>
      <c r="AJ39573" s="49">
        <v>0</v>
      </c>
      <c r="AK39573" s="49">
        <v>-116</v>
      </c>
      <c r="AL39573" s="49">
        <v>1</v>
      </c>
    </row>
    <row r="39574" spans="1:38">
      <c r="A39574" s="37" t="s">
        <v>43</v>
      </c>
      <c r="B39574" s="38">
        <v>43835.083333333336</v>
      </c>
      <c r="C39574" s="39">
        <v>43834</v>
      </c>
      <c r="D39574" s="38">
        <v>43834.833333333336</v>
      </c>
      <c r="E39574" s="40" t="s">
        <v>42</v>
      </c>
      <c r="F39574" s="48">
        <v>31423</v>
      </c>
      <c r="G39574" s="48">
        <v>30653</v>
      </c>
      <c r="H39574" s="48">
        <v>32788</v>
      </c>
      <c r="I39574" s="48">
        <v>2136</v>
      </c>
      <c r="J39574" s="48">
        <v>32790</v>
      </c>
      <c r="K39574" s="48">
        <v>5470</v>
      </c>
      <c r="L39574" s="48">
        <v>5151</v>
      </c>
      <c r="M39574" s="48">
        <v>2040</v>
      </c>
      <c r="N39574" s="48">
        <v>0</v>
      </c>
      <c r="O39574" s="48">
        <v>2345</v>
      </c>
      <c r="P39574" s="48">
        <v>0</v>
      </c>
      <c r="Q39574" s="48">
        <v>17511</v>
      </c>
      <c r="R39574" s="48">
        <v>273</v>
      </c>
      <c r="T39574" s="48">
        <v>2247</v>
      </c>
      <c r="Z39574" s="48">
        <v>1814</v>
      </c>
      <c r="AB39574" s="48">
        <v>250</v>
      </c>
      <c r="AE39574" s="48">
        <v>-16</v>
      </c>
      <c r="AG39574" s="48">
        <v>206</v>
      </c>
      <c r="AH39574" s="48">
        <v>-7</v>
      </c>
      <c r="AJ39574" s="49">
        <v>-1</v>
      </c>
      <c r="AK39574" s="49">
        <v>-111</v>
      </c>
      <c r="AL39574" s="49">
        <v>-2</v>
      </c>
    </row>
    <row r="39575" spans="1:38">
      <c r="A39575" s="37" t="s">
        <v>43</v>
      </c>
      <c r="B39575" s="38">
        <v>43835.125</v>
      </c>
      <c r="C39575" s="39">
        <v>43834</v>
      </c>
      <c r="D39575" s="38">
        <v>43834.875</v>
      </c>
      <c r="E39575" s="40" t="s">
        <v>42</v>
      </c>
      <c r="F39575" s="48">
        <v>31080</v>
      </c>
      <c r="G39575" s="48">
        <v>30562</v>
      </c>
      <c r="H39575" s="48">
        <v>32247</v>
      </c>
      <c r="I39575" s="48">
        <v>1685</v>
      </c>
      <c r="J39575" s="48">
        <v>32249</v>
      </c>
      <c r="K39575" s="48">
        <v>5131</v>
      </c>
      <c r="L39575" s="48">
        <v>5047</v>
      </c>
      <c r="M39575" s="48">
        <v>2040</v>
      </c>
      <c r="N39575" s="48">
        <v>0</v>
      </c>
      <c r="O39575" s="48">
        <v>2308</v>
      </c>
      <c r="P39575" s="48">
        <v>0</v>
      </c>
      <c r="Q39575" s="48">
        <v>17451</v>
      </c>
      <c r="R39575" s="48">
        <v>272</v>
      </c>
      <c r="T39575" s="48">
        <v>1843</v>
      </c>
      <c r="Z39575" s="48">
        <v>1465</v>
      </c>
      <c r="AB39575" s="48">
        <v>269</v>
      </c>
      <c r="AE39575" s="48">
        <v>-15</v>
      </c>
      <c r="AG39575" s="48">
        <v>121</v>
      </c>
      <c r="AH39575" s="48">
        <v>3</v>
      </c>
      <c r="AJ39575" s="49">
        <v>0</v>
      </c>
      <c r="AK39575" s="49">
        <v>-158</v>
      </c>
      <c r="AL39575" s="49">
        <v>-2</v>
      </c>
    </row>
    <row r="39576" spans="1:38">
      <c r="A39576" s="37" t="s">
        <v>43</v>
      </c>
      <c r="B39576" s="38">
        <v>43835.166666666664</v>
      </c>
      <c r="C39576" s="39">
        <v>43834</v>
      </c>
      <c r="D39576" s="38">
        <v>43834.916666666664</v>
      </c>
      <c r="E39576" s="40" t="s">
        <v>42</v>
      </c>
      <c r="F39576" s="48">
        <v>30437</v>
      </c>
      <c r="G39576" s="48">
        <v>30184</v>
      </c>
      <c r="H39576" s="48">
        <v>31734</v>
      </c>
      <c r="I39576" s="48">
        <v>1550</v>
      </c>
      <c r="J39576" s="48">
        <v>31735</v>
      </c>
      <c r="K39576" s="48">
        <v>4921</v>
      </c>
      <c r="L39576" s="48">
        <v>4913</v>
      </c>
      <c r="M39576" s="48">
        <v>2040</v>
      </c>
      <c r="N39576" s="48">
        <v>0</v>
      </c>
      <c r="O39576" s="48">
        <v>2152</v>
      </c>
      <c r="P39576" s="48">
        <v>0</v>
      </c>
      <c r="Q39576" s="48">
        <v>17443</v>
      </c>
      <c r="R39576" s="48">
        <v>266</v>
      </c>
      <c r="T39576" s="48">
        <v>1721</v>
      </c>
      <c r="Z39576" s="48">
        <v>1350</v>
      </c>
      <c r="AB39576" s="48">
        <v>257</v>
      </c>
      <c r="AE39576" s="48">
        <v>-16</v>
      </c>
      <c r="AG39576" s="48">
        <v>120</v>
      </c>
      <c r="AH39576" s="48">
        <v>10</v>
      </c>
      <c r="AJ39576" s="49">
        <v>0</v>
      </c>
      <c r="AK39576" s="49">
        <v>-171</v>
      </c>
      <c r="AL39576" s="49">
        <v>-1</v>
      </c>
    </row>
    <row r="39577" spans="1:38">
      <c r="A39577" s="37" t="s">
        <v>43</v>
      </c>
      <c r="B39577" s="38">
        <v>43835.208333333336</v>
      </c>
      <c r="C39577" s="39">
        <v>43834</v>
      </c>
      <c r="D39577" s="38">
        <v>43834.958333333336</v>
      </c>
      <c r="E39577" s="40" t="s">
        <v>42</v>
      </c>
      <c r="F39577" s="48">
        <v>29695</v>
      </c>
      <c r="G39577" s="48">
        <v>29437</v>
      </c>
      <c r="H39577" s="48">
        <v>31255</v>
      </c>
      <c r="I39577" s="48">
        <v>1819</v>
      </c>
      <c r="J39577" s="48">
        <v>31257</v>
      </c>
      <c r="K39577" s="48">
        <v>4948</v>
      </c>
      <c r="L39577" s="48">
        <v>4935</v>
      </c>
      <c r="M39577" s="48">
        <v>2040</v>
      </c>
      <c r="N39577" s="48">
        <v>0</v>
      </c>
      <c r="O39577" s="48">
        <v>1775</v>
      </c>
      <c r="P39577" s="48">
        <v>0</v>
      </c>
      <c r="Q39577" s="48">
        <v>17294</v>
      </c>
      <c r="R39577" s="48">
        <v>265</v>
      </c>
      <c r="T39577" s="48">
        <v>1978</v>
      </c>
      <c r="Z39577" s="48">
        <v>1612</v>
      </c>
      <c r="AB39577" s="48">
        <v>284</v>
      </c>
      <c r="AE39577" s="48">
        <v>-16</v>
      </c>
      <c r="AG39577" s="48">
        <v>94</v>
      </c>
      <c r="AH39577" s="48">
        <v>4</v>
      </c>
      <c r="AJ39577" s="49">
        <v>-1</v>
      </c>
      <c r="AK39577" s="49">
        <v>-159</v>
      </c>
      <c r="AL39577" s="49">
        <v>-2</v>
      </c>
    </row>
    <row r="39578" spans="1:38">
      <c r="A39578" s="37" t="s">
        <v>43</v>
      </c>
      <c r="B39578" s="38">
        <v>43835.25</v>
      </c>
      <c r="C39578" s="39">
        <v>43834</v>
      </c>
      <c r="D39578" s="38">
        <v>43835</v>
      </c>
      <c r="E39578" s="40" t="s">
        <v>42</v>
      </c>
      <c r="F39578" s="48">
        <v>28829</v>
      </c>
      <c r="G39578" s="48">
        <v>28600</v>
      </c>
      <c r="H39578" s="48">
        <v>30285</v>
      </c>
      <c r="I39578" s="48">
        <v>1685</v>
      </c>
      <c r="J39578" s="48">
        <v>30286</v>
      </c>
      <c r="K39578" s="48">
        <v>4743</v>
      </c>
      <c r="L39578" s="48">
        <v>4719</v>
      </c>
      <c r="M39578" s="48">
        <v>2040</v>
      </c>
      <c r="N39578" s="48">
        <v>0</v>
      </c>
      <c r="O39578" s="48">
        <v>1744</v>
      </c>
      <c r="P39578" s="48">
        <v>0</v>
      </c>
      <c r="Q39578" s="48">
        <v>16776</v>
      </c>
      <c r="R39578" s="48">
        <v>264</v>
      </c>
      <c r="T39578" s="48">
        <v>1863</v>
      </c>
      <c r="Z39578" s="48">
        <v>1487</v>
      </c>
      <c r="AB39578" s="48">
        <v>282</v>
      </c>
      <c r="AE39578" s="48">
        <v>-15</v>
      </c>
      <c r="AG39578" s="48">
        <v>118</v>
      </c>
      <c r="AH39578" s="48">
        <v>-9</v>
      </c>
      <c r="AJ39578" s="49">
        <v>0</v>
      </c>
      <c r="AK39578" s="49">
        <v>-178</v>
      </c>
      <c r="AL39578" s="49">
        <v>-1</v>
      </c>
    </row>
    <row r="39579" spans="1:38">
      <c r="A39579" s="37" t="s">
        <v>43</v>
      </c>
      <c r="B39579" s="38">
        <v>43835.291666666664</v>
      </c>
      <c r="C39579" s="39">
        <v>43835</v>
      </c>
      <c r="D39579" s="38">
        <v>43835.041666666664</v>
      </c>
      <c r="E39579" s="40" t="s">
        <v>42</v>
      </c>
      <c r="F39579" s="48">
        <v>28115</v>
      </c>
      <c r="G39579" s="48">
        <v>27989</v>
      </c>
      <c r="H39579" s="48">
        <v>29635</v>
      </c>
      <c r="I39579" s="48">
        <v>1646</v>
      </c>
      <c r="J39579" s="48">
        <v>29637</v>
      </c>
      <c r="K39579" s="48">
        <v>4862</v>
      </c>
      <c r="L39579" s="48">
        <v>4021</v>
      </c>
      <c r="M39579" s="48">
        <v>2040</v>
      </c>
      <c r="N39579" s="48">
        <v>0</v>
      </c>
      <c r="O39579" s="48">
        <v>1742</v>
      </c>
      <c r="P39579" s="48">
        <v>0</v>
      </c>
      <c r="Q39579" s="48">
        <v>16711</v>
      </c>
      <c r="R39579" s="48">
        <v>261</v>
      </c>
      <c r="T39579" s="48">
        <v>1800</v>
      </c>
      <c r="Z39579" s="48">
        <v>1313</v>
      </c>
      <c r="AB39579" s="48">
        <v>299</v>
      </c>
      <c r="AE39579" s="48">
        <v>-16</v>
      </c>
      <c r="AG39579" s="48">
        <v>217</v>
      </c>
      <c r="AH39579" s="48">
        <v>-13</v>
      </c>
      <c r="AJ39579" s="49">
        <v>0</v>
      </c>
      <c r="AK39579" s="49">
        <v>-154</v>
      </c>
      <c r="AL39579" s="49">
        <v>-2</v>
      </c>
    </row>
    <row r="39580" spans="1:38">
      <c r="A39580" s="37" t="s">
        <v>43</v>
      </c>
      <c r="B39580" s="38">
        <v>43835.333333333336</v>
      </c>
      <c r="C39580" s="39">
        <v>43835</v>
      </c>
      <c r="D39580" s="38">
        <v>43835.083333333336</v>
      </c>
      <c r="E39580" s="40" t="s">
        <v>42</v>
      </c>
      <c r="F39580" s="48">
        <v>27863</v>
      </c>
      <c r="G39580" s="48">
        <v>27613</v>
      </c>
      <c r="H39580" s="48">
        <v>29417</v>
      </c>
      <c r="I39580" s="48">
        <v>1803</v>
      </c>
      <c r="J39580" s="48">
        <v>29418</v>
      </c>
      <c r="K39580" s="48">
        <v>4991</v>
      </c>
      <c r="L39580" s="48">
        <v>3793</v>
      </c>
      <c r="M39580" s="48">
        <v>2040</v>
      </c>
      <c r="N39580" s="48">
        <v>0</v>
      </c>
      <c r="O39580" s="48">
        <v>1733</v>
      </c>
      <c r="P39580" s="48">
        <v>0</v>
      </c>
      <c r="Q39580" s="48">
        <v>16600</v>
      </c>
      <c r="R39580" s="48">
        <v>261</v>
      </c>
      <c r="T39580" s="48">
        <v>1960</v>
      </c>
      <c r="Z39580" s="48">
        <v>1458</v>
      </c>
      <c r="AB39580" s="48">
        <v>297</v>
      </c>
      <c r="AE39580" s="48">
        <v>-16</v>
      </c>
      <c r="AG39580" s="48">
        <v>219</v>
      </c>
      <c r="AH39580" s="48">
        <v>2</v>
      </c>
      <c r="AJ39580" s="49">
        <v>1</v>
      </c>
      <c r="AK39580" s="49">
        <v>-157</v>
      </c>
      <c r="AL39580" s="49">
        <v>-1</v>
      </c>
    </row>
    <row r="39581" spans="1:38">
      <c r="A39581" s="37" t="s">
        <v>43</v>
      </c>
      <c r="B39581" s="38">
        <v>43835.375</v>
      </c>
      <c r="C39581" s="39">
        <v>43835</v>
      </c>
      <c r="D39581" s="38">
        <v>43835.125</v>
      </c>
      <c r="E39581" s="40" t="s">
        <v>42</v>
      </c>
      <c r="F39581" s="48">
        <v>27862</v>
      </c>
      <c r="G39581" s="48">
        <v>27448</v>
      </c>
      <c r="H39581" s="48">
        <v>29131</v>
      </c>
      <c r="I39581" s="48">
        <v>1682</v>
      </c>
      <c r="J39581" s="48">
        <v>29126</v>
      </c>
      <c r="K39581" s="48">
        <v>5122</v>
      </c>
      <c r="L39581" s="48">
        <v>3702</v>
      </c>
      <c r="M39581" s="48">
        <v>2040</v>
      </c>
      <c r="N39581" s="48">
        <v>0</v>
      </c>
      <c r="O39581" s="48">
        <v>1732</v>
      </c>
      <c r="P39581" s="48">
        <v>0</v>
      </c>
      <c r="Q39581" s="48">
        <v>16269</v>
      </c>
      <c r="R39581" s="48">
        <v>261</v>
      </c>
      <c r="T39581" s="48">
        <v>1850</v>
      </c>
      <c r="Z39581" s="48">
        <v>1444</v>
      </c>
      <c r="AB39581" s="48">
        <v>261</v>
      </c>
      <c r="AE39581" s="48">
        <v>-15</v>
      </c>
      <c r="AG39581" s="48">
        <v>159</v>
      </c>
      <c r="AH39581" s="48">
        <v>1</v>
      </c>
      <c r="AJ39581" s="49">
        <v>1</v>
      </c>
      <c r="AK39581" s="49">
        <v>-168</v>
      </c>
      <c r="AL39581" s="49">
        <v>5</v>
      </c>
    </row>
    <row r="39582" spans="1:38">
      <c r="A39582" s="37" t="s">
        <v>43</v>
      </c>
      <c r="B39582" s="38">
        <v>43835.416666666664</v>
      </c>
      <c r="C39582" s="39">
        <v>43835</v>
      </c>
      <c r="D39582" s="38">
        <v>43835.166666666664</v>
      </c>
      <c r="E39582" s="40" t="s">
        <v>42</v>
      </c>
      <c r="F39582" s="48">
        <v>27867</v>
      </c>
      <c r="G39582" s="48">
        <v>27388</v>
      </c>
      <c r="H39582" s="48">
        <v>28817</v>
      </c>
      <c r="I39582" s="48">
        <v>1430</v>
      </c>
      <c r="J39582" s="48">
        <v>28817</v>
      </c>
      <c r="K39582" s="48">
        <v>5269</v>
      </c>
      <c r="L39582" s="48">
        <v>3939</v>
      </c>
      <c r="M39582" s="48">
        <v>2040</v>
      </c>
      <c r="N39582" s="48">
        <v>0</v>
      </c>
      <c r="O39582" s="48">
        <v>1732</v>
      </c>
      <c r="P39582" s="48">
        <v>0</v>
      </c>
      <c r="Q39582" s="48">
        <v>15575</v>
      </c>
      <c r="R39582" s="48">
        <v>262</v>
      </c>
      <c r="T39582" s="48">
        <v>1583</v>
      </c>
      <c r="Z39582" s="48">
        <v>1239</v>
      </c>
      <c r="AB39582" s="48">
        <v>288</v>
      </c>
      <c r="AE39582" s="48">
        <v>-16</v>
      </c>
      <c r="AG39582" s="48">
        <v>73</v>
      </c>
      <c r="AH39582" s="48">
        <v>-1</v>
      </c>
      <c r="AJ39582" s="49">
        <v>-1</v>
      </c>
      <c r="AK39582" s="49">
        <v>-153</v>
      </c>
      <c r="AL39582" s="49">
        <v>0</v>
      </c>
    </row>
    <row r="39583" spans="1:38">
      <c r="A39583" s="37" t="s">
        <v>43</v>
      </c>
      <c r="B39583" s="38">
        <v>43835.458333333336</v>
      </c>
      <c r="C39583" s="39">
        <v>43835</v>
      </c>
      <c r="D39583" s="38">
        <v>43835.208333333336</v>
      </c>
      <c r="E39583" s="40" t="s">
        <v>42</v>
      </c>
      <c r="F39583" s="48">
        <v>27983</v>
      </c>
      <c r="G39583" s="48">
        <v>27650</v>
      </c>
      <c r="H39583" s="48">
        <v>28837</v>
      </c>
      <c r="I39583" s="48">
        <v>1187</v>
      </c>
      <c r="J39583" s="48">
        <v>28837</v>
      </c>
      <c r="K39583" s="48">
        <v>5543</v>
      </c>
      <c r="L39583" s="48">
        <v>4065</v>
      </c>
      <c r="M39583" s="48">
        <v>2040</v>
      </c>
      <c r="N39583" s="48">
        <v>0</v>
      </c>
      <c r="O39583" s="48">
        <v>1730</v>
      </c>
      <c r="P39583" s="48">
        <v>0</v>
      </c>
      <c r="Q39583" s="48">
        <v>15195</v>
      </c>
      <c r="R39583" s="48">
        <v>264</v>
      </c>
      <c r="T39583" s="48">
        <v>1310</v>
      </c>
      <c r="Z39583" s="48">
        <v>922</v>
      </c>
      <c r="AB39583" s="48">
        <v>267</v>
      </c>
      <c r="AE39583" s="48">
        <v>-16</v>
      </c>
      <c r="AG39583" s="48">
        <v>132</v>
      </c>
      <c r="AH39583" s="48">
        <v>5</v>
      </c>
      <c r="AJ39583" s="49">
        <v>0</v>
      </c>
      <c r="AK39583" s="49">
        <v>-123</v>
      </c>
      <c r="AL39583" s="49">
        <v>0</v>
      </c>
    </row>
    <row r="39584" spans="1:38">
      <c r="A39584" s="37" t="s">
        <v>43</v>
      </c>
      <c r="B39584" s="38">
        <v>43835.5</v>
      </c>
      <c r="C39584" s="39">
        <v>43835</v>
      </c>
      <c r="D39584" s="38">
        <v>43835.25</v>
      </c>
      <c r="E39584" s="40" t="s">
        <v>42</v>
      </c>
      <c r="F39584" s="48">
        <v>28287</v>
      </c>
      <c r="G39584" s="48">
        <v>28168</v>
      </c>
      <c r="H39584" s="48">
        <v>29396</v>
      </c>
      <c r="I39584" s="48">
        <v>1228</v>
      </c>
      <c r="J39584" s="48">
        <v>29396</v>
      </c>
      <c r="K39584" s="48">
        <v>5740</v>
      </c>
      <c r="L39584" s="48">
        <v>4065</v>
      </c>
      <c r="M39584" s="48">
        <v>2040</v>
      </c>
      <c r="N39584" s="48">
        <v>0</v>
      </c>
      <c r="O39584" s="48">
        <v>1727</v>
      </c>
      <c r="P39584" s="48">
        <v>0</v>
      </c>
      <c r="Q39584" s="48">
        <v>15559</v>
      </c>
      <c r="R39584" s="48">
        <v>265</v>
      </c>
      <c r="T39584" s="48">
        <v>1379</v>
      </c>
      <c r="Z39584" s="48">
        <v>1102</v>
      </c>
      <c r="AB39584" s="48">
        <v>216</v>
      </c>
      <c r="AE39584" s="48">
        <v>-15</v>
      </c>
      <c r="AG39584" s="48">
        <v>81</v>
      </c>
      <c r="AH39584" s="48">
        <v>-5</v>
      </c>
      <c r="AJ39584" s="49">
        <v>0</v>
      </c>
      <c r="AK39584" s="49">
        <v>-151</v>
      </c>
      <c r="AL39584" s="49">
        <v>0</v>
      </c>
    </row>
    <row r="39585" spans="1:38">
      <c r="A39585" s="37" t="s">
        <v>43</v>
      </c>
      <c r="B39585" s="38">
        <v>43835.541666666664</v>
      </c>
      <c r="C39585" s="39">
        <v>43835</v>
      </c>
      <c r="D39585" s="38">
        <v>43835.291666666664</v>
      </c>
      <c r="E39585" s="40" t="s">
        <v>42</v>
      </c>
      <c r="F39585" s="48">
        <v>28863</v>
      </c>
      <c r="G39585" s="48">
        <v>28956</v>
      </c>
      <c r="H39585" s="48">
        <v>30183</v>
      </c>
      <c r="I39585" s="48">
        <v>1227</v>
      </c>
      <c r="J39585" s="48">
        <v>30182</v>
      </c>
      <c r="K39585" s="48">
        <v>6032</v>
      </c>
      <c r="L39585" s="48">
        <v>4420</v>
      </c>
      <c r="M39585" s="48">
        <v>2040</v>
      </c>
      <c r="N39585" s="48">
        <v>0</v>
      </c>
      <c r="O39585" s="48">
        <v>1912</v>
      </c>
      <c r="P39585" s="48">
        <v>0</v>
      </c>
      <c r="Q39585" s="48">
        <v>15510</v>
      </c>
      <c r="R39585" s="48">
        <v>268</v>
      </c>
      <c r="T39585" s="48">
        <v>1336</v>
      </c>
      <c r="Z39585" s="48">
        <v>1184</v>
      </c>
      <c r="AB39585" s="48">
        <v>75</v>
      </c>
      <c r="AE39585" s="48">
        <v>-16</v>
      </c>
      <c r="AG39585" s="48">
        <v>98</v>
      </c>
      <c r="AH39585" s="48">
        <v>-5</v>
      </c>
      <c r="AJ39585" s="49">
        <v>0</v>
      </c>
      <c r="AK39585" s="49">
        <v>-109</v>
      </c>
      <c r="AL39585" s="49">
        <v>1</v>
      </c>
    </row>
    <row r="39586" spans="1:38">
      <c r="A39586" s="37" t="s">
        <v>43</v>
      </c>
      <c r="B39586" s="38">
        <v>43835.583333333336</v>
      </c>
      <c r="C39586" s="39">
        <v>43835</v>
      </c>
      <c r="D39586" s="38">
        <v>43835.333333333336</v>
      </c>
      <c r="E39586" s="40" t="s">
        <v>42</v>
      </c>
      <c r="F39586" s="48">
        <v>29581</v>
      </c>
      <c r="G39586" s="48">
        <v>29672</v>
      </c>
      <c r="H39586" s="48">
        <v>30787</v>
      </c>
      <c r="I39586" s="48">
        <v>1115</v>
      </c>
      <c r="J39586" s="48">
        <v>30786</v>
      </c>
      <c r="K39586" s="48">
        <v>5845</v>
      </c>
      <c r="L39586" s="48">
        <v>4710</v>
      </c>
      <c r="M39586" s="48">
        <v>2040</v>
      </c>
      <c r="N39586" s="48">
        <v>0</v>
      </c>
      <c r="O39586" s="48">
        <v>2020</v>
      </c>
      <c r="P39586" s="48">
        <v>0</v>
      </c>
      <c r="Q39586" s="48">
        <v>15899</v>
      </c>
      <c r="R39586" s="48">
        <v>272</v>
      </c>
      <c r="T39586" s="48">
        <v>1261</v>
      </c>
      <c r="Z39586" s="48">
        <v>1190</v>
      </c>
      <c r="AB39586" s="48">
        <v>93</v>
      </c>
      <c r="AE39586" s="48">
        <v>-16</v>
      </c>
      <c r="AG39586" s="48">
        <v>-5</v>
      </c>
      <c r="AH39586" s="48">
        <v>-1</v>
      </c>
      <c r="AJ39586" s="49">
        <v>0</v>
      </c>
      <c r="AK39586" s="49">
        <v>-146</v>
      </c>
      <c r="AL39586" s="49">
        <v>1</v>
      </c>
    </row>
    <row r="39587" spans="1:38">
      <c r="A39587" s="37" t="s">
        <v>43</v>
      </c>
      <c r="B39587" s="38">
        <v>43835.625</v>
      </c>
      <c r="C39587" s="39">
        <v>43835</v>
      </c>
      <c r="D39587" s="38">
        <v>43835.375</v>
      </c>
      <c r="E39587" s="40" t="s">
        <v>42</v>
      </c>
      <c r="F39587" s="48">
        <v>30135</v>
      </c>
      <c r="G39587" s="48">
        <v>29708</v>
      </c>
      <c r="H39587" s="48">
        <v>30776</v>
      </c>
      <c r="I39587" s="48">
        <v>1069</v>
      </c>
      <c r="J39587" s="48">
        <v>30777</v>
      </c>
      <c r="K39587" s="48">
        <v>5520</v>
      </c>
      <c r="L39587" s="48">
        <v>4976</v>
      </c>
      <c r="M39587" s="48">
        <v>2040</v>
      </c>
      <c r="N39587" s="48">
        <v>0</v>
      </c>
      <c r="O39587" s="48">
        <v>2133</v>
      </c>
      <c r="P39587" s="48">
        <v>11</v>
      </c>
      <c r="Q39587" s="48">
        <v>15825</v>
      </c>
      <c r="R39587" s="48">
        <v>272</v>
      </c>
      <c r="T39587" s="48">
        <v>1218</v>
      </c>
      <c r="Z39587" s="48">
        <v>1214</v>
      </c>
      <c r="AB39587" s="48">
        <v>105</v>
      </c>
      <c r="AE39587" s="48">
        <v>-16</v>
      </c>
      <c r="AG39587" s="48">
        <v>-81</v>
      </c>
      <c r="AH39587" s="48">
        <v>-4</v>
      </c>
      <c r="AJ39587" s="49">
        <v>-1</v>
      </c>
      <c r="AK39587" s="49">
        <v>-149</v>
      </c>
      <c r="AL39587" s="49">
        <v>-1</v>
      </c>
    </row>
    <row r="39588" spans="1:38">
      <c r="A39588" s="37" t="s">
        <v>43</v>
      </c>
      <c r="B39588" s="38">
        <v>43835.666666666664</v>
      </c>
      <c r="C39588" s="39">
        <v>43835</v>
      </c>
      <c r="D39588" s="38">
        <v>43835.416666666664</v>
      </c>
      <c r="E39588" s="40" t="s">
        <v>42</v>
      </c>
      <c r="F39588" s="48">
        <v>30455</v>
      </c>
      <c r="G39588" s="48">
        <v>28997</v>
      </c>
      <c r="H39588" s="48">
        <v>30063</v>
      </c>
      <c r="I39588" s="48">
        <v>1066</v>
      </c>
      <c r="J39588" s="48">
        <v>30064</v>
      </c>
      <c r="K39588" s="48">
        <v>4978</v>
      </c>
      <c r="L39588" s="48">
        <v>4779</v>
      </c>
      <c r="M39588" s="48">
        <v>2040</v>
      </c>
      <c r="N39588" s="48">
        <v>0</v>
      </c>
      <c r="O39588" s="48">
        <v>2303</v>
      </c>
      <c r="P39588" s="48">
        <v>92</v>
      </c>
      <c r="Q39588" s="48">
        <v>15600</v>
      </c>
      <c r="R39588" s="48">
        <v>272</v>
      </c>
      <c r="T39588" s="48">
        <v>1242</v>
      </c>
      <c r="Z39588" s="48">
        <v>1033</v>
      </c>
      <c r="AB39588" s="48">
        <v>212</v>
      </c>
      <c r="AE39588" s="48">
        <v>-15</v>
      </c>
      <c r="AG39588" s="48">
        <v>17</v>
      </c>
      <c r="AH39588" s="48">
        <v>-5</v>
      </c>
      <c r="AJ39588" s="49">
        <v>0</v>
      </c>
      <c r="AK39588" s="49">
        <v>-176</v>
      </c>
      <c r="AL39588" s="49">
        <v>-1</v>
      </c>
    </row>
    <row r="39589" spans="1:38">
      <c r="A39589" s="37" t="s">
        <v>43</v>
      </c>
      <c r="B39589" s="38">
        <v>43835.708333333336</v>
      </c>
      <c r="C39589" s="39">
        <v>43835</v>
      </c>
      <c r="D39589" s="38">
        <v>43835.458333333336</v>
      </c>
      <c r="E39589" s="40" t="s">
        <v>42</v>
      </c>
      <c r="F39589" s="48">
        <v>30129</v>
      </c>
      <c r="G39589" s="48">
        <v>28340</v>
      </c>
      <c r="H39589" s="48">
        <v>30073</v>
      </c>
      <c r="I39589" s="48">
        <v>1733</v>
      </c>
      <c r="J39589" s="48">
        <v>30075</v>
      </c>
      <c r="K39589" s="48">
        <v>4904</v>
      </c>
      <c r="L39589" s="48">
        <v>4685</v>
      </c>
      <c r="M39589" s="48">
        <v>2041</v>
      </c>
      <c r="N39589" s="48">
        <v>0</v>
      </c>
      <c r="O39589" s="48">
        <v>2431</v>
      </c>
      <c r="P39589" s="48">
        <v>125</v>
      </c>
      <c r="Q39589" s="48">
        <v>15617</v>
      </c>
      <c r="R39589" s="48">
        <v>272</v>
      </c>
      <c r="T39589" s="48">
        <v>1901</v>
      </c>
      <c r="Z39589" s="48">
        <v>1417</v>
      </c>
      <c r="AB39589" s="48">
        <v>289</v>
      </c>
      <c r="AE39589" s="48">
        <v>-16</v>
      </c>
      <c r="AG39589" s="48">
        <v>220</v>
      </c>
      <c r="AH39589" s="48">
        <v>-9</v>
      </c>
      <c r="AJ39589" s="49">
        <v>0</v>
      </c>
      <c r="AK39589" s="49">
        <v>-168</v>
      </c>
      <c r="AL39589" s="49">
        <v>-2</v>
      </c>
    </row>
    <row r="39590" spans="1:38">
      <c r="A39590" s="37" t="s">
        <v>43</v>
      </c>
      <c r="B39590" s="38">
        <v>43835.75</v>
      </c>
      <c r="C39590" s="39">
        <v>43835</v>
      </c>
      <c r="D39590" s="38">
        <v>43835.5</v>
      </c>
      <c r="E39590" s="40" t="s">
        <v>42</v>
      </c>
      <c r="F39590" s="48">
        <v>29647</v>
      </c>
      <c r="G39590" s="48">
        <v>27723</v>
      </c>
      <c r="H39590" s="48">
        <v>30017</v>
      </c>
      <c r="I39590" s="48">
        <v>2294</v>
      </c>
      <c r="J39590" s="48">
        <v>30018</v>
      </c>
      <c r="K39590" s="48">
        <v>4980</v>
      </c>
      <c r="L39590" s="48">
        <v>5107</v>
      </c>
      <c r="M39590" s="48">
        <v>2040</v>
      </c>
      <c r="N39590" s="48">
        <v>0</v>
      </c>
      <c r="O39590" s="48">
        <v>2434</v>
      </c>
      <c r="P39590" s="48">
        <v>113</v>
      </c>
      <c r="Q39590" s="48">
        <v>15072</v>
      </c>
      <c r="R39590" s="48">
        <v>272</v>
      </c>
      <c r="T39590" s="48">
        <v>2455</v>
      </c>
      <c r="Z39590" s="48">
        <v>1992</v>
      </c>
      <c r="AB39590" s="48">
        <v>330</v>
      </c>
      <c r="AE39590" s="48">
        <v>-16</v>
      </c>
      <c r="AG39590" s="48">
        <v>149</v>
      </c>
      <c r="AH39590" s="48">
        <v>0</v>
      </c>
      <c r="AJ39590" s="49">
        <v>0</v>
      </c>
      <c r="AK39590" s="49">
        <v>-161</v>
      </c>
      <c r="AL39590" s="49">
        <v>-1</v>
      </c>
    </row>
    <row r="39591" spans="1:38">
      <c r="A39591" s="37" t="s">
        <v>43</v>
      </c>
      <c r="B39591" s="38">
        <v>43835.791666666664</v>
      </c>
      <c r="C39591" s="39">
        <v>43835</v>
      </c>
      <c r="D39591" s="38">
        <v>43835.541666666664</v>
      </c>
      <c r="E39591" s="40" t="s">
        <v>42</v>
      </c>
      <c r="F39591" s="48">
        <v>29541</v>
      </c>
      <c r="G39591" s="48">
        <v>27257</v>
      </c>
      <c r="H39591" s="48">
        <v>29126</v>
      </c>
      <c r="I39591" s="48">
        <v>1869</v>
      </c>
      <c r="J39591" s="48">
        <v>29126</v>
      </c>
      <c r="K39591" s="48">
        <v>4954</v>
      </c>
      <c r="L39591" s="48">
        <v>5486</v>
      </c>
      <c r="M39591" s="48">
        <v>2040</v>
      </c>
      <c r="N39591" s="48">
        <v>0</v>
      </c>
      <c r="O39591" s="48">
        <v>2493</v>
      </c>
      <c r="P39591" s="48">
        <v>135</v>
      </c>
      <c r="Q39591" s="48">
        <v>13747</v>
      </c>
      <c r="R39591" s="48">
        <v>271</v>
      </c>
      <c r="T39591" s="48">
        <v>2029</v>
      </c>
      <c r="Z39591" s="48">
        <v>1554</v>
      </c>
      <c r="AB39591" s="48">
        <v>328</v>
      </c>
      <c r="AE39591" s="48">
        <v>-13</v>
      </c>
      <c r="AG39591" s="48">
        <v>166</v>
      </c>
      <c r="AH39591" s="48">
        <v>-6</v>
      </c>
      <c r="AJ39591" s="49">
        <v>0</v>
      </c>
      <c r="AK39591" s="49">
        <v>-160</v>
      </c>
      <c r="AL39591" s="49">
        <v>0</v>
      </c>
    </row>
    <row r="39592" spans="1:38">
      <c r="A39592" s="37" t="s">
        <v>43</v>
      </c>
      <c r="B39592" s="38">
        <v>43835.833333333336</v>
      </c>
      <c r="C39592" s="39">
        <v>43835</v>
      </c>
      <c r="D39592" s="38">
        <v>43835.583333333336</v>
      </c>
      <c r="E39592" s="40" t="s">
        <v>42</v>
      </c>
      <c r="F39592" s="48">
        <v>29109</v>
      </c>
      <c r="G39592" s="48">
        <v>26778</v>
      </c>
      <c r="H39592" s="48">
        <v>28260</v>
      </c>
      <c r="I39592" s="48">
        <v>1482</v>
      </c>
      <c r="J39592" s="48">
        <v>28259</v>
      </c>
      <c r="K39592" s="48">
        <v>5249</v>
      </c>
      <c r="L39592" s="48">
        <v>6130</v>
      </c>
      <c r="M39592" s="48">
        <v>2040</v>
      </c>
      <c r="N39592" s="48">
        <v>0</v>
      </c>
      <c r="O39592" s="48">
        <v>2504</v>
      </c>
      <c r="P39592" s="48">
        <v>141</v>
      </c>
      <c r="Q39592" s="48">
        <v>11937</v>
      </c>
      <c r="R39592" s="48">
        <v>258</v>
      </c>
      <c r="T39592" s="48">
        <v>1600</v>
      </c>
      <c r="Z39592" s="48">
        <v>1260</v>
      </c>
      <c r="AB39592" s="48">
        <v>132</v>
      </c>
      <c r="AE39592" s="48">
        <v>30</v>
      </c>
      <c r="AG39592" s="48">
        <v>201</v>
      </c>
      <c r="AH39592" s="48">
        <v>-23</v>
      </c>
      <c r="AJ39592" s="49">
        <v>0</v>
      </c>
      <c r="AK39592" s="49">
        <v>-118</v>
      </c>
      <c r="AL39592" s="49">
        <v>1</v>
      </c>
    </row>
    <row r="39593" spans="1:38">
      <c r="A39593" s="37" t="s">
        <v>43</v>
      </c>
      <c r="B39593" s="38">
        <v>43835.875</v>
      </c>
      <c r="C39593" s="39">
        <v>43835</v>
      </c>
      <c r="D39593" s="38">
        <v>43835.625</v>
      </c>
      <c r="E39593" s="40" t="s">
        <v>42</v>
      </c>
      <c r="F39593" s="48">
        <v>28710</v>
      </c>
      <c r="G39593" s="48">
        <v>26343</v>
      </c>
      <c r="H39593" s="48">
        <v>27579</v>
      </c>
      <c r="I39593" s="48">
        <v>1236</v>
      </c>
      <c r="J39593" s="48">
        <v>27579</v>
      </c>
      <c r="K39593" s="48">
        <v>5700</v>
      </c>
      <c r="L39593" s="48">
        <v>7162</v>
      </c>
      <c r="M39593" s="48">
        <v>2041</v>
      </c>
      <c r="N39593" s="48">
        <v>0</v>
      </c>
      <c r="O39593" s="48">
        <v>2478</v>
      </c>
      <c r="P39593" s="48">
        <v>150</v>
      </c>
      <c r="Q39593" s="48">
        <v>9791</v>
      </c>
      <c r="R39593" s="48">
        <v>257</v>
      </c>
      <c r="T39593" s="48">
        <v>1348</v>
      </c>
      <c r="Z39593" s="48">
        <v>1140</v>
      </c>
      <c r="AB39593" s="48">
        <v>78</v>
      </c>
      <c r="AE39593" s="48">
        <v>-15</v>
      </c>
      <c r="AG39593" s="48">
        <v>220</v>
      </c>
      <c r="AH39593" s="48">
        <v>-75</v>
      </c>
      <c r="AJ39593" s="49">
        <v>0</v>
      </c>
      <c r="AK39593" s="49">
        <v>-112</v>
      </c>
      <c r="AL39593" s="49">
        <v>0</v>
      </c>
    </row>
    <row r="39594" spans="1:38">
      <c r="A39594" s="37" t="s">
        <v>43</v>
      </c>
      <c r="B39594" s="38">
        <v>43835.916666666664</v>
      </c>
      <c r="C39594" s="39">
        <v>43835</v>
      </c>
      <c r="D39594" s="38">
        <v>43835.666666666664</v>
      </c>
      <c r="E39594" s="40" t="s">
        <v>42</v>
      </c>
      <c r="F39594" s="48">
        <v>28691</v>
      </c>
      <c r="G39594" s="48">
        <v>26105</v>
      </c>
      <c r="H39594" s="48">
        <v>27372</v>
      </c>
      <c r="I39594" s="48">
        <v>1267</v>
      </c>
      <c r="J39594" s="48">
        <v>27371</v>
      </c>
      <c r="K39594" s="48">
        <v>6770</v>
      </c>
      <c r="L39594" s="48">
        <v>8505</v>
      </c>
      <c r="M39594" s="48">
        <v>2040</v>
      </c>
      <c r="N39594" s="48">
        <v>0</v>
      </c>
      <c r="O39594" s="48">
        <v>2595</v>
      </c>
      <c r="P39594" s="48">
        <v>157</v>
      </c>
      <c r="Q39594" s="48">
        <v>7048</v>
      </c>
      <c r="R39594" s="48">
        <v>256</v>
      </c>
      <c r="T39594" s="48">
        <v>1320</v>
      </c>
      <c r="Z39594" s="48">
        <v>1182</v>
      </c>
      <c r="AB39594" s="48">
        <v>30</v>
      </c>
      <c r="AE39594" s="48">
        <v>-16</v>
      </c>
      <c r="AG39594" s="48">
        <v>217</v>
      </c>
      <c r="AH39594" s="48">
        <v>-93</v>
      </c>
      <c r="AJ39594" s="49">
        <v>0</v>
      </c>
      <c r="AK39594" s="49">
        <v>-53</v>
      </c>
      <c r="AL39594" s="49">
        <v>1</v>
      </c>
    </row>
    <row r="39595" spans="1:38">
      <c r="A39595" s="37" t="s">
        <v>43</v>
      </c>
      <c r="B39595" s="38">
        <v>43835.958333333336</v>
      </c>
      <c r="C39595" s="39">
        <v>43835</v>
      </c>
      <c r="D39595" s="38">
        <v>43835.708333333336</v>
      </c>
      <c r="E39595" s="40" t="s">
        <v>42</v>
      </c>
      <c r="F39595" s="48">
        <v>29214</v>
      </c>
      <c r="G39595" s="48">
        <v>26533</v>
      </c>
      <c r="H39595" s="48">
        <v>27278</v>
      </c>
      <c r="I39595" s="48">
        <v>746</v>
      </c>
      <c r="J39595" s="48">
        <v>27277</v>
      </c>
      <c r="K39595" s="48">
        <v>8041</v>
      </c>
      <c r="L39595" s="48">
        <v>9297</v>
      </c>
      <c r="M39595" s="48">
        <v>2040</v>
      </c>
      <c r="N39595" s="48">
        <v>0</v>
      </c>
      <c r="O39595" s="48">
        <v>2681</v>
      </c>
      <c r="P39595" s="48">
        <v>136</v>
      </c>
      <c r="Q39595" s="48">
        <v>4814</v>
      </c>
      <c r="R39595" s="48">
        <v>268</v>
      </c>
      <c r="T39595" s="48">
        <v>765</v>
      </c>
      <c r="Z39595" s="48">
        <v>841</v>
      </c>
      <c r="AB39595" s="48">
        <v>29</v>
      </c>
      <c r="AE39595" s="48">
        <v>-15</v>
      </c>
      <c r="AG39595" s="48">
        <v>2</v>
      </c>
      <c r="AH39595" s="48">
        <v>-92</v>
      </c>
      <c r="AJ39595" s="49">
        <v>-1</v>
      </c>
      <c r="AK39595" s="49">
        <v>-19</v>
      </c>
      <c r="AL39595" s="49">
        <v>1</v>
      </c>
    </row>
    <row r="39596" spans="1:38">
      <c r="A39596" s="37" t="s">
        <v>43</v>
      </c>
      <c r="B39596" s="38">
        <v>43836</v>
      </c>
      <c r="C39596" s="39">
        <v>43835</v>
      </c>
      <c r="D39596" s="38">
        <v>43835.75</v>
      </c>
      <c r="E39596" s="40" t="s">
        <v>42</v>
      </c>
      <c r="F39596" s="48">
        <v>30891</v>
      </c>
      <c r="G39596" s="48">
        <v>28135</v>
      </c>
      <c r="H39596" s="48">
        <v>28760</v>
      </c>
      <c r="I39596" s="48">
        <v>625</v>
      </c>
      <c r="J39596" s="48">
        <v>28752</v>
      </c>
      <c r="K39596" s="48">
        <v>9111</v>
      </c>
      <c r="L39596" s="48">
        <v>10479</v>
      </c>
      <c r="M39596" s="48">
        <v>2040</v>
      </c>
      <c r="N39596" s="48">
        <v>0</v>
      </c>
      <c r="O39596" s="48">
        <v>2894</v>
      </c>
      <c r="P39596" s="48">
        <v>22</v>
      </c>
      <c r="Q39596" s="48">
        <v>3935</v>
      </c>
      <c r="R39596" s="48">
        <v>271</v>
      </c>
      <c r="T39596" s="48">
        <v>671</v>
      </c>
      <c r="Z39596" s="48">
        <v>734</v>
      </c>
      <c r="AB39596" s="48">
        <v>16</v>
      </c>
      <c r="AE39596" s="48">
        <v>-16</v>
      </c>
      <c r="AG39596" s="48">
        <v>-4</v>
      </c>
      <c r="AH39596" s="48">
        <v>-59</v>
      </c>
      <c r="AJ39596" s="49">
        <v>0</v>
      </c>
      <c r="AK39596" s="49">
        <v>-46</v>
      </c>
      <c r="AL39596" s="49">
        <v>8</v>
      </c>
    </row>
    <row r="39597" spans="1:38">
      <c r="A39597" s="37" t="s">
        <v>43</v>
      </c>
      <c r="B39597" s="38">
        <v>43836.041666666664</v>
      </c>
      <c r="C39597" s="39">
        <v>43835</v>
      </c>
      <c r="D39597" s="38">
        <v>43835.791666666664</v>
      </c>
      <c r="E39597" s="40" t="s">
        <v>42</v>
      </c>
      <c r="F39597" s="48">
        <v>31587</v>
      </c>
      <c r="G39597" s="48">
        <v>29353</v>
      </c>
      <c r="H39597" s="48">
        <v>30275</v>
      </c>
      <c r="I39597" s="48">
        <v>922</v>
      </c>
      <c r="J39597" s="48">
        <v>30275</v>
      </c>
      <c r="K39597" s="48">
        <v>9521</v>
      </c>
      <c r="L39597" s="48">
        <v>10846</v>
      </c>
      <c r="M39597" s="48">
        <v>2040</v>
      </c>
      <c r="N39597" s="48">
        <v>0</v>
      </c>
      <c r="O39597" s="48">
        <v>3008</v>
      </c>
      <c r="P39597" s="48">
        <v>0</v>
      </c>
      <c r="Q39597" s="48">
        <v>4587</v>
      </c>
      <c r="R39597" s="48">
        <v>273</v>
      </c>
      <c r="T39597" s="48">
        <v>967</v>
      </c>
      <c r="Z39597" s="48">
        <v>987</v>
      </c>
      <c r="AB39597" s="48">
        <v>55</v>
      </c>
      <c r="AE39597" s="48">
        <v>-16</v>
      </c>
      <c r="AG39597" s="48">
        <v>-4</v>
      </c>
      <c r="AH39597" s="48">
        <v>-55</v>
      </c>
      <c r="AJ39597" s="49">
        <v>0</v>
      </c>
      <c r="AK39597" s="49">
        <v>-45</v>
      </c>
      <c r="AL39597" s="49">
        <v>0</v>
      </c>
    </row>
    <row r="39598" spans="1:38">
      <c r="A39598" s="37" t="s">
        <v>43</v>
      </c>
      <c r="B39598" s="38">
        <v>43836.083333333336</v>
      </c>
      <c r="C39598" s="39">
        <v>43835</v>
      </c>
      <c r="D39598" s="38">
        <v>43835.833333333336</v>
      </c>
      <c r="E39598" s="40" t="s">
        <v>42</v>
      </c>
      <c r="F39598" s="48">
        <v>31866</v>
      </c>
      <c r="G39598" s="48">
        <v>29561</v>
      </c>
      <c r="H39598" s="48">
        <v>30666</v>
      </c>
      <c r="I39598" s="48">
        <v>1105</v>
      </c>
      <c r="J39598" s="48">
        <v>30666</v>
      </c>
      <c r="K39598" s="48">
        <v>8983</v>
      </c>
      <c r="L39598" s="48">
        <v>10891</v>
      </c>
      <c r="M39598" s="48">
        <v>2040</v>
      </c>
      <c r="N39598" s="48">
        <v>0</v>
      </c>
      <c r="O39598" s="48">
        <v>2930</v>
      </c>
      <c r="P39598" s="48">
        <v>0</v>
      </c>
      <c r="Q39598" s="48">
        <v>5550</v>
      </c>
      <c r="R39598" s="48">
        <v>272</v>
      </c>
      <c r="T39598" s="48">
        <v>1148</v>
      </c>
      <c r="Z39598" s="48">
        <v>1169</v>
      </c>
      <c r="AB39598" s="48">
        <v>44</v>
      </c>
      <c r="AE39598" s="48">
        <v>-15</v>
      </c>
      <c r="AG39598" s="48">
        <v>-4</v>
      </c>
      <c r="AH39598" s="48">
        <v>-46</v>
      </c>
      <c r="AJ39598" s="49">
        <v>0</v>
      </c>
      <c r="AK39598" s="49">
        <v>-43</v>
      </c>
      <c r="AL39598" s="49">
        <v>0</v>
      </c>
    </row>
    <row r="39599" spans="1:38">
      <c r="A39599" s="37" t="s">
        <v>43</v>
      </c>
      <c r="B39599" s="38">
        <v>43836.125</v>
      </c>
      <c r="C39599" s="39">
        <v>43835</v>
      </c>
      <c r="D39599" s="38">
        <v>43835.875</v>
      </c>
      <c r="E39599" s="40" t="s">
        <v>42</v>
      </c>
      <c r="F39599" s="48">
        <v>31589</v>
      </c>
      <c r="G39599" s="48">
        <v>29483</v>
      </c>
      <c r="H39599" s="48">
        <v>30626</v>
      </c>
      <c r="I39599" s="48">
        <v>1144</v>
      </c>
      <c r="J39599" s="48">
        <v>30626</v>
      </c>
      <c r="K39599" s="48">
        <v>9122</v>
      </c>
      <c r="L39599" s="48">
        <v>10489</v>
      </c>
      <c r="M39599" s="48">
        <v>2040</v>
      </c>
      <c r="N39599" s="48">
        <v>0</v>
      </c>
      <c r="O39599" s="48">
        <v>2565</v>
      </c>
      <c r="P39599" s="48">
        <v>0</v>
      </c>
      <c r="Q39599" s="48">
        <v>6139</v>
      </c>
      <c r="R39599" s="48">
        <v>271</v>
      </c>
      <c r="T39599" s="48">
        <v>1212</v>
      </c>
      <c r="Z39599" s="48">
        <v>1201</v>
      </c>
      <c r="AB39599" s="48">
        <v>39</v>
      </c>
      <c r="AE39599" s="48">
        <v>-16</v>
      </c>
      <c r="AG39599" s="48">
        <v>-1</v>
      </c>
      <c r="AH39599" s="48">
        <v>-11</v>
      </c>
      <c r="AJ39599" s="49">
        <v>-1</v>
      </c>
      <c r="AK39599" s="49">
        <v>-68</v>
      </c>
      <c r="AL39599" s="49">
        <v>0</v>
      </c>
    </row>
    <row r="39600" spans="1:38">
      <c r="A39600" s="37" t="s">
        <v>43</v>
      </c>
      <c r="B39600" s="38">
        <v>43836.166666666664</v>
      </c>
      <c r="C39600" s="39">
        <v>43835</v>
      </c>
      <c r="D39600" s="38">
        <v>43835.916666666664</v>
      </c>
      <c r="E39600" s="40" t="s">
        <v>42</v>
      </c>
      <c r="F39600" s="48">
        <v>30890</v>
      </c>
      <c r="G39600" s="48">
        <v>29026</v>
      </c>
      <c r="H39600" s="48">
        <v>30153</v>
      </c>
      <c r="I39600" s="48">
        <v>1127</v>
      </c>
      <c r="J39600" s="48">
        <v>30154</v>
      </c>
      <c r="K39600" s="48">
        <v>9231</v>
      </c>
      <c r="L39600" s="48">
        <v>9754</v>
      </c>
      <c r="M39600" s="48">
        <v>2040</v>
      </c>
      <c r="N39600" s="48">
        <v>0</v>
      </c>
      <c r="O39600" s="48">
        <v>2359</v>
      </c>
      <c r="P39600" s="48">
        <v>0</v>
      </c>
      <c r="Q39600" s="48">
        <v>6500</v>
      </c>
      <c r="R39600" s="48">
        <v>270</v>
      </c>
      <c r="T39600" s="48">
        <v>1164</v>
      </c>
      <c r="Z39600" s="48">
        <v>933</v>
      </c>
      <c r="AB39600" s="48">
        <v>38</v>
      </c>
      <c r="AE39600" s="48">
        <v>-16</v>
      </c>
      <c r="AG39600" s="48">
        <v>210</v>
      </c>
      <c r="AH39600" s="48">
        <v>-1</v>
      </c>
      <c r="AJ39600" s="49">
        <v>0</v>
      </c>
      <c r="AK39600" s="49">
        <v>-37</v>
      </c>
      <c r="AL39600" s="49">
        <v>-1</v>
      </c>
    </row>
    <row r="39601" spans="1:38">
      <c r="A39601" s="37" t="s">
        <v>43</v>
      </c>
      <c r="B39601" s="38">
        <v>43836.208333333336</v>
      </c>
      <c r="C39601" s="39">
        <v>43835</v>
      </c>
      <c r="D39601" s="38">
        <v>43835.958333333336</v>
      </c>
      <c r="E39601" s="40" t="s">
        <v>42</v>
      </c>
      <c r="F39601" s="48">
        <v>29980</v>
      </c>
      <c r="G39601" s="48">
        <v>28172</v>
      </c>
      <c r="H39601" s="48">
        <v>28969</v>
      </c>
      <c r="I39601" s="48">
        <v>797</v>
      </c>
      <c r="J39601" s="48">
        <v>28970</v>
      </c>
      <c r="K39601" s="48">
        <v>8375</v>
      </c>
      <c r="L39601" s="48">
        <v>9343</v>
      </c>
      <c r="M39601" s="48">
        <v>2040</v>
      </c>
      <c r="N39601" s="48">
        <v>0</v>
      </c>
      <c r="O39601" s="48">
        <v>1733</v>
      </c>
      <c r="P39601" s="48">
        <v>0</v>
      </c>
      <c r="Q39601" s="48">
        <v>7216</v>
      </c>
      <c r="R39601" s="48">
        <v>263</v>
      </c>
      <c r="T39601" s="48">
        <v>845</v>
      </c>
      <c r="Z39601" s="48">
        <v>829</v>
      </c>
      <c r="AB39601" s="48">
        <v>28</v>
      </c>
      <c r="AE39601" s="48">
        <v>-15</v>
      </c>
      <c r="AG39601" s="48">
        <v>1</v>
      </c>
      <c r="AH39601" s="48">
        <v>2</v>
      </c>
      <c r="AJ39601" s="49">
        <v>0</v>
      </c>
      <c r="AK39601" s="49">
        <v>-48</v>
      </c>
      <c r="AL39601" s="49">
        <v>-1</v>
      </c>
    </row>
    <row r="39602" spans="1:38">
      <c r="A39602" s="37" t="s">
        <v>43</v>
      </c>
      <c r="B39602" s="38">
        <v>43836.25</v>
      </c>
      <c r="C39602" s="39">
        <v>43835</v>
      </c>
      <c r="D39602" s="38">
        <v>43836</v>
      </c>
      <c r="E39602" s="40" t="s">
        <v>42</v>
      </c>
      <c r="F39602" s="48">
        <v>29059</v>
      </c>
      <c r="G39602" s="48">
        <v>27362</v>
      </c>
      <c r="H39602" s="48">
        <v>28414</v>
      </c>
      <c r="I39602" s="48">
        <v>1052</v>
      </c>
      <c r="J39602" s="48">
        <v>28414</v>
      </c>
      <c r="K39602" s="48">
        <v>7774</v>
      </c>
      <c r="L39602" s="48">
        <v>9104</v>
      </c>
      <c r="M39602" s="48">
        <v>2040</v>
      </c>
      <c r="N39602" s="48">
        <v>0</v>
      </c>
      <c r="O39602" s="48">
        <v>1709</v>
      </c>
      <c r="P39602" s="48">
        <v>0</v>
      </c>
      <c r="Q39602" s="48">
        <v>7525</v>
      </c>
      <c r="R39602" s="48">
        <v>262</v>
      </c>
      <c r="T39602" s="48">
        <v>1096</v>
      </c>
      <c r="Z39602" s="48">
        <v>1102</v>
      </c>
      <c r="AB39602" s="48">
        <v>22</v>
      </c>
      <c r="AE39602" s="48">
        <v>-16</v>
      </c>
      <c r="AG39602" s="48">
        <v>-4</v>
      </c>
      <c r="AH39602" s="48">
        <v>-8</v>
      </c>
      <c r="AJ39602" s="49">
        <v>0</v>
      </c>
      <c r="AK39602" s="49">
        <v>-44</v>
      </c>
      <c r="AL39602" s="49">
        <v>0</v>
      </c>
    </row>
    <row r="39603" spans="1:38">
      <c r="A39603" s="37" t="s">
        <v>43</v>
      </c>
      <c r="B39603" s="38">
        <v>43836.291666666664</v>
      </c>
      <c r="C39603" s="39">
        <v>43836</v>
      </c>
      <c r="D39603" s="38">
        <v>43836.041666666664</v>
      </c>
      <c r="E39603" s="40" t="s">
        <v>42</v>
      </c>
      <c r="F39603" s="48">
        <v>26957</v>
      </c>
      <c r="G39603" s="48">
        <v>27054</v>
      </c>
      <c r="H39603" s="48">
        <v>28227</v>
      </c>
      <c r="I39603" s="48">
        <v>1173</v>
      </c>
      <c r="J39603" s="48">
        <v>28229</v>
      </c>
      <c r="K39603" s="48">
        <v>7282</v>
      </c>
      <c r="L39603" s="48">
        <v>8389</v>
      </c>
      <c r="M39603" s="48">
        <v>2040</v>
      </c>
      <c r="N39603" s="48">
        <v>0</v>
      </c>
      <c r="O39603" s="48">
        <v>1720</v>
      </c>
      <c r="P39603" s="48">
        <v>0</v>
      </c>
      <c r="Q39603" s="48">
        <v>8534</v>
      </c>
      <c r="R39603" s="48">
        <v>264</v>
      </c>
      <c r="T39603" s="48">
        <v>1201</v>
      </c>
      <c r="Z39603" s="48">
        <v>1191</v>
      </c>
      <c r="AB39603" s="48">
        <v>33</v>
      </c>
      <c r="AE39603" s="48">
        <v>-16</v>
      </c>
      <c r="AG39603" s="48">
        <v>-4</v>
      </c>
      <c r="AH39603" s="48">
        <v>-3</v>
      </c>
      <c r="AJ39603" s="49">
        <v>0</v>
      </c>
      <c r="AK39603" s="49">
        <v>-28</v>
      </c>
      <c r="AL39603" s="49">
        <v>-2</v>
      </c>
    </row>
    <row r="39604" spans="1:38">
      <c r="A39604" s="37" t="s">
        <v>43</v>
      </c>
      <c r="B39604" s="38">
        <v>43836.333333333336</v>
      </c>
      <c r="C39604" s="39">
        <v>43836</v>
      </c>
      <c r="D39604" s="38">
        <v>43836.083333333336</v>
      </c>
      <c r="E39604" s="40" t="s">
        <v>42</v>
      </c>
      <c r="F39604" s="48">
        <v>26805</v>
      </c>
      <c r="G39604" s="48">
        <v>26992</v>
      </c>
      <c r="H39604" s="48">
        <v>28122</v>
      </c>
      <c r="I39604" s="48">
        <v>1130</v>
      </c>
      <c r="J39604" s="48">
        <v>28122</v>
      </c>
      <c r="K39604" s="48">
        <v>7086</v>
      </c>
      <c r="L39604" s="48">
        <v>8141</v>
      </c>
      <c r="M39604" s="48">
        <v>2039</v>
      </c>
      <c r="N39604" s="48">
        <v>0</v>
      </c>
      <c r="O39604" s="48">
        <v>1684</v>
      </c>
      <c r="P39604" s="48">
        <v>0</v>
      </c>
      <c r="Q39604" s="48">
        <v>8907</v>
      </c>
      <c r="R39604" s="48">
        <v>265</v>
      </c>
      <c r="T39604" s="48">
        <v>1165</v>
      </c>
      <c r="Z39604" s="48">
        <v>1169</v>
      </c>
      <c r="AB39604" s="48">
        <v>21</v>
      </c>
      <c r="AE39604" s="48">
        <v>-15</v>
      </c>
      <c r="AG39604" s="48">
        <v>-4</v>
      </c>
      <c r="AH39604" s="48">
        <v>-6</v>
      </c>
      <c r="AJ39604" s="49">
        <v>0</v>
      </c>
      <c r="AK39604" s="49">
        <v>-35</v>
      </c>
      <c r="AL39604" s="49">
        <v>0</v>
      </c>
    </row>
    <row r="39605" spans="1:38">
      <c r="A39605" s="37" t="s">
        <v>43</v>
      </c>
      <c r="B39605" s="38">
        <v>43836.375</v>
      </c>
      <c r="C39605" s="39">
        <v>43836</v>
      </c>
      <c r="D39605" s="38">
        <v>43836.125</v>
      </c>
      <c r="E39605" s="40" t="s">
        <v>42</v>
      </c>
      <c r="F39605" s="48">
        <v>26868</v>
      </c>
      <c r="G39605" s="48">
        <v>26984</v>
      </c>
      <c r="H39605" s="48">
        <v>28211</v>
      </c>
      <c r="I39605" s="48">
        <v>1227</v>
      </c>
      <c r="J39605" s="48">
        <v>28227</v>
      </c>
      <c r="K39605" s="48">
        <v>7202</v>
      </c>
      <c r="L39605" s="48">
        <v>8408</v>
      </c>
      <c r="M39605" s="48">
        <v>2038</v>
      </c>
      <c r="N39605" s="48">
        <v>0</v>
      </c>
      <c r="O39605" s="48">
        <v>1690</v>
      </c>
      <c r="P39605" s="48">
        <v>0</v>
      </c>
      <c r="Q39605" s="48">
        <v>8621</v>
      </c>
      <c r="R39605" s="48">
        <v>268</v>
      </c>
      <c r="T39605" s="48">
        <v>1277</v>
      </c>
      <c r="Z39605" s="48">
        <v>1243</v>
      </c>
      <c r="AB39605" s="48">
        <v>64</v>
      </c>
      <c r="AE39605" s="48">
        <v>-17</v>
      </c>
      <c r="AG39605" s="48">
        <v>-4</v>
      </c>
      <c r="AH39605" s="48">
        <v>-9</v>
      </c>
      <c r="AJ39605" s="49">
        <v>0</v>
      </c>
      <c r="AK39605" s="49">
        <v>-50</v>
      </c>
      <c r="AL39605" s="49">
        <v>-16</v>
      </c>
    </row>
    <row r="39606" spans="1:38">
      <c r="A39606" s="37" t="s">
        <v>43</v>
      </c>
      <c r="B39606" s="38">
        <v>43836.416666666664</v>
      </c>
      <c r="C39606" s="39">
        <v>43836</v>
      </c>
      <c r="D39606" s="38">
        <v>43836.166666666664</v>
      </c>
      <c r="E39606" s="40" t="s">
        <v>42</v>
      </c>
      <c r="F39606" s="48">
        <v>27129</v>
      </c>
      <c r="G39606" s="48">
        <v>27409</v>
      </c>
      <c r="H39606" s="48">
        <v>28555</v>
      </c>
      <c r="I39606" s="48">
        <v>1146</v>
      </c>
      <c r="J39606" s="48">
        <v>28555</v>
      </c>
      <c r="K39606" s="48">
        <v>7357</v>
      </c>
      <c r="L39606" s="48">
        <v>8939</v>
      </c>
      <c r="M39606" s="48">
        <v>2038</v>
      </c>
      <c r="N39606" s="48">
        <v>0</v>
      </c>
      <c r="O39606" s="48">
        <v>1800</v>
      </c>
      <c r="P39606" s="48">
        <v>0</v>
      </c>
      <c r="Q39606" s="48">
        <v>8152</v>
      </c>
      <c r="R39606" s="48">
        <v>269</v>
      </c>
      <c r="T39606" s="48">
        <v>1184</v>
      </c>
      <c r="Z39606" s="48">
        <v>1163</v>
      </c>
      <c r="AB39606" s="48">
        <v>63</v>
      </c>
      <c r="AE39606" s="48">
        <v>-25</v>
      </c>
      <c r="AG39606" s="48">
        <v>-4</v>
      </c>
      <c r="AH39606" s="48">
        <v>-13</v>
      </c>
      <c r="AJ39606" s="49">
        <v>0</v>
      </c>
      <c r="AK39606" s="49">
        <v>-38</v>
      </c>
      <c r="AL39606" s="49">
        <v>0</v>
      </c>
    </row>
    <row r="39607" spans="1:38">
      <c r="A39607" s="37" t="s">
        <v>43</v>
      </c>
      <c r="B39607" s="38">
        <v>43836.458333333336</v>
      </c>
      <c r="C39607" s="39">
        <v>43836</v>
      </c>
      <c r="D39607" s="38">
        <v>43836.208333333336</v>
      </c>
      <c r="E39607" s="40" t="s">
        <v>42</v>
      </c>
      <c r="F39607" s="48">
        <v>27854</v>
      </c>
      <c r="G39607" s="48">
        <v>28128</v>
      </c>
      <c r="H39607" s="48">
        <v>29147</v>
      </c>
      <c r="I39607" s="48">
        <v>1019</v>
      </c>
      <c r="J39607" s="48">
        <v>29145</v>
      </c>
      <c r="K39607" s="48">
        <v>7473</v>
      </c>
      <c r="L39607" s="48">
        <v>9405</v>
      </c>
      <c r="M39607" s="48">
        <v>2038</v>
      </c>
      <c r="N39607" s="48">
        <v>0</v>
      </c>
      <c r="O39607" s="48">
        <v>1814</v>
      </c>
      <c r="P39607" s="48">
        <v>0</v>
      </c>
      <c r="Q39607" s="48">
        <v>8143</v>
      </c>
      <c r="R39607" s="48">
        <v>272</v>
      </c>
      <c r="T39607" s="48">
        <v>1048</v>
      </c>
      <c r="Z39607" s="48">
        <v>1003</v>
      </c>
      <c r="AB39607" s="48">
        <v>66</v>
      </c>
      <c r="AE39607" s="48">
        <v>-25</v>
      </c>
      <c r="AG39607" s="48">
        <v>-4</v>
      </c>
      <c r="AH39607" s="48">
        <v>8</v>
      </c>
      <c r="AJ39607" s="49">
        <v>0</v>
      </c>
      <c r="AK39607" s="49">
        <v>-29</v>
      </c>
      <c r="AL39607" s="49">
        <v>2</v>
      </c>
    </row>
    <row r="39608" spans="1:38">
      <c r="A39608" s="37" t="s">
        <v>43</v>
      </c>
      <c r="B39608" s="38">
        <v>43836.5</v>
      </c>
      <c r="C39608" s="39">
        <v>43836</v>
      </c>
      <c r="D39608" s="38">
        <v>43836.25</v>
      </c>
      <c r="E39608" s="40" t="s">
        <v>42</v>
      </c>
      <c r="F39608" s="48">
        <v>29311</v>
      </c>
      <c r="G39608" s="48">
        <v>29709</v>
      </c>
      <c r="H39608" s="48">
        <v>30844</v>
      </c>
      <c r="I39608" s="48">
        <v>1135</v>
      </c>
      <c r="J39608" s="48">
        <v>30843</v>
      </c>
      <c r="K39608" s="48">
        <v>8009</v>
      </c>
      <c r="L39608" s="48">
        <v>10724</v>
      </c>
      <c r="M39608" s="48">
        <v>2039</v>
      </c>
      <c r="N39608" s="48">
        <v>0</v>
      </c>
      <c r="O39608" s="48">
        <v>2038</v>
      </c>
      <c r="P39608" s="48">
        <v>0</v>
      </c>
      <c r="Q39608" s="48">
        <v>7766</v>
      </c>
      <c r="R39608" s="48">
        <v>267</v>
      </c>
      <c r="T39608" s="48">
        <v>1170</v>
      </c>
      <c r="Z39608" s="48">
        <v>1225</v>
      </c>
      <c r="AB39608" s="48">
        <v>36</v>
      </c>
      <c r="AE39608" s="48">
        <v>-25</v>
      </c>
      <c r="AG39608" s="48">
        <v>-4</v>
      </c>
      <c r="AH39608" s="48">
        <v>-62</v>
      </c>
      <c r="AJ39608" s="49">
        <v>0</v>
      </c>
      <c r="AK39608" s="49">
        <v>-35</v>
      </c>
      <c r="AL39608" s="49">
        <v>1</v>
      </c>
    </row>
    <row r="39609" spans="1:38">
      <c r="A39609" s="37" t="s">
        <v>43</v>
      </c>
      <c r="B39609" s="38">
        <v>43836.541666666664</v>
      </c>
      <c r="C39609" s="39">
        <v>43836</v>
      </c>
      <c r="D39609" s="38">
        <v>43836.291666666664</v>
      </c>
      <c r="E39609" s="40" t="s">
        <v>42</v>
      </c>
      <c r="F39609" s="48">
        <v>31442</v>
      </c>
      <c r="G39609" s="48">
        <v>32100</v>
      </c>
      <c r="H39609" s="48">
        <v>33330</v>
      </c>
      <c r="I39609" s="48">
        <v>1230</v>
      </c>
      <c r="J39609" s="48">
        <v>33329</v>
      </c>
      <c r="K39609" s="48">
        <v>9086</v>
      </c>
      <c r="L39609" s="48">
        <v>11633</v>
      </c>
      <c r="M39609" s="48">
        <v>2038</v>
      </c>
      <c r="N39609" s="48">
        <v>0</v>
      </c>
      <c r="O39609" s="48">
        <v>3142</v>
      </c>
      <c r="P39609" s="48">
        <v>0</v>
      </c>
      <c r="Q39609" s="48">
        <v>7195</v>
      </c>
      <c r="R39609" s="48">
        <v>235</v>
      </c>
      <c r="T39609" s="48">
        <v>1275</v>
      </c>
      <c r="Z39609" s="48">
        <v>1340</v>
      </c>
      <c r="AB39609" s="48">
        <v>28</v>
      </c>
      <c r="AE39609" s="48">
        <v>-16</v>
      </c>
      <c r="AG39609" s="48">
        <v>-29</v>
      </c>
      <c r="AH39609" s="48">
        <v>-48</v>
      </c>
      <c r="AJ39609" s="49">
        <v>0</v>
      </c>
      <c r="AK39609" s="49">
        <v>-45</v>
      </c>
      <c r="AL39609" s="49">
        <v>1</v>
      </c>
    </row>
    <row r="39610" spans="1:38">
      <c r="A39610" s="37" t="s">
        <v>43</v>
      </c>
      <c r="B39610" s="38">
        <v>43836.583333333336</v>
      </c>
      <c r="C39610" s="39">
        <v>43836</v>
      </c>
      <c r="D39610" s="38">
        <v>43836.333333333336</v>
      </c>
      <c r="E39610" s="40" t="s">
        <v>42</v>
      </c>
      <c r="F39610" s="48">
        <v>32866</v>
      </c>
      <c r="G39610" s="48">
        <v>33533</v>
      </c>
      <c r="H39610" s="48">
        <v>34698</v>
      </c>
      <c r="I39610" s="48">
        <v>1165</v>
      </c>
      <c r="J39610" s="48">
        <v>34698</v>
      </c>
      <c r="K39610" s="48">
        <v>9848</v>
      </c>
      <c r="L39610" s="48">
        <v>12139</v>
      </c>
      <c r="M39610" s="48">
        <v>2038</v>
      </c>
      <c r="N39610" s="48">
        <v>0</v>
      </c>
      <c r="O39610" s="48">
        <v>3276</v>
      </c>
      <c r="P39610" s="48">
        <v>0</v>
      </c>
      <c r="Q39610" s="48">
        <v>7158</v>
      </c>
      <c r="R39610" s="48">
        <v>239</v>
      </c>
      <c r="T39610" s="48">
        <v>1217</v>
      </c>
      <c r="Z39610" s="48">
        <v>1270</v>
      </c>
      <c r="AB39610" s="48">
        <v>36</v>
      </c>
      <c r="AE39610" s="48">
        <v>-15</v>
      </c>
      <c r="AG39610" s="48">
        <v>-25</v>
      </c>
      <c r="AH39610" s="48">
        <v>-49</v>
      </c>
      <c r="AJ39610" s="49">
        <v>0</v>
      </c>
      <c r="AK39610" s="49">
        <v>-52</v>
      </c>
      <c r="AL39610" s="49">
        <v>0</v>
      </c>
    </row>
    <row r="39611" spans="1:38">
      <c r="A39611" s="37" t="s">
        <v>43</v>
      </c>
      <c r="B39611" s="38">
        <v>43836.625</v>
      </c>
      <c r="C39611" s="39">
        <v>43836</v>
      </c>
      <c r="D39611" s="38">
        <v>43836.375</v>
      </c>
      <c r="E39611" s="40" t="s">
        <v>42</v>
      </c>
      <c r="F39611" s="48">
        <v>32740</v>
      </c>
      <c r="G39611" s="48">
        <v>33327</v>
      </c>
      <c r="H39611" s="48">
        <v>34486</v>
      </c>
      <c r="I39611" s="48">
        <v>1159</v>
      </c>
      <c r="J39611" s="48">
        <v>34488</v>
      </c>
      <c r="K39611" s="48">
        <v>10149</v>
      </c>
      <c r="L39611" s="48">
        <v>12180</v>
      </c>
      <c r="M39611" s="48">
        <v>2039</v>
      </c>
      <c r="N39611" s="48">
        <v>0</v>
      </c>
      <c r="O39611" s="48">
        <v>3270</v>
      </c>
      <c r="P39611" s="48">
        <v>19</v>
      </c>
      <c r="Q39611" s="48">
        <v>6596</v>
      </c>
      <c r="R39611" s="48">
        <v>235</v>
      </c>
      <c r="T39611" s="48">
        <v>1187</v>
      </c>
      <c r="Z39611" s="48">
        <v>1220</v>
      </c>
      <c r="AB39611" s="48">
        <v>31</v>
      </c>
      <c r="AE39611" s="48">
        <v>-16</v>
      </c>
      <c r="AG39611" s="48">
        <v>-7</v>
      </c>
      <c r="AH39611" s="48">
        <v>-41</v>
      </c>
      <c r="AJ39611" s="49">
        <v>0</v>
      </c>
      <c r="AK39611" s="49">
        <v>-28</v>
      </c>
      <c r="AL39611" s="49">
        <v>-2</v>
      </c>
    </row>
    <row r="39612" spans="1:38">
      <c r="A39612" s="37" t="s">
        <v>43</v>
      </c>
      <c r="B39612" s="38">
        <v>43836.666666666664</v>
      </c>
      <c r="C39612" s="39">
        <v>43836</v>
      </c>
      <c r="D39612" s="38">
        <v>43836.416666666664</v>
      </c>
      <c r="E39612" s="40" t="s">
        <v>42</v>
      </c>
      <c r="F39612" s="48">
        <v>32226</v>
      </c>
      <c r="G39612" s="48">
        <v>32588</v>
      </c>
      <c r="H39612" s="48">
        <v>33388</v>
      </c>
      <c r="I39612" s="48">
        <v>800</v>
      </c>
      <c r="J39612" s="48">
        <v>33388</v>
      </c>
      <c r="K39612" s="48">
        <v>10113</v>
      </c>
      <c r="L39612" s="48">
        <v>12089</v>
      </c>
      <c r="M39612" s="48">
        <v>2039</v>
      </c>
      <c r="N39612" s="48">
        <v>0</v>
      </c>
      <c r="O39612" s="48">
        <v>3117</v>
      </c>
      <c r="P39612" s="48">
        <v>131</v>
      </c>
      <c r="Q39612" s="48">
        <v>5664</v>
      </c>
      <c r="R39612" s="48">
        <v>235</v>
      </c>
      <c r="T39612" s="48">
        <v>763</v>
      </c>
      <c r="Z39612" s="48">
        <v>890</v>
      </c>
      <c r="AB39612" s="48">
        <v>22</v>
      </c>
      <c r="AE39612" s="48">
        <v>-16</v>
      </c>
      <c r="AG39612" s="48">
        <v>-134</v>
      </c>
      <c r="AH39612" s="48">
        <v>1</v>
      </c>
      <c r="AJ39612" s="49">
        <v>0</v>
      </c>
      <c r="AK39612" s="49">
        <v>37</v>
      </c>
      <c r="AL39612" s="49">
        <v>0</v>
      </c>
    </row>
    <row r="39613" spans="1:38">
      <c r="A39613" s="37" t="s">
        <v>43</v>
      </c>
      <c r="B39613" s="38">
        <v>43836.708333333336</v>
      </c>
      <c r="C39613" s="39">
        <v>43836</v>
      </c>
      <c r="D39613" s="38">
        <v>43836.458333333336</v>
      </c>
      <c r="E39613" s="40" t="s">
        <v>42</v>
      </c>
      <c r="F39613" s="48">
        <v>31647</v>
      </c>
      <c r="G39613" s="48">
        <v>31813</v>
      </c>
      <c r="H39613" s="48">
        <v>32296</v>
      </c>
      <c r="I39613" s="48">
        <v>482</v>
      </c>
      <c r="J39613" s="48">
        <v>32296</v>
      </c>
      <c r="K39613" s="48">
        <v>10059</v>
      </c>
      <c r="L39613" s="48">
        <v>11879</v>
      </c>
      <c r="M39613" s="48">
        <v>2042</v>
      </c>
      <c r="N39613" s="48">
        <v>0</v>
      </c>
      <c r="O39613" s="48">
        <v>2722</v>
      </c>
      <c r="P39613" s="48">
        <v>158</v>
      </c>
      <c r="Q39613" s="48">
        <v>5201</v>
      </c>
      <c r="R39613" s="48">
        <v>235</v>
      </c>
      <c r="T39613" s="48">
        <v>472</v>
      </c>
      <c r="Z39613" s="48">
        <v>680</v>
      </c>
      <c r="AB39613" s="48">
        <v>38</v>
      </c>
      <c r="AE39613" s="48">
        <v>-16</v>
      </c>
      <c r="AG39613" s="48">
        <v>-228</v>
      </c>
      <c r="AH39613" s="48">
        <v>-2</v>
      </c>
      <c r="AJ39613" s="49">
        <v>1</v>
      </c>
      <c r="AK39613" s="49">
        <v>10</v>
      </c>
      <c r="AL39613" s="49">
        <v>0</v>
      </c>
    </row>
    <row r="39614" spans="1:38">
      <c r="A39614" s="37" t="s">
        <v>43</v>
      </c>
      <c r="B39614" s="38">
        <v>43836.75</v>
      </c>
      <c r="C39614" s="39">
        <v>43836</v>
      </c>
      <c r="D39614" s="38">
        <v>43836.5</v>
      </c>
      <c r="E39614" s="40" t="s">
        <v>42</v>
      </c>
      <c r="F39614" s="48">
        <v>30972</v>
      </c>
      <c r="G39614" s="48">
        <v>30935</v>
      </c>
      <c r="H39614" s="48">
        <v>31471</v>
      </c>
      <c r="I39614" s="48">
        <v>536</v>
      </c>
      <c r="J39614" s="48">
        <v>31470</v>
      </c>
      <c r="K39614" s="48">
        <v>9234</v>
      </c>
      <c r="L39614" s="48">
        <v>11179</v>
      </c>
      <c r="M39614" s="48">
        <v>2043</v>
      </c>
      <c r="N39614" s="48">
        <v>0</v>
      </c>
      <c r="O39614" s="48">
        <v>2577</v>
      </c>
      <c r="P39614" s="48">
        <v>146</v>
      </c>
      <c r="Q39614" s="48">
        <v>6052</v>
      </c>
      <c r="R39614" s="48">
        <v>239</v>
      </c>
      <c r="T39614" s="48">
        <v>522</v>
      </c>
      <c r="Z39614" s="48">
        <v>714</v>
      </c>
      <c r="AB39614" s="48">
        <v>15</v>
      </c>
      <c r="AE39614" s="48">
        <v>-15</v>
      </c>
      <c r="AG39614" s="48">
        <v>-188</v>
      </c>
      <c r="AH39614" s="48">
        <v>-4</v>
      </c>
      <c r="AJ39614" s="49">
        <v>0</v>
      </c>
      <c r="AK39614" s="49">
        <v>14</v>
      </c>
      <c r="AL39614" s="49">
        <v>1</v>
      </c>
    </row>
    <row r="39615" spans="1:38">
      <c r="A39615" s="37" t="s">
        <v>43</v>
      </c>
      <c r="B39615" s="38">
        <v>43836.791666666664</v>
      </c>
      <c r="C39615" s="39">
        <v>43836</v>
      </c>
      <c r="D39615" s="38">
        <v>43836.541666666664</v>
      </c>
      <c r="E39615" s="40" t="s">
        <v>42</v>
      </c>
      <c r="F39615" s="48">
        <v>30345</v>
      </c>
      <c r="G39615" s="48">
        <v>30243</v>
      </c>
      <c r="H39615" s="48">
        <v>31070</v>
      </c>
      <c r="I39615" s="48">
        <v>827</v>
      </c>
      <c r="J39615" s="48">
        <v>31069</v>
      </c>
      <c r="K39615" s="48">
        <v>8308</v>
      </c>
      <c r="L39615" s="48">
        <v>9707</v>
      </c>
      <c r="M39615" s="48">
        <v>2043</v>
      </c>
      <c r="N39615" s="48">
        <v>0</v>
      </c>
      <c r="O39615" s="48">
        <v>2513</v>
      </c>
      <c r="P39615" s="48">
        <v>119</v>
      </c>
      <c r="Q39615" s="48">
        <v>8114</v>
      </c>
      <c r="R39615" s="48">
        <v>265</v>
      </c>
      <c r="T39615" s="48">
        <v>814</v>
      </c>
      <c r="Z39615" s="48">
        <v>930</v>
      </c>
      <c r="AB39615" s="48">
        <v>33</v>
      </c>
      <c r="AE39615" s="48">
        <v>-16</v>
      </c>
      <c r="AG39615" s="48">
        <v>-137</v>
      </c>
      <c r="AH39615" s="48">
        <v>4</v>
      </c>
      <c r="AJ39615" s="49">
        <v>0</v>
      </c>
      <c r="AK39615" s="49">
        <v>13</v>
      </c>
      <c r="AL39615" s="49">
        <v>1</v>
      </c>
    </row>
    <row r="39616" spans="1:38">
      <c r="A39616" s="37" t="s">
        <v>43</v>
      </c>
      <c r="B39616" s="38">
        <v>43836.833333333336</v>
      </c>
      <c r="C39616" s="39">
        <v>43836</v>
      </c>
      <c r="D39616" s="38">
        <v>43836.583333333336</v>
      </c>
      <c r="E39616" s="40" t="s">
        <v>42</v>
      </c>
      <c r="F39616" s="48">
        <v>29870</v>
      </c>
      <c r="G39616" s="48">
        <v>29857</v>
      </c>
      <c r="H39616" s="48">
        <v>30923</v>
      </c>
      <c r="I39616" s="48">
        <v>1066</v>
      </c>
      <c r="J39616" s="48">
        <v>30924</v>
      </c>
      <c r="K39616" s="48">
        <v>7644</v>
      </c>
      <c r="L39616" s="48">
        <v>8557</v>
      </c>
      <c r="M39616" s="48">
        <v>2043</v>
      </c>
      <c r="N39616" s="48">
        <v>0</v>
      </c>
      <c r="O39616" s="48">
        <v>2358</v>
      </c>
      <c r="P39616" s="48">
        <v>143</v>
      </c>
      <c r="Q39616" s="48">
        <v>9913</v>
      </c>
      <c r="R39616" s="48">
        <v>266</v>
      </c>
      <c r="T39616" s="48">
        <v>1066</v>
      </c>
      <c r="Z39616" s="48">
        <v>1049</v>
      </c>
      <c r="AB39616" s="48">
        <v>23</v>
      </c>
      <c r="AE39616" s="48">
        <v>-16</v>
      </c>
      <c r="AG39616" s="48">
        <v>6</v>
      </c>
      <c r="AH39616" s="48">
        <v>4</v>
      </c>
      <c r="AJ39616" s="49">
        <v>0</v>
      </c>
      <c r="AK39616" s="49">
        <v>0</v>
      </c>
      <c r="AL39616" s="49">
        <v>-1</v>
      </c>
    </row>
    <row r="39617" spans="1:38">
      <c r="A39617" s="37" t="s">
        <v>43</v>
      </c>
      <c r="B39617" s="38">
        <v>43836.875</v>
      </c>
      <c r="C39617" s="39">
        <v>43836</v>
      </c>
      <c r="D39617" s="38">
        <v>43836.625</v>
      </c>
      <c r="E39617" s="40" t="s">
        <v>42</v>
      </c>
      <c r="F39617" s="48">
        <v>29385</v>
      </c>
      <c r="G39617" s="48">
        <v>29449</v>
      </c>
      <c r="H39617" s="48">
        <v>30702</v>
      </c>
      <c r="I39617" s="48">
        <v>1252</v>
      </c>
      <c r="J39617" s="48">
        <v>30700</v>
      </c>
      <c r="K39617" s="48">
        <v>7064</v>
      </c>
      <c r="L39617" s="48">
        <v>7284</v>
      </c>
      <c r="M39617" s="48">
        <v>2042</v>
      </c>
      <c r="N39617" s="48">
        <v>0</v>
      </c>
      <c r="O39617" s="48">
        <v>2200</v>
      </c>
      <c r="P39617" s="48">
        <v>156</v>
      </c>
      <c r="Q39617" s="48">
        <v>11688</v>
      </c>
      <c r="R39617" s="48">
        <v>266</v>
      </c>
      <c r="T39617" s="48">
        <v>1276</v>
      </c>
      <c r="Z39617" s="48">
        <v>1258</v>
      </c>
      <c r="AB39617" s="48">
        <v>21</v>
      </c>
      <c r="AE39617" s="48">
        <v>-15</v>
      </c>
      <c r="AG39617" s="48">
        <v>10</v>
      </c>
      <c r="AH39617" s="48">
        <v>2</v>
      </c>
      <c r="AJ39617" s="49">
        <v>1</v>
      </c>
      <c r="AK39617" s="49">
        <v>-24</v>
      </c>
      <c r="AL39617" s="49">
        <v>2</v>
      </c>
    </row>
    <row r="39618" spans="1:38">
      <c r="A39618" s="37" t="s">
        <v>43</v>
      </c>
      <c r="B39618" s="38">
        <v>43836.916666666664</v>
      </c>
      <c r="C39618" s="39">
        <v>43836</v>
      </c>
      <c r="D39618" s="38">
        <v>43836.666666666664</v>
      </c>
      <c r="E39618" s="40" t="s">
        <v>42</v>
      </c>
      <c r="F39618" s="48">
        <v>29164</v>
      </c>
      <c r="G39618" s="48">
        <v>29246</v>
      </c>
      <c r="H39618" s="48">
        <v>30695</v>
      </c>
      <c r="I39618" s="48">
        <v>1449</v>
      </c>
      <c r="J39618" s="48">
        <v>30696</v>
      </c>
      <c r="K39618" s="48">
        <v>6535</v>
      </c>
      <c r="L39618" s="48">
        <v>6450</v>
      </c>
      <c r="M39618" s="48">
        <v>2039</v>
      </c>
      <c r="N39618" s="48">
        <v>0</v>
      </c>
      <c r="O39618" s="48">
        <v>2346</v>
      </c>
      <c r="P39618" s="48">
        <v>152</v>
      </c>
      <c r="Q39618" s="48">
        <v>12908</v>
      </c>
      <c r="R39618" s="48">
        <v>266</v>
      </c>
      <c r="T39618" s="48">
        <v>1516</v>
      </c>
      <c r="Z39618" s="48">
        <v>1499</v>
      </c>
      <c r="AB39618" s="48">
        <v>23</v>
      </c>
      <c r="AE39618" s="48">
        <v>-16</v>
      </c>
      <c r="AG39618" s="48">
        <v>10</v>
      </c>
      <c r="AH39618" s="48">
        <v>0</v>
      </c>
      <c r="AJ39618" s="49">
        <v>0</v>
      </c>
      <c r="AK39618" s="49">
        <v>-67</v>
      </c>
      <c r="AL39618" s="49">
        <v>-1</v>
      </c>
    </row>
    <row r="39619" spans="1:38">
      <c r="A39619" s="37" t="s">
        <v>43</v>
      </c>
      <c r="B39619" s="38">
        <v>43836.958333333336</v>
      </c>
      <c r="C39619" s="39">
        <v>43836</v>
      </c>
      <c r="D39619" s="38">
        <v>43836.708333333336</v>
      </c>
      <c r="E39619" s="40" t="s">
        <v>42</v>
      </c>
      <c r="F39619" s="48">
        <v>29508</v>
      </c>
      <c r="G39619" s="48">
        <v>29385</v>
      </c>
      <c r="H39619" s="48">
        <v>30701</v>
      </c>
      <c r="I39619" s="48">
        <v>1316</v>
      </c>
      <c r="J39619" s="48">
        <v>30701</v>
      </c>
      <c r="K39619" s="48">
        <v>6519</v>
      </c>
      <c r="L39619" s="48">
        <v>7584</v>
      </c>
      <c r="M39619" s="48">
        <v>2039</v>
      </c>
      <c r="N39619" s="48">
        <v>0</v>
      </c>
      <c r="O39619" s="48">
        <v>2585</v>
      </c>
      <c r="P39619" s="48">
        <v>145</v>
      </c>
      <c r="Q39619" s="48">
        <v>11562</v>
      </c>
      <c r="R39619" s="48">
        <v>267</v>
      </c>
      <c r="T39619" s="48">
        <v>1364</v>
      </c>
      <c r="Z39619" s="48">
        <v>1329</v>
      </c>
      <c r="AB39619" s="48">
        <v>23</v>
      </c>
      <c r="AE39619" s="48">
        <v>-16</v>
      </c>
      <c r="AG39619" s="48">
        <v>10</v>
      </c>
      <c r="AH39619" s="48">
        <v>18</v>
      </c>
      <c r="AJ39619" s="49">
        <v>0</v>
      </c>
      <c r="AK39619" s="49">
        <v>-48</v>
      </c>
      <c r="AL39619" s="49">
        <v>0</v>
      </c>
    </row>
    <row r="39620" spans="1:38">
      <c r="A39620" s="37" t="s">
        <v>43</v>
      </c>
      <c r="B39620" s="38">
        <v>43837</v>
      </c>
      <c r="C39620" s="39">
        <v>43836</v>
      </c>
      <c r="D39620" s="38">
        <v>43836.75</v>
      </c>
      <c r="E39620" s="40" t="s">
        <v>42</v>
      </c>
      <c r="F39620" s="48">
        <v>30997</v>
      </c>
      <c r="G39620" s="48">
        <v>30573</v>
      </c>
      <c r="H39620" s="48">
        <v>32166</v>
      </c>
      <c r="I39620" s="48">
        <v>1593</v>
      </c>
      <c r="J39620" s="48">
        <v>32167</v>
      </c>
      <c r="K39620" s="48">
        <v>7838</v>
      </c>
      <c r="L39620" s="48">
        <v>9480</v>
      </c>
      <c r="M39620" s="48">
        <v>2039</v>
      </c>
      <c r="N39620" s="48">
        <v>0</v>
      </c>
      <c r="O39620" s="48">
        <v>2789</v>
      </c>
      <c r="P39620" s="48">
        <v>32</v>
      </c>
      <c r="Q39620" s="48">
        <v>9718</v>
      </c>
      <c r="R39620" s="48">
        <v>271</v>
      </c>
      <c r="T39620" s="48">
        <v>1614</v>
      </c>
      <c r="Z39620" s="48">
        <v>1596</v>
      </c>
      <c r="AB39620" s="48">
        <v>97</v>
      </c>
      <c r="AE39620" s="48">
        <v>-16</v>
      </c>
      <c r="AG39620" s="48">
        <v>-67</v>
      </c>
      <c r="AH39620" s="48">
        <v>4</v>
      </c>
      <c r="AJ39620" s="49">
        <v>0</v>
      </c>
      <c r="AK39620" s="49">
        <v>-21</v>
      </c>
      <c r="AL39620" s="49">
        <v>-1</v>
      </c>
    </row>
    <row r="39621" spans="1:38">
      <c r="A39621" s="37" t="s">
        <v>43</v>
      </c>
      <c r="B39621" s="38">
        <v>43837.041666666664</v>
      </c>
      <c r="C39621" s="39">
        <v>43836</v>
      </c>
      <c r="D39621" s="38">
        <v>43836.791666666664</v>
      </c>
      <c r="E39621" s="40" t="s">
        <v>42</v>
      </c>
      <c r="F39621" s="48">
        <v>31883</v>
      </c>
      <c r="G39621" s="48">
        <v>31716</v>
      </c>
      <c r="H39621" s="48">
        <v>33117</v>
      </c>
      <c r="I39621" s="48">
        <v>1401</v>
      </c>
      <c r="J39621" s="48">
        <v>33117</v>
      </c>
      <c r="K39621" s="48">
        <v>8462</v>
      </c>
      <c r="L39621" s="48">
        <v>8702</v>
      </c>
      <c r="M39621" s="48">
        <v>2039</v>
      </c>
      <c r="N39621" s="48">
        <v>0</v>
      </c>
      <c r="O39621" s="48">
        <v>2868</v>
      </c>
      <c r="P39621" s="48">
        <v>0</v>
      </c>
      <c r="Q39621" s="48">
        <v>10774</v>
      </c>
      <c r="R39621" s="48">
        <v>272</v>
      </c>
      <c r="T39621" s="48">
        <v>1502</v>
      </c>
      <c r="Z39621" s="48">
        <v>1454</v>
      </c>
      <c r="AB39621" s="48">
        <v>86</v>
      </c>
      <c r="AE39621" s="48">
        <v>-41</v>
      </c>
      <c r="AG39621" s="48">
        <v>-1</v>
      </c>
      <c r="AH39621" s="48">
        <v>4</v>
      </c>
      <c r="AJ39621" s="49">
        <v>0</v>
      </c>
      <c r="AK39621" s="49">
        <v>-101</v>
      </c>
      <c r="AL39621" s="49">
        <v>0</v>
      </c>
    </row>
    <row r="39622" spans="1:38">
      <c r="A39622" s="37" t="s">
        <v>43</v>
      </c>
      <c r="B39622" s="38">
        <v>43837.083333333336</v>
      </c>
      <c r="C39622" s="39">
        <v>43836</v>
      </c>
      <c r="D39622" s="38">
        <v>43836.833333333336</v>
      </c>
      <c r="E39622" s="40" t="s">
        <v>42</v>
      </c>
      <c r="F39622" s="48">
        <v>31818</v>
      </c>
      <c r="G39622" s="48">
        <v>31725</v>
      </c>
      <c r="H39622" s="48">
        <v>32838</v>
      </c>
      <c r="I39622" s="48">
        <v>1112</v>
      </c>
      <c r="J39622" s="48">
        <v>32838</v>
      </c>
      <c r="K39622" s="48">
        <v>8664</v>
      </c>
      <c r="L39622" s="48">
        <v>8818</v>
      </c>
      <c r="M39622" s="48">
        <v>2039</v>
      </c>
      <c r="N39622" s="48">
        <v>0</v>
      </c>
      <c r="O39622" s="48">
        <v>2584</v>
      </c>
      <c r="P39622" s="48">
        <v>0</v>
      </c>
      <c r="Q39622" s="48">
        <v>10462</v>
      </c>
      <c r="R39622" s="48">
        <v>271</v>
      </c>
      <c r="T39622" s="48">
        <v>1240</v>
      </c>
      <c r="Z39622" s="48">
        <v>1212</v>
      </c>
      <c r="AB39622" s="48">
        <v>36</v>
      </c>
      <c r="AE39622" s="48">
        <v>-66</v>
      </c>
      <c r="AG39622" s="48">
        <v>68</v>
      </c>
      <c r="AH39622" s="48">
        <v>-10</v>
      </c>
      <c r="AJ39622" s="49">
        <v>1</v>
      </c>
      <c r="AK39622" s="49">
        <v>-128</v>
      </c>
      <c r="AL39622" s="49">
        <v>0</v>
      </c>
    </row>
    <row r="39623" spans="1:38">
      <c r="A39623" s="37" t="s">
        <v>43</v>
      </c>
      <c r="B39623" s="38">
        <v>43837.125</v>
      </c>
      <c r="C39623" s="39">
        <v>43836</v>
      </c>
      <c r="D39623" s="38">
        <v>43836.875</v>
      </c>
      <c r="E39623" s="40" t="s">
        <v>42</v>
      </c>
      <c r="F39623" s="48">
        <v>31568</v>
      </c>
      <c r="G39623" s="48">
        <v>31464</v>
      </c>
      <c r="H39623" s="48">
        <v>32620</v>
      </c>
      <c r="I39623" s="48">
        <v>1156</v>
      </c>
      <c r="J39623" s="48">
        <v>32621</v>
      </c>
      <c r="K39623" s="48">
        <v>7717</v>
      </c>
      <c r="L39623" s="48">
        <v>9359</v>
      </c>
      <c r="M39623" s="48">
        <v>2039</v>
      </c>
      <c r="N39623" s="48">
        <v>0</v>
      </c>
      <c r="O39623" s="48">
        <v>2406</v>
      </c>
      <c r="P39623" s="48">
        <v>0</v>
      </c>
      <c r="Q39623" s="48">
        <v>10829</v>
      </c>
      <c r="R39623" s="48">
        <v>271</v>
      </c>
      <c r="T39623" s="48">
        <v>1318</v>
      </c>
      <c r="Z39623" s="48">
        <v>1202</v>
      </c>
      <c r="AB39623" s="48">
        <v>20</v>
      </c>
      <c r="AE39623" s="48">
        <v>-114</v>
      </c>
      <c r="AG39623" s="48">
        <v>220</v>
      </c>
      <c r="AH39623" s="48">
        <v>-10</v>
      </c>
      <c r="AJ39623" s="49">
        <v>0</v>
      </c>
      <c r="AK39623" s="49">
        <v>-162</v>
      </c>
      <c r="AL39623" s="49">
        <v>-1</v>
      </c>
    </row>
    <row r="39624" spans="1:38">
      <c r="A39624" s="37" t="s">
        <v>43</v>
      </c>
      <c r="B39624" s="38">
        <v>43837.166666666664</v>
      </c>
      <c r="C39624" s="39">
        <v>43836</v>
      </c>
      <c r="D39624" s="38">
        <v>43836.916666666664</v>
      </c>
      <c r="E39624" s="40" t="s">
        <v>42</v>
      </c>
      <c r="F39624" s="48">
        <v>30949</v>
      </c>
      <c r="G39624" s="48">
        <v>30727</v>
      </c>
      <c r="H39624" s="48">
        <v>31673</v>
      </c>
      <c r="I39624" s="48">
        <v>947</v>
      </c>
      <c r="J39624" s="48">
        <v>31674</v>
      </c>
      <c r="K39624" s="48">
        <v>6755</v>
      </c>
      <c r="L39624" s="48">
        <v>8741</v>
      </c>
      <c r="M39624" s="48">
        <v>2040</v>
      </c>
      <c r="N39624" s="48">
        <v>0</v>
      </c>
      <c r="O39624" s="48">
        <v>2164</v>
      </c>
      <c r="P39624" s="48">
        <v>0</v>
      </c>
      <c r="Q39624" s="48">
        <v>11703</v>
      </c>
      <c r="R39624" s="48">
        <v>271</v>
      </c>
      <c r="T39624" s="48">
        <v>1101</v>
      </c>
      <c r="Z39624" s="48">
        <v>975</v>
      </c>
      <c r="AB39624" s="48">
        <v>-9</v>
      </c>
      <c r="AE39624" s="48">
        <v>-111</v>
      </c>
      <c r="AG39624" s="48">
        <v>254</v>
      </c>
      <c r="AH39624" s="48">
        <v>-8</v>
      </c>
      <c r="AJ39624" s="49">
        <v>-1</v>
      </c>
      <c r="AK39624" s="49">
        <v>-154</v>
      </c>
      <c r="AL39624" s="49">
        <v>-1</v>
      </c>
    </row>
    <row r="39625" spans="1:38">
      <c r="A39625" s="37" t="s">
        <v>43</v>
      </c>
      <c r="B39625" s="38">
        <v>43837.208333333336</v>
      </c>
      <c r="C39625" s="39">
        <v>43836</v>
      </c>
      <c r="D39625" s="38">
        <v>43836.958333333336</v>
      </c>
      <c r="E39625" s="40" t="s">
        <v>42</v>
      </c>
      <c r="F39625" s="48">
        <v>29831</v>
      </c>
      <c r="G39625" s="48">
        <v>29562</v>
      </c>
      <c r="H39625" s="48">
        <v>30739</v>
      </c>
      <c r="I39625" s="48">
        <v>1177</v>
      </c>
      <c r="J39625" s="48">
        <v>30740</v>
      </c>
      <c r="K39625" s="48">
        <v>6629</v>
      </c>
      <c r="L39625" s="48">
        <v>8701</v>
      </c>
      <c r="M39625" s="48">
        <v>2041</v>
      </c>
      <c r="N39625" s="48">
        <v>0</v>
      </c>
      <c r="O39625" s="48">
        <v>1738</v>
      </c>
      <c r="P39625" s="48">
        <v>0</v>
      </c>
      <c r="Q39625" s="48">
        <v>11367</v>
      </c>
      <c r="R39625" s="48">
        <v>264</v>
      </c>
      <c r="T39625" s="48">
        <v>1342</v>
      </c>
      <c r="Z39625" s="48">
        <v>1179</v>
      </c>
      <c r="AB39625" s="48">
        <v>21</v>
      </c>
      <c r="AE39625" s="48">
        <v>-150</v>
      </c>
      <c r="AG39625" s="48">
        <v>276</v>
      </c>
      <c r="AH39625" s="48">
        <v>16</v>
      </c>
      <c r="AJ39625" s="49">
        <v>0</v>
      </c>
      <c r="AK39625" s="49">
        <v>-165</v>
      </c>
      <c r="AL39625" s="49">
        <v>-1</v>
      </c>
    </row>
    <row r="39626" spans="1:38">
      <c r="A39626" s="37" t="s">
        <v>43</v>
      </c>
      <c r="B39626" s="38">
        <v>43837.25</v>
      </c>
      <c r="C39626" s="39">
        <v>43836</v>
      </c>
      <c r="D39626" s="38">
        <v>43837</v>
      </c>
      <c r="E39626" s="40" t="s">
        <v>42</v>
      </c>
      <c r="F39626" s="48">
        <v>28797</v>
      </c>
      <c r="G39626" s="48">
        <v>28499</v>
      </c>
      <c r="H39626" s="48">
        <v>29754</v>
      </c>
      <c r="I39626" s="48">
        <v>1255</v>
      </c>
      <c r="J39626" s="48">
        <v>29753</v>
      </c>
      <c r="K39626" s="48">
        <v>6534</v>
      </c>
      <c r="L39626" s="48">
        <v>8238</v>
      </c>
      <c r="M39626" s="48">
        <v>2041</v>
      </c>
      <c r="N39626" s="48">
        <v>0</v>
      </c>
      <c r="O39626" s="48">
        <v>1711</v>
      </c>
      <c r="P39626" s="48">
        <v>0</v>
      </c>
      <c r="Q39626" s="48">
        <v>10966</v>
      </c>
      <c r="R39626" s="48">
        <v>263</v>
      </c>
      <c r="T39626" s="48">
        <v>1366</v>
      </c>
      <c r="Z39626" s="48">
        <v>1175</v>
      </c>
      <c r="AB39626" s="48">
        <v>31</v>
      </c>
      <c r="AE39626" s="48">
        <v>-112</v>
      </c>
      <c r="AG39626" s="48">
        <v>269</v>
      </c>
      <c r="AH39626" s="48">
        <v>3</v>
      </c>
      <c r="AJ39626" s="49">
        <v>0</v>
      </c>
      <c r="AK39626" s="49">
        <v>-111</v>
      </c>
      <c r="AL39626" s="49">
        <v>1</v>
      </c>
    </row>
    <row r="39627" spans="1:38">
      <c r="A39627" s="37" t="s">
        <v>43</v>
      </c>
      <c r="B39627" s="38">
        <v>43837.291666666664</v>
      </c>
      <c r="C39627" s="39">
        <v>43837</v>
      </c>
      <c r="D39627" s="38">
        <v>43837.041666666664</v>
      </c>
      <c r="E39627" s="40" t="s">
        <v>42</v>
      </c>
      <c r="F39627" s="48">
        <v>29404</v>
      </c>
      <c r="G39627" s="48">
        <v>27972</v>
      </c>
      <c r="H39627" s="48">
        <v>28949</v>
      </c>
      <c r="I39627" s="48">
        <v>976</v>
      </c>
      <c r="J39627" s="48">
        <v>28949</v>
      </c>
      <c r="K39627" s="48">
        <v>6502</v>
      </c>
      <c r="L39627" s="48">
        <v>7919</v>
      </c>
      <c r="M39627" s="48">
        <v>2041</v>
      </c>
      <c r="N39627" s="48">
        <v>0</v>
      </c>
      <c r="O39627" s="48">
        <v>1599</v>
      </c>
      <c r="P39627" s="48">
        <v>0</v>
      </c>
      <c r="Q39627" s="48">
        <v>10627</v>
      </c>
      <c r="R39627" s="48">
        <v>261</v>
      </c>
      <c r="T39627" s="48">
        <v>1112</v>
      </c>
      <c r="Z39627" s="48">
        <v>1109</v>
      </c>
      <c r="AB39627" s="48">
        <v>25</v>
      </c>
      <c r="AE39627" s="48">
        <v>-22</v>
      </c>
      <c r="AG39627" s="48">
        <v>6</v>
      </c>
      <c r="AH39627" s="48">
        <v>-6</v>
      </c>
      <c r="AJ39627" s="49">
        <v>1</v>
      </c>
      <c r="AK39627" s="49">
        <v>-136</v>
      </c>
      <c r="AL39627" s="49">
        <v>0</v>
      </c>
    </row>
    <row r="39628" spans="1:38">
      <c r="A39628" s="37" t="s">
        <v>43</v>
      </c>
      <c r="B39628" s="38">
        <v>43837.333333333336</v>
      </c>
      <c r="C39628" s="39">
        <v>43837</v>
      </c>
      <c r="D39628" s="38">
        <v>43837.083333333336</v>
      </c>
      <c r="E39628" s="40" t="s">
        <v>42</v>
      </c>
      <c r="F39628" s="48">
        <v>29281</v>
      </c>
      <c r="G39628" s="48">
        <v>27830</v>
      </c>
      <c r="H39628" s="48">
        <v>28762</v>
      </c>
      <c r="I39628" s="48">
        <v>932</v>
      </c>
      <c r="J39628" s="48">
        <v>28760</v>
      </c>
      <c r="K39628" s="48">
        <v>6704</v>
      </c>
      <c r="L39628" s="48">
        <v>8181</v>
      </c>
      <c r="M39628" s="48">
        <v>2041</v>
      </c>
      <c r="N39628" s="48">
        <v>0</v>
      </c>
      <c r="O39628" s="48">
        <v>1592</v>
      </c>
      <c r="P39628" s="48">
        <v>0</v>
      </c>
      <c r="Q39628" s="48">
        <v>9981</v>
      </c>
      <c r="R39628" s="48">
        <v>261</v>
      </c>
      <c r="T39628" s="48">
        <v>1027</v>
      </c>
      <c r="Z39628" s="48">
        <v>1037</v>
      </c>
      <c r="AB39628" s="48">
        <v>23</v>
      </c>
      <c r="AE39628" s="48">
        <v>-22</v>
      </c>
      <c r="AG39628" s="48">
        <v>0</v>
      </c>
      <c r="AH39628" s="48">
        <v>-11</v>
      </c>
      <c r="AJ39628" s="49">
        <v>0</v>
      </c>
      <c r="AK39628" s="49">
        <v>-95</v>
      </c>
      <c r="AL39628" s="49">
        <v>2</v>
      </c>
    </row>
    <row r="39629" spans="1:38">
      <c r="A39629" s="37" t="s">
        <v>43</v>
      </c>
      <c r="B39629" s="38">
        <v>43837.375</v>
      </c>
      <c r="C39629" s="39">
        <v>43837</v>
      </c>
      <c r="D39629" s="38">
        <v>43837.125</v>
      </c>
      <c r="E39629" s="40" t="s">
        <v>42</v>
      </c>
      <c r="F39629" s="48">
        <v>29430</v>
      </c>
      <c r="G39629" s="48">
        <v>27831</v>
      </c>
      <c r="H39629" s="48">
        <v>28813</v>
      </c>
      <c r="I39629" s="48">
        <v>981</v>
      </c>
      <c r="J39629" s="48">
        <v>28812</v>
      </c>
      <c r="K39629" s="48">
        <v>7208</v>
      </c>
      <c r="L39629" s="48">
        <v>8934</v>
      </c>
      <c r="M39629" s="48">
        <v>2041</v>
      </c>
      <c r="N39629" s="48">
        <v>0</v>
      </c>
      <c r="O39629" s="48">
        <v>1586</v>
      </c>
      <c r="P39629" s="48">
        <v>0</v>
      </c>
      <c r="Q39629" s="48">
        <v>8782</v>
      </c>
      <c r="R39629" s="48">
        <v>261</v>
      </c>
      <c r="T39629" s="48">
        <v>1080</v>
      </c>
      <c r="Z39629" s="48">
        <v>1028</v>
      </c>
      <c r="AB39629" s="48">
        <v>81</v>
      </c>
      <c r="AE39629" s="48">
        <v>-16</v>
      </c>
      <c r="AG39629" s="48">
        <v>0</v>
      </c>
      <c r="AH39629" s="48">
        <v>-13</v>
      </c>
      <c r="AJ39629" s="49">
        <v>1</v>
      </c>
      <c r="AK39629" s="49">
        <v>-99</v>
      </c>
      <c r="AL39629" s="49">
        <v>1</v>
      </c>
    </row>
    <row r="39630" spans="1:38">
      <c r="A39630" s="37" t="s">
        <v>43</v>
      </c>
      <c r="B39630" s="38">
        <v>43837.416666666664</v>
      </c>
      <c r="C39630" s="39">
        <v>43837</v>
      </c>
      <c r="D39630" s="38">
        <v>43837.166666666664</v>
      </c>
      <c r="E39630" s="40" t="s">
        <v>42</v>
      </c>
      <c r="F39630" s="48">
        <v>29668</v>
      </c>
      <c r="G39630" s="48">
        <v>28132</v>
      </c>
      <c r="H39630" s="48">
        <v>28932</v>
      </c>
      <c r="I39630" s="48">
        <v>800</v>
      </c>
      <c r="J39630" s="48">
        <v>28930</v>
      </c>
      <c r="K39630" s="48">
        <v>7794</v>
      </c>
      <c r="L39630" s="48">
        <v>9414</v>
      </c>
      <c r="M39630" s="48">
        <v>2041</v>
      </c>
      <c r="N39630" s="48">
        <v>0</v>
      </c>
      <c r="O39630" s="48">
        <v>1584</v>
      </c>
      <c r="P39630" s="48">
        <v>0</v>
      </c>
      <c r="Q39630" s="48">
        <v>7833</v>
      </c>
      <c r="R39630" s="48">
        <v>264</v>
      </c>
      <c r="T39630" s="48">
        <v>912</v>
      </c>
      <c r="Z39630" s="48">
        <v>854</v>
      </c>
      <c r="AB39630" s="48">
        <v>82</v>
      </c>
      <c r="AE39630" s="48">
        <v>-21</v>
      </c>
      <c r="AG39630" s="48">
        <v>0</v>
      </c>
      <c r="AH39630" s="48">
        <v>-3</v>
      </c>
      <c r="AJ39630" s="49">
        <v>0</v>
      </c>
      <c r="AK39630" s="49">
        <v>-112</v>
      </c>
      <c r="AL39630" s="49">
        <v>2</v>
      </c>
    </row>
    <row r="39631" spans="1:38">
      <c r="A39631" s="37" t="s">
        <v>43</v>
      </c>
      <c r="B39631" s="38">
        <v>43837.458333333336</v>
      </c>
      <c r="C39631" s="39">
        <v>43837</v>
      </c>
      <c r="D39631" s="38">
        <v>43837.208333333336</v>
      </c>
      <c r="E39631" s="40" t="s">
        <v>42</v>
      </c>
      <c r="F39631" s="48">
        <v>30217</v>
      </c>
      <c r="G39631" s="48">
        <v>28861</v>
      </c>
      <c r="H39631" s="48">
        <v>29544</v>
      </c>
      <c r="I39631" s="48">
        <v>684</v>
      </c>
      <c r="J39631" s="48">
        <v>29544</v>
      </c>
      <c r="K39631" s="48">
        <v>8421</v>
      </c>
      <c r="L39631" s="48">
        <v>9722</v>
      </c>
      <c r="M39631" s="48">
        <v>2041</v>
      </c>
      <c r="N39631" s="48">
        <v>0</v>
      </c>
      <c r="O39631" s="48">
        <v>1607</v>
      </c>
      <c r="P39631" s="48">
        <v>0</v>
      </c>
      <c r="Q39631" s="48">
        <v>7484</v>
      </c>
      <c r="R39631" s="48">
        <v>269</v>
      </c>
      <c r="T39631" s="48">
        <v>743</v>
      </c>
      <c r="Z39631" s="48">
        <v>669</v>
      </c>
      <c r="AB39631" s="48">
        <v>88</v>
      </c>
      <c r="AE39631" s="48">
        <v>-20</v>
      </c>
      <c r="AG39631" s="48">
        <v>0</v>
      </c>
      <c r="AH39631" s="48">
        <v>6</v>
      </c>
      <c r="AJ39631" s="49">
        <v>-1</v>
      </c>
      <c r="AK39631" s="49">
        <v>-59</v>
      </c>
      <c r="AL39631" s="49">
        <v>0</v>
      </c>
    </row>
    <row r="39632" spans="1:38">
      <c r="A39632" s="37" t="s">
        <v>43</v>
      </c>
      <c r="B39632" s="38">
        <v>43837.5</v>
      </c>
      <c r="C39632" s="39">
        <v>43837</v>
      </c>
      <c r="D39632" s="38">
        <v>43837.25</v>
      </c>
      <c r="E39632" s="40" t="s">
        <v>42</v>
      </c>
      <c r="F39632" s="48">
        <v>31516</v>
      </c>
      <c r="G39632" s="48">
        <v>30420</v>
      </c>
      <c r="H39632" s="48">
        <v>31162</v>
      </c>
      <c r="I39632" s="48">
        <v>742</v>
      </c>
      <c r="J39632" s="48">
        <v>31162</v>
      </c>
      <c r="K39632" s="48">
        <v>9210</v>
      </c>
      <c r="L39632" s="48">
        <v>10213</v>
      </c>
      <c r="M39632" s="48">
        <v>2041</v>
      </c>
      <c r="N39632" s="48">
        <v>0</v>
      </c>
      <c r="O39632" s="48">
        <v>1770</v>
      </c>
      <c r="P39632" s="48">
        <v>0</v>
      </c>
      <c r="Q39632" s="48">
        <v>7660</v>
      </c>
      <c r="R39632" s="48">
        <v>268</v>
      </c>
      <c r="T39632" s="48">
        <v>780</v>
      </c>
      <c r="Z39632" s="48">
        <v>706</v>
      </c>
      <c r="AB39632" s="48">
        <v>88</v>
      </c>
      <c r="AE39632" s="48">
        <v>-25</v>
      </c>
      <c r="AG39632" s="48">
        <v>5</v>
      </c>
      <c r="AH39632" s="48">
        <v>6</v>
      </c>
      <c r="AJ39632" s="49">
        <v>0</v>
      </c>
      <c r="AK39632" s="49">
        <v>-38</v>
      </c>
      <c r="AL39632" s="49">
        <v>0</v>
      </c>
    </row>
    <row r="39633" spans="1:38">
      <c r="A39633" s="37" t="s">
        <v>43</v>
      </c>
      <c r="B39633" s="38">
        <v>43837.541666666664</v>
      </c>
      <c r="C39633" s="39">
        <v>43837</v>
      </c>
      <c r="D39633" s="38">
        <v>43837.291666666664</v>
      </c>
      <c r="E39633" s="40" t="s">
        <v>42</v>
      </c>
      <c r="F39633" s="48">
        <v>33741</v>
      </c>
      <c r="G39633" s="48">
        <v>32934</v>
      </c>
      <c r="H39633" s="48">
        <v>34051</v>
      </c>
      <c r="I39633" s="48">
        <v>1117</v>
      </c>
      <c r="J39633" s="48">
        <v>34046</v>
      </c>
      <c r="K39633" s="48">
        <v>9502</v>
      </c>
      <c r="L39633" s="48">
        <v>10816</v>
      </c>
      <c r="M39633" s="48">
        <v>2041</v>
      </c>
      <c r="N39633" s="48">
        <v>0</v>
      </c>
      <c r="O39633" s="48">
        <v>2953</v>
      </c>
      <c r="P39633" s="48">
        <v>0</v>
      </c>
      <c r="Q39633" s="48">
        <v>8465</v>
      </c>
      <c r="R39633" s="48">
        <v>269</v>
      </c>
      <c r="T39633" s="48">
        <v>1172</v>
      </c>
      <c r="Z39633" s="48">
        <v>946</v>
      </c>
      <c r="AB39633" s="48">
        <v>76</v>
      </c>
      <c r="AE39633" s="48">
        <v>-67</v>
      </c>
      <c r="AG39633" s="48">
        <v>228</v>
      </c>
      <c r="AH39633" s="48">
        <v>-11</v>
      </c>
      <c r="AJ39633" s="49">
        <v>0</v>
      </c>
      <c r="AK39633" s="49">
        <v>-55</v>
      </c>
      <c r="AL39633" s="49">
        <v>5</v>
      </c>
    </row>
    <row r="39634" spans="1:38">
      <c r="A39634" s="37" t="s">
        <v>43</v>
      </c>
      <c r="B39634" s="38">
        <v>43837.583333333336</v>
      </c>
      <c r="C39634" s="39">
        <v>43837</v>
      </c>
      <c r="D39634" s="38">
        <v>43837.333333333336</v>
      </c>
      <c r="E39634" s="40" t="s">
        <v>42</v>
      </c>
      <c r="F39634" s="48">
        <v>34882</v>
      </c>
      <c r="G39634" s="48">
        <v>34388</v>
      </c>
      <c r="H39634" s="48">
        <v>35595</v>
      </c>
      <c r="I39634" s="48">
        <v>1207</v>
      </c>
      <c r="J39634" s="48">
        <v>35594</v>
      </c>
      <c r="K39634" s="48">
        <v>9439</v>
      </c>
      <c r="L39634" s="48">
        <v>11298</v>
      </c>
      <c r="M39634" s="48">
        <v>2041</v>
      </c>
      <c r="N39634" s="48">
        <v>0</v>
      </c>
      <c r="O39634" s="48">
        <v>3134</v>
      </c>
      <c r="P39634" s="48">
        <v>0</v>
      </c>
      <c r="Q39634" s="48">
        <v>9412</v>
      </c>
      <c r="R39634" s="48">
        <v>270</v>
      </c>
      <c r="T39634" s="48">
        <v>1284</v>
      </c>
      <c r="Z39634" s="48">
        <v>988</v>
      </c>
      <c r="AB39634" s="48">
        <v>89</v>
      </c>
      <c r="AE39634" s="48">
        <v>-23</v>
      </c>
      <c r="AG39634" s="48">
        <v>226</v>
      </c>
      <c r="AH39634" s="48">
        <v>4</v>
      </c>
      <c r="AJ39634" s="49">
        <v>0</v>
      </c>
      <c r="AK39634" s="49">
        <v>-77</v>
      </c>
      <c r="AL39634" s="49">
        <v>1</v>
      </c>
    </row>
    <row r="39635" spans="1:38">
      <c r="A39635" s="37" t="s">
        <v>43</v>
      </c>
      <c r="B39635" s="38">
        <v>43837.625</v>
      </c>
      <c r="C39635" s="39">
        <v>43837</v>
      </c>
      <c r="D39635" s="38">
        <v>43837.375</v>
      </c>
      <c r="E39635" s="40" t="s">
        <v>42</v>
      </c>
      <c r="F39635" s="48">
        <v>34654</v>
      </c>
      <c r="G39635" s="48">
        <v>33961</v>
      </c>
      <c r="H39635" s="48">
        <v>35154</v>
      </c>
      <c r="I39635" s="48">
        <v>1194</v>
      </c>
      <c r="J39635" s="48">
        <v>35154</v>
      </c>
      <c r="K39635" s="48">
        <v>9168</v>
      </c>
      <c r="L39635" s="48">
        <v>10794</v>
      </c>
      <c r="M39635" s="48">
        <v>2041</v>
      </c>
      <c r="N39635" s="48">
        <v>0</v>
      </c>
      <c r="O39635" s="48">
        <v>3079</v>
      </c>
      <c r="P39635" s="48">
        <v>23</v>
      </c>
      <c r="Q39635" s="48">
        <v>9780</v>
      </c>
      <c r="R39635" s="48">
        <v>269</v>
      </c>
      <c r="T39635" s="48">
        <v>1232</v>
      </c>
      <c r="Z39635" s="48">
        <v>926</v>
      </c>
      <c r="AB39635" s="48">
        <v>67</v>
      </c>
      <c r="AE39635" s="48">
        <v>14</v>
      </c>
      <c r="AG39635" s="48">
        <v>227</v>
      </c>
      <c r="AH39635" s="48">
        <v>-2</v>
      </c>
      <c r="AJ39635" s="49">
        <v>-1</v>
      </c>
      <c r="AK39635" s="49">
        <v>-38</v>
      </c>
      <c r="AL39635" s="49">
        <v>0</v>
      </c>
    </row>
    <row r="39636" spans="1:38">
      <c r="A39636" s="37" t="s">
        <v>43</v>
      </c>
      <c r="B39636" s="38">
        <v>43837.666666666664</v>
      </c>
      <c r="C39636" s="39">
        <v>43837</v>
      </c>
      <c r="D39636" s="38">
        <v>43837.416666666664</v>
      </c>
      <c r="E39636" s="40" t="s">
        <v>42</v>
      </c>
      <c r="F39636" s="48">
        <v>34198</v>
      </c>
      <c r="G39636" s="48">
        <v>32777</v>
      </c>
      <c r="H39636" s="48">
        <v>33293</v>
      </c>
      <c r="I39636" s="48">
        <v>516</v>
      </c>
      <c r="J39636" s="48">
        <v>33295</v>
      </c>
      <c r="K39636" s="48">
        <v>8984</v>
      </c>
      <c r="L39636" s="48">
        <v>10105</v>
      </c>
      <c r="M39636" s="48">
        <v>2042</v>
      </c>
      <c r="N39636" s="48">
        <v>3</v>
      </c>
      <c r="O39636" s="48">
        <v>2823</v>
      </c>
      <c r="P39636" s="48">
        <v>139</v>
      </c>
      <c r="Q39636" s="48">
        <v>8929</v>
      </c>
      <c r="R39636" s="48">
        <v>270</v>
      </c>
      <c r="T39636" s="48">
        <v>502</v>
      </c>
      <c r="Z39636" s="48">
        <v>578</v>
      </c>
      <c r="AB39636" s="48">
        <v>89</v>
      </c>
      <c r="AE39636" s="48">
        <v>-16</v>
      </c>
      <c r="AG39636" s="48">
        <v>-135</v>
      </c>
      <c r="AH39636" s="48">
        <v>-14</v>
      </c>
      <c r="AJ39636" s="49">
        <v>0</v>
      </c>
      <c r="AK39636" s="49">
        <v>14</v>
      </c>
      <c r="AL39636" s="49">
        <v>-2</v>
      </c>
    </row>
    <row r="39637" spans="1:38">
      <c r="A39637" s="37" t="s">
        <v>43</v>
      </c>
      <c r="B39637" s="38">
        <v>43837.708333333336</v>
      </c>
      <c r="C39637" s="39">
        <v>43837</v>
      </c>
      <c r="D39637" s="38">
        <v>43837.458333333336</v>
      </c>
      <c r="E39637" s="40" t="s">
        <v>42</v>
      </c>
      <c r="F39637" s="48">
        <v>33504</v>
      </c>
      <c r="G39637" s="48">
        <v>31646</v>
      </c>
      <c r="H39637" s="48">
        <v>31804</v>
      </c>
      <c r="I39637" s="48">
        <v>159</v>
      </c>
      <c r="J39637" s="48">
        <v>31816</v>
      </c>
      <c r="K39637" s="48">
        <v>9352</v>
      </c>
      <c r="L39637" s="48">
        <v>10134</v>
      </c>
      <c r="M39637" s="48">
        <v>2042</v>
      </c>
      <c r="N39637" s="48">
        <v>10</v>
      </c>
      <c r="O39637" s="48">
        <v>2637</v>
      </c>
      <c r="P39637" s="48">
        <v>168</v>
      </c>
      <c r="Q39637" s="48">
        <v>7204</v>
      </c>
      <c r="R39637" s="48">
        <v>269</v>
      </c>
      <c r="T39637" s="48">
        <v>169</v>
      </c>
      <c r="Z39637" s="48">
        <v>267</v>
      </c>
      <c r="AB39637" s="48">
        <v>65</v>
      </c>
      <c r="AE39637" s="48">
        <v>-16</v>
      </c>
      <c r="AG39637" s="48">
        <v>-139</v>
      </c>
      <c r="AH39637" s="48">
        <v>-8</v>
      </c>
      <c r="AJ39637" s="49">
        <v>-1</v>
      </c>
      <c r="AK39637" s="49">
        <v>-10</v>
      </c>
      <c r="AL39637" s="49">
        <v>-12</v>
      </c>
    </row>
    <row r="39638" spans="1:38">
      <c r="A39638" s="37" t="s">
        <v>43</v>
      </c>
      <c r="B39638" s="38">
        <v>43837.75</v>
      </c>
      <c r="C39638" s="39">
        <v>43837</v>
      </c>
      <c r="D39638" s="38">
        <v>43837.5</v>
      </c>
      <c r="E39638" s="40" t="s">
        <v>42</v>
      </c>
      <c r="F39638" s="48">
        <v>32643</v>
      </c>
      <c r="G39638" s="48">
        <v>30656</v>
      </c>
      <c r="H39638" s="48">
        <v>30665</v>
      </c>
      <c r="I39638" s="48">
        <v>9</v>
      </c>
      <c r="J39638" s="48">
        <v>30668</v>
      </c>
      <c r="K39638" s="48">
        <v>9012</v>
      </c>
      <c r="L39638" s="48">
        <v>9410</v>
      </c>
      <c r="M39638" s="48">
        <v>2042</v>
      </c>
      <c r="N39638" s="48">
        <v>14</v>
      </c>
      <c r="O39638" s="48">
        <v>2463</v>
      </c>
      <c r="P39638" s="48">
        <v>117</v>
      </c>
      <c r="Q39638" s="48">
        <v>7340</v>
      </c>
      <c r="R39638" s="48">
        <v>270</v>
      </c>
      <c r="T39638" s="48">
        <v>37</v>
      </c>
      <c r="Z39638" s="48">
        <v>155</v>
      </c>
      <c r="AB39638" s="48">
        <v>83</v>
      </c>
      <c r="AE39638" s="48">
        <v>-15</v>
      </c>
      <c r="AG39638" s="48">
        <v>-178</v>
      </c>
      <c r="AH39638" s="48">
        <v>-8</v>
      </c>
      <c r="AJ39638" s="49">
        <v>0</v>
      </c>
      <c r="AK39638" s="49">
        <v>-28</v>
      </c>
      <c r="AL39638" s="49">
        <v>-3</v>
      </c>
    </row>
    <row r="39639" spans="1:38">
      <c r="A39639" s="37" t="s">
        <v>43</v>
      </c>
      <c r="B39639" s="38">
        <v>43837.791666666664</v>
      </c>
      <c r="C39639" s="39">
        <v>43837</v>
      </c>
      <c r="D39639" s="38">
        <v>43837.541666666664</v>
      </c>
      <c r="E39639" s="40" t="s">
        <v>42</v>
      </c>
      <c r="F39639" s="48">
        <v>32111</v>
      </c>
      <c r="G39639" s="48">
        <v>29920</v>
      </c>
      <c r="H39639" s="48">
        <v>29992</v>
      </c>
      <c r="I39639" s="48">
        <v>72</v>
      </c>
      <c r="J39639" s="48">
        <v>29993</v>
      </c>
      <c r="K39639" s="48">
        <v>8250</v>
      </c>
      <c r="L39639" s="48">
        <v>8667</v>
      </c>
      <c r="M39639" s="48">
        <v>2042</v>
      </c>
      <c r="N39639" s="48">
        <v>23</v>
      </c>
      <c r="O39639" s="48">
        <v>2350</v>
      </c>
      <c r="P39639" s="48">
        <v>146</v>
      </c>
      <c r="Q39639" s="48">
        <v>8253</v>
      </c>
      <c r="R39639" s="48">
        <v>262</v>
      </c>
      <c r="T39639" s="48">
        <v>141</v>
      </c>
      <c r="Z39639" s="48">
        <v>225</v>
      </c>
      <c r="AB39639" s="48">
        <v>60</v>
      </c>
      <c r="AE39639" s="48">
        <v>-16</v>
      </c>
      <c r="AG39639" s="48">
        <v>-124</v>
      </c>
      <c r="AH39639" s="48">
        <v>-4</v>
      </c>
      <c r="AJ39639" s="49">
        <v>0</v>
      </c>
      <c r="AK39639" s="49">
        <v>-69</v>
      </c>
      <c r="AL39639" s="49">
        <v>-1</v>
      </c>
    </row>
    <row r="39640" spans="1:38">
      <c r="A39640" s="37" t="s">
        <v>43</v>
      </c>
      <c r="B39640" s="38">
        <v>43837.833333333336</v>
      </c>
      <c r="C39640" s="39">
        <v>43837</v>
      </c>
      <c r="D39640" s="38">
        <v>43837.583333333336</v>
      </c>
      <c r="E39640" s="40" t="s">
        <v>42</v>
      </c>
      <c r="F39640" s="48">
        <v>31643</v>
      </c>
      <c r="G39640" s="48">
        <v>29286</v>
      </c>
      <c r="H39640" s="48">
        <v>29541</v>
      </c>
      <c r="I39640" s="48">
        <v>255</v>
      </c>
      <c r="J39640" s="48">
        <v>29544</v>
      </c>
      <c r="K39640" s="48">
        <v>7803</v>
      </c>
      <c r="L39640" s="48">
        <v>8333</v>
      </c>
      <c r="M39640" s="48">
        <v>2042</v>
      </c>
      <c r="N39640" s="48">
        <v>25</v>
      </c>
      <c r="O39640" s="48">
        <v>2307</v>
      </c>
      <c r="P39640" s="48">
        <v>139</v>
      </c>
      <c r="Q39640" s="48">
        <v>8634</v>
      </c>
      <c r="R39640" s="48">
        <v>261</v>
      </c>
      <c r="T39640" s="48">
        <v>357</v>
      </c>
      <c r="Z39640" s="48">
        <v>292</v>
      </c>
      <c r="AB39640" s="48">
        <v>64</v>
      </c>
      <c r="AE39640" s="48">
        <v>-16</v>
      </c>
      <c r="AG39640" s="48">
        <v>7</v>
      </c>
      <c r="AH39640" s="48">
        <v>10</v>
      </c>
      <c r="AJ39640" s="49">
        <v>0</v>
      </c>
      <c r="AK39640" s="49">
        <v>-102</v>
      </c>
      <c r="AL39640" s="49">
        <v>-3</v>
      </c>
    </row>
    <row r="39641" spans="1:38">
      <c r="A39641" s="37" t="s">
        <v>43</v>
      </c>
      <c r="B39641" s="38">
        <v>43837.875</v>
      </c>
      <c r="C39641" s="39">
        <v>43837</v>
      </c>
      <c r="D39641" s="38">
        <v>43837.625</v>
      </c>
      <c r="E39641" s="40" t="s">
        <v>42</v>
      </c>
      <c r="F39641" s="48">
        <v>31060</v>
      </c>
      <c r="G39641" s="48">
        <v>28727</v>
      </c>
      <c r="H39641" s="48">
        <v>29077</v>
      </c>
      <c r="I39641" s="48">
        <v>350</v>
      </c>
      <c r="J39641" s="48">
        <v>29077</v>
      </c>
      <c r="K39641" s="48">
        <v>7953</v>
      </c>
      <c r="L39641" s="48">
        <v>8696</v>
      </c>
      <c r="M39641" s="48">
        <v>2042</v>
      </c>
      <c r="N39641" s="48">
        <v>17</v>
      </c>
      <c r="O39641" s="48">
        <v>2218</v>
      </c>
      <c r="P39641" s="48">
        <v>155</v>
      </c>
      <c r="Q39641" s="48">
        <v>7736</v>
      </c>
      <c r="R39641" s="48">
        <v>260</v>
      </c>
      <c r="T39641" s="48">
        <v>445</v>
      </c>
      <c r="Z39641" s="48">
        <v>328</v>
      </c>
      <c r="AB39641" s="48">
        <v>117</v>
      </c>
      <c r="AE39641" s="48">
        <v>-15</v>
      </c>
      <c r="AG39641" s="48">
        <v>10</v>
      </c>
      <c r="AH39641" s="48">
        <v>5</v>
      </c>
      <c r="AJ39641" s="49">
        <v>0</v>
      </c>
      <c r="AK39641" s="49">
        <v>-95</v>
      </c>
      <c r="AL39641" s="49">
        <v>0</v>
      </c>
    </row>
    <row r="39642" spans="1:38">
      <c r="A39642" s="37" t="s">
        <v>43</v>
      </c>
      <c r="B39642" s="38">
        <v>43837.916666666664</v>
      </c>
      <c r="C39642" s="39">
        <v>43837</v>
      </c>
      <c r="D39642" s="38">
        <v>43837.666666666664</v>
      </c>
      <c r="E39642" s="40" t="s">
        <v>42</v>
      </c>
      <c r="F39642" s="48">
        <v>30824</v>
      </c>
      <c r="G39642" s="48">
        <v>28366</v>
      </c>
      <c r="H39642" s="48">
        <v>28655</v>
      </c>
      <c r="I39642" s="48">
        <v>289</v>
      </c>
      <c r="J39642" s="48">
        <v>28654</v>
      </c>
      <c r="K39642" s="48">
        <v>8363</v>
      </c>
      <c r="L39642" s="48">
        <v>9259</v>
      </c>
      <c r="M39642" s="48">
        <v>2042</v>
      </c>
      <c r="N39642" s="48">
        <v>0</v>
      </c>
      <c r="O39642" s="48">
        <v>2318</v>
      </c>
      <c r="P39642" s="48">
        <v>164</v>
      </c>
      <c r="Q39642" s="48">
        <v>6246</v>
      </c>
      <c r="R39642" s="48">
        <v>262</v>
      </c>
      <c r="T39642" s="48">
        <v>366</v>
      </c>
      <c r="Z39642" s="48">
        <v>277</v>
      </c>
      <c r="AB39642" s="48">
        <v>91</v>
      </c>
      <c r="AE39642" s="48">
        <v>-16</v>
      </c>
      <c r="AG39642" s="48">
        <v>10</v>
      </c>
      <c r="AH39642" s="48">
        <v>4</v>
      </c>
      <c r="AJ39642" s="49">
        <v>0</v>
      </c>
      <c r="AK39642" s="49">
        <v>-77</v>
      </c>
      <c r="AL39642" s="49">
        <v>1</v>
      </c>
    </row>
    <row r="39643" spans="1:38">
      <c r="A39643" s="37" t="s">
        <v>43</v>
      </c>
      <c r="B39643" s="38">
        <v>43837.958333333336</v>
      </c>
      <c r="C39643" s="39">
        <v>43837</v>
      </c>
      <c r="D39643" s="38">
        <v>43837.708333333336</v>
      </c>
      <c r="E39643" s="40" t="s">
        <v>42</v>
      </c>
      <c r="F39643" s="48">
        <v>31173</v>
      </c>
      <c r="G39643" s="48">
        <v>28694</v>
      </c>
      <c r="H39643" s="48">
        <v>28890</v>
      </c>
      <c r="I39643" s="48">
        <v>196</v>
      </c>
      <c r="J39643" s="48">
        <v>28888</v>
      </c>
      <c r="K39643" s="48">
        <v>8944</v>
      </c>
      <c r="L39643" s="48">
        <v>10015</v>
      </c>
      <c r="M39643" s="48">
        <v>2041</v>
      </c>
      <c r="N39643" s="48">
        <v>0</v>
      </c>
      <c r="O39643" s="48">
        <v>2647</v>
      </c>
      <c r="P39643" s="48">
        <v>144</v>
      </c>
      <c r="Q39643" s="48">
        <v>4837</v>
      </c>
      <c r="R39643" s="48">
        <v>260</v>
      </c>
      <c r="T39643" s="48">
        <v>246</v>
      </c>
      <c r="Z39643" s="48">
        <v>159</v>
      </c>
      <c r="AB39643" s="48">
        <v>81</v>
      </c>
      <c r="AE39643" s="48">
        <v>-16</v>
      </c>
      <c r="AG39643" s="48">
        <v>10</v>
      </c>
      <c r="AH39643" s="48">
        <v>12</v>
      </c>
      <c r="AJ39643" s="49">
        <v>0</v>
      </c>
      <c r="AK39643" s="49">
        <v>-50</v>
      </c>
      <c r="AL39643" s="49">
        <v>2</v>
      </c>
    </row>
    <row r="39644" spans="1:38">
      <c r="A39644" s="37" t="s">
        <v>43</v>
      </c>
      <c r="B39644" s="38">
        <v>43838</v>
      </c>
      <c r="C39644" s="39">
        <v>43837</v>
      </c>
      <c r="D39644" s="38">
        <v>43837.75</v>
      </c>
      <c r="E39644" s="40" t="s">
        <v>42</v>
      </c>
      <c r="F39644" s="48">
        <v>32555</v>
      </c>
      <c r="G39644" s="48">
        <v>30035</v>
      </c>
      <c r="H39644" s="48">
        <v>30305</v>
      </c>
      <c r="I39644" s="48">
        <v>269</v>
      </c>
      <c r="J39644" s="48">
        <v>30305</v>
      </c>
      <c r="K39644" s="48">
        <v>9251</v>
      </c>
      <c r="L39644" s="48">
        <v>10937</v>
      </c>
      <c r="M39644" s="48">
        <v>2042</v>
      </c>
      <c r="N39644" s="48">
        <v>0</v>
      </c>
      <c r="O39644" s="48">
        <v>3148</v>
      </c>
      <c r="P39644" s="48">
        <v>22</v>
      </c>
      <c r="Q39644" s="48">
        <v>4638</v>
      </c>
      <c r="R39644" s="48">
        <v>267</v>
      </c>
      <c r="T39644" s="48">
        <v>279</v>
      </c>
      <c r="Z39644" s="48">
        <v>214</v>
      </c>
      <c r="AB39644" s="48">
        <v>66</v>
      </c>
      <c r="AE39644" s="48">
        <v>-15</v>
      </c>
      <c r="AG39644" s="48">
        <v>10</v>
      </c>
      <c r="AH39644" s="48">
        <v>4</v>
      </c>
      <c r="AJ39644" s="49">
        <v>1</v>
      </c>
      <c r="AK39644" s="49">
        <v>-10</v>
      </c>
      <c r="AL39644" s="49">
        <v>0</v>
      </c>
    </row>
    <row r="39645" spans="1:38">
      <c r="A39645" s="37" t="s">
        <v>43</v>
      </c>
      <c r="B39645" s="38">
        <v>43838.041666666664</v>
      </c>
      <c r="C39645" s="39">
        <v>43837</v>
      </c>
      <c r="D39645" s="38">
        <v>43837.791666666664</v>
      </c>
      <c r="E39645" s="40" t="s">
        <v>42</v>
      </c>
      <c r="F39645" s="48">
        <v>33325</v>
      </c>
      <c r="G39645" s="48">
        <v>31263</v>
      </c>
      <c r="H39645" s="48">
        <v>31854</v>
      </c>
      <c r="I39645" s="48">
        <v>591</v>
      </c>
      <c r="J39645" s="48">
        <v>31852</v>
      </c>
      <c r="K39645" s="48">
        <v>9492</v>
      </c>
      <c r="L39645" s="48">
        <v>10901</v>
      </c>
      <c r="M39645" s="48">
        <v>2041</v>
      </c>
      <c r="N39645" s="48">
        <v>0</v>
      </c>
      <c r="O39645" s="48">
        <v>3257</v>
      </c>
      <c r="P39645" s="48">
        <v>0</v>
      </c>
      <c r="Q39645" s="48">
        <v>5894</v>
      </c>
      <c r="R39645" s="48">
        <v>267</v>
      </c>
      <c r="T39645" s="48">
        <v>639</v>
      </c>
      <c r="Z39645" s="48">
        <v>562</v>
      </c>
      <c r="AB39645" s="48">
        <v>78</v>
      </c>
      <c r="AE39645" s="48">
        <v>-16</v>
      </c>
      <c r="AG39645" s="48">
        <v>10</v>
      </c>
      <c r="AH39645" s="48">
        <v>5</v>
      </c>
      <c r="AJ39645" s="49">
        <v>0</v>
      </c>
      <c r="AK39645" s="49">
        <v>-48</v>
      </c>
      <c r="AL39645" s="49">
        <v>2</v>
      </c>
    </row>
    <row r="39646" spans="1:38">
      <c r="A39646" s="37" t="s">
        <v>43</v>
      </c>
      <c r="B39646" s="38">
        <v>43838.083333333336</v>
      </c>
      <c r="C39646" s="39">
        <v>43837</v>
      </c>
      <c r="D39646" s="38">
        <v>43837.833333333336</v>
      </c>
      <c r="E39646" s="40" t="s">
        <v>42</v>
      </c>
      <c r="F39646" s="48">
        <v>33568</v>
      </c>
      <c r="G39646" s="48">
        <v>31454</v>
      </c>
      <c r="H39646" s="48">
        <v>32096</v>
      </c>
      <c r="I39646" s="48">
        <v>642</v>
      </c>
      <c r="J39646" s="48">
        <v>32092</v>
      </c>
      <c r="K39646" s="48">
        <v>8884</v>
      </c>
      <c r="L39646" s="48">
        <v>10064</v>
      </c>
      <c r="M39646" s="48">
        <v>2041</v>
      </c>
      <c r="N39646" s="48">
        <v>0</v>
      </c>
      <c r="O39646" s="48">
        <v>3051</v>
      </c>
      <c r="P39646" s="48">
        <v>0</v>
      </c>
      <c r="Q39646" s="48">
        <v>7784</v>
      </c>
      <c r="R39646" s="48">
        <v>268</v>
      </c>
      <c r="T39646" s="48">
        <v>680</v>
      </c>
      <c r="Z39646" s="48">
        <v>617</v>
      </c>
      <c r="AB39646" s="48">
        <v>77</v>
      </c>
      <c r="AE39646" s="48">
        <v>-16</v>
      </c>
      <c r="AG39646" s="48">
        <v>10</v>
      </c>
      <c r="AH39646" s="48">
        <v>-8</v>
      </c>
      <c r="AJ39646" s="49">
        <v>0</v>
      </c>
      <c r="AK39646" s="49">
        <v>-38</v>
      </c>
      <c r="AL39646" s="49">
        <v>4</v>
      </c>
    </row>
    <row r="39647" spans="1:38">
      <c r="A39647" s="37" t="s">
        <v>43</v>
      </c>
      <c r="B39647" s="38">
        <v>43838.125</v>
      </c>
      <c r="C39647" s="39">
        <v>43837</v>
      </c>
      <c r="D39647" s="38">
        <v>43837.875</v>
      </c>
      <c r="E39647" s="40" t="s">
        <v>42</v>
      </c>
      <c r="F39647" s="48">
        <v>33325</v>
      </c>
      <c r="G39647" s="48">
        <v>31431</v>
      </c>
      <c r="H39647" s="48">
        <v>32431</v>
      </c>
      <c r="I39647" s="48">
        <v>1000</v>
      </c>
      <c r="J39647" s="48">
        <v>32431</v>
      </c>
      <c r="K39647" s="48">
        <v>8427</v>
      </c>
      <c r="L39647" s="48">
        <v>9381</v>
      </c>
      <c r="M39647" s="48">
        <v>2041</v>
      </c>
      <c r="N39647" s="48">
        <v>0</v>
      </c>
      <c r="O39647" s="48">
        <v>2597</v>
      </c>
      <c r="P39647" s="48">
        <v>0</v>
      </c>
      <c r="Q39647" s="48">
        <v>9719</v>
      </c>
      <c r="R39647" s="48">
        <v>266</v>
      </c>
      <c r="T39647" s="48">
        <v>1055</v>
      </c>
      <c r="Z39647" s="48">
        <v>977</v>
      </c>
      <c r="AB39647" s="48">
        <v>78</v>
      </c>
      <c r="AE39647" s="48">
        <v>-15</v>
      </c>
      <c r="AG39647" s="48">
        <v>10</v>
      </c>
      <c r="AH39647" s="48">
        <v>5</v>
      </c>
      <c r="AJ39647" s="49">
        <v>0</v>
      </c>
      <c r="AK39647" s="49">
        <v>-55</v>
      </c>
      <c r="AL39647" s="49">
        <v>0</v>
      </c>
    </row>
    <row r="39648" spans="1:38">
      <c r="A39648" s="37" t="s">
        <v>43</v>
      </c>
      <c r="B39648" s="38">
        <v>43838.166666666664</v>
      </c>
      <c r="C39648" s="39">
        <v>43837</v>
      </c>
      <c r="D39648" s="38">
        <v>43837.916666666664</v>
      </c>
      <c r="E39648" s="40" t="s">
        <v>42</v>
      </c>
      <c r="F39648" s="48">
        <v>32559</v>
      </c>
      <c r="G39648" s="48">
        <v>30894</v>
      </c>
      <c r="H39648" s="48">
        <v>31797</v>
      </c>
      <c r="I39648" s="48">
        <v>903</v>
      </c>
      <c r="J39648" s="48">
        <v>31799</v>
      </c>
      <c r="K39648" s="48">
        <v>8021</v>
      </c>
      <c r="L39648" s="48">
        <v>9060</v>
      </c>
      <c r="M39648" s="48">
        <v>2042</v>
      </c>
      <c r="N39648" s="48">
        <v>0</v>
      </c>
      <c r="O39648" s="48">
        <v>2110</v>
      </c>
      <c r="P39648" s="48">
        <v>0</v>
      </c>
      <c r="Q39648" s="48">
        <v>10301</v>
      </c>
      <c r="R39648" s="48">
        <v>265</v>
      </c>
      <c r="T39648" s="48">
        <v>944</v>
      </c>
      <c r="Z39648" s="48">
        <v>849</v>
      </c>
      <c r="AB39648" s="48">
        <v>102</v>
      </c>
      <c r="AE39648" s="48">
        <v>-16</v>
      </c>
      <c r="AG39648" s="48">
        <v>10</v>
      </c>
      <c r="AH39648" s="48">
        <v>-1</v>
      </c>
      <c r="AJ39648" s="49">
        <v>0</v>
      </c>
      <c r="AK39648" s="49">
        <v>-41</v>
      </c>
      <c r="AL39648" s="49">
        <v>-2</v>
      </c>
    </row>
    <row r="39649" spans="1:38">
      <c r="A39649" s="37" t="s">
        <v>43</v>
      </c>
      <c r="B39649" s="38">
        <v>43838.208333333336</v>
      </c>
      <c r="C39649" s="39">
        <v>43837</v>
      </c>
      <c r="D39649" s="38">
        <v>43837.958333333336</v>
      </c>
      <c r="E39649" s="40" t="s">
        <v>42</v>
      </c>
      <c r="F39649" s="48">
        <v>31455</v>
      </c>
      <c r="G39649" s="48">
        <v>29906</v>
      </c>
      <c r="H39649" s="48">
        <v>30841</v>
      </c>
      <c r="I39649" s="48">
        <v>936</v>
      </c>
      <c r="J39649" s="48">
        <v>30843</v>
      </c>
      <c r="K39649" s="48">
        <v>7765</v>
      </c>
      <c r="L39649" s="48">
        <v>8624</v>
      </c>
      <c r="M39649" s="48">
        <v>2042</v>
      </c>
      <c r="N39649" s="48">
        <v>0</v>
      </c>
      <c r="O39649" s="48">
        <v>1652</v>
      </c>
      <c r="P39649" s="48">
        <v>0</v>
      </c>
      <c r="Q39649" s="48">
        <v>10499</v>
      </c>
      <c r="R39649" s="48">
        <v>261</v>
      </c>
      <c r="T39649" s="48">
        <v>975</v>
      </c>
      <c r="Z39649" s="48">
        <v>889</v>
      </c>
      <c r="AB39649" s="48">
        <v>100</v>
      </c>
      <c r="AE39649" s="48">
        <v>-16</v>
      </c>
      <c r="AG39649" s="48">
        <v>-3</v>
      </c>
      <c r="AH39649" s="48">
        <v>5</v>
      </c>
      <c r="AJ39649" s="49">
        <v>-1</v>
      </c>
      <c r="AK39649" s="49">
        <v>-39</v>
      </c>
      <c r="AL39649" s="49">
        <v>-2</v>
      </c>
    </row>
    <row r="39650" spans="1:38">
      <c r="A39650" s="37" t="s">
        <v>43</v>
      </c>
      <c r="B39650" s="38">
        <v>43838.25</v>
      </c>
      <c r="C39650" s="39">
        <v>43837</v>
      </c>
      <c r="D39650" s="38">
        <v>43838</v>
      </c>
      <c r="E39650" s="40" t="s">
        <v>42</v>
      </c>
      <c r="F39650" s="48">
        <v>30404</v>
      </c>
      <c r="G39650" s="48">
        <v>28899</v>
      </c>
      <c r="H39650" s="48">
        <v>29822</v>
      </c>
      <c r="I39650" s="48">
        <v>923</v>
      </c>
      <c r="J39650" s="48">
        <v>29822</v>
      </c>
      <c r="K39650" s="48">
        <v>7344</v>
      </c>
      <c r="L39650" s="48">
        <v>7777</v>
      </c>
      <c r="M39650" s="48">
        <v>2041</v>
      </c>
      <c r="N39650" s="48">
        <v>0</v>
      </c>
      <c r="O39650" s="48">
        <v>1630</v>
      </c>
      <c r="P39650" s="48">
        <v>0</v>
      </c>
      <c r="Q39650" s="48">
        <v>10775</v>
      </c>
      <c r="R39650" s="48">
        <v>255</v>
      </c>
      <c r="T39650" s="48">
        <v>977</v>
      </c>
      <c r="Z39650" s="48">
        <v>915</v>
      </c>
      <c r="AB39650" s="48">
        <v>54</v>
      </c>
      <c r="AE39650" s="48">
        <v>-15</v>
      </c>
      <c r="AG39650" s="48">
        <v>8</v>
      </c>
      <c r="AH39650" s="48">
        <v>15</v>
      </c>
      <c r="AJ39650" s="49">
        <v>0</v>
      </c>
      <c r="AK39650" s="49">
        <v>-54</v>
      </c>
      <c r="AL39650" s="49">
        <v>0</v>
      </c>
    </row>
    <row r="39651" spans="1:38">
      <c r="A39651" s="37" t="s">
        <v>43</v>
      </c>
      <c r="B39651" s="38">
        <v>43838.291666666664</v>
      </c>
      <c r="C39651" s="39">
        <v>43838</v>
      </c>
      <c r="D39651" s="38">
        <v>43838.041666666664</v>
      </c>
      <c r="E39651" s="40" t="s">
        <v>42</v>
      </c>
      <c r="F39651" s="48">
        <v>29452</v>
      </c>
      <c r="G39651" s="48">
        <v>28380</v>
      </c>
      <c r="H39651" s="48">
        <v>29563</v>
      </c>
      <c r="I39651" s="48">
        <v>1183</v>
      </c>
      <c r="J39651" s="48">
        <v>29563</v>
      </c>
      <c r="K39651" s="48">
        <v>7098</v>
      </c>
      <c r="L39651" s="48">
        <v>7088</v>
      </c>
      <c r="M39651" s="48">
        <v>2041</v>
      </c>
      <c r="N39651" s="48">
        <v>0</v>
      </c>
      <c r="O39651" s="48">
        <v>1649</v>
      </c>
      <c r="P39651" s="48">
        <v>0</v>
      </c>
      <c r="Q39651" s="48">
        <v>11428</v>
      </c>
      <c r="R39651" s="48">
        <v>259</v>
      </c>
      <c r="T39651" s="48">
        <v>1197</v>
      </c>
      <c r="Z39651" s="48">
        <v>950</v>
      </c>
      <c r="AB39651" s="48">
        <v>81</v>
      </c>
      <c r="AE39651" s="48">
        <v>-16</v>
      </c>
      <c r="AG39651" s="48">
        <v>165</v>
      </c>
      <c r="AH39651" s="48">
        <v>17</v>
      </c>
      <c r="AJ39651" s="49">
        <v>0</v>
      </c>
      <c r="AK39651" s="49">
        <v>-14</v>
      </c>
      <c r="AL39651" s="49">
        <v>0</v>
      </c>
    </row>
    <row r="39652" spans="1:38">
      <c r="A39652" s="37" t="s">
        <v>43</v>
      </c>
      <c r="B39652" s="38">
        <v>43838.333333333336</v>
      </c>
      <c r="C39652" s="39">
        <v>43838</v>
      </c>
      <c r="D39652" s="38">
        <v>43838.083333333336</v>
      </c>
      <c r="E39652" s="40" t="s">
        <v>42</v>
      </c>
      <c r="F39652" s="48">
        <v>29300</v>
      </c>
      <c r="G39652" s="48">
        <v>28255</v>
      </c>
      <c r="H39652" s="48">
        <v>29597</v>
      </c>
      <c r="I39652" s="48">
        <v>1342</v>
      </c>
      <c r="J39652" s="48">
        <v>29597</v>
      </c>
      <c r="K39652" s="48">
        <v>7063</v>
      </c>
      <c r="L39652" s="48">
        <v>6438</v>
      </c>
      <c r="M39652" s="48">
        <v>2040</v>
      </c>
      <c r="N39652" s="48">
        <v>0</v>
      </c>
      <c r="O39652" s="48">
        <v>1569</v>
      </c>
      <c r="P39652" s="48">
        <v>0</v>
      </c>
      <c r="Q39652" s="48">
        <v>12228</v>
      </c>
      <c r="R39652" s="48">
        <v>259</v>
      </c>
      <c r="T39652" s="48">
        <v>1360</v>
      </c>
      <c r="Z39652" s="48">
        <v>1101</v>
      </c>
      <c r="AB39652" s="48">
        <v>70</v>
      </c>
      <c r="AE39652" s="48">
        <v>14</v>
      </c>
      <c r="AG39652" s="48">
        <v>169</v>
      </c>
      <c r="AH39652" s="48">
        <v>6</v>
      </c>
      <c r="AJ39652" s="49">
        <v>0</v>
      </c>
      <c r="AK39652" s="49">
        <v>-18</v>
      </c>
      <c r="AL39652" s="49">
        <v>0</v>
      </c>
    </row>
    <row r="39653" spans="1:38">
      <c r="A39653" s="37" t="s">
        <v>43</v>
      </c>
      <c r="B39653" s="38">
        <v>43838.375</v>
      </c>
      <c r="C39653" s="39">
        <v>43838</v>
      </c>
      <c r="D39653" s="38">
        <v>43838.125</v>
      </c>
      <c r="E39653" s="40" t="s">
        <v>42</v>
      </c>
      <c r="F39653" s="48">
        <v>29458</v>
      </c>
      <c r="G39653" s="48">
        <v>28332</v>
      </c>
      <c r="H39653" s="48">
        <v>29667</v>
      </c>
      <c r="I39653" s="48">
        <v>1334</v>
      </c>
      <c r="J39653" s="48">
        <v>29667</v>
      </c>
      <c r="K39653" s="48">
        <v>6806</v>
      </c>
      <c r="L39653" s="48">
        <v>5891</v>
      </c>
      <c r="M39653" s="48">
        <v>2039</v>
      </c>
      <c r="N39653" s="48">
        <v>0</v>
      </c>
      <c r="O39653" s="48">
        <v>1576</v>
      </c>
      <c r="P39653" s="48">
        <v>0</v>
      </c>
      <c r="Q39653" s="48">
        <v>13096</v>
      </c>
      <c r="R39653" s="48">
        <v>259</v>
      </c>
      <c r="T39653" s="48">
        <v>1377</v>
      </c>
      <c r="Z39653" s="48">
        <v>1186</v>
      </c>
      <c r="AB39653" s="48">
        <v>51</v>
      </c>
      <c r="AE39653" s="48">
        <v>-15</v>
      </c>
      <c r="AG39653" s="48">
        <v>150</v>
      </c>
      <c r="AH39653" s="48">
        <v>5</v>
      </c>
      <c r="AJ39653" s="49">
        <v>1</v>
      </c>
      <c r="AK39653" s="49">
        <v>-43</v>
      </c>
      <c r="AL39653" s="49">
        <v>0</v>
      </c>
    </row>
    <row r="39654" spans="1:38">
      <c r="A39654" s="37" t="s">
        <v>43</v>
      </c>
      <c r="B39654" s="38">
        <v>43838.416666666664</v>
      </c>
      <c r="C39654" s="39">
        <v>43838</v>
      </c>
      <c r="D39654" s="38">
        <v>43838.166666666664</v>
      </c>
      <c r="E39654" s="40" t="s">
        <v>42</v>
      </c>
      <c r="F39654" s="48">
        <v>29656</v>
      </c>
      <c r="G39654" s="48">
        <v>28612</v>
      </c>
      <c r="H39654" s="48">
        <v>30045</v>
      </c>
      <c r="I39654" s="48">
        <v>1433</v>
      </c>
      <c r="J39654" s="48">
        <v>30045</v>
      </c>
      <c r="K39654" s="48">
        <v>6846</v>
      </c>
      <c r="L39654" s="48">
        <v>5883</v>
      </c>
      <c r="M39654" s="48">
        <v>2039</v>
      </c>
      <c r="N39654" s="48">
        <v>0</v>
      </c>
      <c r="O39654" s="48">
        <v>1577</v>
      </c>
      <c r="P39654" s="48">
        <v>0</v>
      </c>
      <c r="Q39654" s="48">
        <v>13441</v>
      </c>
      <c r="R39654" s="48">
        <v>259</v>
      </c>
      <c r="T39654" s="48">
        <v>1473</v>
      </c>
      <c r="Z39654" s="48">
        <v>1239</v>
      </c>
      <c r="AB39654" s="48">
        <v>49</v>
      </c>
      <c r="AE39654" s="48">
        <v>-16</v>
      </c>
      <c r="AG39654" s="48">
        <v>195</v>
      </c>
      <c r="AH39654" s="48">
        <v>6</v>
      </c>
      <c r="AJ39654" s="49">
        <v>0</v>
      </c>
      <c r="AK39654" s="49">
        <v>-40</v>
      </c>
      <c r="AL39654" s="49">
        <v>0</v>
      </c>
    </row>
    <row r="39655" spans="1:38">
      <c r="A39655" s="37" t="s">
        <v>43</v>
      </c>
      <c r="B39655" s="38">
        <v>43838.458333333336</v>
      </c>
      <c r="C39655" s="39">
        <v>43838</v>
      </c>
      <c r="D39655" s="38">
        <v>43838.208333333336</v>
      </c>
      <c r="E39655" s="40" t="s">
        <v>42</v>
      </c>
      <c r="F39655" s="48">
        <v>30180</v>
      </c>
      <c r="G39655" s="48">
        <v>29368</v>
      </c>
      <c r="H39655" s="48">
        <v>30742</v>
      </c>
      <c r="I39655" s="48">
        <v>1375</v>
      </c>
      <c r="J39655" s="48">
        <v>30741</v>
      </c>
      <c r="K39655" s="48">
        <v>6898</v>
      </c>
      <c r="L39655" s="48">
        <v>5634</v>
      </c>
      <c r="M39655" s="48">
        <v>2039</v>
      </c>
      <c r="N39655" s="48">
        <v>0</v>
      </c>
      <c r="O39655" s="48">
        <v>1570</v>
      </c>
      <c r="P39655" s="48">
        <v>0</v>
      </c>
      <c r="Q39655" s="48">
        <v>14337</v>
      </c>
      <c r="R39655" s="48">
        <v>263</v>
      </c>
      <c r="T39655" s="48">
        <v>1405</v>
      </c>
      <c r="Z39655" s="48">
        <v>1161</v>
      </c>
      <c r="AB39655" s="48">
        <v>50</v>
      </c>
      <c r="AE39655" s="48">
        <v>-16</v>
      </c>
      <c r="AG39655" s="48">
        <v>219</v>
      </c>
      <c r="AH39655" s="48">
        <v>-9</v>
      </c>
      <c r="AJ39655" s="49">
        <v>-1</v>
      </c>
      <c r="AK39655" s="49">
        <v>-30</v>
      </c>
      <c r="AL39655" s="49">
        <v>1</v>
      </c>
    </row>
    <row r="39656" spans="1:38">
      <c r="A39656" s="37" t="s">
        <v>43</v>
      </c>
      <c r="B39656" s="38">
        <v>43838.5</v>
      </c>
      <c r="C39656" s="39">
        <v>43838</v>
      </c>
      <c r="D39656" s="38">
        <v>43838.25</v>
      </c>
      <c r="E39656" s="40" t="s">
        <v>42</v>
      </c>
      <c r="F39656" s="48">
        <v>31475</v>
      </c>
      <c r="G39656" s="48">
        <v>30913</v>
      </c>
      <c r="H39656" s="48">
        <v>32457</v>
      </c>
      <c r="I39656" s="48">
        <v>1544</v>
      </c>
      <c r="J39656" s="48">
        <v>32454</v>
      </c>
      <c r="K39656" s="48">
        <v>7284</v>
      </c>
      <c r="L39656" s="48">
        <v>5985</v>
      </c>
      <c r="M39656" s="48">
        <v>2039</v>
      </c>
      <c r="N39656" s="48">
        <v>0</v>
      </c>
      <c r="O39656" s="48">
        <v>1751</v>
      </c>
      <c r="P39656" s="48">
        <v>0</v>
      </c>
      <c r="Q39656" s="48">
        <v>15131</v>
      </c>
      <c r="R39656" s="48">
        <v>264</v>
      </c>
      <c r="T39656" s="48">
        <v>1527</v>
      </c>
      <c r="Z39656" s="48">
        <v>1243</v>
      </c>
      <c r="AB39656" s="48">
        <v>52</v>
      </c>
      <c r="AE39656" s="48">
        <v>-16</v>
      </c>
      <c r="AG39656" s="48">
        <v>258</v>
      </c>
      <c r="AH39656" s="48">
        <v>-10</v>
      </c>
      <c r="AJ39656" s="49">
        <v>0</v>
      </c>
      <c r="AK39656" s="49">
        <v>17</v>
      </c>
      <c r="AL39656" s="49">
        <v>3</v>
      </c>
    </row>
    <row r="39657" spans="1:38">
      <c r="A39657" s="37" t="s">
        <v>43</v>
      </c>
      <c r="B39657" s="38">
        <v>43838.541666666664</v>
      </c>
      <c r="C39657" s="39">
        <v>43838</v>
      </c>
      <c r="D39657" s="38">
        <v>43838.291666666664</v>
      </c>
      <c r="E39657" s="40" t="s">
        <v>42</v>
      </c>
      <c r="F39657" s="48">
        <v>33720</v>
      </c>
      <c r="G39657" s="48">
        <v>33373</v>
      </c>
      <c r="H39657" s="48">
        <v>35318</v>
      </c>
      <c r="I39657" s="48">
        <v>1945</v>
      </c>
      <c r="J39657" s="48">
        <v>35316</v>
      </c>
      <c r="K39657" s="48">
        <v>7628</v>
      </c>
      <c r="L39657" s="48">
        <v>6472</v>
      </c>
      <c r="M39657" s="48">
        <v>2039</v>
      </c>
      <c r="N39657" s="48">
        <v>0</v>
      </c>
      <c r="O39657" s="48">
        <v>3095</v>
      </c>
      <c r="P39657" s="48">
        <v>0</v>
      </c>
      <c r="Q39657" s="48">
        <v>15818</v>
      </c>
      <c r="R39657" s="48">
        <v>264</v>
      </c>
      <c r="T39657" s="48">
        <v>1931</v>
      </c>
      <c r="Z39657" s="48">
        <v>1547</v>
      </c>
      <c r="AB39657" s="48">
        <v>59</v>
      </c>
      <c r="AE39657" s="48">
        <v>-19</v>
      </c>
      <c r="AG39657" s="48">
        <v>347</v>
      </c>
      <c r="AH39657" s="48">
        <v>-3</v>
      </c>
      <c r="AJ39657" s="49">
        <v>0</v>
      </c>
      <c r="AK39657" s="49">
        <v>14</v>
      </c>
      <c r="AL39657" s="49">
        <v>2</v>
      </c>
    </row>
    <row r="39658" spans="1:38">
      <c r="A39658" s="37" t="s">
        <v>43</v>
      </c>
      <c r="B39658" s="38">
        <v>43838.583333333336</v>
      </c>
      <c r="C39658" s="39">
        <v>43838</v>
      </c>
      <c r="D39658" s="38">
        <v>43838.333333333336</v>
      </c>
      <c r="E39658" s="40" t="s">
        <v>42</v>
      </c>
      <c r="F39658" s="48">
        <v>34846</v>
      </c>
      <c r="G39658" s="48">
        <v>34687</v>
      </c>
      <c r="H39658" s="48">
        <v>35768</v>
      </c>
      <c r="I39658" s="48">
        <v>1081</v>
      </c>
      <c r="J39658" s="48">
        <v>35767</v>
      </c>
      <c r="K39658" s="48">
        <v>7312</v>
      </c>
      <c r="L39658" s="48">
        <v>6345</v>
      </c>
      <c r="M39658" s="48">
        <v>2039</v>
      </c>
      <c r="N39658" s="48">
        <v>0</v>
      </c>
      <c r="O39658" s="48">
        <v>3249</v>
      </c>
      <c r="P39658" s="48">
        <v>0</v>
      </c>
      <c r="Q39658" s="48">
        <v>16558</v>
      </c>
      <c r="R39658" s="48">
        <v>264</v>
      </c>
      <c r="T39658" s="48">
        <v>1067</v>
      </c>
      <c r="Z39658" s="48">
        <v>1020</v>
      </c>
      <c r="AB39658" s="48">
        <v>71</v>
      </c>
      <c r="AE39658" s="48">
        <v>-83</v>
      </c>
      <c r="AG39658" s="48">
        <v>46</v>
      </c>
      <c r="AH39658" s="48">
        <v>13</v>
      </c>
      <c r="AJ39658" s="49">
        <v>0</v>
      </c>
      <c r="AK39658" s="49">
        <v>14</v>
      </c>
      <c r="AL39658" s="49">
        <v>1</v>
      </c>
    </row>
    <row r="39659" spans="1:38">
      <c r="A39659" s="37" t="s">
        <v>43</v>
      </c>
      <c r="B39659" s="38">
        <v>43838.625</v>
      </c>
      <c r="C39659" s="39">
        <v>43838</v>
      </c>
      <c r="D39659" s="38">
        <v>43838.375</v>
      </c>
      <c r="E39659" s="40" t="s">
        <v>42</v>
      </c>
      <c r="F39659" s="48">
        <v>34548</v>
      </c>
      <c r="G39659" s="48">
        <v>34205</v>
      </c>
      <c r="H39659" s="48">
        <v>35534</v>
      </c>
      <c r="I39659" s="48">
        <v>1329</v>
      </c>
      <c r="J39659" s="48">
        <v>35536</v>
      </c>
      <c r="K39659" s="48">
        <v>7095</v>
      </c>
      <c r="L39659" s="48">
        <v>6147</v>
      </c>
      <c r="M39659" s="48">
        <v>2039</v>
      </c>
      <c r="N39659" s="48">
        <v>0</v>
      </c>
      <c r="O39659" s="48">
        <v>3090</v>
      </c>
      <c r="P39659" s="48">
        <v>19</v>
      </c>
      <c r="Q39659" s="48">
        <v>16882</v>
      </c>
      <c r="R39659" s="48">
        <v>264</v>
      </c>
      <c r="T39659" s="48">
        <v>1354</v>
      </c>
      <c r="Z39659" s="48">
        <v>1155</v>
      </c>
      <c r="AB39659" s="48">
        <v>93</v>
      </c>
      <c r="AE39659" s="48">
        <v>-18</v>
      </c>
      <c r="AG39659" s="48">
        <v>118</v>
      </c>
      <c r="AH39659" s="48">
        <v>6</v>
      </c>
      <c r="AJ39659" s="49">
        <v>0</v>
      </c>
      <c r="AK39659" s="49">
        <v>-25</v>
      </c>
      <c r="AL39659" s="49">
        <v>-2</v>
      </c>
    </row>
    <row r="39660" spans="1:38">
      <c r="A39660" s="37" t="s">
        <v>43</v>
      </c>
      <c r="B39660" s="38">
        <v>43838.666666666664</v>
      </c>
      <c r="C39660" s="39">
        <v>43838</v>
      </c>
      <c r="D39660" s="38">
        <v>43838.416666666664</v>
      </c>
      <c r="E39660" s="40" t="s">
        <v>42</v>
      </c>
      <c r="F39660" s="48">
        <v>34065</v>
      </c>
      <c r="G39660" s="48">
        <v>33237</v>
      </c>
      <c r="H39660" s="48">
        <v>34438</v>
      </c>
      <c r="I39660" s="48">
        <v>1201</v>
      </c>
      <c r="J39660" s="48">
        <v>34438</v>
      </c>
      <c r="K39660" s="48">
        <v>6798</v>
      </c>
      <c r="L39660" s="48">
        <v>6234</v>
      </c>
      <c r="M39660" s="48">
        <v>2039</v>
      </c>
      <c r="N39660" s="48">
        <v>0</v>
      </c>
      <c r="O39660" s="48">
        <v>2870</v>
      </c>
      <c r="P39660" s="48">
        <v>121</v>
      </c>
      <c r="Q39660" s="48">
        <v>16113</v>
      </c>
      <c r="R39660" s="48">
        <v>263</v>
      </c>
      <c r="T39660" s="48">
        <v>1231</v>
      </c>
      <c r="Z39660" s="48">
        <v>1053</v>
      </c>
      <c r="AB39660" s="48">
        <v>93</v>
      </c>
      <c r="AE39660" s="48">
        <v>-18</v>
      </c>
      <c r="AG39660" s="48">
        <v>109</v>
      </c>
      <c r="AH39660" s="48">
        <v>-6</v>
      </c>
      <c r="AJ39660" s="49">
        <v>0</v>
      </c>
      <c r="AK39660" s="49">
        <v>-30</v>
      </c>
      <c r="AL39660" s="49">
        <v>0</v>
      </c>
    </row>
    <row r="39661" spans="1:38">
      <c r="A39661" s="37" t="s">
        <v>43</v>
      </c>
      <c r="B39661" s="38">
        <v>43838.708333333336</v>
      </c>
      <c r="C39661" s="39">
        <v>43838</v>
      </c>
      <c r="D39661" s="38">
        <v>43838.458333333336</v>
      </c>
      <c r="E39661" s="40" t="s">
        <v>42</v>
      </c>
      <c r="F39661" s="48">
        <v>33405</v>
      </c>
      <c r="G39661" s="48">
        <v>32317</v>
      </c>
      <c r="H39661" s="48">
        <v>33330</v>
      </c>
      <c r="I39661" s="48">
        <v>1014</v>
      </c>
      <c r="J39661" s="48">
        <v>33332</v>
      </c>
      <c r="K39661" s="48">
        <v>6532</v>
      </c>
      <c r="L39661" s="48">
        <v>5774</v>
      </c>
      <c r="M39661" s="48">
        <v>2039</v>
      </c>
      <c r="N39661" s="48">
        <v>0</v>
      </c>
      <c r="O39661" s="48">
        <v>2654</v>
      </c>
      <c r="P39661" s="48">
        <v>138</v>
      </c>
      <c r="Q39661" s="48">
        <v>15931</v>
      </c>
      <c r="R39661" s="48">
        <v>264</v>
      </c>
      <c r="T39661" s="48">
        <v>1052</v>
      </c>
      <c r="Z39661" s="48">
        <v>956</v>
      </c>
      <c r="AB39661" s="48">
        <v>93</v>
      </c>
      <c r="AE39661" s="48">
        <v>-62</v>
      </c>
      <c r="AG39661" s="48">
        <v>62</v>
      </c>
      <c r="AH39661" s="48">
        <v>3</v>
      </c>
      <c r="AJ39661" s="49">
        <v>-1</v>
      </c>
      <c r="AK39661" s="49">
        <v>-38</v>
      </c>
      <c r="AL39661" s="49">
        <v>-2</v>
      </c>
    </row>
    <row r="39662" spans="1:38">
      <c r="A39662" s="37" t="s">
        <v>43</v>
      </c>
      <c r="B39662" s="38">
        <v>43838.75</v>
      </c>
      <c r="C39662" s="39">
        <v>43838</v>
      </c>
      <c r="D39662" s="38">
        <v>43838.5</v>
      </c>
      <c r="E39662" s="40" t="s">
        <v>42</v>
      </c>
      <c r="F39662" s="48">
        <v>32486</v>
      </c>
      <c r="G39662" s="48">
        <v>31503</v>
      </c>
      <c r="H39662" s="48">
        <v>32563</v>
      </c>
      <c r="I39662" s="48">
        <v>1060</v>
      </c>
      <c r="J39662" s="48">
        <v>32566</v>
      </c>
      <c r="K39662" s="48">
        <v>5826</v>
      </c>
      <c r="L39662" s="48">
        <v>4844</v>
      </c>
      <c r="M39662" s="48">
        <v>2039</v>
      </c>
      <c r="N39662" s="48">
        <v>0</v>
      </c>
      <c r="O39662" s="48">
        <v>2571</v>
      </c>
      <c r="P39662" s="48">
        <v>150</v>
      </c>
      <c r="Q39662" s="48">
        <v>16872</v>
      </c>
      <c r="R39662" s="48">
        <v>264</v>
      </c>
      <c r="T39662" s="48">
        <v>1132</v>
      </c>
      <c r="Z39662" s="48">
        <v>1083</v>
      </c>
      <c r="AB39662" s="48">
        <v>85</v>
      </c>
      <c r="AE39662" s="48">
        <v>-50</v>
      </c>
      <c r="AG39662" s="48">
        <v>13</v>
      </c>
      <c r="AH39662" s="48">
        <v>1</v>
      </c>
      <c r="AJ39662" s="49">
        <v>0</v>
      </c>
      <c r="AK39662" s="49">
        <v>-72</v>
      </c>
      <c r="AL39662" s="49">
        <v>-3</v>
      </c>
    </row>
    <row r="39663" spans="1:38">
      <c r="A39663" s="37" t="s">
        <v>43</v>
      </c>
      <c r="B39663" s="38">
        <v>43838.791666666664</v>
      </c>
      <c r="C39663" s="39">
        <v>43838</v>
      </c>
      <c r="D39663" s="38">
        <v>43838.541666666664</v>
      </c>
      <c r="E39663" s="40" t="s">
        <v>42</v>
      </c>
      <c r="F39663" s="48">
        <v>31951</v>
      </c>
      <c r="G39663" s="48">
        <v>30669</v>
      </c>
      <c r="H39663" s="48">
        <v>31907</v>
      </c>
      <c r="I39663" s="48">
        <v>1238</v>
      </c>
      <c r="J39663" s="48">
        <v>31909</v>
      </c>
      <c r="K39663" s="48">
        <v>5488</v>
      </c>
      <c r="L39663" s="48">
        <v>4371</v>
      </c>
      <c r="M39663" s="48">
        <v>2039</v>
      </c>
      <c r="N39663" s="48">
        <v>0</v>
      </c>
      <c r="O39663" s="48">
        <v>2453</v>
      </c>
      <c r="P39663" s="48">
        <v>120</v>
      </c>
      <c r="Q39663" s="48">
        <v>17177</v>
      </c>
      <c r="R39663" s="48">
        <v>261</v>
      </c>
      <c r="T39663" s="48">
        <v>1388</v>
      </c>
      <c r="Z39663" s="48">
        <v>1126</v>
      </c>
      <c r="AB39663" s="48">
        <v>81</v>
      </c>
      <c r="AE39663" s="48">
        <v>-48</v>
      </c>
      <c r="AG39663" s="48">
        <v>228</v>
      </c>
      <c r="AH39663" s="48">
        <v>1</v>
      </c>
      <c r="AJ39663" s="49">
        <v>0</v>
      </c>
      <c r="AK39663" s="49">
        <v>-150</v>
      </c>
      <c r="AL39663" s="49">
        <v>-2</v>
      </c>
    </row>
    <row r="39664" spans="1:38">
      <c r="A39664" s="37" t="s">
        <v>43</v>
      </c>
      <c r="B39664" s="38">
        <v>43838.833333333336</v>
      </c>
      <c r="C39664" s="39">
        <v>43838</v>
      </c>
      <c r="D39664" s="38">
        <v>43838.583333333336</v>
      </c>
      <c r="E39664" s="40" t="s">
        <v>42</v>
      </c>
      <c r="F39664" s="48">
        <v>31479</v>
      </c>
      <c r="G39664" s="48">
        <v>30060</v>
      </c>
      <c r="H39664" s="48">
        <v>31214</v>
      </c>
      <c r="I39664" s="48">
        <v>1153</v>
      </c>
      <c r="J39664" s="48">
        <v>31213</v>
      </c>
      <c r="K39664" s="48">
        <v>5164</v>
      </c>
      <c r="L39664" s="48">
        <v>3956</v>
      </c>
      <c r="M39664" s="48">
        <v>2039</v>
      </c>
      <c r="N39664" s="48">
        <v>0</v>
      </c>
      <c r="O39664" s="48">
        <v>2340</v>
      </c>
      <c r="P39664" s="48">
        <v>115</v>
      </c>
      <c r="Q39664" s="48">
        <v>17339</v>
      </c>
      <c r="R39664" s="48">
        <v>260</v>
      </c>
      <c r="T39664" s="48">
        <v>1307</v>
      </c>
      <c r="Z39664" s="48">
        <v>1047</v>
      </c>
      <c r="AB39664" s="48">
        <v>41</v>
      </c>
      <c r="AE39664" s="48">
        <v>-17</v>
      </c>
      <c r="AG39664" s="48">
        <v>234</v>
      </c>
      <c r="AH39664" s="48">
        <v>2</v>
      </c>
      <c r="AJ39664" s="49">
        <v>1</v>
      </c>
      <c r="AK39664" s="49">
        <v>-154</v>
      </c>
      <c r="AL39664" s="49">
        <v>1</v>
      </c>
    </row>
    <row r="39665" spans="1:38">
      <c r="A39665" s="37" t="s">
        <v>43</v>
      </c>
      <c r="B39665" s="38">
        <v>43838.875</v>
      </c>
      <c r="C39665" s="39">
        <v>43838</v>
      </c>
      <c r="D39665" s="38">
        <v>43838.625</v>
      </c>
      <c r="E39665" s="40" t="s">
        <v>42</v>
      </c>
      <c r="F39665" s="48">
        <v>30853</v>
      </c>
      <c r="G39665" s="48">
        <v>29639</v>
      </c>
      <c r="H39665" s="48">
        <v>31196</v>
      </c>
      <c r="I39665" s="48">
        <v>1557</v>
      </c>
      <c r="J39665" s="48">
        <v>31196</v>
      </c>
      <c r="K39665" s="48">
        <v>5062</v>
      </c>
      <c r="L39665" s="48">
        <v>3990</v>
      </c>
      <c r="M39665" s="48">
        <v>2039</v>
      </c>
      <c r="N39665" s="48">
        <v>0</v>
      </c>
      <c r="O39665" s="48">
        <v>2232</v>
      </c>
      <c r="P39665" s="48">
        <v>109</v>
      </c>
      <c r="Q39665" s="48">
        <v>17503</v>
      </c>
      <c r="R39665" s="48">
        <v>261</v>
      </c>
      <c r="T39665" s="48">
        <v>1722</v>
      </c>
      <c r="Z39665" s="48">
        <v>1399</v>
      </c>
      <c r="AB39665" s="48">
        <v>72</v>
      </c>
      <c r="AE39665" s="48">
        <v>-16</v>
      </c>
      <c r="AG39665" s="48">
        <v>263</v>
      </c>
      <c r="AH39665" s="48">
        <v>4</v>
      </c>
      <c r="AJ39665" s="49">
        <v>0</v>
      </c>
      <c r="AK39665" s="49">
        <v>-165</v>
      </c>
      <c r="AL39665" s="49">
        <v>0</v>
      </c>
    </row>
    <row r="39666" spans="1:38">
      <c r="A39666" s="37" t="s">
        <v>43</v>
      </c>
      <c r="B39666" s="38">
        <v>43838.916666666664</v>
      </c>
      <c r="C39666" s="39">
        <v>43838</v>
      </c>
      <c r="D39666" s="38">
        <v>43838.666666666664</v>
      </c>
      <c r="E39666" s="40" t="s">
        <v>42</v>
      </c>
      <c r="F39666" s="48">
        <v>30535</v>
      </c>
      <c r="G39666" s="48">
        <v>29555</v>
      </c>
      <c r="H39666" s="48">
        <v>31054</v>
      </c>
      <c r="I39666" s="48">
        <v>1499</v>
      </c>
      <c r="J39666" s="48">
        <v>31054</v>
      </c>
      <c r="K39666" s="48">
        <v>5052</v>
      </c>
      <c r="L39666" s="48">
        <v>3974</v>
      </c>
      <c r="M39666" s="48">
        <v>2037</v>
      </c>
      <c r="N39666" s="48">
        <v>6</v>
      </c>
      <c r="O39666" s="48">
        <v>2224</v>
      </c>
      <c r="P39666" s="48">
        <v>100</v>
      </c>
      <c r="Q39666" s="48">
        <v>17401</v>
      </c>
      <c r="R39666" s="48">
        <v>260</v>
      </c>
      <c r="T39666" s="48">
        <v>1673</v>
      </c>
      <c r="Z39666" s="48">
        <v>1379</v>
      </c>
      <c r="AB39666" s="48">
        <v>73</v>
      </c>
      <c r="AE39666" s="48">
        <v>-15</v>
      </c>
      <c r="AG39666" s="48">
        <v>234</v>
      </c>
      <c r="AH39666" s="48">
        <v>2</v>
      </c>
      <c r="AJ39666" s="49">
        <v>0</v>
      </c>
      <c r="AK39666" s="49">
        <v>-174</v>
      </c>
      <c r="AL39666" s="49">
        <v>0</v>
      </c>
    </row>
    <row r="39667" spans="1:38">
      <c r="A39667" s="37" t="s">
        <v>43</v>
      </c>
      <c r="B39667" s="38">
        <v>43838.958333333336</v>
      </c>
      <c r="C39667" s="39">
        <v>43838</v>
      </c>
      <c r="D39667" s="38">
        <v>43838.708333333336</v>
      </c>
      <c r="E39667" s="40" t="s">
        <v>42</v>
      </c>
      <c r="F39667" s="48">
        <v>30734</v>
      </c>
      <c r="G39667" s="48">
        <v>29953</v>
      </c>
      <c r="H39667" s="48">
        <v>31455</v>
      </c>
      <c r="I39667" s="48">
        <v>1502</v>
      </c>
      <c r="J39667" s="48">
        <v>31455</v>
      </c>
      <c r="K39667" s="48">
        <v>5115</v>
      </c>
      <c r="L39667" s="48">
        <v>3871</v>
      </c>
      <c r="M39667" s="48">
        <v>2039</v>
      </c>
      <c r="N39667" s="48">
        <v>0</v>
      </c>
      <c r="O39667" s="48">
        <v>2407</v>
      </c>
      <c r="P39667" s="48">
        <v>79</v>
      </c>
      <c r="Q39667" s="48">
        <v>17682</v>
      </c>
      <c r="R39667" s="48">
        <v>262</v>
      </c>
      <c r="T39667" s="48">
        <v>1695</v>
      </c>
      <c r="Z39667" s="48">
        <v>1396</v>
      </c>
      <c r="AB39667" s="48">
        <v>75</v>
      </c>
      <c r="AE39667" s="48">
        <v>-16</v>
      </c>
      <c r="AG39667" s="48">
        <v>228</v>
      </c>
      <c r="AH39667" s="48">
        <v>12</v>
      </c>
      <c r="AJ39667" s="49">
        <v>0</v>
      </c>
      <c r="AK39667" s="49">
        <v>-193</v>
      </c>
      <c r="AL39667" s="49">
        <v>0</v>
      </c>
    </row>
    <row r="39668" spans="1:38">
      <c r="A39668" s="37" t="s">
        <v>43</v>
      </c>
      <c r="B39668" s="38">
        <v>43839</v>
      </c>
      <c r="C39668" s="39">
        <v>43838</v>
      </c>
      <c r="D39668" s="38">
        <v>43838.75</v>
      </c>
      <c r="E39668" s="40" t="s">
        <v>42</v>
      </c>
      <c r="F39668" s="48">
        <v>31893</v>
      </c>
      <c r="G39668" s="48">
        <v>31188</v>
      </c>
      <c r="H39668" s="48">
        <v>32840</v>
      </c>
      <c r="I39668" s="48">
        <v>1651</v>
      </c>
      <c r="J39668" s="48">
        <v>32839</v>
      </c>
      <c r="K39668" s="48">
        <v>5403</v>
      </c>
      <c r="L39668" s="48">
        <v>4209</v>
      </c>
      <c r="M39668" s="48">
        <v>2039</v>
      </c>
      <c r="N39668" s="48">
        <v>0</v>
      </c>
      <c r="O39668" s="48">
        <v>2993</v>
      </c>
      <c r="P39668" s="48">
        <v>12</v>
      </c>
      <c r="Q39668" s="48">
        <v>17918</v>
      </c>
      <c r="R39668" s="48">
        <v>265</v>
      </c>
      <c r="T39668" s="48">
        <v>1815</v>
      </c>
      <c r="Z39668" s="48">
        <v>1622</v>
      </c>
      <c r="AB39668" s="48">
        <v>83</v>
      </c>
      <c r="AE39668" s="48">
        <v>-16</v>
      </c>
      <c r="AG39668" s="48">
        <v>132</v>
      </c>
      <c r="AH39668" s="48">
        <v>-6</v>
      </c>
      <c r="AJ39668" s="49">
        <v>1</v>
      </c>
      <c r="AK39668" s="49">
        <v>-164</v>
      </c>
      <c r="AL39668" s="49">
        <v>1</v>
      </c>
    </row>
    <row r="39669" spans="1:38">
      <c r="A39669" s="37" t="s">
        <v>43</v>
      </c>
      <c r="B39669" s="38">
        <v>43839.041666666664</v>
      </c>
      <c r="C39669" s="39">
        <v>43838</v>
      </c>
      <c r="D39669" s="38">
        <v>43838.791666666664</v>
      </c>
      <c r="E39669" s="40" t="s">
        <v>42</v>
      </c>
      <c r="F39669" s="48">
        <v>32491</v>
      </c>
      <c r="G39669" s="48">
        <v>32059</v>
      </c>
      <c r="H39669" s="48">
        <v>33473</v>
      </c>
      <c r="I39669" s="48">
        <v>1413</v>
      </c>
      <c r="J39669" s="48">
        <v>33472</v>
      </c>
      <c r="K39669" s="48">
        <v>5739</v>
      </c>
      <c r="L39669" s="48">
        <v>4467</v>
      </c>
      <c r="M39669" s="48">
        <v>2039</v>
      </c>
      <c r="N39669" s="48">
        <v>0</v>
      </c>
      <c r="O39669" s="48">
        <v>2910</v>
      </c>
      <c r="P39669" s="48">
        <v>0</v>
      </c>
      <c r="Q39669" s="48">
        <v>18053</v>
      </c>
      <c r="R39669" s="48">
        <v>264</v>
      </c>
      <c r="T39669" s="48">
        <v>1575</v>
      </c>
      <c r="Z39669" s="48">
        <v>1468</v>
      </c>
      <c r="AB39669" s="48">
        <v>102</v>
      </c>
      <c r="AE39669" s="48">
        <v>-15</v>
      </c>
      <c r="AG39669" s="48">
        <v>18</v>
      </c>
      <c r="AH39669" s="48">
        <v>2</v>
      </c>
      <c r="AJ39669" s="49">
        <v>1</v>
      </c>
      <c r="AK39669" s="49">
        <v>-162</v>
      </c>
      <c r="AL39669" s="49">
        <v>1</v>
      </c>
    </row>
    <row r="39670" spans="1:38">
      <c r="A39670" s="37" t="s">
        <v>43</v>
      </c>
      <c r="B39670" s="38">
        <v>43839.083333333336</v>
      </c>
      <c r="C39670" s="39">
        <v>43838</v>
      </c>
      <c r="D39670" s="38">
        <v>43838.833333333336</v>
      </c>
      <c r="E39670" s="40" t="s">
        <v>42</v>
      </c>
      <c r="F39670" s="48">
        <v>32513</v>
      </c>
      <c r="G39670" s="48">
        <v>31843</v>
      </c>
      <c r="H39670" s="48">
        <v>33587</v>
      </c>
      <c r="I39670" s="48">
        <v>1744</v>
      </c>
      <c r="J39670" s="48">
        <v>33587</v>
      </c>
      <c r="K39670" s="48">
        <v>5908</v>
      </c>
      <c r="L39670" s="48">
        <v>4516</v>
      </c>
      <c r="M39670" s="48">
        <v>2037</v>
      </c>
      <c r="N39670" s="48">
        <v>0</v>
      </c>
      <c r="O39670" s="48">
        <v>2778</v>
      </c>
      <c r="P39670" s="48">
        <v>0</v>
      </c>
      <c r="Q39670" s="48">
        <v>18085</v>
      </c>
      <c r="R39670" s="48">
        <v>263</v>
      </c>
      <c r="T39670" s="48">
        <v>1939</v>
      </c>
      <c r="Z39670" s="48">
        <v>1517</v>
      </c>
      <c r="AB39670" s="48">
        <v>217</v>
      </c>
      <c r="AE39670" s="48">
        <v>-16</v>
      </c>
      <c r="AG39670" s="48">
        <v>229</v>
      </c>
      <c r="AH39670" s="48">
        <v>-8</v>
      </c>
      <c r="AJ39670" s="49">
        <v>0</v>
      </c>
      <c r="AK39670" s="49">
        <v>-195</v>
      </c>
      <c r="AL39670" s="49">
        <v>0</v>
      </c>
    </row>
    <row r="39671" spans="1:38">
      <c r="A39671" s="37" t="s">
        <v>43</v>
      </c>
      <c r="B39671" s="38">
        <v>43839.125</v>
      </c>
      <c r="C39671" s="39">
        <v>43838</v>
      </c>
      <c r="D39671" s="38">
        <v>43838.875</v>
      </c>
      <c r="E39671" s="40" t="s">
        <v>42</v>
      </c>
      <c r="F39671" s="48">
        <v>32059</v>
      </c>
      <c r="G39671" s="48">
        <v>31538</v>
      </c>
      <c r="H39671" s="48">
        <v>32987</v>
      </c>
      <c r="I39671" s="48">
        <v>1449</v>
      </c>
      <c r="J39671" s="48">
        <v>32988</v>
      </c>
      <c r="K39671" s="48">
        <v>5782</v>
      </c>
      <c r="L39671" s="48">
        <v>4465</v>
      </c>
      <c r="M39671" s="48">
        <v>2037</v>
      </c>
      <c r="N39671" s="48">
        <v>0</v>
      </c>
      <c r="O39671" s="48">
        <v>2465</v>
      </c>
      <c r="P39671" s="48">
        <v>0</v>
      </c>
      <c r="Q39671" s="48">
        <v>17979</v>
      </c>
      <c r="R39671" s="48">
        <v>260</v>
      </c>
      <c r="T39671" s="48">
        <v>1645</v>
      </c>
      <c r="Z39671" s="48">
        <v>1192</v>
      </c>
      <c r="AB39671" s="48">
        <v>226</v>
      </c>
      <c r="AE39671" s="48">
        <v>-16</v>
      </c>
      <c r="AG39671" s="48">
        <v>235</v>
      </c>
      <c r="AH39671" s="48">
        <v>8</v>
      </c>
      <c r="AJ39671" s="49">
        <v>0</v>
      </c>
      <c r="AK39671" s="49">
        <v>-196</v>
      </c>
      <c r="AL39671" s="49">
        <v>-1</v>
      </c>
    </row>
    <row r="39672" spans="1:38">
      <c r="A39672" s="37" t="s">
        <v>43</v>
      </c>
      <c r="B39672" s="38">
        <v>43839.166666666664</v>
      </c>
      <c r="C39672" s="39">
        <v>43838</v>
      </c>
      <c r="D39672" s="38">
        <v>43838.916666666664</v>
      </c>
      <c r="E39672" s="40" t="s">
        <v>42</v>
      </c>
      <c r="F39672" s="48">
        <v>31101</v>
      </c>
      <c r="G39672" s="48">
        <v>30670</v>
      </c>
      <c r="H39672" s="48">
        <v>31955</v>
      </c>
      <c r="I39672" s="48">
        <v>1285</v>
      </c>
      <c r="J39672" s="48">
        <v>31958</v>
      </c>
      <c r="K39672" s="48">
        <v>5449</v>
      </c>
      <c r="L39672" s="48">
        <v>4370</v>
      </c>
      <c r="M39672" s="48">
        <v>2037</v>
      </c>
      <c r="N39672" s="48">
        <v>0</v>
      </c>
      <c r="O39672" s="48">
        <v>2083</v>
      </c>
      <c r="P39672" s="48">
        <v>0</v>
      </c>
      <c r="Q39672" s="48">
        <v>17760</v>
      </c>
      <c r="R39672" s="48">
        <v>259</v>
      </c>
      <c r="T39672" s="48">
        <v>1509</v>
      </c>
      <c r="Z39672" s="48">
        <v>985</v>
      </c>
      <c r="AB39672" s="48">
        <v>273</v>
      </c>
      <c r="AE39672" s="48">
        <v>-16</v>
      </c>
      <c r="AG39672" s="48">
        <v>282</v>
      </c>
      <c r="AH39672" s="48">
        <v>-15</v>
      </c>
      <c r="AJ39672" s="49">
        <v>0</v>
      </c>
      <c r="AK39672" s="49">
        <v>-224</v>
      </c>
      <c r="AL39672" s="49">
        <v>-3</v>
      </c>
    </row>
    <row r="39673" spans="1:38">
      <c r="A39673" s="37" t="s">
        <v>43</v>
      </c>
      <c r="B39673" s="38">
        <v>43839.208333333336</v>
      </c>
      <c r="C39673" s="39">
        <v>43838</v>
      </c>
      <c r="D39673" s="38">
        <v>43838.958333333336</v>
      </c>
      <c r="E39673" s="40" t="s">
        <v>42</v>
      </c>
      <c r="F39673" s="48">
        <v>29785</v>
      </c>
      <c r="G39673" s="48">
        <v>29305</v>
      </c>
      <c r="H39673" s="48">
        <v>30743</v>
      </c>
      <c r="I39673" s="48">
        <v>1437</v>
      </c>
      <c r="J39673" s="48">
        <v>30744</v>
      </c>
      <c r="K39673" s="48">
        <v>5302</v>
      </c>
      <c r="L39673" s="48">
        <v>4281</v>
      </c>
      <c r="M39673" s="48">
        <v>2036</v>
      </c>
      <c r="N39673" s="48">
        <v>0</v>
      </c>
      <c r="O39673" s="48">
        <v>1600</v>
      </c>
      <c r="P39673" s="48">
        <v>0</v>
      </c>
      <c r="Q39673" s="48">
        <v>17267</v>
      </c>
      <c r="R39673" s="48">
        <v>258</v>
      </c>
      <c r="T39673" s="48">
        <v>1654</v>
      </c>
      <c r="Z39673" s="48">
        <v>1193</v>
      </c>
      <c r="AB39673" s="48">
        <v>249</v>
      </c>
      <c r="AE39673" s="48">
        <v>-15</v>
      </c>
      <c r="AG39673" s="48">
        <v>227</v>
      </c>
      <c r="AH39673" s="48">
        <v>0</v>
      </c>
      <c r="AJ39673" s="49">
        <v>1</v>
      </c>
      <c r="AK39673" s="49">
        <v>-217</v>
      </c>
      <c r="AL39673" s="49">
        <v>-1</v>
      </c>
    </row>
    <row r="39674" spans="1:38">
      <c r="A39674" s="37" t="s">
        <v>43</v>
      </c>
      <c r="B39674" s="38">
        <v>43839.25</v>
      </c>
      <c r="C39674" s="39">
        <v>43838</v>
      </c>
      <c r="D39674" s="38">
        <v>43839</v>
      </c>
      <c r="E39674" s="40" t="s">
        <v>42</v>
      </c>
      <c r="F39674" s="48">
        <v>28662</v>
      </c>
      <c r="G39674" s="48">
        <v>27965</v>
      </c>
      <c r="H39674" s="48">
        <v>29634</v>
      </c>
      <c r="I39674" s="48">
        <v>1669</v>
      </c>
      <c r="J39674" s="48">
        <v>29635</v>
      </c>
      <c r="K39674" s="48">
        <v>5014</v>
      </c>
      <c r="L39674" s="48">
        <v>3989</v>
      </c>
      <c r="M39674" s="48">
        <v>2036</v>
      </c>
      <c r="N39674" s="48">
        <v>0</v>
      </c>
      <c r="O39674" s="48">
        <v>1534</v>
      </c>
      <c r="P39674" s="48">
        <v>0</v>
      </c>
      <c r="Q39674" s="48">
        <v>16806</v>
      </c>
      <c r="R39674" s="48">
        <v>256</v>
      </c>
      <c r="T39674" s="48">
        <v>1893</v>
      </c>
      <c r="Z39674" s="48">
        <v>1482</v>
      </c>
      <c r="AB39674" s="48">
        <v>216</v>
      </c>
      <c r="AE39674" s="48">
        <v>-16</v>
      </c>
      <c r="AG39674" s="48">
        <v>226</v>
      </c>
      <c r="AH39674" s="48">
        <v>-15</v>
      </c>
      <c r="AJ39674" s="49">
        <v>0</v>
      </c>
      <c r="AK39674" s="49">
        <v>-224</v>
      </c>
      <c r="AL39674" s="49">
        <v>-1</v>
      </c>
    </row>
    <row r="39675" spans="1:38">
      <c r="A39675" s="37" t="s">
        <v>43</v>
      </c>
      <c r="B39675" s="38">
        <v>43839.291666666664</v>
      </c>
      <c r="C39675" s="39">
        <v>43839</v>
      </c>
      <c r="D39675" s="38">
        <v>43839.041666666664</v>
      </c>
      <c r="E39675" s="40" t="s">
        <v>42</v>
      </c>
      <c r="F39675" s="48">
        <v>27937</v>
      </c>
      <c r="G39675" s="48">
        <v>27079</v>
      </c>
      <c r="H39675" s="48">
        <v>29049</v>
      </c>
      <c r="I39675" s="48">
        <v>1970</v>
      </c>
      <c r="J39675" s="48">
        <v>29048</v>
      </c>
      <c r="K39675" s="48">
        <v>4785</v>
      </c>
      <c r="L39675" s="48">
        <v>3975</v>
      </c>
      <c r="M39675" s="48">
        <v>2036</v>
      </c>
      <c r="N39675" s="48">
        <v>0</v>
      </c>
      <c r="O39675" s="48">
        <v>1531</v>
      </c>
      <c r="P39675" s="48">
        <v>0</v>
      </c>
      <c r="Q39675" s="48">
        <v>16481</v>
      </c>
      <c r="R39675" s="48">
        <v>240</v>
      </c>
      <c r="T39675" s="48">
        <v>2205</v>
      </c>
      <c r="Z39675" s="48">
        <v>1665</v>
      </c>
      <c r="AB39675" s="48">
        <v>220</v>
      </c>
      <c r="AE39675" s="48">
        <v>-16</v>
      </c>
      <c r="AG39675" s="48">
        <v>354</v>
      </c>
      <c r="AH39675" s="48">
        <v>-18</v>
      </c>
      <c r="AJ39675" s="49">
        <v>0</v>
      </c>
      <c r="AK39675" s="49">
        <v>-235</v>
      </c>
      <c r="AL39675" s="49">
        <v>1</v>
      </c>
    </row>
    <row r="39676" spans="1:38">
      <c r="A39676" s="37" t="s">
        <v>43</v>
      </c>
      <c r="B39676" s="38">
        <v>43839.333333333336</v>
      </c>
      <c r="C39676" s="39">
        <v>43839</v>
      </c>
      <c r="D39676" s="38">
        <v>43839.083333333336</v>
      </c>
      <c r="E39676" s="40" t="s">
        <v>42</v>
      </c>
      <c r="F39676" s="48">
        <v>27608</v>
      </c>
      <c r="G39676" s="48">
        <v>26583</v>
      </c>
      <c r="H39676" s="48">
        <v>28721</v>
      </c>
      <c r="I39676" s="48">
        <v>2139</v>
      </c>
      <c r="J39676" s="48">
        <v>28722</v>
      </c>
      <c r="K39676" s="48">
        <v>4685</v>
      </c>
      <c r="L39676" s="48">
        <v>4082</v>
      </c>
      <c r="M39676" s="48">
        <v>2036</v>
      </c>
      <c r="N39676" s="48">
        <v>0</v>
      </c>
      <c r="O39676" s="48">
        <v>1526</v>
      </c>
      <c r="P39676" s="48">
        <v>0</v>
      </c>
      <c r="Q39676" s="48">
        <v>16153</v>
      </c>
      <c r="R39676" s="48">
        <v>240</v>
      </c>
      <c r="T39676" s="48">
        <v>2369</v>
      </c>
      <c r="Z39676" s="48">
        <v>1794</v>
      </c>
      <c r="AB39676" s="48">
        <v>204</v>
      </c>
      <c r="AE39676" s="48">
        <v>-15</v>
      </c>
      <c r="AG39676" s="48">
        <v>398</v>
      </c>
      <c r="AH39676" s="48">
        <v>-12</v>
      </c>
      <c r="AJ39676" s="49">
        <v>-1</v>
      </c>
      <c r="AK39676" s="49">
        <v>-230</v>
      </c>
      <c r="AL39676" s="49">
        <v>-1</v>
      </c>
    </row>
    <row r="39677" spans="1:38">
      <c r="A39677" s="37" t="s">
        <v>43</v>
      </c>
      <c r="B39677" s="38">
        <v>43839.375</v>
      </c>
      <c r="C39677" s="39">
        <v>43839</v>
      </c>
      <c r="D39677" s="38">
        <v>43839.125</v>
      </c>
      <c r="E39677" s="40" t="s">
        <v>42</v>
      </c>
      <c r="F39677" s="48">
        <v>27558</v>
      </c>
      <c r="G39677" s="48">
        <v>26288</v>
      </c>
      <c r="H39677" s="48">
        <v>28189</v>
      </c>
      <c r="I39677" s="48">
        <v>1902</v>
      </c>
      <c r="J39677" s="48">
        <v>28190</v>
      </c>
      <c r="K39677" s="48">
        <v>4643</v>
      </c>
      <c r="L39677" s="48">
        <v>3953</v>
      </c>
      <c r="M39677" s="48">
        <v>2036</v>
      </c>
      <c r="N39677" s="48">
        <v>0</v>
      </c>
      <c r="O39677" s="48">
        <v>1527</v>
      </c>
      <c r="P39677" s="48">
        <v>0</v>
      </c>
      <c r="Q39677" s="48">
        <v>15789</v>
      </c>
      <c r="R39677" s="48">
        <v>242</v>
      </c>
      <c r="T39677" s="48">
        <v>2116</v>
      </c>
      <c r="Z39677" s="48">
        <v>1569</v>
      </c>
      <c r="AB39677" s="48">
        <v>162</v>
      </c>
      <c r="AE39677" s="48">
        <v>-16</v>
      </c>
      <c r="AG39677" s="48">
        <v>398</v>
      </c>
      <c r="AH39677" s="48">
        <v>3</v>
      </c>
      <c r="AJ39677" s="49">
        <v>-1</v>
      </c>
      <c r="AK39677" s="49">
        <v>-214</v>
      </c>
      <c r="AL39677" s="49">
        <v>-1</v>
      </c>
    </row>
    <row r="39678" spans="1:38">
      <c r="A39678" s="37" t="s">
        <v>43</v>
      </c>
      <c r="B39678" s="38">
        <v>43839.416666666664</v>
      </c>
      <c r="C39678" s="39">
        <v>43839</v>
      </c>
      <c r="D39678" s="38">
        <v>43839.166666666664</v>
      </c>
      <c r="E39678" s="40" t="s">
        <v>42</v>
      </c>
      <c r="F39678" s="48">
        <v>27540</v>
      </c>
      <c r="G39678" s="48">
        <v>26177</v>
      </c>
      <c r="H39678" s="48">
        <v>28334</v>
      </c>
      <c r="I39678" s="48">
        <v>2157</v>
      </c>
      <c r="J39678" s="48">
        <v>28335</v>
      </c>
      <c r="K39678" s="48">
        <v>4751</v>
      </c>
      <c r="L39678" s="48">
        <v>4003</v>
      </c>
      <c r="M39678" s="48">
        <v>2037</v>
      </c>
      <c r="N39678" s="48">
        <v>0</v>
      </c>
      <c r="O39678" s="48">
        <v>1525</v>
      </c>
      <c r="P39678" s="48">
        <v>0</v>
      </c>
      <c r="Q39678" s="48">
        <v>15776</v>
      </c>
      <c r="R39678" s="48">
        <v>243</v>
      </c>
      <c r="T39678" s="48">
        <v>2394</v>
      </c>
      <c r="Z39678" s="48">
        <v>1820</v>
      </c>
      <c r="AB39678" s="48">
        <v>190</v>
      </c>
      <c r="AE39678" s="48">
        <v>-16</v>
      </c>
      <c r="AG39678" s="48">
        <v>398</v>
      </c>
      <c r="AH39678" s="48">
        <v>2</v>
      </c>
      <c r="AJ39678" s="49">
        <v>0</v>
      </c>
      <c r="AK39678" s="49">
        <v>-237</v>
      </c>
      <c r="AL39678" s="49">
        <v>-1</v>
      </c>
    </row>
    <row r="39679" spans="1:38">
      <c r="A39679" s="37" t="s">
        <v>43</v>
      </c>
      <c r="B39679" s="38">
        <v>43839.458333333336</v>
      </c>
      <c r="C39679" s="39">
        <v>43839</v>
      </c>
      <c r="D39679" s="38">
        <v>43839.208333333336</v>
      </c>
      <c r="E39679" s="40" t="s">
        <v>42</v>
      </c>
      <c r="F39679" s="48">
        <v>27824</v>
      </c>
      <c r="G39679" s="48">
        <v>26511</v>
      </c>
      <c r="H39679" s="48">
        <v>28534</v>
      </c>
      <c r="I39679" s="48">
        <v>2023</v>
      </c>
      <c r="J39679" s="48">
        <v>28533</v>
      </c>
      <c r="K39679" s="48">
        <v>5052</v>
      </c>
      <c r="L39679" s="48">
        <v>4370</v>
      </c>
      <c r="M39679" s="48">
        <v>2037</v>
      </c>
      <c r="N39679" s="48">
        <v>0</v>
      </c>
      <c r="O39679" s="48">
        <v>1528</v>
      </c>
      <c r="P39679" s="48">
        <v>0</v>
      </c>
      <c r="Q39679" s="48">
        <v>15301</v>
      </c>
      <c r="R39679" s="48">
        <v>245</v>
      </c>
      <c r="T39679" s="48">
        <v>2250</v>
      </c>
      <c r="Z39679" s="48">
        <v>1675</v>
      </c>
      <c r="AB39679" s="48">
        <v>189</v>
      </c>
      <c r="AE39679" s="48">
        <v>-15</v>
      </c>
      <c r="AG39679" s="48">
        <v>394</v>
      </c>
      <c r="AH39679" s="48">
        <v>7</v>
      </c>
      <c r="AJ39679" s="49">
        <v>0</v>
      </c>
      <c r="AK39679" s="49">
        <v>-227</v>
      </c>
      <c r="AL39679" s="49">
        <v>1</v>
      </c>
    </row>
    <row r="39680" spans="1:38">
      <c r="A39680" s="37" t="s">
        <v>43</v>
      </c>
      <c r="B39680" s="38">
        <v>43839.5</v>
      </c>
      <c r="C39680" s="39">
        <v>43839</v>
      </c>
      <c r="D39680" s="38">
        <v>43839.25</v>
      </c>
      <c r="E39680" s="40" t="s">
        <v>42</v>
      </c>
      <c r="F39680" s="48">
        <v>28850</v>
      </c>
      <c r="G39680" s="48">
        <v>27619</v>
      </c>
      <c r="H39680" s="48">
        <v>29222</v>
      </c>
      <c r="I39680" s="48">
        <v>1602</v>
      </c>
      <c r="J39680" s="48">
        <v>29219</v>
      </c>
      <c r="K39680" s="48">
        <v>5301</v>
      </c>
      <c r="L39680" s="48">
        <v>5147</v>
      </c>
      <c r="M39680" s="48">
        <v>2037</v>
      </c>
      <c r="N39680" s="48">
        <v>0</v>
      </c>
      <c r="O39680" s="48">
        <v>1645</v>
      </c>
      <c r="P39680" s="48">
        <v>0</v>
      </c>
      <c r="Q39680" s="48">
        <v>14837</v>
      </c>
      <c r="R39680" s="48">
        <v>252</v>
      </c>
      <c r="T39680" s="48">
        <v>1818</v>
      </c>
      <c r="Z39680" s="48">
        <v>1591</v>
      </c>
      <c r="AB39680" s="48">
        <v>159</v>
      </c>
      <c r="AE39680" s="48">
        <v>-16</v>
      </c>
      <c r="AG39680" s="48">
        <v>88</v>
      </c>
      <c r="AH39680" s="48">
        <v>-4</v>
      </c>
      <c r="AJ39680" s="49">
        <v>1</v>
      </c>
      <c r="AK39680" s="49">
        <v>-216</v>
      </c>
      <c r="AL39680" s="49">
        <v>3</v>
      </c>
    </row>
    <row r="39681" spans="1:38">
      <c r="A39681" s="37" t="s">
        <v>43</v>
      </c>
      <c r="B39681" s="38">
        <v>43839.541666666664</v>
      </c>
      <c r="C39681" s="39">
        <v>43839</v>
      </c>
      <c r="D39681" s="38">
        <v>43839.291666666664</v>
      </c>
      <c r="E39681" s="40" t="s">
        <v>42</v>
      </c>
      <c r="F39681" s="48">
        <v>30761</v>
      </c>
      <c r="G39681" s="48">
        <v>29651</v>
      </c>
      <c r="H39681" s="48">
        <v>31038</v>
      </c>
      <c r="I39681" s="48">
        <v>1387</v>
      </c>
      <c r="J39681" s="48">
        <v>31037</v>
      </c>
      <c r="K39681" s="48">
        <v>5441</v>
      </c>
      <c r="L39681" s="48">
        <v>5925</v>
      </c>
      <c r="M39681" s="48">
        <v>2037</v>
      </c>
      <c r="N39681" s="48">
        <v>0</v>
      </c>
      <c r="O39681" s="48">
        <v>2717</v>
      </c>
      <c r="P39681" s="48">
        <v>0</v>
      </c>
      <c r="Q39681" s="48">
        <v>14652</v>
      </c>
      <c r="R39681" s="48">
        <v>265</v>
      </c>
      <c r="T39681" s="48">
        <v>1561</v>
      </c>
      <c r="Z39681" s="48">
        <v>1474</v>
      </c>
      <c r="AB39681" s="48">
        <v>92</v>
      </c>
      <c r="AE39681" s="48">
        <v>-16</v>
      </c>
      <c r="AG39681" s="48">
        <v>10</v>
      </c>
      <c r="AH39681" s="48">
        <v>1</v>
      </c>
      <c r="AJ39681" s="49">
        <v>0</v>
      </c>
      <c r="AK39681" s="49">
        <v>-174</v>
      </c>
      <c r="AL39681" s="49">
        <v>1</v>
      </c>
    </row>
    <row r="39682" spans="1:38">
      <c r="A39682" s="37" t="s">
        <v>43</v>
      </c>
      <c r="B39682" s="38">
        <v>43839.583333333336</v>
      </c>
      <c r="C39682" s="39">
        <v>43839</v>
      </c>
      <c r="D39682" s="38">
        <v>43839.333333333336</v>
      </c>
      <c r="E39682" s="40" t="s">
        <v>42</v>
      </c>
      <c r="F39682" s="48">
        <v>31799</v>
      </c>
      <c r="G39682" s="48">
        <v>30811</v>
      </c>
      <c r="H39682" s="48">
        <v>31953</v>
      </c>
      <c r="I39682" s="48">
        <v>1142</v>
      </c>
      <c r="J39682" s="48">
        <v>31951</v>
      </c>
      <c r="K39682" s="48">
        <v>5654</v>
      </c>
      <c r="L39682" s="48">
        <v>6856</v>
      </c>
      <c r="M39682" s="48">
        <v>2037</v>
      </c>
      <c r="N39682" s="48">
        <v>2</v>
      </c>
      <c r="O39682" s="48">
        <v>2849</v>
      </c>
      <c r="P39682" s="48">
        <v>0</v>
      </c>
      <c r="Q39682" s="48">
        <v>14289</v>
      </c>
      <c r="R39682" s="48">
        <v>264</v>
      </c>
      <c r="T39682" s="48">
        <v>1308</v>
      </c>
      <c r="Z39682" s="48">
        <v>1195</v>
      </c>
      <c r="AB39682" s="48">
        <v>103</v>
      </c>
      <c r="AE39682" s="48">
        <v>-15</v>
      </c>
      <c r="AG39682" s="48">
        <v>10</v>
      </c>
      <c r="AH39682" s="48">
        <v>15</v>
      </c>
      <c r="AJ39682" s="49">
        <v>0</v>
      </c>
      <c r="AK39682" s="49">
        <v>-166</v>
      </c>
      <c r="AL39682" s="49">
        <v>2</v>
      </c>
    </row>
    <row r="39683" spans="1:38">
      <c r="A39683" s="37" t="s">
        <v>43</v>
      </c>
      <c r="B39683" s="38">
        <v>43839.625</v>
      </c>
      <c r="C39683" s="39">
        <v>43839</v>
      </c>
      <c r="D39683" s="38">
        <v>43839.375</v>
      </c>
      <c r="E39683" s="40" t="s">
        <v>42</v>
      </c>
      <c r="F39683" s="48">
        <v>31726</v>
      </c>
      <c r="G39683" s="48">
        <v>30562</v>
      </c>
      <c r="H39683" s="48">
        <v>31595</v>
      </c>
      <c r="I39683" s="48">
        <v>1033</v>
      </c>
      <c r="J39683" s="48">
        <v>31593</v>
      </c>
      <c r="K39683" s="48">
        <v>5912</v>
      </c>
      <c r="L39683" s="48">
        <v>7376</v>
      </c>
      <c r="M39683" s="48">
        <v>2037</v>
      </c>
      <c r="N39683" s="48">
        <v>23</v>
      </c>
      <c r="O39683" s="48">
        <v>2603</v>
      </c>
      <c r="P39683" s="48">
        <v>20</v>
      </c>
      <c r="Q39683" s="48">
        <v>13361</v>
      </c>
      <c r="R39683" s="48">
        <v>261</v>
      </c>
      <c r="T39683" s="48">
        <v>1201</v>
      </c>
      <c r="Z39683" s="48">
        <v>1035</v>
      </c>
      <c r="AB39683" s="48">
        <v>167</v>
      </c>
      <c r="AE39683" s="48">
        <v>-16</v>
      </c>
      <c r="AG39683" s="48">
        <v>10</v>
      </c>
      <c r="AH39683" s="48">
        <v>5</v>
      </c>
      <c r="AJ39683" s="49">
        <v>0</v>
      </c>
      <c r="AK39683" s="49">
        <v>-168</v>
      </c>
      <c r="AL39683" s="49">
        <v>2</v>
      </c>
    </row>
    <row r="39684" spans="1:38">
      <c r="A39684" s="37" t="s">
        <v>43</v>
      </c>
      <c r="B39684" s="38">
        <v>43839.666666666664</v>
      </c>
      <c r="C39684" s="39">
        <v>43839</v>
      </c>
      <c r="D39684" s="38">
        <v>43839.416666666664</v>
      </c>
      <c r="E39684" s="40" t="s">
        <v>42</v>
      </c>
      <c r="F39684" s="48">
        <v>31608</v>
      </c>
      <c r="G39684" s="48">
        <v>30144</v>
      </c>
      <c r="H39684" s="48">
        <v>30727</v>
      </c>
      <c r="I39684" s="48">
        <v>583</v>
      </c>
      <c r="J39684" s="48">
        <v>30733</v>
      </c>
      <c r="K39684" s="48">
        <v>6076</v>
      </c>
      <c r="L39684" s="48">
        <v>7761</v>
      </c>
      <c r="M39684" s="48">
        <v>2037</v>
      </c>
      <c r="N39684" s="48">
        <v>13</v>
      </c>
      <c r="O39684" s="48">
        <v>2430</v>
      </c>
      <c r="P39684" s="48">
        <v>136</v>
      </c>
      <c r="Q39684" s="48">
        <v>12017</v>
      </c>
      <c r="R39684" s="48">
        <v>263</v>
      </c>
      <c r="T39684" s="48">
        <v>723</v>
      </c>
      <c r="Z39684" s="48">
        <v>530</v>
      </c>
      <c r="AB39684" s="48">
        <v>203</v>
      </c>
      <c r="AE39684" s="48">
        <v>-16</v>
      </c>
      <c r="AG39684" s="48">
        <v>10</v>
      </c>
      <c r="AH39684" s="48">
        <v>-4</v>
      </c>
      <c r="AJ39684" s="49">
        <v>0</v>
      </c>
      <c r="AK39684" s="49">
        <v>-140</v>
      </c>
      <c r="AL39684" s="49">
        <v>-6</v>
      </c>
    </row>
    <row r="39685" spans="1:38">
      <c r="A39685" s="37" t="s">
        <v>43</v>
      </c>
      <c r="B39685" s="38">
        <v>43839.708333333336</v>
      </c>
      <c r="C39685" s="39">
        <v>43839</v>
      </c>
      <c r="D39685" s="38">
        <v>43839.458333333336</v>
      </c>
      <c r="E39685" s="40" t="s">
        <v>42</v>
      </c>
      <c r="F39685" s="48">
        <v>31382</v>
      </c>
      <c r="G39685" s="48">
        <v>29821</v>
      </c>
      <c r="H39685" s="48">
        <v>30302</v>
      </c>
      <c r="I39685" s="48">
        <v>480</v>
      </c>
      <c r="J39685" s="48">
        <v>30301</v>
      </c>
      <c r="K39685" s="48">
        <v>6501</v>
      </c>
      <c r="L39685" s="48">
        <v>7881</v>
      </c>
      <c r="M39685" s="48">
        <v>2037</v>
      </c>
      <c r="N39685" s="48">
        <v>5</v>
      </c>
      <c r="O39685" s="48">
        <v>2453</v>
      </c>
      <c r="P39685" s="48">
        <v>166</v>
      </c>
      <c r="Q39685" s="48">
        <v>11007</v>
      </c>
      <c r="R39685" s="48">
        <v>251</v>
      </c>
      <c r="T39685" s="48">
        <v>648</v>
      </c>
      <c r="Z39685" s="48">
        <v>455</v>
      </c>
      <c r="AB39685" s="48">
        <v>194</v>
      </c>
      <c r="AE39685" s="48">
        <v>-15</v>
      </c>
      <c r="AG39685" s="48">
        <v>11</v>
      </c>
      <c r="AH39685" s="48">
        <v>3</v>
      </c>
      <c r="AJ39685" s="49">
        <v>1</v>
      </c>
      <c r="AK39685" s="49">
        <v>-168</v>
      </c>
      <c r="AL39685" s="49">
        <v>1</v>
      </c>
    </row>
    <row r="39686" spans="1:38">
      <c r="A39686" s="37" t="s">
        <v>43</v>
      </c>
      <c r="B39686" s="38">
        <v>43839.75</v>
      </c>
      <c r="C39686" s="39">
        <v>43839</v>
      </c>
      <c r="D39686" s="38">
        <v>43839.5</v>
      </c>
      <c r="E39686" s="40" t="s">
        <v>42</v>
      </c>
      <c r="F39686" s="48">
        <v>30891</v>
      </c>
      <c r="G39686" s="48">
        <v>29482</v>
      </c>
      <c r="H39686" s="48">
        <v>30124</v>
      </c>
      <c r="I39686" s="48">
        <v>642</v>
      </c>
      <c r="J39686" s="48">
        <v>30124</v>
      </c>
      <c r="K39686" s="48">
        <v>6856</v>
      </c>
      <c r="L39686" s="48">
        <v>7898</v>
      </c>
      <c r="M39686" s="48">
        <v>2037</v>
      </c>
      <c r="N39686" s="48">
        <v>5</v>
      </c>
      <c r="O39686" s="48">
        <v>2341</v>
      </c>
      <c r="P39686" s="48">
        <v>141</v>
      </c>
      <c r="Q39686" s="48">
        <v>10598</v>
      </c>
      <c r="R39686" s="48">
        <v>248</v>
      </c>
      <c r="T39686" s="48">
        <v>811</v>
      </c>
      <c r="Z39686" s="48">
        <v>549</v>
      </c>
      <c r="AB39686" s="48">
        <v>207</v>
      </c>
      <c r="AE39686" s="48">
        <v>-16</v>
      </c>
      <c r="AG39686" s="48">
        <v>58</v>
      </c>
      <c r="AH39686" s="48">
        <v>13</v>
      </c>
      <c r="AJ39686" s="49">
        <v>0</v>
      </c>
      <c r="AK39686" s="49">
        <v>-169</v>
      </c>
      <c r="AL39686" s="49">
        <v>0</v>
      </c>
    </row>
    <row r="39687" spans="1:38">
      <c r="A39687" s="37" t="s">
        <v>43</v>
      </c>
      <c r="B39687" s="38">
        <v>43839.791666666664</v>
      </c>
      <c r="C39687" s="39">
        <v>43839</v>
      </c>
      <c r="D39687" s="38">
        <v>43839.541666666664</v>
      </c>
      <c r="E39687" s="40" t="s">
        <v>42</v>
      </c>
      <c r="F39687" s="48">
        <v>30703</v>
      </c>
      <c r="G39687" s="48">
        <v>29078</v>
      </c>
      <c r="H39687" s="48">
        <v>29814</v>
      </c>
      <c r="I39687" s="48">
        <v>736</v>
      </c>
      <c r="J39687" s="48">
        <v>29813</v>
      </c>
      <c r="K39687" s="48">
        <v>6987</v>
      </c>
      <c r="L39687" s="48">
        <v>8191</v>
      </c>
      <c r="M39687" s="48">
        <v>2037</v>
      </c>
      <c r="N39687" s="48">
        <v>5</v>
      </c>
      <c r="O39687" s="48">
        <v>2252</v>
      </c>
      <c r="P39687" s="48">
        <v>144</v>
      </c>
      <c r="Q39687" s="48">
        <v>9954</v>
      </c>
      <c r="R39687" s="48">
        <v>243</v>
      </c>
      <c r="T39687" s="48">
        <v>911</v>
      </c>
      <c r="Z39687" s="48">
        <v>668</v>
      </c>
      <c r="AB39687" s="48">
        <v>190</v>
      </c>
      <c r="AE39687" s="48">
        <v>-16</v>
      </c>
      <c r="AG39687" s="48">
        <v>60</v>
      </c>
      <c r="AH39687" s="48">
        <v>9</v>
      </c>
      <c r="AJ39687" s="49">
        <v>0</v>
      </c>
      <c r="AK39687" s="49">
        <v>-175</v>
      </c>
      <c r="AL39687" s="49">
        <v>1</v>
      </c>
    </row>
    <row r="39688" spans="1:38">
      <c r="A39688" s="37" t="s">
        <v>43</v>
      </c>
      <c r="B39688" s="38">
        <v>43839.833333333336</v>
      </c>
      <c r="C39688" s="39">
        <v>43839</v>
      </c>
      <c r="D39688" s="38">
        <v>43839.583333333336</v>
      </c>
      <c r="E39688" s="40" t="s">
        <v>42</v>
      </c>
      <c r="F39688" s="48">
        <v>30498</v>
      </c>
      <c r="G39688" s="48">
        <v>28900</v>
      </c>
      <c r="H39688" s="48">
        <v>29542</v>
      </c>
      <c r="I39688" s="48">
        <v>642</v>
      </c>
      <c r="J39688" s="48">
        <v>29542</v>
      </c>
      <c r="K39688" s="48">
        <v>7293</v>
      </c>
      <c r="L39688" s="48">
        <v>8820</v>
      </c>
      <c r="M39688" s="48">
        <v>2037</v>
      </c>
      <c r="N39688" s="48">
        <v>0</v>
      </c>
      <c r="O39688" s="48">
        <v>2256</v>
      </c>
      <c r="P39688" s="48">
        <v>136</v>
      </c>
      <c r="Q39688" s="48">
        <v>8757</v>
      </c>
      <c r="R39688" s="48">
        <v>243</v>
      </c>
      <c r="T39688" s="48">
        <v>779</v>
      </c>
      <c r="Z39688" s="48">
        <v>544</v>
      </c>
      <c r="AB39688" s="48">
        <v>188</v>
      </c>
      <c r="AE39688" s="48">
        <v>-15</v>
      </c>
      <c r="AG39688" s="48">
        <v>60</v>
      </c>
      <c r="AH39688" s="48">
        <v>2</v>
      </c>
      <c r="AJ39688" s="49">
        <v>0</v>
      </c>
      <c r="AK39688" s="49">
        <v>-137</v>
      </c>
      <c r="AL39688" s="49">
        <v>0</v>
      </c>
    </row>
    <row r="39689" spans="1:38">
      <c r="A39689" s="37" t="s">
        <v>43</v>
      </c>
      <c r="B39689" s="38">
        <v>43839.875</v>
      </c>
      <c r="C39689" s="39">
        <v>43839</v>
      </c>
      <c r="D39689" s="38">
        <v>43839.625</v>
      </c>
      <c r="E39689" s="40" t="s">
        <v>42</v>
      </c>
      <c r="F39689" s="48">
        <v>30118</v>
      </c>
      <c r="G39689" s="48">
        <v>28586</v>
      </c>
      <c r="H39689" s="48">
        <v>29066</v>
      </c>
      <c r="I39689" s="48">
        <v>480</v>
      </c>
      <c r="J39689" s="48">
        <v>29069</v>
      </c>
      <c r="K39689" s="48">
        <v>7936</v>
      </c>
      <c r="L39689" s="48">
        <v>9185</v>
      </c>
      <c r="M39689" s="48">
        <v>2038</v>
      </c>
      <c r="N39689" s="48">
        <v>10</v>
      </c>
      <c r="O39689" s="48">
        <v>2244</v>
      </c>
      <c r="P39689" s="48">
        <v>128</v>
      </c>
      <c r="Q39689" s="48">
        <v>7286</v>
      </c>
      <c r="R39689" s="48">
        <v>242</v>
      </c>
      <c r="T39689" s="48">
        <v>568</v>
      </c>
      <c r="Z39689" s="48">
        <v>347</v>
      </c>
      <c r="AB39689" s="48">
        <v>170</v>
      </c>
      <c r="AE39689" s="48">
        <v>-16</v>
      </c>
      <c r="AG39689" s="48">
        <v>60</v>
      </c>
      <c r="AH39689" s="48">
        <v>7</v>
      </c>
      <c r="AJ39689" s="49">
        <v>0</v>
      </c>
      <c r="AK39689" s="49">
        <v>-88</v>
      </c>
      <c r="AL39689" s="49">
        <v>-3</v>
      </c>
    </row>
    <row r="39690" spans="1:38">
      <c r="A39690" s="37" t="s">
        <v>43</v>
      </c>
      <c r="B39690" s="38">
        <v>43839.916666666664</v>
      </c>
      <c r="C39690" s="39">
        <v>43839</v>
      </c>
      <c r="D39690" s="38">
        <v>43839.666666666664</v>
      </c>
      <c r="E39690" s="40" t="s">
        <v>42</v>
      </c>
      <c r="F39690" s="48">
        <v>29932</v>
      </c>
      <c r="G39690" s="48">
        <v>28398</v>
      </c>
      <c r="H39690" s="48">
        <v>28712</v>
      </c>
      <c r="I39690" s="48">
        <v>314</v>
      </c>
      <c r="J39690" s="48">
        <v>28713</v>
      </c>
      <c r="K39690" s="48">
        <v>8473</v>
      </c>
      <c r="L39690" s="48">
        <v>9590</v>
      </c>
      <c r="M39690" s="48">
        <v>2039</v>
      </c>
      <c r="N39690" s="48">
        <v>0</v>
      </c>
      <c r="O39690" s="48">
        <v>2259</v>
      </c>
      <c r="P39690" s="48">
        <v>93</v>
      </c>
      <c r="Q39690" s="48">
        <v>6018</v>
      </c>
      <c r="R39690" s="48">
        <v>241</v>
      </c>
      <c r="T39690" s="48">
        <v>387</v>
      </c>
      <c r="Z39690" s="48">
        <v>207</v>
      </c>
      <c r="AB39690" s="48">
        <v>141</v>
      </c>
      <c r="AE39690" s="48">
        <v>-16</v>
      </c>
      <c r="AG39690" s="48">
        <v>52</v>
      </c>
      <c r="AH39690" s="48">
        <v>3</v>
      </c>
      <c r="AJ39690" s="49">
        <v>0</v>
      </c>
      <c r="AK39690" s="49">
        <v>-73</v>
      </c>
      <c r="AL39690" s="49">
        <v>-1</v>
      </c>
    </row>
    <row r="39691" spans="1:38">
      <c r="A39691" s="37" t="s">
        <v>43</v>
      </c>
      <c r="B39691" s="38">
        <v>43839.958333333336</v>
      </c>
      <c r="C39691" s="39">
        <v>43839</v>
      </c>
      <c r="D39691" s="38">
        <v>43839.708333333336</v>
      </c>
      <c r="E39691" s="40" t="s">
        <v>42</v>
      </c>
      <c r="F39691" s="48">
        <v>30195</v>
      </c>
      <c r="G39691" s="48">
        <v>28515</v>
      </c>
      <c r="H39691" s="48">
        <v>28691</v>
      </c>
      <c r="I39691" s="48">
        <v>176</v>
      </c>
      <c r="J39691" s="48">
        <v>28690</v>
      </c>
      <c r="K39691" s="48">
        <v>9029</v>
      </c>
      <c r="L39691" s="48">
        <v>10081</v>
      </c>
      <c r="M39691" s="48">
        <v>2039</v>
      </c>
      <c r="N39691" s="48">
        <v>0</v>
      </c>
      <c r="O39691" s="48">
        <v>2434</v>
      </c>
      <c r="P39691" s="48">
        <v>64</v>
      </c>
      <c r="Q39691" s="48">
        <v>4798</v>
      </c>
      <c r="R39691" s="48">
        <v>245</v>
      </c>
      <c r="T39691" s="48">
        <v>182</v>
      </c>
      <c r="Z39691" s="48">
        <v>35</v>
      </c>
      <c r="AB39691" s="48">
        <v>141</v>
      </c>
      <c r="AE39691" s="48">
        <v>-15</v>
      </c>
      <c r="AG39691" s="48">
        <v>10</v>
      </c>
      <c r="AH39691" s="48">
        <v>11</v>
      </c>
      <c r="AJ39691" s="49">
        <v>0</v>
      </c>
      <c r="AK39691" s="49">
        <v>-6</v>
      </c>
      <c r="AL39691" s="49">
        <v>1</v>
      </c>
    </row>
    <row r="39692" spans="1:38">
      <c r="A39692" s="37" t="s">
        <v>43</v>
      </c>
      <c r="B39692" s="38">
        <v>43840</v>
      </c>
      <c r="C39692" s="39">
        <v>43839</v>
      </c>
      <c r="D39692" s="38">
        <v>43839.75</v>
      </c>
      <c r="E39692" s="40" t="s">
        <v>42</v>
      </c>
      <c r="F39692" s="48">
        <v>31267</v>
      </c>
      <c r="G39692" s="48">
        <v>29388</v>
      </c>
      <c r="H39692" s="48">
        <v>30127</v>
      </c>
      <c r="I39692" s="48">
        <v>739</v>
      </c>
      <c r="J39692" s="48">
        <v>30124</v>
      </c>
      <c r="K39692" s="48">
        <v>9341</v>
      </c>
      <c r="L39692" s="48">
        <v>10677</v>
      </c>
      <c r="M39692" s="48">
        <v>2039</v>
      </c>
      <c r="N39692" s="48">
        <v>0</v>
      </c>
      <c r="O39692" s="48">
        <v>3158</v>
      </c>
      <c r="P39692" s="48">
        <v>8</v>
      </c>
      <c r="Q39692" s="48">
        <v>4639</v>
      </c>
      <c r="R39692" s="48">
        <v>262</v>
      </c>
      <c r="T39692" s="48">
        <v>712</v>
      </c>
      <c r="Z39692" s="48">
        <v>387</v>
      </c>
      <c r="AB39692" s="48">
        <v>142</v>
      </c>
      <c r="AE39692" s="48">
        <v>-16</v>
      </c>
      <c r="AG39692" s="48">
        <v>184</v>
      </c>
      <c r="AH39692" s="48">
        <v>15</v>
      </c>
      <c r="AJ39692" s="49">
        <v>0</v>
      </c>
      <c r="AK39692" s="49">
        <v>27</v>
      </c>
      <c r="AL39692" s="49">
        <v>3</v>
      </c>
    </row>
    <row r="39693" spans="1:38">
      <c r="A39693" s="37" t="s">
        <v>43</v>
      </c>
      <c r="B39693" s="38">
        <v>43840.041666666664</v>
      </c>
      <c r="C39693" s="39">
        <v>43839</v>
      </c>
      <c r="D39693" s="38">
        <v>43839.791666666664</v>
      </c>
      <c r="E39693" s="40" t="s">
        <v>42</v>
      </c>
      <c r="F39693" s="48">
        <v>31775</v>
      </c>
      <c r="G39693" s="48">
        <v>30134</v>
      </c>
      <c r="H39693" s="48">
        <v>31085</v>
      </c>
      <c r="I39693" s="48">
        <v>951</v>
      </c>
      <c r="J39693" s="48">
        <v>31085</v>
      </c>
      <c r="K39693" s="48">
        <v>9646</v>
      </c>
      <c r="L39693" s="48">
        <v>10766</v>
      </c>
      <c r="M39693" s="48">
        <v>2039</v>
      </c>
      <c r="N39693" s="48">
        <v>0</v>
      </c>
      <c r="O39693" s="48">
        <v>3116</v>
      </c>
      <c r="P39693" s="48">
        <v>0</v>
      </c>
      <c r="Q39693" s="48">
        <v>5256</v>
      </c>
      <c r="R39693" s="48">
        <v>262</v>
      </c>
      <c r="T39693" s="48">
        <v>946</v>
      </c>
      <c r="Z39693" s="48">
        <v>367</v>
      </c>
      <c r="AB39693" s="48">
        <v>164</v>
      </c>
      <c r="AE39693" s="48">
        <v>-15</v>
      </c>
      <c r="AG39693" s="48">
        <v>436</v>
      </c>
      <c r="AH39693" s="48">
        <v>-6</v>
      </c>
      <c r="AJ39693" s="49">
        <v>0</v>
      </c>
      <c r="AK39693" s="49">
        <v>5</v>
      </c>
      <c r="AL39693" s="49">
        <v>0</v>
      </c>
    </row>
    <row r="39694" spans="1:38">
      <c r="A39694" s="37" t="s">
        <v>43</v>
      </c>
      <c r="B39694" s="38">
        <v>43840.083333333336</v>
      </c>
      <c r="C39694" s="39">
        <v>43839</v>
      </c>
      <c r="D39694" s="38">
        <v>43839.833333333336</v>
      </c>
      <c r="E39694" s="40" t="s">
        <v>42</v>
      </c>
      <c r="F39694" s="48">
        <v>31865</v>
      </c>
      <c r="G39694" s="48">
        <v>29870</v>
      </c>
      <c r="H39694" s="48">
        <v>30672</v>
      </c>
      <c r="I39694" s="48">
        <v>802</v>
      </c>
      <c r="J39694" s="48">
        <v>30672</v>
      </c>
      <c r="K39694" s="48">
        <v>9267</v>
      </c>
      <c r="L39694" s="48">
        <v>10370</v>
      </c>
      <c r="M39694" s="48">
        <v>2040</v>
      </c>
      <c r="N39694" s="48">
        <v>0</v>
      </c>
      <c r="O39694" s="48">
        <v>2989</v>
      </c>
      <c r="P39694" s="48">
        <v>0</v>
      </c>
      <c r="Q39694" s="48">
        <v>5744</v>
      </c>
      <c r="R39694" s="48">
        <v>262</v>
      </c>
      <c r="T39694" s="48">
        <v>791</v>
      </c>
      <c r="Z39694" s="48">
        <v>375</v>
      </c>
      <c r="AB39694" s="48">
        <v>177</v>
      </c>
      <c r="AE39694" s="48">
        <v>14</v>
      </c>
      <c r="AG39694" s="48">
        <v>233</v>
      </c>
      <c r="AH39694" s="48">
        <v>-8</v>
      </c>
      <c r="AJ39694" s="49">
        <v>0</v>
      </c>
      <c r="AK39694" s="49">
        <v>11</v>
      </c>
      <c r="AL39694" s="49">
        <v>0</v>
      </c>
    </row>
    <row r="39695" spans="1:38">
      <c r="A39695" s="37" t="s">
        <v>43</v>
      </c>
      <c r="B39695" s="38">
        <v>43840.125</v>
      </c>
      <c r="C39695" s="39">
        <v>43839</v>
      </c>
      <c r="D39695" s="38">
        <v>43839.875</v>
      </c>
      <c r="E39695" s="40" t="s">
        <v>42</v>
      </c>
      <c r="F39695" s="48">
        <v>31445</v>
      </c>
      <c r="G39695" s="48">
        <v>29459</v>
      </c>
      <c r="H39695" s="48">
        <v>30013</v>
      </c>
      <c r="I39695" s="48">
        <v>554</v>
      </c>
      <c r="J39695" s="48">
        <v>30015</v>
      </c>
      <c r="K39695" s="48">
        <v>8924</v>
      </c>
      <c r="L39695" s="48">
        <v>10060</v>
      </c>
      <c r="M39695" s="48">
        <v>2040</v>
      </c>
      <c r="N39695" s="48">
        <v>0</v>
      </c>
      <c r="O39695" s="48">
        <v>2606</v>
      </c>
      <c r="P39695" s="48">
        <v>0</v>
      </c>
      <c r="Q39695" s="48">
        <v>6124</v>
      </c>
      <c r="R39695" s="48">
        <v>261</v>
      </c>
      <c r="T39695" s="48">
        <v>558</v>
      </c>
      <c r="Z39695" s="48">
        <v>391</v>
      </c>
      <c r="AB39695" s="48">
        <v>176</v>
      </c>
      <c r="AE39695" s="48">
        <v>-16</v>
      </c>
      <c r="AG39695" s="48">
        <v>15</v>
      </c>
      <c r="AH39695" s="48">
        <v>-8</v>
      </c>
      <c r="AJ39695" s="49">
        <v>0</v>
      </c>
      <c r="AK39695" s="49">
        <v>-4</v>
      </c>
      <c r="AL39695" s="49">
        <v>-2</v>
      </c>
    </row>
    <row r="39696" spans="1:38">
      <c r="A39696" s="37" t="s">
        <v>43</v>
      </c>
      <c r="B39696" s="38">
        <v>43840.166666666664</v>
      </c>
      <c r="C39696" s="39">
        <v>43839</v>
      </c>
      <c r="D39696" s="38">
        <v>43839.916666666664</v>
      </c>
      <c r="E39696" s="40" t="s">
        <v>42</v>
      </c>
      <c r="F39696" s="48">
        <v>30542</v>
      </c>
      <c r="G39696" s="48">
        <v>28671</v>
      </c>
      <c r="H39696" s="48">
        <v>29292</v>
      </c>
      <c r="I39696" s="48">
        <v>621</v>
      </c>
      <c r="J39696" s="48">
        <v>29293</v>
      </c>
      <c r="K39696" s="48">
        <v>8445</v>
      </c>
      <c r="L39696" s="48">
        <v>9361</v>
      </c>
      <c r="M39696" s="48">
        <v>2040</v>
      </c>
      <c r="N39696" s="48">
        <v>0</v>
      </c>
      <c r="O39696" s="48">
        <v>2198</v>
      </c>
      <c r="P39696" s="48">
        <v>0</v>
      </c>
      <c r="Q39696" s="48">
        <v>7009</v>
      </c>
      <c r="R39696" s="48">
        <v>240</v>
      </c>
      <c r="T39696" s="48">
        <v>621</v>
      </c>
      <c r="Z39696" s="48">
        <v>464</v>
      </c>
      <c r="AB39696" s="48">
        <v>170</v>
      </c>
      <c r="AE39696" s="48">
        <v>-16</v>
      </c>
      <c r="AG39696" s="48">
        <v>10</v>
      </c>
      <c r="AH39696" s="48">
        <v>-7</v>
      </c>
      <c r="AJ39696" s="49">
        <v>0</v>
      </c>
      <c r="AK39696" s="49">
        <v>0</v>
      </c>
      <c r="AL39696" s="49">
        <v>-1</v>
      </c>
    </row>
    <row r="39697" spans="1:38">
      <c r="A39697" s="37" t="s">
        <v>43</v>
      </c>
      <c r="B39697" s="38">
        <v>43840.208333333336</v>
      </c>
      <c r="C39697" s="39">
        <v>43839</v>
      </c>
      <c r="D39697" s="38">
        <v>43839.958333333336</v>
      </c>
      <c r="E39697" s="40" t="s">
        <v>42</v>
      </c>
      <c r="F39697" s="48">
        <v>29329</v>
      </c>
      <c r="G39697" s="48">
        <v>27476</v>
      </c>
      <c r="H39697" s="48">
        <v>28063</v>
      </c>
      <c r="I39697" s="48">
        <v>587</v>
      </c>
      <c r="J39697" s="48">
        <v>28063</v>
      </c>
      <c r="K39697" s="48">
        <v>7986</v>
      </c>
      <c r="L39697" s="48">
        <v>9046</v>
      </c>
      <c r="M39697" s="48">
        <v>2040</v>
      </c>
      <c r="N39697" s="48">
        <v>0</v>
      </c>
      <c r="O39697" s="48">
        <v>1618</v>
      </c>
      <c r="P39697" s="48">
        <v>0</v>
      </c>
      <c r="Q39697" s="48">
        <v>7136</v>
      </c>
      <c r="R39697" s="48">
        <v>237</v>
      </c>
      <c r="T39697" s="48">
        <v>575</v>
      </c>
      <c r="Z39697" s="48">
        <v>438</v>
      </c>
      <c r="AB39697" s="48">
        <v>144</v>
      </c>
      <c r="AE39697" s="48">
        <v>-15</v>
      </c>
      <c r="AG39697" s="48">
        <v>0</v>
      </c>
      <c r="AH39697" s="48">
        <v>8</v>
      </c>
      <c r="AJ39697" s="49">
        <v>0</v>
      </c>
      <c r="AK39697" s="49">
        <v>12</v>
      </c>
      <c r="AL39697" s="49">
        <v>0</v>
      </c>
    </row>
    <row r="39698" spans="1:38">
      <c r="A39698" s="37" t="s">
        <v>43</v>
      </c>
      <c r="B39698" s="38">
        <v>43840.25</v>
      </c>
      <c r="C39698" s="39">
        <v>43839</v>
      </c>
      <c r="D39698" s="38">
        <v>43840</v>
      </c>
      <c r="E39698" s="40" t="s">
        <v>42</v>
      </c>
      <c r="F39698" s="48">
        <v>28191</v>
      </c>
      <c r="G39698" s="48">
        <v>26290</v>
      </c>
      <c r="H39698" s="48">
        <v>27196</v>
      </c>
      <c r="I39698" s="48">
        <v>906</v>
      </c>
      <c r="J39698" s="48">
        <v>27197</v>
      </c>
      <c r="K39698" s="48">
        <v>7414</v>
      </c>
      <c r="L39698" s="48">
        <v>8492</v>
      </c>
      <c r="M39698" s="48">
        <v>2040</v>
      </c>
      <c r="N39698" s="48">
        <v>0</v>
      </c>
      <c r="O39698" s="48">
        <v>1615</v>
      </c>
      <c r="P39698" s="48">
        <v>0</v>
      </c>
      <c r="Q39698" s="48">
        <v>7403</v>
      </c>
      <c r="R39698" s="48">
        <v>233</v>
      </c>
      <c r="T39698" s="48">
        <v>893</v>
      </c>
      <c r="Z39698" s="48">
        <v>800</v>
      </c>
      <c r="AB39698" s="48">
        <v>119</v>
      </c>
      <c r="AE39698" s="48">
        <v>-16</v>
      </c>
      <c r="AG39698" s="48">
        <v>-2</v>
      </c>
      <c r="AH39698" s="48">
        <v>-8</v>
      </c>
      <c r="AJ39698" s="49">
        <v>0</v>
      </c>
      <c r="AK39698" s="49">
        <v>13</v>
      </c>
      <c r="AL39698" s="49">
        <v>-1</v>
      </c>
    </row>
    <row r="39699" spans="1:38">
      <c r="A39699" s="37" t="s">
        <v>43</v>
      </c>
      <c r="B39699" s="38">
        <v>43840.291666666664</v>
      </c>
      <c r="C39699" s="39">
        <v>43840</v>
      </c>
      <c r="D39699" s="38">
        <v>43840.041666666664</v>
      </c>
      <c r="E39699" s="40" t="s">
        <v>42</v>
      </c>
      <c r="F39699" s="48">
        <v>27365</v>
      </c>
      <c r="G39699" s="48">
        <v>25501</v>
      </c>
      <c r="H39699" s="48">
        <v>26310</v>
      </c>
      <c r="I39699" s="48">
        <v>809</v>
      </c>
      <c r="J39699" s="48">
        <v>26312</v>
      </c>
      <c r="K39699" s="48">
        <v>7187</v>
      </c>
      <c r="L39699" s="48">
        <v>8279</v>
      </c>
      <c r="M39699" s="48">
        <v>2040</v>
      </c>
      <c r="N39699" s="48">
        <v>0</v>
      </c>
      <c r="O39699" s="48">
        <v>1609</v>
      </c>
      <c r="P39699" s="48">
        <v>0</v>
      </c>
      <c r="Q39699" s="48">
        <v>6984</v>
      </c>
      <c r="R39699" s="48">
        <v>213</v>
      </c>
      <c r="T39699" s="48">
        <v>799</v>
      </c>
      <c r="Z39699" s="48">
        <v>761</v>
      </c>
      <c r="AB39699" s="48">
        <v>126</v>
      </c>
      <c r="AE39699" s="48">
        <v>-16</v>
      </c>
      <c r="AG39699" s="48">
        <v>-67</v>
      </c>
      <c r="AH39699" s="48">
        <v>-5</v>
      </c>
      <c r="AJ39699" s="49">
        <v>0</v>
      </c>
      <c r="AK39699" s="49">
        <v>10</v>
      </c>
      <c r="AL39699" s="49">
        <v>-2</v>
      </c>
    </row>
    <row r="39700" spans="1:38">
      <c r="A39700" s="37" t="s">
        <v>43</v>
      </c>
      <c r="B39700" s="38">
        <v>43840.333333333336</v>
      </c>
      <c r="C39700" s="39">
        <v>43840</v>
      </c>
      <c r="D39700" s="38">
        <v>43840.083333333336</v>
      </c>
      <c r="E39700" s="40" t="s">
        <v>42</v>
      </c>
      <c r="F39700" s="48">
        <v>27057</v>
      </c>
      <c r="G39700" s="48">
        <v>25195</v>
      </c>
      <c r="H39700" s="48">
        <v>26101</v>
      </c>
      <c r="I39700" s="48">
        <v>906</v>
      </c>
      <c r="J39700" s="48">
        <v>26101</v>
      </c>
      <c r="K39700" s="48">
        <v>6839</v>
      </c>
      <c r="L39700" s="48">
        <v>7790</v>
      </c>
      <c r="M39700" s="48">
        <v>2039</v>
      </c>
      <c r="N39700" s="48">
        <v>0</v>
      </c>
      <c r="O39700" s="48">
        <v>1604</v>
      </c>
      <c r="P39700" s="48">
        <v>0</v>
      </c>
      <c r="Q39700" s="48">
        <v>7617</v>
      </c>
      <c r="R39700" s="48">
        <v>212</v>
      </c>
      <c r="T39700" s="48">
        <v>892</v>
      </c>
      <c r="Z39700" s="48">
        <v>790</v>
      </c>
      <c r="AB39700" s="48">
        <v>147</v>
      </c>
      <c r="AE39700" s="48">
        <v>-15</v>
      </c>
      <c r="AG39700" s="48">
        <v>-33</v>
      </c>
      <c r="AH39700" s="48">
        <v>3</v>
      </c>
      <c r="AJ39700" s="49">
        <v>0</v>
      </c>
      <c r="AK39700" s="49">
        <v>14</v>
      </c>
      <c r="AL39700" s="49">
        <v>0</v>
      </c>
    </row>
    <row r="39701" spans="1:38">
      <c r="A39701" s="37" t="s">
        <v>43</v>
      </c>
      <c r="B39701" s="38">
        <v>43840.375</v>
      </c>
      <c r="C39701" s="39">
        <v>43840</v>
      </c>
      <c r="D39701" s="38">
        <v>43840.125</v>
      </c>
      <c r="E39701" s="40" t="s">
        <v>42</v>
      </c>
      <c r="F39701" s="48">
        <v>27029</v>
      </c>
      <c r="G39701" s="48">
        <v>25062</v>
      </c>
      <c r="H39701" s="48">
        <v>26036</v>
      </c>
      <c r="I39701" s="48">
        <v>974</v>
      </c>
      <c r="J39701" s="48">
        <v>26035</v>
      </c>
      <c r="K39701" s="48">
        <v>6416</v>
      </c>
      <c r="L39701" s="48">
        <v>7304</v>
      </c>
      <c r="M39701" s="48">
        <v>2039</v>
      </c>
      <c r="N39701" s="48">
        <v>0</v>
      </c>
      <c r="O39701" s="48">
        <v>1592</v>
      </c>
      <c r="P39701" s="48">
        <v>0</v>
      </c>
      <c r="Q39701" s="48">
        <v>8472</v>
      </c>
      <c r="R39701" s="48">
        <v>212</v>
      </c>
      <c r="T39701" s="48">
        <v>944</v>
      </c>
      <c r="Z39701" s="48">
        <v>784</v>
      </c>
      <c r="AB39701" s="48">
        <v>178</v>
      </c>
      <c r="AE39701" s="48">
        <v>-16</v>
      </c>
      <c r="AG39701" s="48">
        <v>-5</v>
      </c>
      <c r="AH39701" s="48">
        <v>3</v>
      </c>
      <c r="AJ39701" s="49">
        <v>0</v>
      </c>
      <c r="AK39701" s="49">
        <v>30</v>
      </c>
      <c r="AL39701" s="49">
        <v>1</v>
      </c>
    </row>
    <row r="39702" spans="1:38">
      <c r="A39702" s="37" t="s">
        <v>43</v>
      </c>
      <c r="B39702" s="38">
        <v>43840.416666666664</v>
      </c>
      <c r="C39702" s="39">
        <v>43840</v>
      </c>
      <c r="D39702" s="38">
        <v>43840.166666666664</v>
      </c>
      <c r="E39702" s="40" t="s">
        <v>42</v>
      </c>
      <c r="F39702" s="48">
        <v>27061</v>
      </c>
      <c r="G39702" s="48">
        <v>25180</v>
      </c>
      <c r="H39702" s="48">
        <v>26118</v>
      </c>
      <c r="I39702" s="48">
        <v>938</v>
      </c>
      <c r="J39702" s="48">
        <v>26118</v>
      </c>
      <c r="K39702" s="48">
        <v>6178</v>
      </c>
      <c r="L39702" s="48">
        <v>7076</v>
      </c>
      <c r="M39702" s="48">
        <v>2040</v>
      </c>
      <c r="N39702" s="48">
        <v>0</v>
      </c>
      <c r="O39702" s="48">
        <v>1566</v>
      </c>
      <c r="P39702" s="48">
        <v>0</v>
      </c>
      <c r="Q39702" s="48">
        <v>9046</v>
      </c>
      <c r="R39702" s="48">
        <v>212</v>
      </c>
      <c r="T39702" s="48">
        <v>918</v>
      </c>
      <c r="Z39702" s="48">
        <v>751</v>
      </c>
      <c r="AB39702" s="48">
        <v>177</v>
      </c>
      <c r="AE39702" s="48">
        <v>-16</v>
      </c>
      <c r="AG39702" s="48">
        <v>-2</v>
      </c>
      <c r="AH39702" s="48">
        <v>8</v>
      </c>
      <c r="AJ39702" s="49">
        <v>0</v>
      </c>
      <c r="AK39702" s="49">
        <v>20</v>
      </c>
      <c r="AL39702" s="49">
        <v>0</v>
      </c>
    </row>
    <row r="39703" spans="1:38">
      <c r="A39703" s="37" t="s">
        <v>43</v>
      </c>
      <c r="B39703" s="38">
        <v>43840.458333333336</v>
      </c>
      <c r="C39703" s="39">
        <v>43840</v>
      </c>
      <c r="D39703" s="38">
        <v>43840.208333333336</v>
      </c>
      <c r="E39703" s="40" t="s">
        <v>42</v>
      </c>
      <c r="F39703" s="48">
        <v>27398</v>
      </c>
      <c r="G39703" s="48">
        <v>25602</v>
      </c>
      <c r="H39703" s="48">
        <v>26489</v>
      </c>
      <c r="I39703" s="48">
        <v>887</v>
      </c>
      <c r="J39703" s="48">
        <v>26487</v>
      </c>
      <c r="K39703" s="48">
        <v>6395</v>
      </c>
      <c r="L39703" s="48">
        <v>7897</v>
      </c>
      <c r="M39703" s="48">
        <v>2040</v>
      </c>
      <c r="N39703" s="48">
        <v>0</v>
      </c>
      <c r="O39703" s="48">
        <v>1563</v>
      </c>
      <c r="P39703" s="48">
        <v>0</v>
      </c>
      <c r="Q39703" s="48">
        <v>8382</v>
      </c>
      <c r="R39703" s="48">
        <v>210</v>
      </c>
      <c r="T39703" s="48">
        <v>899</v>
      </c>
      <c r="Z39703" s="48">
        <v>731</v>
      </c>
      <c r="AB39703" s="48">
        <v>181</v>
      </c>
      <c r="AE39703" s="48">
        <v>-16</v>
      </c>
      <c r="AG39703" s="48">
        <v>-1</v>
      </c>
      <c r="AH39703" s="48">
        <v>4</v>
      </c>
      <c r="AJ39703" s="49">
        <v>0</v>
      </c>
      <c r="AK39703" s="49">
        <v>-12</v>
      </c>
      <c r="AL39703" s="49">
        <v>2</v>
      </c>
    </row>
    <row r="39704" spans="1:38">
      <c r="A39704" s="37" t="s">
        <v>43</v>
      </c>
      <c r="B39704" s="38">
        <v>43840.5</v>
      </c>
      <c r="C39704" s="39">
        <v>43840</v>
      </c>
      <c r="D39704" s="38">
        <v>43840.25</v>
      </c>
      <c r="E39704" s="40" t="s">
        <v>42</v>
      </c>
      <c r="F39704" s="48">
        <v>28437</v>
      </c>
      <c r="G39704" s="48">
        <v>26700</v>
      </c>
      <c r="H39704" s="48">
        <v>27564</v>
      </c>
      <c r="I39704" s="48">
        <v>864</v>
      </c>
      <c r="J39704" s="48">
        <v>27562</v>
      </c>
      <c r="K39704" s="48">
        <v>7155</v>
      </c>
      <c r="L39704" s="48">
        <v>8810</v>
      </c>
      <c r="M39704" s="48">
        <v>2039</v>
      </c>
      <c r="N39704" s="48">
        <v>0</v>
      </c>
      <c r="O39704" s="48">
        <v>1697</v>
      </c>
      <c r="P39704" s="48">
        <v>0</v>
      </c>
      <c r="Q39704" s="48">
        <v>7626</v>
      </c>
      <c r="R39704" s="48">
        <v>235</v>
      </c>
      <c r="T39704" s="48">
        <v>873</v>
      </c>
      <c r="Z39704" s="48">
        <v>699</v>
      </c>
      <c r="AB39704" s="48">
        <v>182</v>
      </c>
      <c r="AE39704" s="48">
        <v>-15</v>
      </c>
      <c r="AG39704" s="48">
        <v>-2</v>
      </c>
      <c r="AH39704" s="48">
        <v>9</v>
      </c>
      <c r="AJ39704" s="49">
        <v>0</v>
      </c>
      <c r="AK39704" s="49">
        <v>-9</v>
      </c>
      <c r="AL39704" s="49">
        <v>2</v>
      </c>
    </row>
    <row r="39705" spans="1:38">
      <c r="A39705" s="37" t="s">
        <v>43</v>
      </c>
      <c r="B39705" s="38">
        <v>43840.541666666664</v>
      </c>
      <c r="C39705" s="39">
        <v>43840</v>
      </c>
      <c r="D39705" s="38">
        <v>43840.291666666664</v>
      </c>
      <c r="E39705" s="40" t="s">
        <v>42</v>
      </c>
      <c r="F39705" s="48">
        <v>30344</v>
      </c>
      <c r="G39705" s="48">
        <v>28804</v>
      </c>
      <c r="H39705" s="48">
        <v>29673</v>
      </c>
      <c r="I39705" s="48">
        <v>869</v>
      </c>
      <c r="J39705" s="48">
        <v>29671</v>
      </c>
      <c r="K39705" s="48">
        <v>7681</v>
      </c>
      <c r="L39705" s="48">
        <v>9155</v>
      </c>
      <c r="M39705" s="48">
        <v>2040</v>
      </c>
      <c r="N39705" s="48">
        <v>0</v>
      </c>
      <c r="O39705" s="48">
        <v>2692</v>
      </c>
      <c r="P39705" s="48">
        <v>0</v>
      </c>
      <c r="Q39705" s="48">
        <v>7855</v>
      </c>
      <c r="R39705" s="48">
        <v>248</v>
      </c>
      <c r="T39705" s="48">
        <v>873</v>
      </c>
      <c r="Z39705" s="48">
        <v>706</v>
      </c>
      <c r="AB39705" s="48">
        <v>171</v>
      </c>
      <c r="AE39705" s="48">
        <v>-16</v>
      </c>
      <c r="AG39705" s="48">
        <v>10</v>
      </c>
      <c r="AH39705" s="48">
        <v>2</v>
      </c>
      <c r="AJ39705" s="49">
        <v>0</v>
      </c>
      <c r="AK39705" s="49">
        <v>-4</v>
      </c>
      <c r="AL39705" s="49">
        <v>2</v>
      </c>
    </row>
    <row r="39706" spans="1:38">
      <c r="A39706" s="37" t="s">
        <v>43</v>
      </c>
      <c r="B39706" s="38">
        <v>43840.583333333336</v>
      </c>
      <c r="C39706" s="39">
        <v>43840</v>
      </c>
      <c r="D39706" s="38">
        <v>43840.333333333336</v>
      </c>
      <c r="E39706" s="40" t="s">
        <v>42</v>
      </c>
      <c r="F39706" s="48">
        <v>31590</v>
      </c>
      <c r="G39706" s="48">
        <v>30298</v>
      </c>
      <c r="H39706" s="48">
        <v>31061</v>
      </c>
      <c r="I39706" s="48">
        <v>763</v>
      </c>
      <c r="J39706" s="48">
        <v>31060</v>
      </c>
      <c r="K39706" s="48">
        <v>7989</v>
      </c>
      <c r="L39706" s="48">
        <v>9428</v>
      </c>
      <c r="M39706" s="48">
        <v>2040</v>
      </c>
      <c r="N39706" s="48">
        <v>0</v>
      </c>
      <c r="O39706" s="48">
        <v>2994</v>
      </c>
      <c r="P39706" s="48">
        <v>0</v>
      </c>
      <c r="Q39706" s="48">
        <v>8357</v>
      </c>
      <c r="R39706" s="48">
        <v>252</v>
      </c>
      <c r="T39706" s="48">
        <v>764</v>
      </c>
      <c r="Z39706" s="48">
        <v>568</v>
      </c>
      <c r="AB39706" s="48">
        <v>184</v>
      </c>
      <c r="AE39706" s="48">
        <v>-16</v>
      </c>
      <c r="AG39706" s="48">
        <v>10</v>
      </c>
      <c r="AH39706" s="48">
        <v>18</v>
      </c>
      <c r="AJ39706" s="49">
        <v>0</v>
      </c>
      <c r="AK39706" s="49">
        <v>-1</v>
      </c>
      <c r="AL39706" s="49">
        <v>1</v>
      </c>
    </row>
    <row r="39707" spans="1:38">
      <c r="A39707" s="37" t="s">
        <v>43</v>
      </c>
      <c r="B39707" s="38">
        <v>43840.625</v>
      </c>
      <c r="C39707" s="39">
        <v>43840</v>
      </c>
      <c r="D39707" s="38">
        <v>43840.375</v>
      </c>
      <c r="E39707" s="40" t="s">
        <v>42</v>
      </c>
      <c r="F39707" s="48">
        <v>31815</v>
      </c>
      <c r="G39707" s="48">
        <v>30355</v>
      </c>
      <c r="H39707" s="48">
        <v>31105</v>
      </c>
      <c r="I39707" s="48">
        <v>750</v>
      </c>
      <c r="J39707" s="48">
        <v>31105</v>
      </c>
      <c r="K39707" s="48">
        <v>7890</v>
      </c>
      <c r="L39707" s="48">
        <v>9191</v>
      </c>
      <c r="M39707" s="48">
        <v>2040</v>
      </c>
      <c r="N39707" s="48">
        <v>0</v>
      </c>
      <c r="O39707" s="48">
        <v>3035</v>
      </c>
      <c r="P39707" s="48">
        <v>3</v>
      </c>
      <c r="Q39707" s="48">
        <v>8694</v>
      </c>
      <c r="R39707" s="48">
        <v>252</v>
      </c>
      <c r="T39707" s="48">
        <v>773</v>
      </c>
      <c r="Z39707" s="48">
        <v>613</v>
      </c>
      <c r="AB39707" s="48">
        <v>164</v>
      </c>
      <c r="AE39707" s="48">
        <v>-15</v>
      </c>
      <c r="AG39707" s="48">
        <v>8</v>
      </c>
      <c r="AH39707" s="48">
        <v>3</v>
      </c>
      <c r="AJ39707" s="49">
        <v>0</v>
      </c>
      <c r="AK39707" s="49">
        <v>-23</v>
      </c>
      <c r="AL39707" s="49">
        <v>0</v>
      </c>
    </row>
    <row r="39708" spans="1:38">
      <c r="A39708" s="37" t="s">
        <v>43</v>
      </c>
      <c r="B39708" s="38">
        <v>43840.666666666664</v>
      </c>
      <c r="C39708" s="39">
        <v>43840</v>
      </c>
      <c r="D39708" s="38">
        <v>43840.416666666664</v>
      </c>
      <c r="E39708" s="40" t="s">
        <v>42</v>
      </c>
      <c r="F39708" s="48">
        <v>31837</v>
      </c>
      <c r="G39708" s="48">
        <v>30462</v>
      </c>
      <c r="H39708" s="48">
        <v>31016</v>
      </c>
      <c r="I39708" s="48">
        <v>554</v>
      </c>
      <c r="J39708" s="48">
        <v>31017</v>
      </c>
      <c r="K39708" s="48">
        <v>7362</v>
      </c>
      <c r="L39708" s="48">
        <v>8094</v>
      </c>
      <c r="M39708" s="48">
        <v>2039</v>
      </c>
      <c r="N39708" s="48">
        <v>0</v>
      </c>
      <c r="O39708" s="48">
        <v>3032</v>
      </c>
      <c r="P39708" s="48">
        <v>30</v>
      </c>
      <c r="Q39708" s="48">
        <v>10206</v>
      </c>
      <c r="R39708" s="48">
        <v>254</v>
      </c>
      <c r="T39708" s="48">
        <v>563</v>
      </c>
      <c r="Z39708" s="48">
        <v>427</v>
      </c>
      <c r="AB39708" s="48">
        <v>162</v>
      </c>
      <c r="AE39708" s="48">
        <v>-16</v>
      </c>
      <c r="AG39708" s="48">
        <v>4</v>
      </c>
      <c r="AH39708" s="48">
        <v>-14</v>
      </c>
      <c r="AJ39708" s="49">
        <v>0</v>
      </c>
      <c r="AK39708" s="49">
        <v>-9</v>
      </c>
      <c r="AL39708" s="49">
        <v>-1</v>
      </c>
    </row>
    <row r="39709" spans="1:38">
      <c r="A39709" s="37" t="s">
        <v>43</v>
      </c>
      <c r="B39709" s="38">
        <v>43840.708333333336</v>
      </c>
      <c r="C39709" s="39">
        <v>43840</v>
      </c>
      <c r="D39709" s="38">
        <v>43840.458333333336</v>
      </c>
      <c r="E39709" s="40" t="s">
        <v>42</v>
      </c>
      <c r="F39709" s="48">
        <v>31818</v>
      </c>
      <c r="G39709" s="48">
        <v>30681</v>
      </c>
      <c r="H39709" s="48">
        <v>31503</v>
      </c>
      <c r="I39709" s="48">
        <v>822</v>
      </c>
      <c r="J39709" s="48">
        <v>31505</v>
      </c>
      <c r="K39709" s="48">
        <v>6641</v>
      </c>
      <c r="L39709" s="48">
        <v>7719</v>
      </c>
      <c r="M39709" s="48">
        <v>2040</v>
      </c>
      <c r="N39709" s="48">
        <v>0</v>
      </c>
      <c r="O39709" s="48">
        <v>2849</v>
      </c>
      <c r="P39709" s="48">
        <v>59</v>
      </c>
      <c r="Q39709" s="48">
        <v>11956</v>
      </c>
      <c r="R39709" s="48">
        <v>241</v>
      </c>
      <c r="T39709" s="48">
        <v>841</v>
      </c>
      <c r="Z39709" s="48">
        <v>391</v>
      </c>
      <c r="AB39709" s="48">
        <v>159</v>
      </c>
      <c r="AE39709" s="48">
        <v>-16</v>
      </c>
      <c r="AG39709" s="48">
        <v>322</v>
      </c>
      <c r="AH39709" s="48">
        <v>-15</v>
      </c>
      <c r="AJ39709" s="49">
        <v>0</v>
      </c>
      <c r="AK39709" s="49">
        <v>-19</v>
      </c>
      <c r="AL39709" s="49">
        <v>-2</v>
      </c>
    </row>
    <row r="39710" spans="1:38">
      <c r="A39710" s="37" t="s">
        <v>43</v>
      </c>
      <c r="B39710" s="38">
        <v>43840.75</v>
      </c>
      <c r="C39710" s="39">
        <v>43840</v>
      </c>
      <c r="D39710" s="38">
        <v>43840.5</v>
      </c>
      <c r="E39710" s="40" t="s">
        <v>42</v>
      </c>
      <c r="F39710" s="48">
        <v>31552</v>
      </c>
      <c r="G39710" s="48">
        <v>30692</v>
      </c>
      <c r="H39710" s="48">
        <v>31968</v>
      </c>
      <c r="I39710" s="48">
        <v>1276</v>
      </c>
      <c r="J39710" s="48">
        <v>31970</v>
      </c>
      <c r="K39710" s="48">
        <v>6566</v>
      </c>
      <c r="L39710" s="48">
        <v>7767</v>
      </c>
      <c r="M39710" s="48">
        <v>2040</v>
      </c>
      <c r="N39710" s="48">
        <v>0</v>
      </c>
      <c r="O39710" s="48">
        <v>2665</v>
      </c>
      <c r="P39710" s="48">
        <v>101</v>
      </c>
      <c r="Q39710" s="48">
        <v>12603</v>
      </c>
      <c r="R39710" s="48">
        <v>228</v>
      </c>
      <c r="T39710" s="48">
        <v>1279</v>
      </c>
      <c r="Z39710" s="48">
        <v>815</v>
      </c>
      <c r="AB39710" s="48">
        <v>158</v>
      </c>
      <c r="AE39710" s="48">
        <v>-15</v>
      </c>
      <c r="AG39710" s="48">
        <v>321</v>
      </c>
      <c r="AH39710" s="48">
        <v>0</v>
      </c>
      <c r="AJ39710" s="49">
        <v>0</v>
      </c>
      <c r="AK39710" s="49">
        <v>-3</v>
      </c>
      <c r="AL39710" s="49">
        <v>-2</v>
      </c>
    </row>
    <row r="39711" spans="1:38">
      <c r="A39711" s="37" t="s">
        <v>43</v>
      </c>
      <c r="B39711" s="38">
        <v>43840.791666666664</v>
      </c>
      <c r="C39711" s="39">
        <v>43840</v>
      </c>
      <c r="D39711" s="38">
        <v>43840.541666666664</v>
      </c>
      <c r="E39711" s="40" t="s">
        <v>42</v>
      </c>
      <c r="F39711" s="48">
        <v>31522</v>
      </c>
      <c r="G39711" s="48">
        <v>30642</v>
      </c>
      <c r="H39711" s="48">
        <v>32005</v>
      </c>
      <c r="I39711" s="48">
        <v>1363</v>
      </c>
      <c r="J39711" s="48">
        <v>32005</v>
      </c>
      <c r="K39711" s="48">
        <v>6435</v>
      </c>
      <c r="L39711" s="48">
        <v>7582</v>
      </c>
      <c r="M39711" s="48">
        <v>2039</v>
      </c>
      <c r="N39711" s="48">
        <v>0</v>
      </c>
      <c r="O39711" s="48">
        <v>2628</v>
      </c>
      <c r="P39711" s="48">
        <v>102</v>
      </c>
      <c r="Q39711" s="48">
        <v>12992</v>
      </c>
      <c r="R39711" s="48">
        <v>227</v>
      </c>
      <c r="T39711" s="48">
        <v>1448</v>
      </c>
      <c r="Z39711" s="48">
        <v>1029</v>
      </c>
      <c r="AB39711" s="48">
        <v>156</v>
      </c>
      <c r="AE39711" s="48">
        <v>-16</v>
      </c>
      <c r="AG39711" s="48">
        <v>284</v>
      </c>
      <c r="AH39711" s="48">
        <v>-5</v>
      </c>
      <c r="AJ39711" s="49">
        <v>0</v>
      </c>
      <c r="AK39711" s="49">
        <v>-85</v>
      </c>
      <c r="AL39711" s="49">
        <v>0</v>
      </c>
    </row>
    <row r="39712" spans="1:38">
      <c r="A39712" s="37" t="s">
        <v>43</v>
      </c>
      <c r="B39712" s="38">
        <v>43840.833333333336</v>
      </c>
      <c r="C39712" s="39">
        <v>43840</v>
      </c>
      <c r="D39712" s="38">
        <v>43840.583333333336</v>
      </c>
      <c r="E39712" s="40" t="s">
        <v>42</v>
      </c>
      <c r="F39712" s="48">
        <v>31428</v>
      </c>
      <c r="G39712" s="48">
        <v>30731</v>
      </c>
      <c r="H39712" s="48">
        <v>31900</v>
      </c>
      <c r="I39712" s="48">
        <v>1169</v>
      </c>
      <c r="J39712" s="48">
        <v>31908</v>
      </c>
      <c r="K39712" s="48">
        <v>6400</v>
      </c>
      <c r="L39712" s="48">
        <v>6920</v>
      </c>
      <c r="M39712" s="48">
        <v>2039</v>
      </c>
      <c r="N39712" s="48">
        <v>10</v>
      </c>
      <c r="O39712" s="48">
        <v>2539</v>
      </c>
      <c r="P39712" s="48">
        <v>87</v>
      </c>
      <c r="Q39712" s="48">
        <v>13690</v>
      </c>
      <c r="R39712" s="48">
        <v>223</v>
      </c>
      <c r="T39712" s="48">
        <v>1305</v>
      </c>
      <c r="Z39712" s="48">
        <v>980</v>
      </c>
      <c r="AB39712" s="48">
        <v>53</v>
      </c>
      <c r="AE39712" s="48">
        <v>-16</v>
      </c>
      <c r="AG39712" s="48">
        <v>284</v>
      </c>
      <c r="AH39712" s="48">
        <v>4</v>
      </c>
      <c r="AJ39712" s="49">
        <v>0</v>
      </c>
      <c r="AK39712" s="49">
        <v>-136</v>
      </c>
      <c r="AL39712" s="49">
        <v>-8</v>
      </c>
    </row>
    <row r="39713" spans="1:38">
      <c r="A39713" s="37" t="s">
        <v>43</v>
      </c>
      <c r="B39713" s="38">
        <v>43840.875</v>
      </c>
      <c r="C39713" s="39">
        <v>43840</v>
      </c>
      <c r="D39713" s="38">
        <v>43840.625</v>
      </c>
      <c r="E39713" s="40" t="s">
        <v>42</v>
      </c>
      <c r="F39713" s="48">
        <v>31192</v>
      </c>
      <c r="G39713" s="48">
        <v>30711</v>
      </c>
      <c r="H39713" s="48">
        <v>31962</v>
      </c>
      <c r="I39713" s="48">
        <v>1251</v>
      </c>
      <c r="J39713" s="48">
        <v>31963</v>
      </c>
      <c r="K39713" s="48">
        <v>6366</v>
      </c>
      <c r="L39713" s="48">
        <v>6078</v>
      </c>
      <c r="M39713" s="48">
        <v>2038</v>
      </c>
      <c r="N39713" s="48">
        <v>0</v>
      </c>
      <c r="O39713" s="48">
        <v>2439</v>
      </c>
      <c r="P39713" s="48">
        <v>67</v>
      </c>
      <c r="Q39713" s="48">
        <v>14754</v>
      </c>
      <c r="R39713" s="48">
        <v>221</v>
      </c>
      <c r="T39713" s="48">
        <v>1440</v>
      </c>
      <c r="Z39713" s="48">
        <v>1028</v>
      </c>
      <c r="AB39713" s="48">
        <v>134</v>
      </c>
      <c r="AE39713" s="48">
        <v>-15</v>
      </c>
      <c r="AG39713" s="48">
        <v>284</v>
      </c>
      <c r="AH39713" s="48">
        <v>9</v>
      </c>
      <c r="AJ39713" s="49">
        <v>0</v>
      </c>
      <c r="AK39713" s="49">
        <v>-189</v>
      </c>
      <c r="AL39713" s="49">
        <v>-1</v>
      </c>
    </row>
    <row r="39714" spans="1:38">
      <c r="A39714" s="37" t="s">
        <v>43</v>
      </c>
      <c r="B39714" s="38">
        <v>43840.916666666664</v>
      </c>
      <c r="C39714" s="39">
        <v>43840</v>
      </c>
      <c r="D39714" s="38">
        <v>43840.666666666664</v>
      </c>
      <c r="E39714" s="40" t="s">
        <v>42</v>
      </c>
      <c r="F39714" s="48">
        <v>31019</v>
      </c>
      <c r="G39714" s="48">
        <v>30764</v>
      </c>
      <c r="H39714" s="48">
        <v>32109</v>
      </c>
      <c r="I39714" s="48">
        <v>1345</v>
      </c>
      <c r="J39714" s="48">
        <v>32111</v>
      </c>
      <c r="K39714" s="48">
        <v>6477</v>
      </c>
      <c r="L39714" s="48">
        <v>5595</v>
      </c>
      <c r="M39714" s="48">
        <v>2038</v>
      </c>
      <c r="N39714" s="48">
        <v>3</v>
      </c>
      <c r="O39714" s="48">
        <v>2379</v>
      </c>
      <c r="P39714" s="48">
        <v>103</v>
      </c>
      <c r="Q39714" s="48">
        <v>15296</v>
      </c>
      <c r="R39714" s="48">
        <v>220</v>
      </c>
      <c r="T39714" s="48">
        <v>1501</v>
      </c>
      <c r="Z39714" s="48">
        <v>1109</v>
      </c>
      <c r="AB39714" s="48">
        <v>82</v>
      </c>
      <c r="AE39714" s="48">
        <v>-16</v>
      </c>
      <c r="AG39714" s="48">
        <v>323</v>
      </c>
      <c r="AH39714" s="48">
        <v>3</v>
      </c>
      <c r="AJ39714" s="49">
        <v>0</v>
      </c>
      <c r="AK39714" s="49">
        <v>-156</v>
      </c>
      <c r="AL39714" s="49">
        <v>-2</v>
      </c>
    </row>
    <row r="39715" spans="1:38">
      <c r="A39715" s="37" t="s">
        <v>43</v>
      </c>
      <c r="B39715" s="38">
        <v>43840.958333333336</v>
      </c>
      <c r="C39715" s="39">
        <v>43840</v>
      </c>
      <c r="D39715" s="38">
        <v>43840.708333333336</v>
      </c>
      <c r="E39715" s="40" t="s">
        <v>42</v>
      </c>
      <c r="F39715" s="48">
        <v>31284</v>
      </c>
      <c r="G39715" s="48">
        <v>31210</v>
      </c>
      <c r="H39715" s="48">
        <v>32374</v>
      </c>
      <c r="I39715" s="48">
        <v>1164</v>
      </c>
      <c r="J39715" s="48">
        <v>32374</v>
      </c>
      <c r="K39715" s="48">
        <v>6722</v>
      </c>
      <c r="L39715" s="48">
        <v>5458</v>
      </c>
      <c r="M39715" s="48">
        <v>2039</v>
      </c>
      <c r="N39715" s="48">
        <v>0</v>
      </c>
      <c r="O39715" s="48">
        <v>2356</v>
      </c>
      <c r="P39715" s="48">
        <v>31</v>
      </c>
      <c r="Q39715" s="48">
        <v>15545</v>
      </c>
      <c r="R39715" s="48">
        <v>223</v>
      </c>
      <c r="T39715" s="48">
        <v>1360</v>
      </c>
      <c r="Z39715" s="48">
        <v>1047</v>
      </c>
      <c r="AB39715" s="48">
        <v>83</v>
      </c>
      <c r="AE39715" s="48">
        <v>-16</v>
      </c>
      <c r="AG39715" s="48">
        <v>236</v>
      </c>
      <c r="AH39715" s="48">
        <v>10</v>
      </c>
      <c r="AJ39715" s="49">
        <v>0</v>
      </c>
      <c r="AK39715" s="49">
        <v>-196</v>
      </c>
      <c r="AL39715" s="49">
        <v>0</v>
      </c>
    </row>
    <row r="39716" spans="1:38">
      <c r="A39716" s="37" t="s">
        <v>43</v>
      </c>
      <c r="B39716" s="38">
        <v>43841</v>
      </c>
      <c r="C39716" s="39">
        <v>43840</v>
      </c>
      <c r="D39716" s="38">
        <v>43840.75</v>
      </c>
      <c r="E39716" s="40" t="s">
        <v>42</v>
      </c>
      <c r="F39716" s="48">
        <v>32256</v>
      </c>
      <c r="G39716" s="48">
        <v>32053</v>
      </c>
      <c r="H39716" s="48">
        <v>33118</v>
      </c>
      <c r="I39716" s="48">
        <v>1066</v>
      </c>
      <c r="J39716" s="48">
        <v>33117</v>
      </c>
      <c r="K39716" s="48">
        <v>6917</v>
      </c>
      <c r="L39716" s="48">
        <v>5474</v>
      </c>
      <c r="M39716" s="48">
        <v>2038</v>
      </c>
      <c r="N39716" s="48">
        <v>0</v>
      </c>
      <c r="O39716" s="48">
        <v>2479</v>
      </c>
      <c r="P39716" s="48">
        <v>7</v>
      </c>
      <c r="Q39716" s="48">
        <v>15971</v>
      </c>
      <c r="R39716" s="48">
        <v>231</v>
      </c>
      <c r="T39716" s="48">
        <v>1232</v>
      </c>
      <c r="Z39716" s="48">
        <v>926</v>
      </c>
      <c r="AB39716" s="48">
        <v>88</v>
      </c>
      <c r="AE39716" s="48">
        <v>-15</v>
      </c>
      <c r="AG39716" s="48">
        <v>233</v>
      </c>
      <c r="AH39716" s="48">
        <v>0</v>
      </c>
      <c r="AJ39716" s="49">
        <v>-1</v>
      </c>
      <c r="AK39716" s="49">
        <v>-166</v>
      </c>
      <c r="AL39716" s="49">
        <v>1</v>
      </c>
    </row>
    <row r="39717" spans="1:38">
      <c r="A39717" s="37" t="s">
        <v>43</v>
      </c>
      <c r="B39717" s="38">
        <v>43841.041666666664</v>
      </c>
      <c r="C39717" s="39">
        <v>43840</v>
      </c>
      <c r="D39717" s="38">
        <v>43840.791666666664</v>
      </c>
      <c r="E39717" s="40" t="s">
        <v>42</v>
      </c>
      <c r="F39717" s="48">
        <v>32628</v>
      </c>
      <c r="G39717" s="48">
        <v>32458</v>
      </c>
      <c r="H39717" s="48">
        <v>33247</v>
      </c>
      <c r="I39717" s="48">
        <v>789</v>
      </c>
      <c r="J39717" s="48">
        <v>33247</v>
      </c>
      <c r="K39717" s="48">
        <v>6971</v>
      </c>
      <c r="L39717" s="48">
        <v>5310</v>
      </c>
      <c r="M39717" s="48">
        <v>2038</v>
      </c>
      <c r="N39717" s="48">
        <v>0</v>
      </c>
      <c r="O39717" s="48">
        <v>1886</v>
      </c>
      <c r="P39717" s="48">
        <v>0</v>
      </c>
      <c r="Q39717" s="48">
        <v>16810</v>
      </c>
      <c r="R39717" s="48">
        <v>232</v>
      </c>
      <c r="T39717" s="48">
        <v>954</v>
      </c>
      <c r="Z39717" s="48">
        <v>635</v>
      </c>
      <c r="AB39717" s="48">
        <v>113</v>
      </c>
      <c r="AE39717" s="48">
        <v>-16</v>
      </c>
      <c r="AG39717" s="48">
        <v>233</v>
      </c>
      <c r="AH39717" s="48">
        <v>-11</v>
      </c>
      <c r="AJ39717" s="49">
        <v>0</v>
      </c>
      <c r="AK39717" s="49">
        <v>-165</v>
      </c>
      <c r="AL39717" s="49">
        <v>0</v>
      </c>
    </row>
    <row r="39718" spans="1:38">
      <c r="A39718" s="37" t="s">
        <v>43</v>
      </c>
      <c r="B39718" s="38">
        <v>43841.083333333336</v>
      </c>
      <c r="C39718" s="39">
        <v>43840</v>
      </c>
      <c r="D39718" s="38">
        <v>43840.833333333336</v>
      </c>
      <c r="E39718" s="40" t="s">
        <v>42</v>
      </c>
      <c r="F39718" s="48">
        <v>32589</v>
      </c>
      <c r="G39718" s="48">
        <v>32236</v>
      </c>
      <c r="H39718" s="48">
        <v>33026</v>
      </c>
      <c r="I39718" s="48">
        <v>791</v>
      </c>
      <c r="J39718" s="48">
        <v>33026</v>
      </c>
      <c r="K39718" s="48">
        <v>7039</v>
      </c>
      <c r="L39718" s="48">
        <v>5039</v>
      </c>
      <c r="M39718" s="48">
        <v>2038</v>
      </c>
      <c r="N39718" s="48">
        <v>0</v>
      </c>
      <c r="O39718" s="48">
        <v>1686</v>
      </c>
      <c r="P39718" s="48">
        <v>0</v>
      </c>
      <c r="Q39718" s="48">
        <v>16994</v>
      </c>
      <c r="R39718" s="48">
        <v>230</v>
      </c>
      <c r="T39718" s="48">
        <v>976</v>
      </c>
      <c r="Z39718" s="48">
        <v>633</v>
      </c>
      <c r="AB39718" s="48">
        <v>87</v>
      </c>
      <c r="AE39718" s="48">
        <v>14</v>
      </c>
      <c r="AG39718" s="48">
        <v>234</v>
      </c>
      <c r="AH39718" s="48">
        <v>8</v>
      </c>
      <c r="AJ39718" s="49">
        <v>-1</v>
      </c>
      <c r="AK39718" s="49">
        <v>-185</v>
      </c>
      <c r="AL39718" s="49">
        <v>0</v>
      </c>
    </row>
    <row r="39719" spans="1:38">
      <c r="A39719" s="37" t="s">
        <v>43</v>
      </c>
      <c r="B39719" s="38">
        <v>43841.125</v>
      </c>
      <c r="C39719" s="39">
        <v>43840</v>
      </c>
      <c r="D39719" s="38">
        <v>43840.875</v>
      </c>
      <c r="E39719" s="40" t="s">
        <v>42</v>
      </c>
      <c r="F39719" s="48">
        <v>32276</v>
      </c>
      <c r="G39719" s="48">
        <v>32014</v>
      </c>
      <c r="H39719" s="48">
        <v>33163</v>
      </c>
      <c r="I39719" s="48">
        <v>1149</v>
      </c>
      <c r="J39719" s="48">
        <v>33162</v>
      </c>
      <c r="K39719" s="48">
        <v>7285</v>
      </c>
      <c r="L39719" s="48">
        <v>4907</v>
      </c>
      <c r="M39719" s="48">
        <v>2038</v>
      </c>
      <c r="N39719" s="48">
        <v>0</v>
      </c>
      <c r="O39719" s="48">
        <v>1680</v>
      </c>
      <c r="P39719" s="48">
        <v>0</v>
      </c>
      <c r="Q39719" s="48">
        <v>17020</v>
      </c>
      <c r="R39719" s="48">
        <v>232</v>
      </c>
      <c r="T39719" s="48">
        <v>1316</v>
      </c>
      <c r="Z39719" s="48">
        <v>960</v>
      </c>
      <c r="AB39719" s="48">
        <v>97</v>
      </c>
      <c r="AE39719" s="48">
        <v>14</v>
      </c>
      <c r="AG39719" s="48">
        <v>234</v>
      </c>
      <c r="AH39719" s="48">
        <v>11</v>
      </c>
      <c r="AJ39719" s="49">
        <v>0</v>
      </c>
      <c r="AK39719" s="49">
        <v>-167</v>
      </c>
      <c r="AL39719" s="49">
        <v>1</v>
      </c>
    </row>
    <row r="39720" spans="1:38">
      <c r="A39720" s="37" t="s">
        <v>43</v>
      </c>
      <c r="B39720" s="38">
        <v>43841.166666666664</v>
      </c>
      <c r="C39720" s="39">
        <v>43840</v>
      </c>
      <c r="D39720" s="38">
        <v>43840.916666666664</v>
      </c>
      <c r="E39720" s="40" t="s">
        <v>42</v>
      </c>
      <c r="F39720" s="48">
        <v>31649</v>
      </c>
      <c r="G39720" s="48">
        <v>31706</v>
      </c>
      <c r="H39720" s="48">
        <v>33023</v>
      </c>
      <c r="I39720" s="48">
        <v>1317</v>
      </c>
      <c r="J39720" s="48">
        <v>33024</v>
      </c>
      <c r="K39720" s="48">
        <v>7206</v>
      </c>
      <c r="L39720" s="48">
        <v>4845</v>
      </c>
      <c r="M39720" s="48">
        <v>2038</v>
      </c>
      <c r="N39720" s="48">
        <v>0</v>
      </c>
      <c r="O39720" s="48">
        <v>2094</v>
      </c>
      <c r="P39720" s="48">
        <v>0</v>
      </c>
      <c r="Q39720" s="48">
        <v>16626</v>
      </c>
      <c r="R39720" s="48">
        <v>215</v>
      </c>
      <c r="T39720" s="48">
        <v>1505</v>
      </c>
      <c r="Z39720" s="48">
        <v>1089</v>
      </c>
      <c r="AB39720" s="48">
        <v>164</v>
      </c>
      <c r="AE39720" s="48">
        <v>14</v>
      </c>
      <c r="AG39720" s="48">
        <v>233</v>
      </c>
      <c r="AH39720" s="48">
        <v>5</v>
      </c>
      <c r="AJ39720" s="49">
        <v>0</v>
      </c>
      <c r="AK39720" s="49">
        <v>-188</v>
      </c>
      <c r="AL39720" s="49">
        <v>-1</v>
      </c>
    </row>
    <row r="39721" spans="1:38">
      <c r="A39721" s="37" t="s">
        <v>43</v>
      </c>
      <c r="B39721" s="38">
        <v>43841.208333333336</v>
      </c>
      <c r="C39721" s="39">
        <v>43840</v>
      </c>
      <c r="D39721" s="38">
        <v>43840.958333333336</v>
      </c>
      <c r="E39721" s="40" t="s">
        <v>42</v>
      </c>
      <c r="F39721" s="48">
        <v>30117</v>
      </c>
      <c r="G39721" s="48">
        <v>31043</v>
      </c>
      <c r="H39721" s="48">
        <v>32788</v>
      </c>
      <c r="I39721" s="48">
        <v>1745</v>
      </c>
      <c r="J39721" s="48">
        <v>32790</v>
      </c>
      <c r="K39721" s="48">
        <v>6722</v>
      </c>
      <c r="L39721" s="48">
        <v>4865</v>
      </c>
      <c r="M39721" s="48">
        <v>2038</v>
      </c>
      <c r="N39721" s="48">
        <v>0</v>
      </c>
      <c r="O39721" s="48">
        <v>2239</v>
      </c>
      <c r="P39721" s="48">
        <v>0</v>
      </c>
      <c r="Q39721" s="48">
        <v>16714</v>
      </c>
      <c r="R39721" s="48">
        <v>212</v>
      </c>
      <c r="T39721" s="48">
        <v>1904</v>
      </c>
      <c r="Z39721" s="48">
        <v>1502</v>
      </c>
      <c r="AB39721" s="48">
        <v>159</v>
      </c>
      <c r="AE39721" s="48">
        <v>14</v>
      </c>
      <c r="AG39721" s="48">
        <v>221</v>
      </c>
      <c r="AH39721" s="48">
        <v>8</v>
      </c>
      <c r="AJ39721" s="49">
        <v>0</v>
      </c>
      <c r="AK39721" s="49">
        <v>-159</v>
      </c>
      <c r="AL39721" s="49">
        <v>-2</v>
      </c>
    </row>
    <row r="39722" spans="1:38">
      <c r="A39722" s="37" t="s">
        <v>43</v>
      </c>
      <c r="B39722" s="38">
        <v>43841.25</v>
      </c>
      <c r="C39722" s="39">
        <v>43840</v>
      </c>
      <c r="D39722" s="38">
        <v>43841</v>
      </c>
      <c r="E39722" s="40" t="s">
        <v>42</v>
      </c>
      <c r="F39722" s="48">
        <v>29414</v>
      </c>
      <c r="G39722" s="48">
        <v>30198</v>
      </c>
      <c r="H39722" s="48">
        <v>31960</v>
      </c>
      <c r="I39722" s="48">
        <v>1763</v>
      </c>
      <c r="J39722" s="48">
        <v>31998</v>
      </c>
      <c r="K39722" s="48">
        <v>6468</v>
      </c>
      <c r="L39722" s="48">
        <v>4923</v>
      </c>
      <c r="M39722" s="48">
        <v>2038</v>
      </c>
      <c r="N39722" s="48">
        <v>0</v>
      </c>
      <c r="O39722" s="48">
        <v>2224</v>
      </c>
      <c r="P39722" s="48">
        <v>0</v>
      </c>
      <c r="Q39722" s="48">
        <v>16132</v>
      </c>
      <c r="R39722" s="48">
        <v>213</v>
      </c>
      <c r="T39722" s="48">
        <v>1891</v>
      </c>
      <c r="Z39722" s="48">
        <v>1510</v>
      </c>
      <c r="AB39722" s="48">
        <v>163</v>
      </c>
      <c r="AE39722" s="48">
        <v>-15</v>
      </c>
      <c r="AG39722" s="48">
        <v>245</v>
      </c>
      <c r="AH39722" s="48">
        <v>-12</v>
      </c>
      <c r="AJ39722" s="49">
        <v>-1</v>
      </c>
      <c r="AK39722" s="49">
        <v>-128</v>
      </c>
      <c r="AL39722" s="49">
        <v>-38</v>
      </c>
    </row>
    <row r="39723" spans="1:38">
      <c r="A39723" s="37" t="s">
        <v>43</v>
      </c>
      <c r="B39723" s="38">
        <v>43841.291666666664</v>
      </c>
      <c r="C39723" s="39">
        <v>43841</v>
      </c>
      <c r="D39723" s="38">
        <v>43841.041666666664</v>
      </c>
      <c r="E39723" s="40" t="s">
        <v>42</v>
      </c>
      <c r="F39723" s="48">
        <v>29320</v>
      </c>
      <c r="G39723" s="48">
        <v>29535</v>
      </c>
      <c r="H39723" s="48">
        <v>31223</v>
      </c>
      <c r="I39723" s="48">
        <v>1688</v>
      </c>
      <c r="J39723" s="48">
        <v>31333</v>
      </c>
      <c r="K39723" s="48">
        <v>6664</v>
      </c>
      <c r="L39723" s="48">
        <v>4918</v>
      </c>
      <c r="M39723" s="48">
        <v>2038</v>
      </c>
      <c r="N39723" s="48">
        <v>0</v>
      </c>
      <c r="O39723" s="48">
        <v>1638</v>
      </c>
      <c r="P39723" s="48">
        <v>0</v>
      </c>
      <c r="Q39723" s="48">
        <v>15847</v>
      </c>
      <c r="R39723" s="48">
        <v>228</v>
      </c>
      <c r="T39723" s="48">
        <v>1819</v>
      </c>
      <c r="Z39723" s="48">
        <v>1338</v>
      </c>
      <c r="AB39723" s="48">
        <v>254</v>
      </c>
      <c r="AE39723" s="48">
        <v>15</v>
      </c>
      <c r="AG39723" s="48">
        <v>224</v>
      </c>
      <c r="AH39723" s="48">
        <v>-12</v>
      </c>
      <c r="AJ39723" s="49">
        <v>0</v>
      </c>
      <c r="AK39723" s="49">
        <v>-131</v>
      </c>
      <c r="AL39723" s="49">
        <v>-110</v>
      </c>
    </row>
    <row r="39724" spans="1:38">
      <c r="A39724" s="37" t="s">
        <v>43</v>
      </c>
      <c r="B39724" s="38">
        <v>43841.333333333336</v>
      </c>
      <c r="C39724" s="39">
        <v>43841</v>
      </c>
      <c r="D39724" s="38">
        <v>43841.083333333336</v>
      </c>
      <c r="E39724" s="40" t="s">
        <v>42</v>
      </c>
      <c r="F39724" s="48">
        <v>29109</v>
      </c>
      <c r="G39724" s="48">
        <v>29311</v>
      </c>
      <c r="H39724" s="48">
        <v>31103</v>
      </c>
      <c r="I39724" s="48">
        <v>1792</v>
      </c>
      <c r="J39724" s="48">
        <v>31282</v>
      </c>
      <c r="K39724" s="48">
        <v>6803</v>
      </c>
      <c r="L39724" s="48">
        <v>4897</v>
      </c>
      <c r="M39724" s="48">
        <v>2038</v>
      </c>
      <c r="N39724" s="48">
        <v>0</v>
      </c>
      <c r="O39724" s="48">
        <v>1621</v>
      </c>
      <c r="P39724" s="48">
        <v>0</v>
      </c>
      <c r="Q39724" s="48">
        <v>15694</v>
      </c>
      <c r="R39724" s="48">
        <v>229</v>
      </c>
      <c r="T39724" s="48">
        <v>1813</v>
      </c>
      <c r="Z39724" s="48">
        <v>1302</v>
      </c>
      <c r="AB39724" s="48">
        <v>261</v>
      </c>
      <c r="AE39724" s="48">
        <v>33</v>
      </c>
      <c r="AG39724" s="48">
        <v>223</v>
      </c>
      <c r="AH39724" s="48">
        <v>-6</v>
      </c>
      <c r="AJ39724" s="49">
        <v>0</v>
      </c>
      <c r="AK39724" s="49">
        <v>-21</v>
      </c>
      <c r="AL39724" s="49">
        <v>-179</v>
      </c>
    </row>
    <row r="39725" spans="1:38">
      <c r="A39725" s="37" t="s">
        <v>43</v>
      </c>
      <c r="B39725" s="38">
        <v>43841.375</v>
      </c>
      <c r="C39725" s="39">
        <v>43841</v>
      </c>
      <c r="D39725" s="38">
        <v>43841.125</v>
      </c>
      <c r="E39725" s="40" t="s">
        <v>42</v>
      </c>
      <c r="F39725" s="48">
        <v>29227</v>
      </c>
      <c r="G39725" s="48">
        <v>29246</v>
      </c>
      <c r="H39725" s="48">
        <v>30940</v>
      </c>
      <c r="I39725" s="48">
        <v>1694</v>
      </c>
      <c r="J39725" s="48">
        <v>31139</v>
      </c>
      <c r="K39725" s="48">
        <v>6804</v>
      </c>
      <c r="L39725" s="48">
        <v>5278</v>
      </c>
      <c r="M39725" s="48">
        <v>2038</v>
      </c>
      <c r="N39725" s="48">
        <v>0</v>
      </c>
      <c r="O39725" s="48">
        <v>1628</v>
      </c>
      <c r="P39725" s="48">
        <v>0</v>
      </c>
      <c r="Q39725" s="48">
        <v>15163</v>
      </c>
      <c r="R39725" s="48">
        <v>228</v>
      </c>
      <c r="T39725" s="48">
        <v>1701</v>
      </c>
      <c r="Z39725" s="48">
        <v>1259</v>
      </c>
      <c r="AB39725" s="48">
        <v>192</v>
      </c>
      <c r="AE39725" s="48">
        <v>32</v>
      </c>
      <c r="AG39725" s="48">
        <v>224</v>
      </c>
      <c r="AH39725" s="48">
        <v>-6</v>
      </c>
      <c r="AJ39725" s="49">
        <v>0</v>
      </c>
      <c r="AK39725" s="49">
        <v>-7</v>
      </c>
      <c r="AL39725" s="49">
        <v>-199</v>
      </c>
    </row>
    <row r="39726" spans="1:38">
      <c r="A39726" s="37" t="s">
        <v>43</v>
      </c>
      <c r="B39726" s="38">
        <v>43841.416666666664</v>
      </c>
      <c r="C39726" s="39">
        <v>43841</v>
      </c>
      <c r="D39726" s="38">
        <v>43841.166666666664</v>
      </c>
      <c r="E39726" s="40" t="s">
        <v>42</v>
      </c>
      <c r="F39726" s="48">
        <v>29338</v>
      </c>
      <c r="G39726" s="48">
        <v>29356</v>
      </c>
      <c r="H39726" s="48">
        <v>30740</v>
      </c>
      <c r="I39726" s="48">
        <v>1384</v>
      </c>
      <c r="J39726" s="48">
        <v>30936</v>
      </c>
      <c r="K39726" s="48">
        <v>7183</v>
      </c>
      <c r="L39726" s="48">
        <v>5401</v>
      </c>
      <c r="M39726" s="48">
        <v>2038</v>
      </c>
      <c r="N39726" s="48">
        <v>0</v>
      </c>
      <c r="O39726" s="48">
        <v>1620</v>
      </c>
      <c r="P39726" s="48">
        <v>0</v>
      </c>
      <c r="Q39726" s="48">
        <v>14465</v>
      </c>
      <c r="R39726" s="48">
        <v>229</v>
      </c>
      <c r="T39726" s="48">
        <v>1383</v>
      </c>
      <c r="Z39726" s="48">
        <v>1085</v>
      </c>
      <c r="AB39726" s="48">
        <v>92</v>
      </c>
      <c r="AE39726" s="48">
        <v>-15</v>
      </c>
      <c r="AG39726" s="48">
        <v>224</v>
      </c>
      <c r="AH39726" s="48">
        <v>-3</v>
      </c>
      <c r="AJ39726" s="49">
        <v>0</v>
      </c>
      <c r="AK39726" s="49">
        <v>1</v>
      </c>
      <c r="AL39726" s="49">
        <v>-196</v>
      </c>
    </row>
    <row r="39727" spans="1:38">
      <c r="A39727" s="37" t="s">
        <v>43</v>
      </c>
      <c r="B39727" s="38">
        <v>43841.458333333336</v>
      </c>
      <c r="C39727" s="39">
        <v>43841</v>
      </c>
      <c r="D39727" s="38">
        <v>43841.208333333336</v>
      </c>
      <c r="E39727" s="40" t="s">
        <v>42</v>
      </c>
      <c r="F39727" s="48">
        <v>29720</v>
      </c>
      <c r="G39727" s="48">
        <v>29827</v>
      </c>
      <c r="H39727" s="48">
        <v>31167</v>
      </c>
      <c r="I39727" s="48">
        <v>1340</v>
      </c>
      <c r="J39727" s="48">
        <v>31364</v>
      </c>
      <c r="K39727" s="48">
        <v>7458</v>
      </c>
      <c r="L39727" s="48">
        <v>5444</v>
      </c>
      <c r="M39727" s="48">
        <v>2038</v>
      </c>
      <c r="N39727" s="48">
        <v>0</v>
      </c>
      <c r="O39727" s="48">
        <v>1576</v>
      </c>
      <c r="P39727" s="48">
        <v>0</v>
      </c>
      <c r="Q39727" s="48">
        <v>14619</v>
      </c>
      <c r="R39727" s="48">
        <v>229</v>
      </c>
      <c r="T39727" s="48">
        <v>1305</v>
      </c>
      <c r="Z39727" s="48">
        <v>996</v>
      </c>
      <c r="AB39727" s="48">
        <v>90</v>
      </c>
      <c r="AE39727" s="48">
        <v>-15</v>
      </c>
      <c r="AG39727" s="48">
        <v>224</v>
      </c>
      <c r="AH39727" s="48">
        <v>10</v>
      </c>
      <c r="AJ39727" s="49">
        <v>0</v>
      </c>
      <c r="AK39727" s="49">
        <v>35</v>
      </c>
      <c r="AL39727" s="49">
        <v>-197</v>
      </c>
    </row>
    <row r="39728" spans="1:38">
      <c r="A39728" s="37" t="s">
        <v>43</v>
      </c>
      <c r="B39728" s="38">
        <v>43841.5</v>
      </c>
      <c r="C39728" s="39">
        <v>43841</v>
      </c>
      <c r="D39728" s="38">
        <v>43841.25</v>
      </c>
      <c r="E39728" s="40" t="s">
        <v>42</v>
      </c>
      <c r="F39728" s="48">
        <v>30398</v>
      </c>
      <c r="G39728" s="48">
        <v>30464</v>
      </c>
      <c r="H39728" s="48">
        <v>31551</v>
      </c>
      <c r="I39728" s="48">
        <v>1087</v>
      </c>
      <c r="J39728" s="48">
        <v>31749</v>
      </c>
      <c r="K39728" s="48">
        <v>7269</v>
      </c>
      <c r="L39728" s="48">
        <v>6047</v>
      </c>
      <c r="M39728" s="48">
        <v>2038</v>
      </c>
      <c r="N39728" s="48">
        <v>0</v>
      </c>
      <c r="O39728" s="48">
        <v>1581</v>
      </c>
      <c r="P39728" s="48">
        <v>0</v>
      </c>
      <c r="Q39728" s="48">
        <v>14578</v>
      </c>
      <c r="R39728" s="48">
        <v>236</v>
      </c>
      <c r="T39728" s="48">
        <v>1053</v>
      </c>
      <c r="Z39728" s="48">
        <v>787</v>
      </c>
      <c r="AB39728" s="48">
        <v>61</v>
      </c>
      <c r="AE39728" s="48">
        <v>-16</v>
      </c>
      <c r="AG39728" s="48">
        <v>220</v>
      </c>
      <c r="AH39728" s="48">
        <v>1</v>
      </c>
      <c r="AJ39728" s="49">
        <v>0</v>
      </c>
      <c r="AK39728" s="49">
        <v>34</v>
      </c>
      <c r="AL39728" s="49">
        <v>-198</v>
      </c>
    </row>
    <row r="39729" spans="1:38">
      <c r="A39729" s="37" t="s">
        <v>43</v>
      </c>
      <c r="B39729" s="38">
        <v>43841.541666666664</v>
      </c>
      <c r="C39729" s="39">
        <v>43841</v>
      </c>
      <c r="D39729" s="38">
        <v>43841.291666666664</v>
      </c>
      <c r="E39729" s="40" t="s">
        <v>42</v>
      </c>
      <c r="F39729" s="48">
        <v>31473</v>
      </c>
      <c r="G39729" s="48">
        <v>31429</v>
      </c>
      <c r="H39729" s="48">
        <v>32059</v>
      </c>
      <c r="I39729" s="48">
        <v>631</v>
      </c>
      <c r="J39729" s="48">
        <v>32257</v>
      </c>
      <c r="K39729" s="48">
        <v>7390</v>
      </c>
      <c r="L39729" s="48">
        <v>6579</v>
      </c>
      <c r="M39729" s="48">
        <v>2038</v>
      </c>
      <c r="N39729" s="48">
        <v>0</v>
      </c>
      <c r="O39729" s="48">
        <v>1855</v>
      </c>
      <c r="P39729" s="48">
        <v>0</v>
      </c>
      <c r="Q39729" s="48">
        <v>14154</v>
      </c>
      <c r="R39729" s="48">
        <v>241</v>
      </c>
      <c r="T39729" s="48">
        <v>608</v>
      </c>
      <c r="Z39729" s="48">
        <v>565</v>
      </c>
      <c r="AB39729" s="48">
        <v>59</v>
      </c>
      <c r="AE39729" s="48">
        <v>-16</v>
      </c>
      <c r="AG39729" s="48">
        <v>15</v>
      </c>
      <c r="AH39729" s="48">
        <v>-15</v>
      </c>
      <c r="AJ39729" s="49">
        <v>-1</v>
      </c>
      <c r="AK39729" s="49">
        <v>23</v>
      </c>
      <c r="AL39729" s="49">
        <v>-198</v>
      </c>
    </row>
    <row r="39730" spans="1:38">
      <c r="A39730" s="37" t="s">
        <v>43</v>
      </c>
      <c r="B39730" s="38">
        <v>43841.583333333336</v>
      </c>
      <c r="C39730" s="39">
        <v>43841</v>
      </c>
      <c r="D39730" s="38">
        <v>43841.333333333336</v>
      </c>
      <c r="E39730" s="40" t="s">
        <v>42</v>
      </c>
      <c r="F39730" s="48">
        <v>32619</v>
      </c>
      <c r="G39730" s="48">
        <v>32523</v>
      </c>
      <c r="H39730" s="48">
        <v>33116</v>
      </c>
      <c r="I39730" s="48">
        <v>594</v>
      </c>
      <c r="J39730" s="48">
        <v>33314</v>
      </c>
      <c r="K39730" s="48">
        <v>8132</v>
      </c>
      <c r="L39730" s="48">
        <v>7608</v>
      </c>
      <c r="M39730" s="48">
        <v>2038</v>
      </c>
      <c r="N39730" s="48">
        <v>0</v>
      </c>
      <c r="O39730" s="48">
        <v>2066</v>
      </c>
      <c r="P39730" s="48">
        <v>0</v>
      </c>
      <c r="Q39730" s="48">
        <v>13229</v>
      </c>
      <c r="R39730" s="48">
        <v>241</v>
      </c>
      <c r="T39730" s="48">
        <v>571</v>
      </c>
      <c r="Z39730" s="48">
        <v>503</v>
      </c>
      <c r="AB39730" s="48">
        <v>65</v>
      </c>
      <c r="AE39730" s="48">
        <v>-16</v>
      </c>
      <c r="AG39730" s="48">
        <v>10</v>
      </c>
      <c r="AH39730" s="48">
        <v>9</v>
      </c>
      <c r="AJ39730" s="49">
        <v>-1</v>
      </c>
      <c r="AK39730" s="49">
        <v>23</v>
      </c>
      <c r="AL39730" s="49">
        <v>-198</v>
      </c>
    </row>
    <row r="39731" spans="1:38">
      <c r="A39731" s="37" t="s">
        <v>43</v>
      </c>
      <c r="B39731" s="38">
        <v>43841.625</v>
      </c>
      <c r="C39731" s="39">
        <v>43841</v>
      </c>
      <c r="D39731" s="38">
        <v>43841.375</v>
      </c>
      <c r="E39731" s="40" t="s">
        <v>42</v>
      </c>
      <c r="F39731" s="48">
        <v>33601</v>
      </c>
      <c r="G39731" s="48">
        <v>33375</v>
      </c>
      <c r="H39731" s="48">
        <v>33695</v>
      </c>
      <c r="I39731" s="48">
        <v>319</v>
      </c>
      <c r="J39731" s="48">
        <v>33892</v>
      </c>
      <c r="K39731" s="48">
        <v>8610</v>
      </c>
      <c r="L39731" s="48">
        <v>8496</v>
      </c>
      <c r="M39731" s="48">
        <v>2038</v>
      </c>
      <c r="N39731" s="48">
        <v>0</v>
      </c>
      <c r="O39731" s="48">
        <v>2177</v>
      </c>
      <c r="P39731" s="48">
        <v>22</v>
      </c>
      <c r="Q39731" s="48">
        <v>12288</v>
      </c>
      <c r="R39731" s="48">
        <v>261</v>
      </c>
      <c r="T39731" s="48">
        <v>316</v>
      </c>
      <c r="Z39731" s="48">
        <v>299</v>
      </c>
      <c r="AB39731" s="48">
        <v>23</v>
      </c>
      <c r="AE39731" s="48">
        <v>-15</v>
      </c>
      <c r="AG39731" s="48">
        <v>10</v>
      </c>
      <c r="AH39731" s="48">
        <v>-1</v>
      </c>
      <c r="AJ39731" s="49">
        <v>1</v>
      </c>
      <c r="AK39731" s="49">
        <v>3</v>
      </c>
      <c r="AL39731" s="49">
        <v>-197</v>
      </c>
    </row>
    <row r="39732" spans="1:38">
      <c r="A39732" s="37" t="s">
        <v>43</v>
      </c>
      <c r="B39732" s="38">
        <v>43841.666666666664</v>
      </c>
      <c r="C39732" s="39">
        <v>43841</v>
      </c>
      <c r="D39732" s="38">
        <v>43841.416666666664</v>
      </c>
      <c r="E39732" s="40" t="s">
        <v>42</v>
      </c>
      <c r="F39732" s="48">
        <v>34218</v>
      </c>
      <c r="G39732" s="48">
        <v>34008</v>
      </c>
      <c r="H39732" s="48">
        <v>34166</v>
      </c>
      <c r="I39732" s="48">
        <v>158</v>
      </c>
      <c r="J39732" s="48">
        <v>34361</v>
      </c>
      <c r="K39732" s="48">
        <v>9032</v>
      </c>
      <c r="L39732" s="48">
        <v>10076</v>
      </c>
      <c r="M39732" s="48">
        <v>2038</v>
      </c>
      <c r="N39732" s="48">
        <v>0</v>
      </c>
      <c r="O39732" s="48">
        <v>2375</v>
      </c>
      <c r="P39732" s="48">
        <v>139</v>
      </c>
      <c r="Q39732" s="48">
        <v>10439</v>
      </c>
      <c r="R39732" s="48">
        <v>262</v>
      </c>
      <c r="T39732" s="48">
        <v>124</v>
      </c>
      <c r="Z39732" s="48">
        <v>153</v>
      </c>
      <c r="AB39732" s="48">
        <v>-27</v>
      </c>
      <c r="AE39732" s="48">
        <v>-17</v>
      </c>
      <c r="AG39732" s="48">
        <v>10</v>
      </c>
      <c r="AH39732" s="48">
        <v>5</v>
      </c>
      <c r="AJ39732" s="49">
        <v>0</v>
      </c>
      <c r="AK39732" s="49">
        <v>34</v>
      </c>
      <c r="AL39732" s="49">
        <v>-195</v>
      </c>
    </row>
    <row r="39733" spans="1:38">
      <c r="A39733" s="37" t="s">
        <v>43</v>
      </c>
      <c r="B39733" s="38">
        <v>43841.708333333336</v>
      </c>
      <c r="C39733" s="39">
        <v>43841</v>
      </c>
      <c r="D39733" s="38">
        <v>43841.458333333336</v>
      </c>
      <c r="E39733" s="40" t="s">
        <v>42</v>
      </c>
      <c r="F39733" s="48">
        <v>34574</v>
      </c>
      <c r="G39733" s="48">
        <v>34376</v>
      </c>
      <c r="H39733" s="48">
        <v>34512</v>
      </c>
      <c r="I39733" s="48">
        <v>136</v>
      </c>
      <c r="J39733" s="48">
        <v>34801</v>
      </c>
      <c r="K39733" s="48">
        <v>10548</v>
      </c>
      <c r="L39733" s="48">
        <v>11580</v>
      </c>
      <c r="M39733" s="48">
        <v>2038</v>
      </c>
      <c r="N39733" s="48">
        <v>0</v>
      </c>
      <c r="O39733" s="48">
        <v>2315</v>
      </c>
      <c r="P39733" s="48">
        <v>171</v>
      </c>
      <c r="Q39733" s="48">
        <v>7908</v>
      </c>
      <c r="R39733" s="48">
        <v>241</v>
      </c>
      <c r="T39733" s="48">
        <v>106</v>
      </c>
      <c r="Z39733" s="48">
        <v>174</v>
      </c>
      <c r="AB39733" s="48">
        <v>-33</v>
      </c>
      <c r="AE39733" s="48">
        <v>-34</v>
      </c>
      <c r="AG39733" s="48">
        <v>10</v>
      </c>
      <c r="AH39733" s="48">
        <v>-11</v>
      </c>
      <c r="AJ39733" s="49">
        <v>0</v>
      </c>
      <c r="AK39733" s="49">
        <v>30</v>
      </c>
      <c r="AL39733" s="49">
        <v>-289</v>
      </c>
    </row>
    <row r="39734" spans="1:38">
      <c r="A39734" s="37" t="s">
        <v>43</v>
      </c>
      <c r="B39734" s="38">
        <v>43841.75</v>
      </c>
      <c r="C39734" s="39">
        <v>43841</v>
      </c>
      <c r="D39734" s="38">
        <v>43841.5</v>
      </c>
      <c r="E39734" s="40" t="s">
        <v>42</v>
      </c>
      <c r="F39734" s="48">
        <v>34340</v>
      </c>
      <c r="G39734" s="48">
        <v>34214</v>
      </c>
      <c r="H39734" s="48">
        <v>33965</v>
      </c>
      <c r="I39734" s="48">
        <v>-249</v>
      </c>
      <c r="J39734" s="48">
        <v>34392</v>
      </c>
      <c r="K39734" s="48">
        <v>11578</v>
      </c>
      <c r="L39734" s="48">
        <v>12271</v>
      </c>
      <c r="M39734" s="48">
        <v>2038</v>
      </c>
      <c r="N39734" s="48">
        <v>7</v>
      </c>
      <c r="O39734" s="48">
        <v>2313</v>
      </c>
      <c r="P39734" s="48">
        <v>147</v>
      </c>
      <c r="Q39734" s="48">
        <v>5777</v>
      </c>
      <c r="R39734" s="48">
        <v>261</v>
      </c>
      <c r="T39734" s="48">
        <v>-270</v>
      </c>
      <c r="Z39734" s="48">
        <v>-156</v>
      </c>
      <c r="AB39734" s="48">
        <v>-48</v>
      </c>
      <c r="AE39734" s="48">
        <v>-26</v>
      </c>
      <c r="AG39734" s="48">
        <v>-35</v>
      </c>
      <c r="AH39734" s="48">
        <v>-5</v>
      </c>
      <c r="AJ39734" s="49">
        <v>0</v>
      </c>
      <c r="AK39734" s="49">
        <v>21</v>
      </c>
      <c r="AL39734" s="49">
        <v>-427</v>
      </c>
    </row>
    <row r="39735" spans="1:38">
      <c r="A39735" s="37" t="s">
        <v>43</v>
      </c>
      <c r="B39735" s="38">
        <v>43841.791666666664</v>
      </c>
      <c r="C39735" s="39">
        <v>43841</v>
      </c>
      <c r="D39735" s="38">
        <v>43841.541666666664</v>
      </c>
      <c r="E39735" s="40" t="s">
        <v>42</v>
      </c>
      <c r="F39735" s="48">
        <v>34094</v>
      </c>
      <c r="G39735" s="48">
        <v>33854</v>
      </c>
      <c r="H39735" s="48">
        <v>33373</v>
      </c>
      <c r="I39735" s="48">
        <v>-480</v>
      </c>
      <c r="J39735" s="48">
        <v>33874</v>
      </c>
      <c r="K39735" s="48">
        <v>11669</v>
      </c>
      <c r="L39735" s="48">
        <v>12511</v>
      </c>
      <c r="M39735" s="48">
        <v>2039</v>
      </c>
      <c r="N39735" s="48">
        <v>47</v>
      </c>
      <c r="O39735" s="48">
        <v>2128</v>
      </c>
      <c r="P39735" s="48">
        <v>139</v>
      </c>
      <c r="Q39735" s="48">
        <v>5079</v>
      </c>
      <c r="R39735" s="48">
        <v>262</v>
      </c>
      <c r="T39735" s="48">
        <v>-524</v>
      </c>
      <c r="Z39735" s="48">
        <v>-341</v>
      </c>
      <c r="AB39735" s="48">
        <v>-67</v>
      </c>
      <c r="AE39735" s="48">
        <v>-25</v>
      </c>
      <c r="AG39735" s="48">
        <v>-80</v>
      </c>
      <c r="AH39735" s="48">
        <v>-11</v>
      </c>
      <c r="AJ39735" s="49">
        <v>-1</v>
      </c>
      <c r="AK39735" s="49">
        <v>44</v>
      </c>
      <c r="AL39735" s="49">
        <v>-501</v>
      </c>
    </row>
    <row r="39736" spans="1:38">
      <c r="A39736" s="37" t="s">
        <v>43</v>
      </c>
      <c r="B39736" s="38">
        <v>43841.833333333336</v>
      </c>
      <c r="C39736" s="39">
        <v>43841</v>
      </c>
      <c r="D39736" s="38">
        <v>43841.583333333336</v>
      </c>
      <c r="E39736" s="40" t="s">
        <v>42</v>
      </c>
      <c r="F39736" s="48">
        <v>33589</v>
      </c>
      <c r="G39736" s="48">
        <v>33281</v>
      </c>
      <c r="H39736" s="48">
        <v>33002</v>
      </c>
      <c r="I39736" s="48">
        <v>-278</v>
      </c>
      <c r="J39736" s="48">
        <v>33513</v>
      </c>
      <c r="K39736" s="48">
        <v>11787</v>
      </c>
      <c r="L39736" s="48">
        <v>12735</v>
      </c>
      <c r="M39736" s="48">
        <v>2039</v>
      </c>
      <c r="N39736" s="48">
        <v>47</v>
      </c>
      <c r="O39736" s="48">
        <v>2125</v>
      </c>
      <c r="P39736" s="48">
        <v>149</v>
      </c>
      <c r="Q39736" s="48">
        <v>4370</v>
      </c>
      <c r="R39736" s="48">
        <v>261</v>
      </c>
      <c r="T39736" s="48">
        <v>-311</v>
      </c>
      <c r="Z39736" s="48">
        <v>-144</v>
      </c>
      <c r="AB39736" s="48">
        <v>-117</v>
      </c>
      <c r="AE39736" s="48">
        <v>-25</v>
      </c>
      <c r="AG39736" s="48">
        <v>-20</v>
      </c>
      <c r="AH39736" s="48">
        <v>-5</v>
      </c>
      <c r="AJ39736" s="49">
        <v>-1</v>
      </c>
      <c r="AK39736" s="49">
        <v>33</v>
      </c>
      <c r="AL39736" s="49">
        <v>-511</v>
      </c>
    </row>
    <row r="39737" spans="1:38">
      <c r="A39737" s="37" t="s">
        <v>43</v>
      </c>
      <c r="B39737" s="38">
        <v>43841.875</v>
      </c>
      <c r="C39737" s="39">
        <v>43841</v>
      </c>
      <c r="D39737" s="38">
        <v>43841.625</v>
      </c>
      <c r="E39737" s="40" t="s">
        <v>42</v>
      </c>
      <c r="F39737" s="48">
        <v>33094</v>
      </c>
      <c r="G39737" s="48">
        <v>32730</v>
      </c>
      <c r="H39737" s="48">
        <v>32778</v>
      </c>
      <c r="I39737" s="48">
        <v>48</v>
      </c>
      <c r="J39737" s="48">
        <v>33290</v>
      </c>
      <c r="K39737" s="48">
        <v>11801</v>
      </c>
      <c r="L39737" s="48">
        <v>12728</v>
      </c>
      <c r="M39737" s="48">
        <v>2039</v>
      </c>
      <c r="N39737" s="48">
        <v>47</v>
      </c>
      <c r="O39737" s="48">
        <v>2021</v>
      </c>
      <c r="P39737" s="48">
        <v>150</v>
      </c>
      <c r="Q39737" s="48">
        <v>4242</v>
      </c>
      <c r="R39737" s="48">
        <v>262</v>
      </c>
      <c r="T39737" s="48">
        <v>3</v>
      </c>
      <c r="Z39737" s="48">
        <v>186</v>
      </c>
      <c r="AB39737" s="48">
        <v>-107</v>
      </c>
      <c r="AE39737" s="48">
        <v>-25</v>
      </c>
      <c r="AG39737" s="48">
        <v>-45</v>
      </c>
      <c r="AH39737" s="48">
        <v>-6</v>
      </c>
      <c r="AJ39737" s="49">
        <v>0</v>
      </c>
      <c r="AK39737" s="49">
        <v>45</v>
      </c>
      <c r="AL39737" s="49">
        <v>-512</v>
      </c>
    </row>
    <row r="39738" spans="1:38">
      <c r="A39738" s="37" t="s">
        <v>43</v>
      </c>
      <c r="B39738" s="38">
        <v>43841.916666666664</v>
      </c>
      <c r="C39738" s="39">
        <v>43841</v>
      </c>
      <c r="D39738" s="38">
        <v>43841.666666666664</v>
      </c>
      <c r="E39738" s="40" t="s">
        <v>42</v>
      </c>
      <c r="F39738" s="48">
        <v>32969</v>
      </c>
      <c r="G39738" s="48">
        <v>32418</v>
      </c>
      <c r="H39738" s="48">
        <v>32203</v>
      </c>
      <c r="I39738" s="48">
        <v>-215</v>
      </c>
      <c r="J39738" s="48">
        <v>32710</v>
      </c>
      <c r="K39738" s="48">
        <v>11426</v>
      </c>
      <c r="L39738" s="48">
        <v>12388</v>
      </c>
      <c r="M39738" s="48">
        <v>2039</v>
      </c>
      <c r="N39738" s="48">
        <v>47</v>
      </c>
      <c r="O39738" s="48">
        <v>2049</v>
      </c>
      <c r="P39738" s="48">
        <v>167</v>
      </c>
      <c r="Q39738" s="48">
        <v>4332</v>
      </c>
      <c r="R39738" s="48">
        <v>262</v>
      </c>
      <c r="T39738" s="48">
        <v>-240</v>
      </c>
      <c r="Z39738" s="48">
        <v>156</v>
      </c>
      <c r="AB39738" s="48">
        <v>-232</v>
      </c>
      <c r="AE39738" s="48">
        <v>-26</v>
      </c>
      <c r="AG39738" s="48">
        <v>-138</v>
      </c>
      <c r="AH39738" s="48">
        <v>0</v>
      </c>
      <c r="AJ39738" s="49">
        <v>0</v>
      </c>
      <c r="AK39738" s="49">
        <v>25</v>
      </c>
      <c r="AL39738" s="49">
        <v>-507</v>
      </c>
    </row>
    <row r="39739" spans="1:38">
      <c r="A39739" s="37" t="s">
        <v>43</v>
      </c>
      <c r="B39739" s="38">
        <v>43841.958333333336</v>
      </c>
      <c r="C39739" s="39">
        <v>43841</v>
      </c>
      <c r="D39739" s="38">
        <v>43841.708333333336</v>
      </c>
      <c r="E39739" s="40" t="s">
        <v>42</v>
      </c>
      <c r="F39739" s="48">
        <v>33434</v>
      </c>
      <c r="G39739" s="48">
        <v>32627</v>
      </c>
      <c r="H39739" s="48">
        <v>32428</v>
      </c>
      <c r="I39739" s="48">
        <v>-199</v>
      </c>
      <c r="J39739" s="48">
        <v>32896</v>
      </c>
      <c r="K39739" s="48">
        <v>11085</v>
      </c>
      <c r="L39739" s="48">
        <v>12301</v>
      </c>
      <c r="M39739" s="48">
        <v>2039</v>
      </c>
      <c r="N39739" s="48">
        <v>47</v>
      </c>
      <c r="O39739" s="48">
        <v>2422</v>
      </c>
      <c r="P39739" s="48">
        <v>144</v>
      </c>
      <c r="Q39739" s="48">
        <v>4596</v>
      </c>
      <c r="R39739" s="48">
        <v>262</v>
      </c>
      <c r="T39739" s="48">
        <v>-234</v>
      </c>
      <c r="Z39739" s="48">
        <v>119</v>
      </c>
      <c r="AB39739" s="48">
        <v>-264</v>
      </c>
      <c r="AE39739" s="48">
        <v>-25</v>
      </c>
      <c r="AG39739" s="48">
        <v>-72</v>
      </c>
      <c r="AH39739" s="48">
        <v>8</v>
      </c>
      <c r="AJ39739" s="49">
        <v>0</v>
      </c>
      <c r="AK39739" s="49">
        <v>35</v>
      </c>
      <c r="AL39739" s="49">
        <v>-468</v>
      </c>
    </row>
    <row r="39740" spans="1:38">
      <c r="A39740" s="37" t="s">
        <v>43</v>
      </c>
      <c r="B39740" s="38">
        <v>43842</v>
      </c>
      <c r="C39740" s="39">
        <v>43841</v>
      </c>
      <c r="D39740" s="38">
        <v>43841.75</v>
      </c>
      <c r="E39740" s="40" t="s">
        <v>42</v>
      </c>
      <c r="F39740" s="48">
        <v>34958</v>
      </c>
      <c r="G39740" s="48">
        <v>33820</v>
      </c>
      <c r="H39740" s="48">
        <v>33989</v>
      </c>
      <c r="I39740" s="48">
        <v>169</v>
      </c>
      <c r="J39740" s="48">
        <v>34451</v>
      </c>
      <c r="K39740" s="48">
        <v>11065</v>
      </c>
      <c r="L39740" s="48">
        <v>12472</v>
      </c>
      <c r="M39740" s="48">
        <v>2038</v>
      </c>
      <c r="N39740" s="48">
        <v>26</v>
      </c>
      <c r="O39740" s="48">
        <v>3084</v>
      </c>
      <c r="P39740" s="48">
        <v>28</v>
      </c>
      <c r="Q39740" s="48">
        <v>5477</v>
      </c>
      <c r="R39740" s="48">
        <v>261</v>
      </c>
      <c r="T39740" s="48">
        <v>134</v>
      </c>
      <c r="Z39740" s="48">
        <v>362</v>
      </c>
      <c r="AB39740" s="48">
        <v>-165</v>
      </c>
      <c r="AE39740" s="48">
        <v>-25</v>
      </c>
      <c r="AG39740" s="48">
        <v>-46</v>
      </c>
      <c r="AH39740" s="48">
        <v>8</v>
      </c>
      <c r="AJ39740" s="49">
        <v>0</v>
      </c>
      <c r="AK39740" s="49">
        <v>35</v>
      </c>
      <c r="AL39740" s="49">
        <v>-462</v>
      </c>
    </row>
    <row r="39741" spans="1:38">
      <c r="A39741" s="37" t="s">
        <v>43</v>
      </c>
      <c r="B39741" s="38">
        <v>43842.041666666664</v>
      </c>
      <c r="C39741" s="39">
        <v>43841</v>
      </c>
      <c r="D39741" s="38">
        <v>43841.791666666664</v>
      </c>
      <c r="E39741" s="40" t="s">
        <v>42</v>
      </c>
      <c r="F39741" s="48">
        <v>35750</v>
      </c>
      <c r="G39741" s="48">
        <v>34580</v>
      </c>
      <c r="H39741" s="48">
        <v>34992</v>
      </c>
      <c r="I39741" s="48">
        <v>412</v>
      </c>
      <c r="J39741" s="48">
        <v>35446</v>
      </c>
      <c r="K39741" s="48">
        <v>11175</v>
      </c>
      <c r="L39741" s="48">
        <v>11835</v>
      </c>
      <c r="M39741" s="48">
        <v>2039</v>
      </c>
      <c r="N39741" s="48">
        <v>0</v>
      </c>
      <c r="O39741" s="48">
        <v>3110</v>
      </c>
      <c r="P39741" s="48">
        <v>0</v>
      </c>
      <c r="Q39741" s="48">
        <v>7025</v>
      </c>
      <c r="R39741" s="48">
        <v>262</v>
      </c>
      <c r="T39741" s="48">
        <v>383</v>
      </c>
      <c r="Z39741" s="48">
        <v>580</v>
      </c>
      <c r="AB39741" s="48">
        <v>-155</v>
      </c>
      <c r="AE39741" s="48">
        <v>-24</v>
      </c>
      <c r="AG39741" s="48">
        <v>-11</v>
      </c>
      <c r="AH39741" s="48">
        <v>-7</v>
      </c>
      <c r="AJ39741" s="49">
        <v>0</v>
      </c>
      <c r="AK39741" s="49">
        <v>29</v>
      </c>
      <c r="AL39741" s="49">
        <v>-454</v>
      </c>
    </row>
    <row r="39742" spans="1:38">
      <c r="A39742" s="37" t="s">
        <v>43</v>
      </c>
      <c r="B39742" s="38">
        <v>43842.083333333336</v>
      </c>
      <c r="C39742" s="39">
        <v>43841</v>
      </c>
      <c r="D39742" s="38">
        <v>43841.833333333336</v>
      </c>
      <c r="E39742" s="40" t="s">
        <v>42</v>
      </c>
      <c r="F39742" s="48">
        <v>35932</v>
      </c>
      <c r="G39742" s="48">
        <v>34247</v>
      </c>
      <c r="H39742" s="48">
        <v>34845</v>
      </c>
      <c r="I39742" s="48">
        <v>598</v>
      </c>
      <c r="J39742" s="48">
        <v>35169</v>
      </c>
      <c r="K39742" s="48">
        <v>10662</v>
      </c>
      <c r="L39742" s="48">
        <v>10691</v>
      </c>
      <c r="M39742" s="48">
        <v>2039</v>
      </c>
      <c r="N39742" s="48">
        <v>0</v>
      </c>
      <c r="O39742" s="48">
        <v>2996</v>
      </c>
      <c r="P39742" s="48">
        <v>0</v>
      </c>
      <c r="Q39742" s="48">
        <v>8519</v>
      </c>
      <c r="R39742" s="48">
        <v>262</v>
      </c>
      <c r="T39742" s="48">
        <v>550</v>
      </c>
      <c r="Z39742" s="48">
        <v>753</v>
      </c>
      <c r="AB39742" s="48">
        <v>-59</v>
      </c>
      <c r="AE39742" s="48">
        <v>16</v>
      </c>
      <c r="AG39742" s="48">
        <v>-157</v>
      </c>
      <c r="AH39742" s="48">
        <v>-3</v>
      </c>
      <c r="AJ39742" s="49">
        <v>0</v>
      </c>
      <c r="AK39742" s="49">
        <v>48</v>
      </c>
      <c r="AL39742" s="49">
        <v>-324</v>
      </c>
    </row>
    <row r="39743" spans="1:38">
      <c r="A39743" s="37" t="s">
        <v>43</v>
      </c>
      <c r="B39743" s="38">
        <v>43842.125</v>
      </c>
      <c r="C39743" s="39">
        <v>43841</v>
      </c>
      <c r="D39743" s="38">
        <v>43841.875</v>
      </c>
      <c r="E39743" s="40" t="s">
        <v>42</v>
      </c>
      <c r="F39743" s="48">
        <v>35646</v>
      </c>
      <c r="G39743" s="48">
        <v>33911</v>
      </c>
      <c r="H39743" s="48">
        <v>35003</v>
      </c>
      <c r="I39743" s="48">
        <v>1093</v>
      </c>
      <c r="J39743" s="48">
        <v>35219</v>
      </c>
      <c r="K39743" s="48">
        <v>10347</v>
      </c>
      <c r="L39743" s="48">
        <v>10225</v>
      </c>
      <c r="M39743" s="48">
        <v>2039</v>
      </c>
      <c r="N39743" s="48">
        <v>0</v>
      </c>
      <c r="O39743" s="48">
        <v>2620</v>
      </c>
      <c r="P39743" s="48">
        <v>0</v>
      </c>
      <c r="Q39743" s="48">
        <v>9726</v>
      </c>
      <c r="R39743" s="48">
        <v>262</v>
      </c>
      <c r="T39743" s="48">
        <v>1090</v>
      </c>
      <c r="Z39743" s="48">
        <v>1107</v>
      </c>
      <c r="AB39743" s="48">
        <v>27</v>
      </c>
      <c r="AE39743" s="48">
        <v>15</v>
      </c>
      <c r="AG39743" s="48">
        <v>-44</v>
      </c>
      <c r="AH39743" s="48">
        <v>-15</v>
      </c>
      <c r="AJ39743" s="49">
        <v>-1</v>
      </c>
      <c r="AK39743" s="49">
        <v>3</v>
      </c>
      <c r="AL39743" s="49">
        <v>-216</v>
      </c>
    </row>
    <row r="39744" spans="1:38">
      <c r="A39744" s="37" t="s">
        <v>43</v>
      </c>
      <c r="B39744" s="38">
        <v>43842.166666666664</v>
      </c>
      <c r="C39744" s="39">
        <v>43841</v>
      </c>
      <c r="D39744" s="38">
        <v>43841.916666666664</v>
      </c>
      <c r="E39744" s="40" t="s">
        <v>42</v>
      </c>
      <c r="F39744" s="48">
        <v>35049</v>
      </c>
      <c r="G39744" s="48">
        <v>33332</v>
      </c>
      <c r="H39744" s="48">
        <v>34494</v>
      </c>
      <c r="I39744" s="48">
        <v>1162</v>
      </c>
      <c r="J39744" s="48">
        <v>34695</v>
      </c>
      <c r="K39744" s="48">
        <v>9419</v>
      </c>
      <c r="L39744" s="48">
        <v>9323</v>
      </c>
      <c r="M39744" s="48">
        <v>2039</v>
      </c>
      <c r="N39744" s="48">
        <v>0</v>
      </c>
      <c r="O39744" s="48">
        <v>2337</v>
      </c>
      <c r="P39744" s="48">
        <v>0</v>
      </c>
      <c r="Q39744" s="48">
        <v>11322</v>
      </c>
      <c r="R39744" s="48">
        <v>255</v>
      </c>
      <c r="T39744" s="48">
        <v>1112</v>
      </c>
      <c r="Z39744" s="48">
        <v>1087</v>
      </c>
      <c r="AB39744" s="48">
        <v>19</v>
      </c>
      <c r="AE39744" s="48">
        <v>15</v>
      </c>
      <c r="AG39744" s="48">
        <v>5</v>
      </c>
      <c r="AH39744" s="48">
        <v>-14</v>
      </c>
      <c r="AJ39744" s="49">
        <v>0</v>
      </c>
      <c r="AK39744" s="49">
        <v>50</v>
      </c>
      <c r="AL39744" s="49">
        <v>-201</v>
      </c>
    </row>
    <row r="39745" spans="1:38">
      <c r="A39745" s="37" t="s">
        <v>43</v>
      </c>
      <c r="B39745" s="38">
        <v>43842.208333333336</v>
      </c>
      <c r="C39745" s="39">
        <v>43841</v>
      </c>
      <c r="D39745" s="38">
        <v>43841.958333333336</v>
      </c>
      <c r="E39745" s="40" t="s">
        <v>42</v>
      </c>
      <c r="F39745" s="48">
        <v>34202</v>
      </c>
      <c r="G39745" s="48">
        <v>32461</v>
      </c>
      <c r="H39745" s="48">
        <v>33956</v>
      </c>
      <c r="I39745" s="48">
        <v>1496</v>
      </c>
      <c r="J39745" s="48">
        <v>34158</v>
      </c>
      <c r="K39745" s="48">
        <v>8729</v>
      </c>
      <c r="L39745" s="48">
        <v>8619</v>
      </c>
      <c r="M39745" s="48">
        <v>2039</v>
      </c>
      <c r="N39745" s="48">
        <v>0</v>
      </c>
      <c r="O39745" s="48">
        <v>1634</v>
      </c>
      <c r="P39745" s="48">
        <v>0</v>
      </c>
      <c r="Q39745" s="48">
        <v>12891</v>
      </c>
      <c r="R39745" s="48">
        <v>246</v>
      </c>
      <c r="T39745" s="48">
        <v>1478</v>
      </c>
      <c r="Z39745" s="48">
        <v>1538</v>
      </c>
      <c r="AB39745" s="48">
        <v>19</v>
      </c>
      <c r="AE39745" s="48">
        <v>14</v>
      </c>
      <c r="AG39745" s="48">
        <v>-73</v>
      </c>
      <c r="AH39745" s="48">
        <v>-20</v>
      </c>
      <c r="AJ39745" s="49">
        <v>-1</v>
      </c>
      <c r="AK39745" s="49">
        <v>18</v>
      </c>
      <c r="AL39745" s="49">
        <v>-202</v>
      </c>
    </row>
    <row r="39746" spans="1:38">
      <c r="A39746" s="37" t="s">
        <v>43</v>
      </c>
      <c r="B39746" s="38">
        <v>43842.25</v>
      </c>
      <c r="C39746" s="39">
        <v>43841</v>
      </c>
      <c r="D39746" s="38">
        <v>43842</v>
      </c>
      <c r="E39746" s="40" t="s">
        <v>42</v>
      </c>
      <c r="F39746" s="48">
        <v>33349</v>
      </c>
      <c r="G39746" s="48">
        <v>31595</v>
      </c>
      <c r="H39746" s="48">
        <v>33454</v>
      </c>
      <c r="I39746" s="48">
        <v>1859</v>
      </c>
      <c r="J39746" s="48">
        <v>33657</v>
      </c>
      <c r="K39746" s="48">
        <v>7744</v>
      </c>
      <c r="L39746" s="48">
        <v>7893</v>
      </c>
      <c r="M39746" s="48">
        <v>2039</v>
      </c>
      <c r="N39746" s="48">
        <v>0</v>
      </c>
      <c r="O39746" s="48">
        <v>1595</v>
      </c>
      <c r="P39746" s="48">
        <v>0</v>
      </c>
      <c r="Q39746" s="48">
        <v>14141</v>
      </c>
      <c r="R39746" s="48">
        <v>245</v>
      </c>
      <c r="T39746" s="48">
        <v>1817</v>
      </c>
      <c r="Z39746" s="48">
        <v>1799</v>
      </c>
      <c r="AB39746" s="48">
        <v>39</v>
      </c>
      <c r="AE39746" s="48">
        <v>14</v>
      </c>
      <c r="AG39746" s="48">
        <v>-26</v>
      </c>
      <c r="AH39746" s="48">
        <v>-9</v>
      </c>
      <c r="AJ39746" s="49">
        <v>0</v>
      </c>
      <c r="AK39746" s="49">
        <v>42</v>
      </c>
      <c r="AL39746" s="49">
        <v>-203</v>
      </c>
    </row>
    <row r="39747" spans="1:38">
      <c r="A39747" s="37" t="s">
        <v>43</v>
      </c>
      <c r="B39747" s="38">
        <v>43842.291666666664</v>
      </c>
      <c r="C39747" s="39">
        <v>43842</v>
      </c>
      <c r="D39747" s="38">
        <v>43842.041666666664</v>
      </c>
      <c r="E39747" s="40" t="s">
        <v>42</v>
      </c>
      <c r="F39747" s="48">
        <v>31911</v>
      </c>
      <c r="G39747" s="48">
        <v>31044</v>
      </c>
      <c r="H39747" s="48">
        <v>33045</v>
      </c>
      <c r="I39747" s="48">
        <v>2001</v>
      </c>
      <c r="J39747" s="48">
        <v>33248</v>
      </c>
      <c r="K39747" s="48">
        <v>7540</v>
      </c>
      <c r="L39747" s="48">
        <v>7031</v>
      </c>
      <c r="M39747" s="48">
        <v>2039</v>
      </c>
      <c r="N39747" s="48">
        <v>0</v>
      </c>
      <c r="O39747" s="48">
        <v>1551</v>
      </c>
      <c r="P39747" s="48">
        <v>0</v>
      </c>
      <c r="Q39747" s="48">
        <v>14826</v>
      </c>
      <c r="R39747" s="48">
        <v>261</v>
      </c>
      <c r="T39747" s="48">
        <v>1990</v>
      </c>
      <c r="Z39747" s="48">
        <v>1816</v>
      </c>
      <c r="AB39747" s="48">
        <v>179</v>
      </c>
      <c r="AE39747" s="48">
        <v>13</v>
      </c>
      <c r="AG39747" s="48">
        <v>-7</v>
      </c>
      <c r="AH39747" s="48">
        <v>-11</v>
      </c>
      <c r="AJ39747" s="49">
        <v>0</v>
      </c>
      <c r="AK39747" s="49">
        <v>11</v>
      </c>
      <c r="AL39747" s="49">
        <v>-203</v>
      </c>
    </row>
    <row r="39748" spans="1:38">
      <c r="A39748" s="37" t="s">
        <v>43</v>
      </c>
      <c r="B39748" s="38">
        <v>43842.333333333336</v>
      </c>
      <c r="C39748" s="39">
        <v>43842</v>
      </c>
      <c r="D39748" s="38">
        <v>43842.083333333336</v>
      </c>
      <c r="E39748" s="40" t="s">
        <v>42</v>
      </c>
      <c r="F39748" s="48">
        <v>31472</v>
      </c>
      <c r="G39748" s="48">
        <v>30749</v>
      </c>
      <c r="H39748" s="48">
        <v>33056</v>
      </c>
      <c r="I39748" s="48">
        <v>2307</v>
      </c>
      <c r="J39748" s="48">
        <v>33174</v>
      </c>
      <c r="K39748" s="48">
        <v>7764</v>
      </c>
      <c r="L39748" s="48">
        <v>6190</v>
      </c>
      <c r="M39748" s="48">
        <v>2039</v>
      </c>
      <c r="N39748" s="48">
        <v>0</v>
      </c>
      <c r="O39748" s="48">
        <v>1530</v>
      </c>
      <c r="P39748" s="48">
        <v>0</v>
      </c>
      <c r="Q39748" s="48">
        <v>15389</v>
      </c>
      <c r="R39748" s="48">
        <v>262</v>
      </c>
      <c r="T39748" s="48">
        <v>2313</v>
      </c>
      <c r="Z39748" s="48">
        <v>2462</v>
      </c>
      <c r="AB39748" s="48">
        <v>91</v>
      </c>
      <c r="AE39748" s="48">
        <v>-16</v>
      </c>
      <c r="AG39748" s="48">
        <v>-216</v>
      </c>
      <c r="AH39748" s="48">
        <v>-8</v>
      </c>
      <c r="AJ39748" s="49">
        <v>0</v>
      </c>
      <c r="AK39748" s="49">
        <v>-6</v>
      </c>
      <c r="AL39748" s="49">
        <v>-118</v>
      </c>
    </row>
    <row r="39749" spans="1:38">
      <c r="A39749" s="37" t="s">
        <v>43</v>
      </c>
      <c r="B39749" s="38">
        <v>43842.375</v>
      </c>
      <c r="C39749" s="39">
        <v>43842</v>
      </c>
      <c r="D39749" s="38">
        <v>43842.125</v>
      </c>
      <c r="E39749" s="40" t="s">
        <v>42</v>
      </c>
      <c r="F39749" s="48">
        <v>31365</v>
      </c>
      <c r="G39749" s="48">
        <v>30566</v>
      </c>
      <c r="H39749" s="48">
        <v>33194</v>
      </c>
      <c r="I39749" s="48">
        <v>2628</v>
      </c>
      <c r="J39749" s="48">
        <v>33197</v>
      </c>
      <c r="K39749" s="48">
        <v>7827</v>
      </c>
      <c r="L39749" s="48">
        <v>5910</v>
      </c>
      <c r="M39749" s="48">
        <v>2039</v>
      </c>
      <c r="N39749" s="48">
        <v>0</v>
      </c>
      <c r="O39749" s="48">
        <v>1537</v>
      </c>
      <c r="P39749" s="48">
        <v>0</v>
      </c>
      <c r="Q39749" s="48">
        <v>15622</v>
      </c>
      <c r="R39749" s="48">
        <v>262</v>
      </c>
      <c r="T39749" s="48">
        <v>2627</v>
      </c>
      <c r="Z39749" s="48">
        <v>2715</v>
      </c>
      <c r="AB39749" s="48">
        <v>50</v>
      </c>
      <c r="AE39749" s="48">
        <v>-15</v>
      </c>
      <c r="AG39749" s="48">
        <v>-126</v>
      </c>
      <c r="AH39749" s="48">
        <v>3</v>
      </c>
      <c r="AJ39749" s="49">
        <v>0</v>
      </c>
      <c r="AK39749" s="49">
        <v>1</v>
      </c>
      <c r="AL39749" s="49">
        <v>-3</v>
      </c>
    </row>
    <row r="39750" spans="1:38">
      <c r="A39750" s="37" t="s">
        <v>43</v>
      </c>
      <c r="B39750" s="38">
        <v>43842.416666666664</v>
      </c>
      <c r="C39750" s="39">
        <v>43842</v>
      </c>
      <c r="D39750" s="38">
        <v>43842.166666666664</v>
      </c>
      <c r="E39750" s="40" t="s">
        <v>42</v>
      </c>
      <c r="F39750" s="48">
        <v>31371</v>
      </c>
      <c r="G39750" s="48">
        <v>30550</v>
      </c>
      <c r="H39750" s="48">
        <v>33151</v>
      </c>
      <c r="I39750" s="48">
        <v>2601</v>
      </c>
      <c r="J39750" s="48">
        <v>33152</v>
      </c>
      <c r="K39750" s="48">
        <v>7877</v>
      </c>
      <c r="L39750" s="48">
        <v>5810</v>
      </c>
      <c r="M39750" s="48">
        <v>2039</v>
      </c>
      <c r="N39750" s="48">
        <v>0</v>
      </c>
      <c r="O39750" s="48">
        <v>1537</v>
      </c>
      <c r="P39750" s="48">
        <v>0</v>
      </c>
      <c r="Q39750" s="48">
        <v>15627</v>
      </c>
      <c r="R39750" s="48">
        <v>262</v>
      </c>
      <c r="T39750" s="48">
        <v>2611</v>
      </c>
      <c r="Z39750" s="48">
        <v>2668</v>
      </c>
      <c r="AB39750" s="48">
        <v>46</v>
      </c>
      <c r="AE39750" s="48">
        <v>-16</v>
      </c>
      <c r="AG39750" s="48">
        <v>-103</v>
      </c>
      <c r="AH39750" s="48">
        <v>16</v>
      </c>
      <c r="AJ39750" s="49">
        <v>0</v>
      </c>
      <c r="AK39750" s="49">
        <v>-10</v>
      </c>
      <c r="AL39750" s="49">
        <v>-1</v>
      </c>
    </row>
    <row r="39751" spans="1:38">
      <c r="A39751" s="37" t="s">
        <v>43</v>
      </c>
      <c r="B39751" s="38">
        <v>43842.458333333336</v>
      </c>
      <c r="C39751" s="39">
        <v>43842</v>
      </c>
      <c r="D39751" s="38">
        <v>43842.208333333336</v>
      </c>
      <c r="E39751" s="40" t="s">
        <v>42</v>
      </c>
      <c r="F39751" s="48">
        <v>31674</v>
      </c>
      <c r="G39751" s="48">
        <v>30562</v>
      </c>
      <c r="H39751" s="48">
        <v>32799</v>
      </c>
      <c r="I39751" s="48">
        <v>2237</v>
      </c>
      <c r="J39751" s="48">
        <v>32799</v>
      </c>
      <c r="K39751" s="48">
        <v>7803</v>
      </c>
      <c r="L39751" s="48">
        <v>6151</v>
      </c>
      <c r="M39751" s="48">
        <v>2039</v>
      </c>
      <c r="N39751" s="48">
        <v>0</v>
      </c>
      <c r="O39751" s="48">
        <v>1539</v>
      </c>
      <c r="P39751" s="48">
        <v>0</v>
      </c>
      <c r="Q39751" s="48">
        <v>15005</v>
      </c>
      <c r="R39751" s="48">
        <v>262</v>
      </c>
      <c r="T39751" s="48">
        <v>2223</v>
      </c>
      <c r="Z39751" s="48">
        <v>2311</v>
      </c>
      <c r="AB39751" s="48">
        <v>23</v>
      </c>
      <c r="AE39751" s="48">
        <v>-16</v>
      </c>
      <c r="AG39751" s="48">
        <v>-103</v>
      </c>
      <c r="AH39751" s="48">
        <v>8</v>
      </c>
      <c r="AJ39751" s="49">
        <v>0</v>
      </c>
      <c r="AK39751" s="49">
        <v>14</v>
      </c>
      <c r="AL39751" s="49">
        <v>0</v>
      </c>
    </row>
    <row r="39752" spans="1:38">
      <c r="A39752" s="37" t="s">
        <v>43</v>
      </c>
      <c r="B39752" s="38">
        <v>43842.5</v>
      </c>
      <c r="C39752" s="39">
        <v>43842</v>
      </c>
      <c r="D39752" s="38">
        <v>43842.25</v>
      </c>
      <c r="E39752" s="40" t="s">
        <v>42</v>
      </c>
      <c r="F39752" s="48">
        <v>32047</v>
      </c>
      <c r="G39752" s="48">
        <v>30933</v>
      </c>
      <c r="H39752" s="48">
        <v>33160</v>
      </c>
      <c r="I39752" s="48">
        <v>2227</v>
      </c>
      <c r="J39752" s="48">
        <v>33160</v>
      </c>
      <c r="K39752" s="48">
        <v>8416</v>
      </c>
      <c r="L39752" s="48">
        <v>6433</v>
      </c>
      <c r="M39752" s="48">
        <v>2039</v>
      </c>
      <c r="N39752" s="48">
        <v>0</v>
      </c>
      <c r="O39752" s="48">
        <v>1688</v>
      </c>
      <c r="P39752" s="48">
        <v>0</v>
      </c>
      <c r="Q39752" s="48">
        <v>14321</v>
      </c>
      <c r="R39752" s="48">
        <v>263</v>
      </c>
      <c r="T39752" s="48">
        <v>2226</v>
      </c>
      <c r="Z39752" s="48">
        <v>2422</v>
      </c>
      <c r="AB39752" s="48">
        <v>-77</v>
      </c>
      <c r="AE39752" s="48">
        <v>-15</v>
      </c>
      <c r="AG39752" s="48">
        <v>-103</v>
      </c>
      <c r="AH39752" s="48">
        <v>-1</v>
      </c>
      <c r="AJ39752" s="49">
        <v>0</v>
      </c>
      <c r="AK39752" s="49">
        <v>1</v>
      </c>
      <c r="AL39752" s="49">
        <v>0</v>
      </c>
    </row>
    <row r="39753" spans="1:38">
      <c r="A39753" s="37" t="s">
        <v>43</v>
      </c>
      <c r="B39753" s="38">
        <v>43842.541666666664</v>
      </c>
      <c r="C39753" s="39">
        <v>43842</v>
      </c>
      <c r="D39753" s="38">
        <v>43842.291666666664</v>
      </c>
      <c r="E39753" s="40" t="s">
        <v>42</v>
      </c>
      <c r="F39753" s="48">
        <v>32771</v>
      </c>
      <c r="G39753" s="48">
        <v>31648</v>
      </c>
      <c r="H39753" s="48">
        <v>33602</v>
      </c>
      <c r="I39753" s="48">
        <v>1954</v>
      </c>
      <c r="J39753" s="48">
        <v>33602</v>
      </c>
      <c r="K39753" s="48">
        <v>8745</v>
      </c>
      <c r="L39753" s="48">
        <v>6630</v>
      </c>
      <c r="M39753" s="48">
        <v>2039</v>
      </c>
      <c r="N39753" s="48">
        <v>0</v>
      </c>
      <c r="O39753" s="48">
        <v>2131</v>
      </c>
      <c r="P39753" s="48">
        <v>0</v>
      </c>
      <c r="Q39753" s="48">
        <v>13793</v>
      </c>
      <c r="R39753" s="48">
        <v>264</v>
      </c>
      <c r="T39753" s="48">
        <v>1942</v>
      </c>
      <c r="Z39753" s="48">
        <v>2139</v>
      </c>
      <c r="AB39753" s="48">
        <v>-80</v>
      </c>
      <c r="AE39753" s="48">
        <v>-16</v>
      </c>
      <c r="AG39753" s="48">
        <v>-103</v>
      </c>
      <c r="AH39753" s="48">
        <v>2</v>
      </c>
      <c r="AJ39753" s="49">
        <v>0</v>
      </c>
      <c r="AK39753" s="49">
        <v>12</v>
      </c>
      <c r="AL39753" s="49">
        <v>0</v>
      </c>
    </row>
    <row r="39754" spans="1:38">
      <c r="A39754" s="37" t="s">
        <v>43</v>
      </c>
      <c r="B39754" s="38">
        <v>43842.583333333336</v>
      </c>
      <c r="C39754" s="39">
        <v>43842</v>
      </c>
      <c r="D39754" s="38">
        <v>43842.333333333336</v>
      </c>
      <c r="E39754" s="40" t="s">
        <v>42</v>
      </c>
      <c r="F39754" s="48">
        <v>33726</v>
      </c>
      <c r="G39754" s="48">
        <v>32473</v>
      </c>
      <c r="H39754" s="48">
        <v>34026</v>
      </c>
      <c r="I39754" s="48">
        <v>1553</v>
      </c>
      <c r="J39754" s="48">
        <v>34025</v>
      </c>
      <c r="K39754" s="48">
        <v>9234</v>
      </c>
      <c r="L39754" s="48">
        <v>7018</v>
      </c>
      <c r="M39754" s="48">
        <v>2038</v>
      </c>
      <c r="N39754" s="48">
        <v>0</v>
      </c>
      <c r="O39754" s="48">
        <v>2248</v>
      </c>
      <c r="P39754" s="48">
        <v>0</v>
      </c>
      <c r="Q39754" s="48">
        <v>13224</v>
      </c>
      <c r="R39754" s="48">
        <v>263</v>
      </c>
      <c r="T39754" s="48">
        <v>1558</v>
      </c>
      <c r="Z39754" s="48">
        <v>1840</v>
      </c>
      <c r="AB39754" s="48">
        <v>-168</v>
      </c>
      <c r="AE39754" s="48">
        <v>-16</v>
      </c>
      <c r="AG39754" s="48">
        <v>-104</v>
      </c>
      <c r="AH39754" s="48">
        <v>6</v>
      </c>
      <c r="AJ39754" s="49">
        <v>0</v>
      </c>
      <c r="AK39754" s="49">
        <v>-5</v>
      </c>
      <c r="AL39754" s="49">
        <v>1</v>
      </c>
    </row>
    <row r="39755" spans="1:38">
      <c r="A39755" s="37" t="s">
        <v>43</v>
      </c>
      <c r="B39755" s="38">
        <v>43842.625</v>
      </c>
      <c r="C39755" s="39">
        <v>43842</v>
      </c>
      <c r="D39755" s="38">
        <v>43842.375</v>
      </c>
      <c r="E39755" s="40" t="s">
        <v>42</v>
      </c>
      <c r="F39755" s="48">
        <v>33877</v>
      </c>
      <c r="G39755" s="48">
        <v>33160</v>
      </c>
      <c r="H39755" s="48">
        <v>34513</v>
      </c>
      <c r="I39755" s="48">
        <v>1354</v>
      </c>
      <c r="J39755" s="48">
        <v>34511</v>
      </c>
      <c r="K39755" s="48">
        <v>9944</v>
      </c>
      <c r="L39755" s="48">
        <v>7366</v>
      </c>
      <c r="M39755" s="48">
        <v>2038</v>
      </c>
      <c r="N39755" s="48">
        <v>0</v>
      </c>
      <c r="O39755" s="48">
        <v>2337</v>
      </c>
      <c r="P39755" s="48">
        <v>20</v>
      </c>
      <c r="Q39755" s="48">
        <v>12543</v>
      </c>
      <c r="R39755" s="48">
        <v>263</v>
      </c>
      <c r="T39755" s="48">
        <v>1342</v>
      </c>
      <c r="Z39755" s="48">
        <v>1636</v>
      </c>
      <c r="AB39755" s="48">
        <v>-179</v>
      </c>
      <c r="AE39755" s="48">
        <v>-15</v>
      </c>
      <c r="AG39755" s="48">
        <v>-104</v>
      </c>
      <c r="AH39755" s="48">
        <v>4</v>
      </c>
      <c r="AJ39755" s="49">
        <v>-1</v>
      </c>
      <c r="AK39755" s="49">
        <v>12</v>
      </c>
      <c r="AL39755" s="49">
        <v>2</v>
      </c>
    </row>
    <row r="39756" spans="1:38">
      <c r="A39756" s="37" t="s">
        <v>43</v>
      </c>
      <c r="B39756" s="38">
        <v>43842.666666666664</v>
      </c>
      <c r="C39756" s="39">
        <v>43842</v>
      </c>
      <c r="D39756" s="38">
        <v>43842.416666666664</v>
      </c>
      <c r="E39756" s="40" t="s">
        <v>42</v>
      </c>
      <c r="F39756" s="48">
        <v>33512</v>
      </c>
      <c r="G39756" s="48">
        <v>33339</v>
      </c>
      <c r="H39756" s="48">
        <v>34563</v>
      </c>
      <c r="I39756" s="48">
        <v>1225</v>
      </c>
      <c r="J39756" s="48">
        <v>34563</v>
      </c>
      <c r="K39756" s="48">
        <v>10341</v>
      </c>
      <c r="L39756" s="48">
        <v>7430</v>
      </c>
      <c r="M39756" s="48">
        <v>2039</v>
      </c>
      <c r="N39756" s="48">
        <v>0</v>
      </c>
      <c r="O39756" s="48">
        <v>2187</v>
      </c>
      <c r="P39756" s="48">
        <v>127</v>
      </c>
      <c r="Q39756" s="48">
        <v>12176</v>
      </c>
      <c r="R39756" s="48">
        <v>263</v>
      </c>
      <c r="T39756" s="48">
        <v>1227</v>
      </c>
      <c r="Z39756" s="48">
        <v>1566</v>
      </c>
      <c r="AB39756" s="48">
        <v>-178</v>
      </c>
      <c r="AE39756" s="48">
        <v>-16</v>
      </c>
      <c r="AG39756" s="48">
        <v>-152</v>
      </c>
      <c r="AH39756" s="48">
        <v>7</v>
      </c>
      <c r="AJ39756" s="49">
        <v>-1</v>
      </c>
      <c r="AK39756" s="49">
        <v>-2</v>
      </c>
      <c r="AL39756" s="49">
        <v>0</v>
      </c>
    </row>
    <row r="39757" spans="1:38">
      <c r="A39757" s="37" t="s">
        <v>43</v>
      </c>
      <c r="B39757" s="38">
        <v>43842.708333333336</v>
      </c>
      <c r="C39757" s="39">
        <v>43842</v>
      </c>
      <c r="D39757" s="38">
        <v>43842.458333333336</v>
      </c>
      <c r="E39757" s="40" t="s">
        <v>42</v>
      </c>
      <c r="F39757" s="48">
        <v>32840</v>
      </c>
      <c r="G39757" s="48">
        <v>32923</v>
      </c>
      <c r="H39757" s="48">
        <v>33759</v>
      </c>
      <c r="I39757" s="48">
        <v>837</v>
      </c>
      <c r="J39757" s="48">
        <v>33760</v>
      </c>
      <c r="K39757" s="48">
        <v>9890</v>
      </c>
      <c r="L39757" s="48">
        <v>7451</v>
      </c>
      <c r="M39757" s="48">
        <v>2039</v>
      </c>
      <c r="N39757" s="48">
        <v>0</v>
      </c>
      <c r="O39757" s="48">
        <v>2188</v>
      </c>
      <c r="P39757" s="48">
        <v>160</v>
      </c>
      <c r="Q39757" s="48">
        <v>11769</v>
      </c>
      <c r="R39757" s="48">
        <v>263</v>
      </c>
      <c r="T39757" s="48">
        <v>846</v>
      </c>
      <c r="Z39757" s="48">
        <v>1196</v>
      </c>
      <c r="AB39757" s="48">
        <v>-179</v>
      </c>
      <c r="AE39757" s="48">
        <v>-16</v>
      </c>
      <c r="AG39757" s="48">
        <v>-151</v>
      </c>
      <c r="AH39757" s="48">
        <v>-4</v>
      </c>
      <c r="AJ39757" s="49">
        <v>-1</v>
      </c>
      <c r="AK39757" s="49">
        <v>-9</v>
      </c>
      <c r="AL39757" s="49">
        <v>-1</v>
      </c>
    </row>
    <row r="39758" spans="1:38">
      <c r="A39758" s="37" t="s">
        <v>43</v>
      </c>
      <c r="B39758" s="38">
        <v>43842.75</v>
      </c>
      <c r="C39758" s="39">
        <v>43842</v>
      </c>
      <c r="D39758" s="38">
        <v>43842.5</v>
      </c>
      <c r="E39758" s="40" t="s">
        <v>42</v>
      </c>
      <c r="F39758" s="48">
        <v>32118</v>
      </c>
      <c r="G39758" s="48">
        <v>32391</v>
      </c>
      <c r="H39758" s="48">
        <v>33256</v>
      </c>
      <c r="I39758" s="48">
        <v>865</v>
      </c>
      <c r="J39758" s="48">
        <v>33253</v>
      </c>
      <c r="K39758" s="48">
        <v>9647</v>
      </c>
      <c r="L39758" s="48">
        <v>7995</v>
      </c>
      <c r="M39758" s="48">
        <v>2039</v>
      </c>
      <c r="N39758" s="48">
        <v>0</v>
      </c>
      <c r="O39758" s="48">
        <v>2094</v>
      </c>
      <c r="P39758" s="48">
        <v>158</v>
      </c>
      <c r="Q39758" s="48">
        <v>11057</v>
      </c>
      <c r="R39758" s="48">
        <v>263</v>
      </c>
      <c r="T39758" s="48">
        <v>910</v>
      </c>
      <c r="Z39758" s="48">
        <v>1110</v>
      </c>
      <c r="AB39758" s="48">
        <v>-179</v>
      </c>
      <c r="AE39758" s="48">
        <v>-15</v>
      </c>
      <c r="AG39758" s="48">
        <v>-7</v>
      </c>
      <c r="AH39758" s="48">
        <v>1</v>
      </c>
      <c r="AJ39758" s="49">
        <v>0</v>
      </c>
      <c r="AK39758" s="49">
        <v>-45</v>
      </c>
      <c r="AL39758" s="49">
        <v>3</v>
      </c>
    </row>
    <row r="39759" spans="1:38">
      <c r="A39759" s="37" t="s">
        <v>43</v>
      </c>
      <c r="B39759" s="38">
        <v>43842.791666666664</v>
      </c>
      <c r="C39759" s="39">
        <v>43842</v>
      </c>
      <c r="D39759" s="38">
        <v>43842.541666666664</v>
      </c>
      <c r="E39759" s="40" t="s">
        <v>42</v>
      </c>
      <c r="F39759" s="48">
        <v>31500</v>
      </c>
      <c r="G39759" s="48">
        <v>31856</v>
      </c>
      <c r="H39759" s="48">
        <v>32687</v>
      </c>
      <c r="I39759" s="48">
        <v>831</v>
      </c>
      <c r="J39759" s="48">
        <v>32684</v>
      </c>
      <c r="K39759" s="48">
        <v>9724</v>
      </c>
      <c r="L39759" s="48">
        <v>8548</v>
      </c>
      <c r="M39759" s="48">
        <v>2039</v>
      </c>
      <c r="N39759" s="48">
        <v>0</v>
      </c>
      <c r="O39759" s="48">
        <v>2060</v>
      </c>
      <c r="P39759" s="48">
        <v>151</v>
      </c>
      <c r="Q39759" s="48">
        <v>9899</v>
      </c>
      <c r="R39759" s="48">
        <v>263</v>
      </c>
      <c r="T39759" s="48">
        <v>843</v>
      </c>
      <c r="Z39759" s="48">
        <v>1055</v>
      </c>
      <c r="AB39759" s="48">
        <v>-191</v>
      </c>
      <c r="AE39759" s="48">
        <v>-16</v>
      </c>
      <c r="AG39759" s="48">
        <v>-4</v>
      </c>
      <c r="AH39759" s="48">
        <v>-1</v>
      </c>
      <c r="AJ39759" s="49">
        <v>0</v>
      </c>
      <c r="AK39759" s="49">
        <v>-12</v>
      </c>
      <c r="AL39759" s="49">
        <v>3</v>
      </c>
    </row>
    <row r="39760" spans="1:38">
      <c r="A39760" s="37" t="s">
        <v>43</v>
      </c>
      <c r="B39760" s="38">
        <v>43842.833333333336</v>
      </c>
      <c r="C39760" s="39">
        <v>43842</v>
      </c>
      <c r="D39760" s="38">
        <v>43842.583333333336</v>
      </c>
      <c r="E39760" s="40" t="s">
        <v>42</v>
      </c>
      <c r="F39760" s="48">
        <v>30911</v>
      </c>
      <c r="G39760" s="48">
        <v>31198</v>
      </c>
      <c r="H39760" s="48">
        <v>31976</v>
      </c>
      <c r="I39760" s="48">
        <v>778</v>
      </c>
      <c r="J39760" s="48">
        <v>31976</v>
      </c>
      <c r="K39760" s="48">
        <v>10008</v>
      </c>
      <c r="L39760" s="48">
        <v>8718</v>
      </c>
      <c r="M39760" s="48">
        <v>2039</v>
      </c>
      <c r="N39760" s="48">
        <v>0</v>
      </c>
      <c r="O39760" s="48">
        <v>2070</v>
      </c>
      <c r="P39760" s="48">
        <v>146</v>
      </c>
      <c r="Q39760" s="48">
        <v>8730</v>
      </c>
      <c r="R39760" s="48">
        <v>265</v>
      </c>
      <c r="T39760" s="48">
        <v>803</v>
      </c>
      <c r="Z39760" s="48">
        <v>1016</v>
      </c>
      <c r="AB39760" s="48">
        <v>-186</v>
      </c>
      <c r="AE39760" s="48">
        <v>-16</v>
      </c>
      <c r="AG39760" s="48">
        <v>-4</v>
      </c>
      <c r="AH39760" s="48">
        <v>-7</v>
      </c>
      <c r="AJ39760" s="49">
        <v>0</v>
      </c>
      <c r="AK39760" s="49">
        <v>-25</v>
      </c>
      <c r="AL39760" s="49">
        <v>0</v>
      </c>
    </row>
    <row r="39761" spans="1:38">
      <c r="A39761" s="37" t="s">
        <v>43</v>
      </c>
      <c r="B39761" s="38">
        <v>43842.875</v>
      </c>
      <c r="C39761" s="39">
        <v>43842</v>
      </c>
      <c r="D39761" s="38">
        <v>43842.625</v>
      </c>
      <c r="E39761" s="40" t="s">
        <v>42</v>
      </c>
      <c r="F39761" s="48">
        <v>30450</v>
      </c>
      <c r="G39761" s="48">
        <v>30416</v>
      </c>
      <c r="H39761" s="48">
        <v>31022</v>
      </c>
      <c r="I39761" s="48">
        <v>606</v>
      </c>
      <c r="J39761" s="48">
        <v>31022</v>
      </c>
      <c r="K39761" s="48">
        <v>10530</v>
      </c>
      <c r="L39761" s="48">
        <v>8991</v>
      </c>
      <c r="M39761" s="48">
        <v>2039</v>
      </c>
      <c r="N39761" s="48">
        <v>0</v>
      </c>
      <c r="O39761" s="48">
        <v>2065</v>
      </c>
      <c r="P39761" s="48">
        <v>150</v>
      </c>
      <c r="Q39761" s="48">
        <v>6983</v>
      </c>
      <c r="R39761" s="48">
        <v>264</v>
      </c>
      <c r="T39761" s="48">
        <v>623</v>
      </c>
      <c r="Z39761" s="48">
        <v>833</v>
      </c>
      <c r="AB39761" s="48">
        <v>-187</v>
      </c>
      <c r="AE39761" s="48">
        <v>-15</v>
      </c>
      <c r="AG39761" s="48">
        <v>-4</v>
      </c>
      <c r="AH39761" s="48">
        <v>-4</v>
      </c>
      <c r="AJ39761" s="49">
        <v>0</v>
      </c>
      <c r="AK39761" s="49">
        <v>-17</v>
      </c>
      <c r="AL39761" s="49">
        <v>0</v>
      </c>
    </row>
    <row r="39762" spans="1:38">
      <c r="A39762" s="37" t="s">
        <v>43</v>
      </c>
      <c r="B39762" s="38">
        <v>43842.916666666664</v>
      </c>
      <c r="C39762" s="39">
        <v>43842</v>
      </c>
      <c r="D39762" s="38">
        <v>43842.666666666664</v>
      </c>
      <c r="E39762" s="40" t="s">
        <v>42</v>
      </c>
      <c r="F39762" s="48">
        <v>30291</v>
      </c>
      <c r="G39762" s="48">
        <v>29897</v>
      </c>
      <c r="H39762" s="48">
        <v>30169</v>
      </c>
      <c r="I39762" s="48">
        <v>272</v>
      </c>
      <c r="J39762" s="48">
        <v>30170</v>
      </c>
      <c r="K39762" s="48">
        <v>11316</v>
      </c>
      <c r="L39762" s="48">
        <v>9648</v>
      </c>
      <c r="M39762" s="48">
        <v>2039</v>
      </c>
      <c r="N39762" s="48">
        <v>0</v>
      </c>
      <c r="O39762" s="48">
        <v>2108</v>
      </c>
      <c r="P39762" s="48">
        <v>157</v>
      </c>
      <c r="Q39762" s="48">
        <v>4638</v>
      </c>
      <c r="R39762" s="48">
        <v>264</v>
      </c>
      <c r="T39762" s="48">
        <v>261</v>
      </c>
      <c r="Z39762" s="48">
        <v>523</v>
      </c>
      <c r="AB39762" s="48">
        <v>-227</v>
      </c>
      <c r="AE39762" s="48">
        <v>-16</v>
      </c>
      <c r="AG39762" s="48">
        <v>-28</v>
      </c>
      <c r="AH39762" s="48">
        <v>9</v>
      </c>
      <c r="AJ39762" s="49">
        <v>0</v>
      </c>
      <c r="AK39762" s="49">
        <v>11</v>
      </c>
      <c r="AL39762" s="49">
        <v>-1</v>
      </c>
    </row>
    <row r="39763" spans="1:38">
      <c r="A39763" s="37" t="s">
        <v>43</v>
      </c>
      <c r="B39763" s="38">
        <v>43842.958333333336</v>
      </c>
      <c r="C39763" s="39">
        <v>43842</v>
      </c>
      <c r="D39763" s="38">
        <v>43842.708333333336</v>
      </c>
      <c r="E39763" s="40" t="s">
        <v>42</v>
      </c>
      <c r="F39763" s="48">
        <v>30760</v>
      </c>
      <c r="G39763" s="48">
        <v>30037</v>
      </c>
      <c r="H39763" s="48">
        <v>29884</v>
      </c>
      <c r="I39763" s="48">
        <v>-153</v>
      </c>
      <c r="J39763" s="48">
        <v>29881</v>
      </c>
      <c r="K39763" s="48">
        <v>12128</v>
      </c>
      <c r="L39763" s="48">
        <v>10409</v>
      </c>
      <c r="M39763" s="48">
        <v>2039</v>
      </c>
      <c r="N39763" s="48">
        <v>0</v>
      </c>
      <c r="O39763" s="48">
        <v>2121</v>
      </c>
      <c r="P39763" s="48">
        <v>143</v>
      </c>
      <c r="Q39763" s="48">
        <v>2777</v>
      </c>
      <c r="R39763" s="48">
        <v>264</v>
      </c>
      <c r="T39763" s="48">
        <v>-188</v>
      </c>
      <c r="Z39763" s="48">
        <v>281</v>
      </c>
      <c r="AB39763" s="48">
        <v>-233</v>
      </c>
      <c r="AE39763" s="48">
        <v>-16</v>
      </c>
      <c r="AG39763" s="48">
        <v>-231</v>
      </c>
      <c r="AH39763" s="48">
        <v>11</v>
      </c>
      <c r="AJ39763" s="49">
        <v>0</v>
      </c>
      <c r="AK39763" s="49">
        <v>35</v>
      </c>
      <c r="AL39763" s="49">
        <v>3</v>
      </c>
    </row>
    <row r="39764" spans="1:38">
      <c r="A39764" s="37" t="s">
        <v>43</v>
      </c>
      <c r="B39764" s="38">
        <v>43843</v>
      </c>
      <c r="C39764" s="39">
        <v>43842</v>
      </c>
      <c r="D39764" s="38">
        <v>43842.75</v>
      </c>
      <c r="E39764" s="40" t="s">
        <v>42</v>
      </c>
      <c r="F39764" s="48">
        <v>32607</v>
      </c>
      <c r="G39764" s="48">
        <v>31253</v>
      </c>
      <c r="H39764" s="48">
        <v>31367</v>
      </c>
      <c r="I39764" s="48">
        <v>114</v>
      </c>
      <c r="J39764" s="48">
        <v>31441</v>
      </c>
      <c r="K39764" s="48">
        <v>12364</v>
      </c>
      <c r="L39764" s="48">
        <v>11318</v>
      </c>
      <c r="M39764" s="48">
        <v>2039</v>
      </c>
      <c r="N39764" s="48">
        <v>78</v>
      </c>
      <c r="O39764" s="48">
        <v>2832</v>
      </c>
      <c r="P39764" s="48">
        <v>37</v>
      </c>
      <c r="Q39764" s="48">
        <v>2511</v>
      </c>
      <c r="R39764" s="48">
        <v>262</v>
      </c>
      <c r="T39764" s="48">
        <v>94</v>
      </c>
      <c r="Z39764" s="48">
        <v>456</v>
      </c>
      <c r="AB39764" s="48">
        <v>-300</v>
      </c>
      <c r="AE39764" s="48">
        <v>-15</v>
      </c>
      <c r="AG39764" s="48">
        <v>-51</v>
      </c>
      <c r="AH39764" s="48">
        <v>4</v>
      </c>
      <c r="AJ39764" s="49">
        <v>0</v>
      </c>
      <c r="AK39764" s="49">
        <v>20</v>
      </c>
      <c r="AL39764" s="49">
        <v>-74</v>
      </c>
    </row>
    <row r="39765" spans="1:38">
      <c r="A39765" s="37" t="s">
        <v>43</v>
      </c>
      <c r="B39765" s="38">
        <v>43843.041666666664</v>
      </c>
      <c r="C39765" s="39">
        <v>43842</v>
      </c>
      <c r="D39765" s="38">
        <v>43842.791666666664</v>
      </c>
      <c r="E39765" s="40" t="s">
        <v>42</v>
      </c>
      <c r="F39765" s="48">
        <v>33739</v>
      </c>
      <c r="G39765" s="48">
        <v>32358</v>
      </c>
      <c r="H39765" s="48">
        <v>32888</v>
      </c>
      <c r="I39765" s="48">
        <v>531</v>
      </c>
      <c r="J39765" s="48">
        <v>32981</v>
      </c>
      <c r="K39765" s="48">
        <v>12499</v>
      </c>
      <c r="L39765" s="48">
        <v>11764</v>
      </c>
      <c r="M39765" s="48">
        <v>2038</v>
      </c>
      <c r="N39765" s="48">
        <v>94</v>
      </c>
      <c r="O39765" s="48">
        <v>2969</v>
      </c>
      <c r="P39765" s="48">
        <v>0</v>
      </c>
      <c r="Q39765" s="48">
        <v>3354</v>
      </c>
      <c r="R39765" s="48">
        <v>263</v>
      </c>
      <c r="T39765" s="48">
        <v>498</v>
      </c>
      <c r="Z39765" s="48">
        <v>692</v>
      </c>
      <c r="AB39765" s="48">
        <v>-181</v>
      </c>
      <c r="AE39765" s="48">
        <v>-16</v>
      </c>
      <c r="AG39765" s="48">
        <v>-4</v>
      </c>
      <c r="AH39765" s="48">
        <v>7</v>
      </c>
      <c r="AJ39765" s="49">
        <v>-1</v>
      </c>
      <c r="AK39765" s="49">
        <v>33</v>
      </c>
      <c r="AL39765" s="49">
        <v>-93</v>
      </c>
    </row>
    <row r="39766" spans="1:38">
      <c r="A39766" s="37" t="s">
        <v>43</v>
      </c>
      <c r="B39766" s="38">
        <v>43843.083333333336</v>
      </c>
      <c r="C39766" s="39">
        <v>43842</v>
      </c>
      <c r="D39766" s="38">
        <v>43842.833333333336</v>
      </c>
      <c r="E39766" s="40" t="s">
        <v>42</v>
      </c>
      <c r="F39766" s="48">
        <v>33908</v>
      </c>
      <c r="G39766" s="48">
        <v>32265</v>
      </c>
      <c r="H39766" s="48">
        <v>32845</v>
      </c>
      <c r="I39766" s="48">
        <v>580</v>
      </c>
      <c r="J39766" s="48">
        <v>32879</v>
      </c>
      <c r="K39766" s="48">
        <v>11780</v>
      </c>
      <c r="L39766" s="48">
        <v>10980</v>
      </c>
      <c r="M39766" s="48">
        <v>2038</v>
      </c>
      <c r="N39766" s="48">
        <v>35</v>
      </c>
      <c r="O39766" s="48">
        <v>2875</v>
      </c>
      <c r="P39766" s="48">
        <v>0</v>
      </c>
      <c r="Q39766" s="48">
        <v>4907</v>
      </c>
      <c r="R39766" s="48">
        <v>264</v>
      </c>
      <c r="T39766" s="48">
        <v>566</v>
      </c>
      <c r="Z39766" s="48">
        <v>754</v>
      </c>
      <c r="AB39766" s="48">
        <v>-177</v>
      </c>
      <c r="AE39766" s="48">
        <v>-16</v>
      </c>
      <c r="AG39766" s="48">
        <v>-4</v>
      </c>
      <c r="AH39766" s="48">
        <v>9</v>
      </c>
      <c r="AJ39766" s="49">
        <v>0</v>
      </c>
      <c r="AK39766" s="49">
        <v>14</v>
      </c>
      <c r="AL39766" s="49">
        <v>-34</v>
      </c>
    </row>
    <row r="39767" spans="1:38">
      <c r="A39767" s="37" t="s">
        <v>43</v>
      </c>
      <c r="B39767" s="38">
        <v>43843.125</v>
      </c>
      <c r="C39767" s="39">
        <v>43842</v>
      </c>
      <c r="D39767" s="38">
        <v>43842.875</v>
      </c>
      <c r="E39767" s="40" t="s">
        <v>42</v>
      </c>
      <c r="F39767" s="48">
        <v>33531</v>
      </c>
      <c r="G39767" s="48">
        <v>32006</v>
      </c>
      <c r="H39767" s="48">
        <v>32793</v>
      </c>
      <c r="I39767" s="48">
        <v>786</v>
      </c>
      <c r="J39767" s="48">
        <v>32790</v>
      </c>
      <c r="K39767" s="48">
        <v>11443</v>
      </c>
      <c r="L39767" s="48">
        <v>10108</v>
      </c>
      <c r="M39767" s="48">
        <v>2039</v>
      </c>
      <c r="N39767" s="48">
        <v>0</v>
      </c>
      <c r="O39767" s="48">
        <v>2334</v>
      </c>
      <c r="P39767" s="48">
        <v>0</v>
      </c>
      <c r="Q39767" s="48">
        <v>6603</v>
      </c>
      <c r="R39767" s="48">
        <v>263</v>
      </c>
      <c r="T39767" s="48">
        <v>763</v>
      </c>
      <c r="Z39767" s="48">
        <v>953</v>
      </c>
      <c r="AB39767" s="48">
        <v>-178</v>
      </c>
      <c r="AE39767" s="48">
        <v>-15</v>
      </c>
      <c r="AG39767" s="48">
        <v>-4</v>
      </c>
      <c r="AH39767" s="48">
        <v>7</v>
      </c>
      <c r="AJ39767" s="49">
        <v>1</v>
      </c>
      <c r="AK39767" s="49">
        <v>23</v>
      </c>
      <c r="AL39767" s="49">
        <v>3</v>
      </c>
    </row>
    <row r="39768" spans="1:38">
      <c r="A39768" s="37" t="s">
        <v>43</v>
      </c>
      <c r="B39768" s="38">
        <v>43843.166666666664</v>
      </c>
      <c r="C39768" s="39">
        <v>43842</v>
      </c>
      <c r="D39768" s="38">
        <v>43842.916666666664</v>
      </c>
      <c r="E39768" s="40" t="s">
        <v>42</v>
      </c>
      <c r="F39768" s="48">
        <v>32937</v>
      </c>
      <c r="G39768" s="48">
        <v>31574</v>
      </c>
      <c r="H39768" s="48">
        <v>32386</v>
      </c>
      <c r="I39768" s="48">
        <v>812</v>
      </c>
      <c r="J39768" s="48">
        <v>32386</v>
      </c>
      <c r="K39768" s="48">
        <v>10746</v>
      </c>
      <c r="L39768" s="48">
        <v>9280</v>
      </c>
      <c r="M39768" s="48">
        <v>2038</v>
      </c>
      <c r="N39768" s="48">
        <v>0</v>
      </c>
      <c r="O39768" s="48">
        <v>2145</v>
      </c>
      <c r="P39768" s="48">
        <v>0</v>
      </c>
      <c r="Q39768" s="48">
        <v>7937</v>
      </c>
      <c r="R39768" s="48">
        <v>240</v>
      </c>
      <c r="T39768" s="48">
        <v>794</v>
      </c>
      <c r="Z39768" s="48">
        <v>998</v>
      </c>
      <c r="AB39768" s="48">
        <v>-179</v>
      </c>
      <c r="AE39768" s="48">
        <v>-16</v>
      </c>
      <c r="AG39768" s="48">
        <v>-4</v>
      </c>
      <c r="AH39768" s="48">
        <v>-5</v>
      </c>
      <c r="AJ39768" s="49">
        <v>0</v>
      </c>
      <c r="AK39768" s="49">
        <v>18</v>
      </c>
      <c r="AL39768" s="49">
        <v>0</v>
      </c>
    </row>
    <row r="39769" spans="1:38">
      <c r="A39769" s="37" t="s">
        <v>43</v>
      </c>
      <c r="B39769" s="38">
        <v>43843.208333333336</v>
      </c>
      <c r="C39769" s="39">
        <v>43842</v>
      </c>
      <c r="D39769" s="38">
        <v>43842.958333333336</v>
      </c>
      <c r="E39769" s="40" t="s">
        <v>42</v>
      </c>
      <c r="F39769" s="48">
        <v>32153</v>
      </c>
      <c r="G39769" s="48">
        <v>30462</v>
      </c>
      <c r="H39769" s="48">
        <v>31208</v>
      </c>
      <c r="I39769" s="48">
        <v>746</v>
      </c>
      <c r="J39769" s="48">
        <v>31208</v>
      </c>
      <c r="K39769" s="48">
        <v>9855</v>
      </c>
      <c r="L39769" s="48">
        <v>8366</v>
      </c>
      <c r="M39769" s="48">
        <v>2038</v>
      </c>
      <c r="N39769" s="48">
        <v>0</v>
      </c>
      <c r="O39769" s="48">
        <v>1600</v>
      </c>
      <c r="P39769" s="48">
        <v>0</v>
      </c>
      <c r="Q39769" s="48">
        <v>9112</v>
      </c>
      <c r="R39769" s="48">
        <v>237</v>
      </c>
      <c r="T39769" s="48">
        <v>713</v>
      </c>
      <c r="Z39769" s="48">
        <v>914</v>
      </c>
      <c r="AB39769" s="48">
        <v>-181</v>
      </c>
      <c r="AE39769" s="48">
        <v>-16</v>
      </c>
      <c r="AG39769" s="48">
        <v>-4</v>
      </c>
      <c r="AH39769" s="48">
        <v>0</v>
      </c>
      <c r="AJ39769" s="49">
        <v>0</v>
      </c>
      <c r="AK39769" s="49">
        <v>33</v>
      </c>
      <c r="AL39769" s="49">
        <v>0</v>
      </c>
    </row>
    <row r="39770" spans="1:38">
      <c r="A39770" s="37" t="s">
        <v>43</v>
      </c>
      <c r="B39770" s="38">
        <v>43843.25</v>
      </c>
      <c r="C39770" s="39">
        <v>43842</v>
      </c>
      <c r="D39770" s="38">
        <v>43843</v>
      </c>
      <c r="E39770" s="40" t="s">
        <v>42</v>
      </c>
      <c r="F39770" s="48">
        <v>31032</v>
      </c>
      <c r="G39770" s="48">
        <v>29472</v>
      </c>
      <c r="H39770" s="48">
        <v>30316</v>
      </c>
      <c r="I39770" s="48">
        <v>844</v>
      </c>
      <c r="J39770" s="48">
        <v>30318</v>
      </c>
      <c r="K39770" s="48">
        <v>8814</v>
      </c>
      <c r="L39770" s="48">
        <v>6949</v>
      </c>
      <c r="M39770" s="48">
        <v>2038</v>
      </c>
      <c r="N39770" s="48">
        <v>0</v>
      </c>
      <c r="O39770" s="48">
        <v>1569</v>
      </c>
      <c r="P39770" s="48">
        <v>0</v>
      </c>
      <c r="Q39770" s="48">
        <v>10710</v>
      </c>
      <c r="R39770" s="48">
        <v>238</v>
      </c>
      <c r="T39770" s="48">
        <v>827</v>
      </c>
      <c r="Z39770" s="48">
        <v>1037</v>
      </c>
      <c r="AB39770" s="48">
        <v>-178</v>
      </c>
      <c r="AE39770" s="48">
        <v>-15</v>
      </c>
      <c r="AG39770" s="48">
        <v>-4</v>
      </c>
      <c r="AH39770" s="48">
        <v>-13</v>
      </c>
      <c r="AJ39770" s="49">
        <v>0</v>
      </c>
      <c r="AK39770" s="49">
        <v>17</v>
      </c>
      <c r="AL39770" s="49">
        <v>-2</v>
      </c>
    </row>
    <row r="39771" spans="1:38">
      <c r="A39771" s="37" t="s">
        <v>43</v>
      </c>
      <c r="B39771" s="38">
        <v>43843.291666666664</v>
      </c>
      <c r="C39771" s="39">
        <v>43843</v>
      </c>
      <c r="D39771" s="38">
        <v>43843.041666666664</v>
      </c>
      <c r="E39771" s="40" t="s">
        <v>42</v>
      </c>
      <c r="F39771" s="48">
        <v>30247</v>
      </c>
      <c r="G39771" s="48">
        <v>29041</v>
      </c>
      <c r="H39771" s="48">
        <v>30275</v>
      </c>
      <c r="I39771" s="48">
        <v>1235</v>
      </c>
      <c r="J39771" s="48">
        <v>30276</v>
      </c>
      <c r="K39771" s="48">
        <v>8077</v>
      </c>
      <c r="L39771" s="48">
        <v>6491</v>
      </c>
      <c r="M39771" s="48">
        <v>2038</v>
      </c>
      <c r="N39771" s="48">
        <v>0</v>
      </c>
      <c r="O39771" s="48">
        <v>1595</v>
      </c>
      <c r="P39771" s="48">
        <v>0</v>
      </c>
      <c r="Q39771" s="48">
        <v>11837</v>
      </c>
      <c r="R39771" s="48">
        <v>238</v>
      </c>
      <c r="T39771" s="48">
        <v>1204</v>
      </c>
      <c r="Z39771" s="48">
        <v>1325</v>
      </c>
      <c r="AB39771" s="48">
        <v>-94</v>
      </c>
      <c r="AE39771" s="48">
        <v>-16</v>
      </c>
      <c r="AG39771" s="48">
        <v>-4</v>
      </c>
      <c r="AH39771" s="48">
        <v>-7</v>
      </c>
      <c r="AJ39771" s="49">
        <v>-1</v>
      </c>
      <c r="AK39771" s="49">
        <v>31</v>
      </c>
      <c r="AL39771" s="49">
        <v>-1</v>
      </c>
    </row>
    <row r="39772" spans="1:38">
      <c r="A39772" s="37" t="s">
        <v>43</v>
      </c>
      <c r="B39772" s="38">
        <v>43843.333333333336</v>
      </c>
      <c r="C39772" s="39">
        <v>43843</v>
      </c>
      <c r="D39772" s="38">
        <v>43843.083333333336</v>
      </c>
      <c r="E39772" s="40" t="s">
        <v>42</v>
      </c>
      <c r="F39772" s="48">
        <v>30102</v>
      </c>
      <c r="G39772" s="48">
        <v>28949</v>
      </c>
      <c r="H39772" s="48">
        <v>30219</v>
      </c>
      <c r="I39772" s="48">
        <v>1269</v>
      </c>
      <c r="J39772" s="48">
        <v>30218</v>
      </c>
      <c r="K39772" s="48">
        <v>7746</v>
      </c>
      <c r="L39772" s="48">
        <v>5308</v>
      </c>
      <c r="M39772" s="48">
        <v>2037</v>
      </c>
      <c r="N39772" s="48">
        <v>0</v>
      </c>
      <c r="O39772" s="48">
        <v>1550</v>
      </c>
      <c r="P39772" s="48">
        <v>0</v>
      </c>
      <c r="Q39772" s="48">
        <v>13340</v>
      </c>
      <c r="R39772" s="48">
        <v>237</v>
      </c>
      <c r="T39772" s="48">
        <v>1240</v>
      </c>
      <c r="Z39772" s="48">
        <v>1279</v>
      </c>
      <c r="AB39772" s="48">
        <v>-8</v>
      </c>
      <c r="AE39772" s="48">
        <v>-16</v>
      </c>
      <c r="AG39772" s="48">
        <v>-4</v>
      </c>
      <c r="AH39772" s="48">
        <v>-11</v>
      </c>
      <c r="AJ39772" s="49">
        <v>1</v>
      </c>
      <c r="AK39772" s="49">
        <v>29</v>
      </c>
      <c r="AL39772" s="49">
        <v>1</v>
      </c>
    </row>
    <row r="39773" spans="1:38">
      <c r="A39773" s="37" t="s">
        <v>43</v>
      </c>
      <c r="B39773" s="38">
        <v>43843.375</v>
      </c>
      <c r="C39773" s="39">
        <v>43843</v>
      </c>
      <c r="D39773" s="38">
        <v>43843.125</v>
      </c>
      <c r="E39773" s="40" t="s">
        <v>42</v>
      </c>
      <c r="F39773" s="48">
        <v>30279</v>
      </c>
      <c r="G39773" s="48">
        <v>29045</v>
      </c>
      <c r="H39773" s="48">
        <v>30435</v>
      </c>
      <c r="I39773" s="48">
        <v>1390</v>
      </c>
      <c r="J39773" s="48">
        <v>30434</v>
      </c>
      <c r="K39773" s="48">
        <v>7344</v>
      </c>
      <c r="L39773" s="48">
        <v>5296</v>
      </c>
      <c r="M39773" s="48">
        <v>2041</v>
      </c>
      <c r="N39773" s="48">
        <v>0</v>
      </c>
      <c r="O39773" s="48">
        <v>1542</v>
      </c>
      <c r="P39773" s="48">
        <v>0</v>
      </c>
      <c r="Q39773" s="48">
        <v>13972</v>
      </c>
      <c r="R39773" s="48">
        <v>239</v>
      </c>
      <c r="T39773" s="48">
        <v>1408</v>
      </c>
      <c r="Z39773" s="48">
        <v>1335</v>
      </c>
      <c r="AB39773" s="48">
        <v>100</v>
      </c>
      <c r="AE39773" s="48">
        <v>-15</v>
      </c>
      <c r="AG39773" s="48">
        <v>-4</v>
      </c>
      <c r="AH39773" s="48">
        <v>-8</v>
      </c>
      <c r="AJ39773" s="49">
        <v>0</v>
      </c>
      <c r="AK39773" s="49">
        <v>-18</v>
      </c>
      <c r="AL39773" s="49">
        <v>1</v>
      </c>
    </row>
    <row r="39774" spans="1:38">
      <c r="A39774" s="37" t="s">
        <v>43</v>
      </c>
      <c r="B39774" s="38">
        <v>43843.416666666664</v>
      </c>
      <c r="C39774" s="39">
        <v>43843</v>
      </c>
      <c r="D39774" s="38">
        <v>43843.166666666664</v>
      </c>
      <c r="E39774" s="40" t="s">
        <v>42</v>
      </c>
      <c r="F39774" s="48">
        <v>30426</v>
      </c>
      <c r="G39774" s="48">
        <v>29258</v>
      </c>
      <c r="H39774" s="48">
        <v>30687</v>
      </c>
      <c r="I39774" s="48">
        <v>1429</v>
      </c>
      <c r="J39774" s="48">
        <v>30686</v>
      </c>
      <c r="K39774" s="48">
        <v>8005</v>
      </c>
      <c r="L39774" s="48">
        <v>5070</v>
      </c>
      <c r="M39774" s="48">
        <v>2041</v>
      </c>
      <c r="N39774" s="48">
        <v>0</v>
      </c>
      <c r="O39774" s="48">
        <v>1542</v>
      </c>
      <c r="P39774" s="48">
        <v>0</v>
      </c>
      <c r="Q39774" s="48">
        <v>13787</v>
      </c>
      <c r="R39774" s="48">
        <v>241</v>
      </c>
      <c r="T39774" s="48">
        <v>1471</v>
      </c>
      <c r="Z39774" s="48">
        <v>1476</v>
      </c>
      <c r="AB39774" s="48">
        <v>9</v>
      </c>
      <c r="AE39774" s="48">
        <v>-16</v>
      </c>
      <c r="AG39774" s="48">
        <v>-4</v>
      </c>
      <c r="AH39774" s="48">
        <v>6</v>
      </c>
      <c r="AJ39774" s="49">
        <v>0</v>
      </c>
      <c r="AK39774" s="49">
        <v>-42</v>
      </c>
      <c r="AL39774" s="49">
        <v>1</v>
      </c>
    </row>
    <row r="39775" spans="1:38">
      <c r="A39775" s="37" t="s">
        <v>43</v>
      </c>
      <c r="B39775" s="38">
        <v>43843.458333333336</v>
      </c>
      <c r="C39775" s="39">
        <v>43843</v>
      </c>
      <c r="D39775" s="38">
        <v>43843.208333333336</v>
      </c>
      <c r="E39775" s="40" t="s">
        <v>42</v>
      </c>
      <c r="F39775" s="48">
        <v>30979</v>
      </c>
      <c r="G39775" s="48">
        <v>29939</v>
      </c>
      <c r="H39775" s="48">
        <v>31269</v>
      </c>
      <c r="I39775" s="48">
        <v>1330</v>
      </c>
      <c r="J39775" s="48">
        <v>31268</v>
      </c>
      <c r="K39775" s="48">
        <v>8328</v>
      </c>
      <c r="L39775" s="48">
        <v>5072</v>
      </c>
      <c r="M39775" s="48">
        <v>2037</v>
      </c>
      <c r="N39775" s="48">
        <v>0</v>
      </c>
      <c r="O39775" s="48">
        <v>1542</v>
      </c>
      <c r="P39775" s="48">
        <v>0</v>
      </c>
      <c r="Q39775" s="48">
        <v>14047</v>
      </c>
      <c r="R39775" s="48">
        <v>242</v>
      </c>
      <c r="T39775" s="48">
        <v>1406</v>
      </c>
      <c r="Z39775" s="48">
        <v>1409</v>
      </c>
      <c r="AB39775" s="48">
        <v>8</v>
      </c>
      <c r="AE39775" s="48">
        <v>-16</v>
      </c>
      <c r="AG39775" s="48">
        <v>-4</v>
      </c>
      <c r="AH39775" s="48">
        <v>9</v>
      </c>
      <c r="AJ39775" s="49">
        <v>0</v>
      </c>
      <c r="AK39775" s="49">
        <v>-76</v>
      </c>
      <c r="AL39775" s="49">
        <v>1</v>
      </c>
    </row>
    <row r="39776" spans="1:38">
      <c r="A39776" s="37" t="s">
        <v>43</v>
      </c>
      <c r="B39776" s="38">
        <v>43843.5</v>
      </c>
      <c r="C39776" s="39">
        <v>43843</v>
      </c>
      <c r="D39776" s="38">
        <v>43843.25</v>
      </c>
      <c r="E39776" s="40" t="s">
        <v>42</v>
      </c>
      <c r="F39776" s="48">
        <v>32276</v>
      </c>
      <c r="G39776" s="48">
        <v>31439</v>
      </c>
      <c r="H39776" s="48">
        <v>33109</v>
      </c>
      <c r="I39776" s="48">
        <v>1670</v>
      </c>
      <c r="J39776" s="48">
        <v>33106</v>
      </c>
      <c r="K39776" s="48">
        <v>9098</v>
      </c>
      <c r="L39776" s="48">
        <v>6153</v>
      </c>
      <c r="M39776" s="48">
        <v>2036</v>
      </c>
      <c r="N39776" s="48">
        <v>0</v>
      </c>
      <c r="O39776" s="48">
        <v>1857</v>
      </c>
      <c r="P39776" s="48">
        <v>0</v>
      </c>
      <c r="Q39776" s="48">
        <v>13704</v>
      </c>
      <c r="R39776" s="48">
        <v>258</v>
      </c>
      <c r="T39776" s="48">
        <v>1789</v>
      </c>
      <c r="Z39776" s="48">
        <v>1874</v>
      </c>
      <c r="AB39776" s="48">
        <v>-79</v>
      </c>
      <c r="AE39776" s="48">
        <v>-15</v>
      </c>
      <c r="AG39776" s="48">
        <v>-4</v>
      </c>
      <c r="AH39776" s="48">
        <v>13</v>
      </c>
      <c r="AJ39776" s="49">
        <v>0</v>
      </c>
      <c r="AK39776" s="49">
        <v>-119</v>
      </c>
      <c r="AL39776" s="49">
        <v>3</v>
      </c>
    </row>
    <row r="39777" spans="1:38">
      <c r="A39777" s="37" t="s">
        <v>43</v>
      </c>
      <c r="B39777" s="38">
        <v>43843.541666666664</v>
      </c>
      <c r="C39777" s="39">
        <v>43843</v>
      </c>
      <c r="D39777" s="38">
        <v>43843.291666666664</v>
      </c>
      <c r="E39777" s="40" t="s">
        <v>42</v>
      </c>
      <c r="F39777" s="48">
        <v>34462</v>
      </c>
      <c r="G39777" s="48">
        <v>33818</v>
      </c>
      <c r="H39777" s="48">
        <v>35173</v>
      </c>
      <c r="I39777" s="48">
        <v>1355</v>
      </c>
      <c r="J39777" s="48">
        <v>35171</v>
      </c>
      <c r="K39777" s="48">
        <v>9771</v>
      </c>
      <c r="L39777" s="48">
        <v>7070</v>
      </c>
      <c r="M39777" s="48">
        <v>2036</v>
      </c>
      <c r="N39777" s="48">
        <v>0</v>
      </c>
      <c r="O39777" s="48">
        <v>2798</v>
      </c>
      <c r="P39777" s="48">
        <v>0</v>
      </c>
      <c r="Q39777" s="48">
        <v>13233</v>
      </c>
      <c r="R39777" s="48">
        <v>263</v>
      </c>
      <c r="T39777" s="48">
        <v>1451</v>
      </c>
      <c r="Z39777" s="48">
        <v>1529</v>
      </c>
      <c r="AB39777" s="48">
        <v>-83</v>
      </c>
      <c r="AE39777" s="48">
        <v>-16</v>
      </c>
      <c r="AG39777" s="48">
        <v>9</v>
      </c>
      <c r="AH39777" s="48">
        <v>12</v>
      </c>
      <c r="AJ39777" s="49">
        <v>0</v>
      </c>
      <c r="AK39777" s="49">
        <v>-96</v>
      </c>
      <c r="AL39777" s="49">
        <v>2</v>
      </c>
    </row>
    <row r="39778" spans="1:38">
      <c r="A39778" s="37" t="s">
        <v>43</v>
      </c>
      <c r="B39778" s="38">
        <v>43843.583333333336</v>
      </c>
      <c r="C39778" s="39">
        <v>43843</v>
      </c>
      <c r="D39778" s="38">
        <v>43843.333333333336</v>
      </c>
      <c r="E39778" s="40" t="s">
        <v>42</v>
      </c>
      <c r="F39778" s="48">
        <v>35733</v>
      </c>
      <c r="G39778" s="48">
        <v>35204</v>
      </c>
      <c r="H39778" s="48">
        <v>36556</v>
      </c>
      <c r="I39778" s="48">
        <v>1352</v>
      </c>
      <c r="J39778" s="48">
        <v>36555</v>
      </c>
      <c r="K39778" s="48">
        <v>10444</v>
      </c>
      <c r="L39778" s="48">
        <v>7794</v>
      </c>
      <c r="M39778" s="48">
        <v>2035</v>
      </c>
      <c r="N39778" s="48">
        <v>0</v>
      </c>
      <c r="O39778" s="48">
        <v>3141</v>
      </c>
      <c r="P39778" s="48">
        <v>0</v>
      </c>
      <c r="Q39778" s="48">
        <v>12878</v>
      </c>
      <c r="R39778" s="48">
        <v>263</v>
      </c>
      <c r="T39778" s="48">
        <v>1443</v>
      </c>
      <c r="Z39778" s="48">
        <v>1559</v>
      </c>
      <c r="AB39778" s="48">
        <v>-76</v>
      </c>
      <c r="AE39778" s="48">
        <v>-16</v>
      </c>
      <c r="AG39778" s="48">
        <v>-31</v>
      </c>
      <c r="AH39778" s="48">
        <v>7</v>
      </c>
      <c r="AJ39778" s="49">
        <v>0</v>
      </c>
      <c r="AK39778" s="49">
        <v>-91</v>
      </c>
      <c r="AL39778" s="49">
        <v>1</v>
      </c>
    </row>
    <row r="39779" spans="1:38">
      <c r="A39779" s="37" t="s">
        <v>43</v>
      </c>
      <c r="B39779" s="38">
        <v>43843.625</v>
      </c>
      <c r="C39779" s="39">
        <v>43843</v>
      </c>
      <c r="D39779" s="38">
        <v>43843.375</v>
      </c>
      <c r="E39779" s="40" t="s">
        <v>42</v>
      </c>
      <c r="F39779" s="48">
        <v>35497</v>
      </c>
      <c r="G39779" s="48">
        <v>34904</v>
      </c>
      <c r="H39779" s="48">
        <v>36075</v>
      </c>
      <c r="I39779" s="48">
        <v>1171</v>
      </c>
      <c r="J39779" s="48">
        <v>36075</v>
      </c>
      <c r="K39779" s="48">
        <v>10694</v>
      </c>
      <c r="L39779" s="48">
        <v>7515</v>
      </c>
      <c r="M39779" s="48">
        <v>2035</v>
      </c>
      <c r="N39779" s="48">
        <v>2</v>
      </c>
      <c r="O39779" s="48">
        <v>2921</v>
      </c>
      <c r="P39779" s="48">
        <v>22</v>
      </c>
      <c r="Q39779" s="48">
        <v>12622</v>
      </c>
      <c r="R39779" s="48">
        <v>264</v>
      </c>
      <c r="T39779" s="48">
        <v>1277</v>
      </c>
      <c r="Z39779" s="48">
        <v>1436</v>
      </c>
      <c r="AB39779" s="48">
        <v>-45</v>
      </c>
      <c r="AE39779" s="48">
        <v>-15</v>
      </c>
      <c r="AG39779" s="48">
        <v>-133</v>
      </c>
      <c r="AH39779" s="48">
        <v>34</v>
      </c>
      <c r="AJ39779" s="49">
        <v>0</v>
      </c>
      <c r="AK39779" s="49">
        <v>-106</v>
      </c>
      <c r="AL39779" s="49">
        <v>0</v>
      </c>
    </row>
    <row r="39780" spans="1:38">
      <c r="A39780" s="37" t="s">
        <v>43</v>
      </c>
      <c r="B39780" s="38">
        <v>43843.666666666664</v>
      </c>
      <c r="C39780" s="39">
        <v>43843</v>
      </c>
      <c r="D39780" s="38">
        <v>43843.416666666664</v>
      </c>
      <c r="E39780" s="40" t="s">
        <v>42</v>
      </c>
      <c r="F39780" s="48">
        <v>35109</v>
      </c>
      <c r="G39780" s="48">
        <v>34386</v>
      </c>
      <c r="H39780" s="48">
        <v>35223</v>
      </c>
      <c r="I39780" s="48">
        <v>838</v>
      </c>
      <c r="J39780" s="48">
        <v>35224</v>
      </c>
      <c r="K39780" s="48">
        <v>11251</v>
      </c>
      <c r="L39780" s="48">
        <v>7649</v>
      </c>
      <c r="M39780" s="48">
        <v>2036</v>
      </c>
      <c r="N39780" s="48">
        <v>0</v>
      </c>
      <c r="O39780" s="48">
        <v>2695</v>
      </c>
      <c r="P39780" s="48">
        <v>137</v>
      </c>
      <c r="Q39780" s="48">
        <v>11193</v>
      </c>
      <c r="R39780" s="48">
        <v>263</v>
      </c>
      <c r="T39780" s="48">
        <v>932</v>
      </c>
      <c r="Z39780" s="48">
        <v>1118</v>
      </c>
      <c r="AB39780" s="48">
        <v>-28</v>
      </c>
      <c r="AE39780" s="48">
        <v>-16</v>
      </c>
      <c r="AG39780" s="48">
        <v>-152</v>
      </c>
      <c r="AH39780" s="48">
        <v>10</v>
      </c>
      <c r="AJ39780" s="49">
        <v>-1</v>
      </c>
      <c r="AK39780" s="49">
        <v>-94</v>
      </c>
      <c r="AL39780" s="49">
        <v>-1</v>
      </c>
    </row>
    <row r="39781" spans="1:38">
      <c r="A39781" s="37" t="s">
        <v>43</v>
      </c>
      <c r="B39781" s="38">
        <v>43843.708333333336</v>
      </c>
      <c r="C39781" s="39">
        <v>43843</v>
      </c>
      <c r="D39781" s="38">
        <v>43843.458333333336</v>
      </c>
      <c r="E39781" s="40" t="s">
        <v>42</v>
      </c>
      <c r="F39781" s="48">
        <v>34457</v>
      </c>
      <c r="G39781" s="48">
        <v>33774</v>
      </c>
      <c r="H39781" s="48">
        <v>34560</v>
      </c>
      <c r="I39781" s="48">
        <v>786</v>
      </c>
      <c r="J39781" s="48">
        <v>34560</v>
      </c>
      <c r="K39781" s="48">
        <v>11396</v>
      </c>
      <c r="L39781" s="48">
        <v>7625</v>
      </c>
      <c r="M39781" s="48">
        <v>2039</v>
      </c>
      <c r="N39781" s="48">
        <v>10</v>
      </c>
      <c r="O39781" s="48">
        <v>2466</v>
      </c>
      <c r="P39781" s="48">
        <v>162</v>
      </c>
      <c r="Q39781" s="48">
        <v>10600</v>
      </c>
      <c r="R39781" s="48">
        <v>262</v>
      </c>
      <c r="T39781" s="48">
        <v>898</v>
      </c>
      <c r="Z39781" s="48">
        <v>1122</v>
      </c>
      <c r="AB39781" s="48">
        <v>0</v>
      </c>
      <c r="AE39781" s="48">
        <v>-16</v>
      </c>
      <c r="AG39781" s="48">
        <v>-206</v>
      </c>
      <c r="AH39781" s="48">
        <v>-2</v>
      </c>
      <c r="AJ39781" s="49">
        <v>0</v>
      </c>
      <c r="AK39781" s="49">
        <v>-112</v>
      </c>
      <c r="AL39781" s="49">
        <v>0</v>
      </c>
    </row>
    <row r="39782" spans="1:38">
      <c r="A39782" s="37" t="s">
        <v>43</v>
      </c>
      <c r="B39782" s="38">
        <v>43843.75</v>
      </c>
      <c r="C39782" s="39">
        <v>43843</v>
      </c>
      <c r="D39782" s="38">
        <v>43843.5</v>
      </c>
      <c r="E39782" s="40" t="s">
        <v>42</v>
      </c>
      <c r="F39782" s="48">
        <v>33571</v>
      </c>
      <c r="G39782" s="48">
        <v>33001</v>
      </c>
      <c r="H39782" s="48">
        <v>33867</v>
      </c>
      <c r="I39782" s="48">
        <v>866</v>
      </c>
      <c r="J39782" s="48">
        <v>33868</v>
      </c>
      <c r="K39782" s="48">
        <v>10904</v>
      </c>
      <c r="L39782" s="48">
        <v>6788</v>
      </c>
      <c r="M39782" s="48">
        <v>2040</v>
      </c>
      <c r="N39782" s="48">
        <v>0</v>
      </c>
      <c r="O39782" s="48">
        <v>2360</v>
      </c>
      <c r="P39782" s="48">
        <v>144</v>
      </c>
      <c r="Q39782" s="48">
        <v>11376</v>
      </c>
      <c r="R39782" s="48">
        <v>256</v>
      </c>
      <c r="T39782" s="48">
        <v>973</v>
      </c>
      <c r="Z39782" s="48">
        <v>1073</v>
      </c>
      <c r="AB39782" s="48">
        <v>56</v>
      </c>
      <c r="AE39782" s="48">
        <v>-15</v>
      </c>
      <c r="AG39782" s="48">
        <v>-185</v>
      </c>
      <c r="AH39782" s="48">
        <v>44</v>
      </c>
      <c r="AJ39782" s="49">
        <v>0</v>
      </c>
      <c r="AK39782" s="49">
        <v>-107</v>
      </c>
      <c r="AL39782" s="49">
        <v>-1</v>
      </c>
    </row>
    <row r="39783" spans="1:38">
      <c r="A39783" s="37" t="s">
        <v>43</v>
      </c>
      <c r="B39783" s="38">
        <v>43843.791666666664</v>
      </c>
      <c r="C39783" s="39">
        <v>43843</v>
      </c>
      <c r="D39783" s="38">
        <v>43843.541666666664</v>
      </c>
      <c r="E39783" s="40" t="s">
        <v>42</v>
      </c>
      <c r="F39783" s="48">
        <v>32990</v>
      </c>
      <c r="G39783" s="48">
        <v>32289</v>
      </c>
      <c r="H39783" s="48">
        <v>33458</v>
      </c>
      <c r="I39783" s="48">
        <v>1169</v>
      </c>
      <c r="J39783" s="48">
        <v>33450</v>
      </c>
      <c r="K39783" s="48">
        <v>9943</v>
      </c>
      <c r="L39783" s="48">
        <v>6099</v>
      </c>
      <c r="M39783" s="48">
        <v>2040</v>
      </c>
      <c r="N39783" s="48">
        <v>0</v>
      </c>
      <c r="O39783" s="48">
        <v>2197</v>
      </c>
      <c r="P39783" s="48">
        <v>146</v>
      </c>
      <c r="Q39783" s="48">
        <v>12774</v>
      </c>
      <c r="R39783" s="48">
        <v>251</v>
      </c>
      <c r="T39783" s="48">
        <v>1267</v>
      </c>
      <c r="Z39783" s="48">
        <v>1173</v>
      </c>
      <c r="AB39783" s="48">
        <v>50</v>
      </c>
      <c r="AE39783" s="48">
        <v>-16</v>
      </c>
      <c r="AG39783" s="48">
        <v>15</v>
      </c>
      <c r="AH39783" s="48">
        <v>45</v>
      </c>
      <c r="AJ39783" s="49">
        <v>0</v>
      </c>
      <c r="AK39783" s="49">
        <v>-98</v>
      </c>
      <c r="AL39783" s="49">
        <v>8</v>
      </c>
    </row>
    <row r="39784" spans="1:38">
      <c r="A39784" s="37" t="s">
        <v>43</v>
      </c>
      <c r="B39784" s="38">
        <v>43843.833333333336</v>
      </c>
      <c r="C39784" s="39">
        <v>43843</v>
      </c>
      <c r="D39784" s="38">
        <v>43843.583333333336</v>
      </c>
      <c r="E39784" s="40" t="s">
        <v>42</v>
      </c>
      <c r="F39784" s="48">
        <v>32414</v>
      </c>
      <c r="G39784" s="48">
        <v>31796</v>
      </c>
      <c r="H39784" s="48">
        <v>33148</v>
      </c>
      <c r="I39784" s="48">
        <v>1352</v>
      </c>
      <c r="J39784" s="48">
        <v>33148</v>
      </c>
      <c r="K39784" s="48">
        <v>9396</v>
      </c>
      <c r="L39784" s="48">
        <v>5570</v>
      </c>
      <c r="M39784" s="48">
        <v>2039</v>
      </c>
      <c r="N39784" s="48">
        <v>0</v>
      </c>
      <c r="O39784" s="48">
        <v>2080</v>
      </c>
      <c r="P39784" s="48">
        <v>143</v>
      </c>
      <c r="Q39784" s="48">
        <v>13669</v>
      </c>
      <c r="R39784" s="48">
        <v>251</v>
      </c>
      <c r="T39784" s="48">
        <v>1483</v>
      </c>
      <c r="Z39784" s="48">
        <v>1210</v>
      </c>
      <c r="AB39784" s="48">
        <v>43</v>
      </c>
      <c r="AE39784" s="48">
        <v>-16</v>
      </c>
      <c r="AG39784" s="48">
        <v>200</v>
      </c>
      <c r="AH39784" s="48">
        <v>46</v>
      </c>
      <c r="AJ39784" s="49">
        <v>0</v>
      </c>
      <c r="AK39784" s="49">
        <v>-131</v>
      </c>
      <c r="AL39784" s="49">
        <v>0</v>
      </c>
    </row>
    <row r="39785" spans="1:38">
      <c r="A39785" s="37" t="s">
        <v>43</v>
      </c>
      <c r="B39785" s="38">
        <v>43843.875</v>
      </c>
      <c r="C39785" s="39">
        <v>43843</v>
      </c>
      <c r="D39785" s="38">
        <v>43843.625</v>
      </c>
      <c r="E39785" s="40" t="s">
        <v>42</v>
      </c>
      <c r="F39785" s="48">
        <v>31743</v>
      </c>
      <c r="G39785" s="48">
        <v>31232</v>
      </c>
      <c r="H39785" s="48">
        <v>32429</v>
      </c>
      <c r="I39785" s="48">
        <v>1197</v>
      </c>
      <c r="J39785" s="48">
        <v>32430</v>
      </c>
      <c r="K39785" s="48">
        <v>8964</v>
      </c>
      <c r="L39785" s="48">
        <v>5368</v>
      </c>
      <c r="M39785" s="48">
        <v>2037</v>
      </c>
      <c r="N39785" s="48">
        <v>0</v>
      </c>
      <c r="O39785" s="48">
        <v>2089</v>
      </c>
      <c r="P39785" s="48">
        <v>147</v>
      </c>
      <c r="Q39785" s="48">
        <v>13580</v>
      </c>
      <c r="R39785" s="48">
        <v>245</v>
      </c>
      <c r="T39785" s="48">
        <v>1358</v>
      </c>
      <c r="Z39785" s="48">
        <v>1111</v>
      </c>
      <c r="AB39785" s="48">
        <v>35</v>
      </c>
      <c r="AE39785" s="48">
        <v>-15</v>
      </c>
      <c r="AG39785" s="48">
        <v>204</v>
      </c>
      <c r="AH39785" s="48">
        <v>23</v>
      </c>
      <c r="AJ39785" s="49">
        <v>0</v>
      </c>
      <c r="AK39785" s="49">
        <v>-161</v>
      </c>
      <c r="AL39785" s="49">
        <v>-1</v>
      </c>
    </row>
    <row r="39786" spans="1:38">
      <c r="A39786" s="37" t="s">
        <v>43</v>
      </c>
      <c r="B39786" s="38">
        <v>43843.916666666664</v>
      </c>
      <c r="C39786" s="39">
        <v>43843</v>
      </c>
      <c r="D39786" s="38">
        <v>43843.666666666664</v>
      </c>
      <c r="E39786" s="40" t="s">
        <v>42</v>
      </c>
      <c r="F39786" s="48">
        <v>31376</v>
      </c>
      <c r="G39786" s="48">
        <v>30947</v>
      </c>
      <c r="H39786" s="48">
        <v>32051</v>
      </c>
      <c r="I39786" s="48">
        <v>1103</v>
      </c>
      <c r="J39786" s="48">
        <v>32051</v>
      </c>
      <c r="K39786" s="48">
        <v>8819</v>
      </c>
      <c r="L39786" s="48">
        <v>5503</v>
      </c>
      <c r="M39786" s="48">
        <v>2038</v>
      </c>
      <c r="N39786" s="48">
        <v>0</v>
      </c>
      <c r="O39786" s="48">
        <v>2097</v>
      </c>
      <c r="P39786" s="48">
        <v>152</v>
      </c>
      <c r="Q39786" s="48">
        <v>13197</v>
      </c>
      <c r="R39786" s="48">
        <v>245</v>
      </c>
      <c r="T39786" s="48">
        <v>1282</v>
      </c>
      <c r="Z39786" s="48">
        <v>1049</v>
      </c>
      <c r="AB39786" s="48">
        <v>37</v>
      </c>
      <c r="AE39786" s="48">
        <v>-16</v>
      </c>
      <c r="AG39786" s="48">
        <v>204</v>
      </c>
      <c r="AH39786" s="48">
        <v>8</v>
      </c>
      <c r="AJ39786" s="49">
        <v>1</v>
      </c>
      <c r="AK39786" s="49">
        <v>-179</v>
      </c>
      <c r="AL39786" s="49">
        <v>0</v>
      </c>
    </row>
    <row r="39787" spans="1:38">
      <c r="A39787" s="37" t="s">
        <v>43</v>
      </c>
      <c r="B39787" s="38">
        <v>43843.958333333336</v>
      </c>
      <c r="C39787" s="39">
        <v>43843</v>
      </c>
      <c r="D39787" s="38">
        <v>43843.708333333336</v>
      </c>
      <c r="E39787" s="40" t="s">
        <v>42</v>
      </c>
      <c r="F39787" s="48">
        <v>31609</v>
      </c>
      <c r="G39787" s="48">
        <v>31101</v>
      </c>
      <c r="H39787" s="48">
        <v>32268</v>
      </c>
      <c r="I39787" s="48">
        <v>1166</v>
      </c>
      <c r="J39787" s="48">
        <v>32266</v>
      </c>
      <c r="K39787" s="48">
        <v>9294</v>
      </c>
      <c r="L39787" s="48">
        <v>5863</v>
      </c>
      <c r="M39787" s="48">
        <v>2037</v>
      </c>
      <c r="N39787" s="48">
        <v>0</v>
      </c>
      <c r="O39787" s="48">
        <v>2213</v>
      </c>
      <c r="P39787" s="48">
        <v>144</v>
      </c>
      <c r="Q39787" s="48">
        <v>12468</v>
      </c>
      <c r="R39787" s="48">
        <v>247</v>
      </c>
      <c r="T39787" s="48">
        <v>1337</v>
      </c>
      <c r="Z39787" s="48">
        <v>1065</v>
      </c>
      <c r="AB39787" s="48">
        <v>68</v>
      </c>
      <c r="AE39787" s="48">
        <v>-16</v>
      </c>
      <c r="AG39787" s="48">
        <v>204</v>
      </c>
      <c r="AH39787" s="48">
        <v>16</v>
      </c>
      <c r="AJ39787" s="49">
        <v>1</v>
      </c>
      <c r="AK39787" s="49">
        <v>-171</v>
      </c>
      <c r="AL39787" s="49">
        <v>2</v>
      </c>
    </row>
    <row r="39788" spans="1:38">
      <c r="A39788" s="37" t="s">
        <v>43</v>
      </c>
      <c r="B39788" s="38">
        <v>43844</v>
      </c>
      <c r="C39788" s="39">
        <v>43843</v>
      </c>
      <c r="D39788" s="38">
        <v>43843.75</v>
      </c>
      <c r="E39788" s="40" t="s">
        <v>42</v>
      </c>
      <c r="F39788" s="48">
        <v>32738</v>
      </c>
      <c r="G39788" s="48">
        <v>31963</v>
      </c>
      <c r="H39788" s="48">
        <v>32854</v>
      </c>
      <c r="I39788" s="48">
        <v>891</v>
      </c>
      <c r="J39788" s="48">
        <v>32853</v>
      </c>
      <c r="K39788" s="48">
        <v>9932</v>
      </c>
      <c r="L39788" s="48">
        <v>6186</v>
      </c>
      <c r="M39788" s="48">
        <v>2037</v>
      </c>
      <c r="N39788" s="48">
        <v>0</v>
      </c>
      <c r="O39788" s="48">
        <v>2467</v>
      </c>
      <c r="P39788" s="48">
        <v>33</v>
      </c>
      <c r="Q39788" s="48">
        <v>11940</v>
      </c>
      <c r="R39788" s="48">
        <v>258</v>
      </c>
      <c r="T39788" s="48">
        <v>1056</v>
      </c>
      <c r="Z39788" s="48">
        <v>783</v>
      </c>
      <c r="AB39788" s="48">
        <v>85</v>
      </c>
      <c r="AE39788" s="48">
        <v>-15</v>
      </c>
      <c r="AG39788" s="48">
        <v>200</v>
      </c>
      <c r="AH39788" s="48">
        <v>3</v>
      </c>
      <c r="AJ39788" s="49">
        <v>0</v>
      </c>
      <c r="AK39788" s="49">
        <v>-165</v>
      </c>
      <c r="AL39788" s="49">
        <v>1</v>
      </c>
    </row>
    <row r="39789" spans="1:38">
      <c r="A39789" s="37" t="s">
        <v>43</v>
      </c>
      <c r="B39789" s="38">
        <v>43844.041666666664</v>
      </c>
      <c r="C39789" s="39">
        <v>43843</v>
      </c>
      <c r="D39789" s="38">
        <v>43843.791666666664</v>
      </c>
      <c r="E39789" s="40" t="s">
        <v>42</v>
      </c>
      <c r="F39789" s="48">
        <v>33364</v>
      </c>
      <c r="G39789" s="48">
        <v>32594</v>
      </c>
      <c r="H39789" s="48">
        <v>33405</v>
      </c>
      <c r="I39789" s="48">
        <v>811</v>
      </c>
      <c r="J39789" s="48">
        <v>33404</v>
      </c>
      <c r="K39789" s="48">
        <v>10505</v>
      </c>
      <c r="L39789" s="48">
        <v>6326</v>
      </c>
      <c r="M39789" s="48">
        <v>2037</v>
      </c>
      <c r="N39789" s="48">
        <v>0</v>
      </c>
      <c r="O39789" s="48">
        <v>2493</v>
      </c>
      <c r="P39789" s="48">
        <v>0</v>
      </c>
      <c r="Q39789" s="48">
        <v>11778</v>
      </c>
      <c r="R39789" s="48">
        <v>265</v>
      </c>
      <c r="T39789" s="48">
        <v>963</v>
      </c>
      <c r="Z39789" s="48">
        <v>959</v>
      </c>
      <c r="AB39789" s="48">
        <v>90</v>
      </c>
      <c r="AE39789" s="48">
        <v>-15</v>
      </c>
      <c r="AG39789" s="48">
        <v>-77</v>
      </c>
      <c r="AH39789" s="48">
        <v>6</v>
      </c>
      <c r="AJ39789" s="49">
        <v>0</v>
      </c>
      <c r="AK39789" s="49">
        <v>-152</v>
      </c>
      <c r="AL39789" s="49">
        <v>1</v>
      </c>
    </row>
    <row r="39790" spans="1:38">
      <c r="A39790" s="37" t="s">
        <v>43</v>
      </c>
      <c r="B39790" s="38">
        <v>43844.083333333336</v>
      </c>
      <c r="C39790" s="39">
        <v>43843</v>
      </c>
      <c r="D39790" s="38">
        <v>43843.833333333336</v>
      </c>
      <c r="E39790" s="40" t="s">
        <v>42</v>
      </c>
      <c r="F39790" s="48">
        <v>33476</v>
      </c>
      <c r="G39790" s="48">
        <v>32104</v>
      </c>
      <c r="H39790" s="48">
        <v>33085</v>
      </c>
      <c r="I39790" s="48">
        <v>981</v>
      </c>
      <c r="J39790" s="48">
        <v>33086</v>
      </c>
      <c r="K39790" s="48">
        <v>10275</v>
      </c>
      <c r="L39790" s="48">
        <v>6221</v>
      </c>
      <c r="M39790" s="48">
        <v>2037</v>
      </c>
      <c r="N39790" s="48">
        <v>0</v>
      </c>
      <c r="O39790" s="48">
        <v>2450</v>
      </c>
      <c r="P39790" s="48">
        <v>0</v>
      </c>
      <c r="Q39790" s="48">
        <v>11838</v>
      </c>
      <c r="R39790" s="48">
        <v>265</v>
      </c>
      <c r="T39790" s="48">
        <v>1106</v>
      </c>
      <c r="Z39790" s="48">
        <v>1005</v>
      </c>
      <c r="AB39790" s="48">
        <v>80</v>
      </c>
      <c r="AE39790" s="48">
        <v>13</v>
      </c>
      <c r="AG39790" s="48">
        <v>14</v>
      </c>
      <c r="AH39790" s="48">
        <v>-6</v>
      </c>
      <c r="AJ39790" s="49">
        <v>0</v>
      </c>
      <c r="AK39790" s="49">
        <v>-125</v>
      </c>
      <c r="AL39790" s="49">
        <v>-1</v>
      </c>
    </row>
    <row r="39791" spans="1:38">
      <c r="A39791" s="37" t="s">
        <v>43</v>
      </c>
      <c r="B39791" s="38">
        <v>43844.125</v>
      </c>
      <c r="C39791" s="39">
        <v>43843</v>
      </c>
      <c r="D39791" s="38">
        <v>43843.875</v>
      </c>
      <c r="E39791" s="40" t="s">
        <v>42</v>
      </c>
      <c r="F39791" s="48">
        <v>32937</v>
      </c>
      <c r="G39791" s="48">
        <v>31495</v>
      </c>
      <c r="H39791" s="48">
        <v>32665</v>
      </c>
      <c r="I39791" s="48">
        <v>1170</v>
      </c>
      <c r="J39791" s="48">
        <v>32665</v>
      </c>
      <c r="K39791" s="48">
        <v>10457</v>
      </c>
      <c r="L39791" s="48">
        <v>6132</v>
      </c>
      <c r="M39791" s="48">
        <v>2038</v>
      </c>
      <c r="N39791" s="48">
        <v>0</v>
      </c>
      <c r="O39791" s="48">
        <v>2373</v>
      </c>
      <c r="P39791" s="48">
        <v>0</v>
      </c>
      <c r="Q39791" s="48">
        <v>11402</v>
      </c>
      <c r="R39791" s="48">
        <v>263</v>
      </c>
      <c r="T39791" s="48">
        <v>1268</v>
      </c>
      <c r="Z39791" s="48">
        <v>966</v>
      </c>
      <c r="AB39791" s="48">
        <v>93</v>
      </c>
      <c r="AE39791" s="48">
        <v>8</v>
      </c>
      <c r="AG39791" s="48">
        <v>198</v>
      </c>
      <c r="AH39791" s="48">
        <v>3</v>
      </c>
      <c r="AJ39791" s="49">
        <v>0</v>
      </c>
      <c r="AK39791" s="49">
        <v>-98</v>
      </c>
      <c r="AL39791" s="49">
        <v>0</v>
      </c>
    </row>
    <row r="39792" spans="1:38">
      <c r="A39792" s="37" t="s">
        <v>43</v>
      </c>
      <c r="B39792" s="38">
        <v>43844.166666666664</v>
      </c>
      <c r="C39792" s="39">
        <v>43843</v>
      </c>
      <c r="D39792" s="38">
        <v>43843.916666666664</v>
      </c>
      <c r="E39792" s="40" t="s">
        <v>42</v>
      </c>
      <c r="F39792" s="48">
        <v>31974</v>
      </c>
      <c r="G39792" s="48">
        <v>30626</v>
      </c>
      <c r="H39792" s="48">
        <v>31921</v>
      </c>
      <c r="I39792" s="48">
        <v>1295</v>
      </c>
      <c r="J39792" s="48">
        <v>31923</v>
      </c>
      <c r="K39792" s="48">
        <v>10487</v>
      </c>
      <c r="L39792" s="48">
        <v>6148</v>
      </c>
      <c r="M39792" s="48">
        <v>2039</v>
      </c>
      <c r="N39792" s="48">
        <v>0</v>
      </c>
      <c r="O39792" s="48">
        <v>2201</v>
      </c>
      <c r="P39792" s="48">
        <v>0</v>
      </c>
      <c r="Q39792" s="48">
        <v>10804</v>
      </c>
      <c r="R39792" s="48">
        <v>244</v>
      </c>
      <c r="T39792" s="48">
        <v>1356</v>
      </c>
      <c r="Z39792" s="48">
        <v>1173</v>
      </c>
      <c r="AB39792" s="48">
        <v>122</v>
      </c>
      <c r="AE39792" s="48">
        <v>-16</v>
      </c>
      <c r="AG39792" s="48">
        <v>85</v>
      </c>
      <c r="AH39792" s="48">
        <v>-8</v>
      </c>
      <c r="AJ39792" s="49">
        <v>0</v>
      </c>
      <c r="AK39792" s="49">
        <v>-61</v>
      </c>
      <c r="AL39792" s="49">
        <v>-2</v>
      </c>
    </row>
    <row r="39793" spans="1:38">
      <c r="A39793" s="37" t="s">
        <v>43</v>
      </c>
      <c r="B39793" s="38">
        <v>43844.208333333336</v>
      </c>
      <c r="C39793" s="39">
        <v>43843</v>
      </c>
      <c r="D39793" s="38">
        <v>43843.958333333336</v>
      </c>
      <c r="E39793" s="40" t="s">
        <v>42</v>
      </c>
      <c r="F39793" s="48">
        <v>30739</v>
      </c>
      <c r="G39793" s="48">
        <v>29236</v>
      </c>
      <c r="H39793" s="48">
        <v>30664</v>
      </c>
      <c r="I39793" s="48">
        <v>1428</v>
      </c>
      <c r="J39793" s="48">
        <v>30654</v>
      </c>
      <c r="K39793" s="48">
        <v>10480</v>
      </c>
      <c r="L39793" s="48">
        <v>6110</v>
      </c>
      <c r="M39793" s="48">
        <v>2039</v>
      </c>
      <c r="N39793" s="48">
        <v>0</v>
      </c>
      <c r="O39793" s="48">
        <v>1722</v>
      </c>
      <c r="P39793" s="48">
        <v>0</v>
      </c>
      <c r="Q39793" s="48">
        <v>10063</v>
      </c>
      <c r="R39793" s="48">
        <v>240</v>
      </c>
      <c r="T39793" s="48">
        <v>1450</v>
      </c>
      <c r="Z39793" s="48">
        <v>1244</v>
      </c>
      <c r="AB39793" s="48">
        <v>132</v>
      </c>
      <c r="AE39793" s="48">
        <v>-16</v>
      </c>
      <c r="AG39793" s="48">
        <v>83</v>
      </c>
      <c r="AH39793" s="48">
        <v>7</v>
      </c>
      <c r="AJ39793" s="49">
        <v>0</v>
      </c>
      <c r="AK39793" s="49">
        <v>-22</v>
      </c>
      <c r="AL39793" s="49">
        <v>10</v>
      </c>
    </row>
    <row r="39794" spans="1:38">
      <c r="A39794" s="37" t="s">
        <v>43</v>
      </c>
      <c r="B39794" s="38">
        <v>43844.25</v>
      </c>
      <c r="C39794" s="39">
        <v>43843</v>
      </c>
      <c r="D39794" s="38">
        <v>43844</v>
      </c>
      <c r="E39794" s="40" t="s">
        <v>42</v>
      </c>
      <c r="F39794" s="48">
        <v>29564</v>
      </c>
      <c r="G39794" s="48">
        <v>27913</v>
      </c>
      <c r="H39794" s="48">
        <v>29324</v>
      </c>
      <c r="I39794" s="48">
        <v>1411</v>
      </c>
      <c r="J39794" s="48">
        <v>29325</v>
      </c>
      <c r="K39794" s="48">
        <v>9767</v>
      </c>
      <c r="L39794" s="48">
        <v>6105</v>
      </c>
      <c r="M39794" s="48">
        <v>2039</v>
      </c>
      <c r="N39794" s="48">
        <v>0</v>
      </c>
      <c r="O39794" s="48">
        <v>1647</v>
      </c>
      <c r="P39794" s="48">
        <v>0</v>
      </c>
      <c r="Q39794" s="48">
        <v>9528</v>
      </c>
      <c r="R39794" s="48">
        <v>239</v>
      </c>
      <c r="T39794" s="48">
        <v>1429</v>
      </c>
      <c r="Z39794" s="48">
        <v>1153</v>
      </c>
      <c r="AB39794" s="48">
        <v>94</v>
      </c>
      <c r="AE39794" s="48">
        <v>-15</v>
      </c>
      <c r="AG39794" s="48">
        <v>197</v>
      </c>
      <c r="AH39794" s="48">
        <v>0</v>
      </c>
      <c r="AJ39794" s="49">
        <v>0</v>
      </c>
      <c r="AK39794" s="49">
        <v>-18</v>
      </c>
      <c r="AL39794" s="49">
        <v>-1</v>
      </c>
    </row>
    <row r="39795" spans="1:38">
      <c r="A39795" s="37" t="s">
        <v>43</v>
      </c>
      <c r="B39795" s="38">
        <v>43844.291666666664</v>
      </c>
      <c r="C39795" s="39">
        <v>43844</v>
      </c>
      <c r="D39795" s="38">
        <v>43844.041666666664</v>
      </c>
      <c r="E39795" s="40" t="s">
        <v>42</v>
      </c>
      <c r="F39795" s="48">
        <v>28743</v>
      </c>
      <c r="G39795" s="48">
        <v>27118</v>
      </c>
      <c r="H39795" s="48">
        <v>28065</v>
      </c>
      <c r="I39795" s="48">
        <v>947</v>
      </c>
      <c r="J39795" s="48">
        <v>28066</v>
      </c>
      <c r="K39795" s="48">
        <v>9329</v>
      </c>
      <c r="L39795" s="48">
        <v>6358</v>
      </c>
      <c r="M39795" s="48">
        <v>2039</v>
      </c>
      <c r="N39795" s="48">
        <v>0</v>
      </c>
      <c r="O39795" s="48">
        <v>1633</v>
      </c>
      <c r="P39795" s="48">
        <v>0</v>
      </c>
      <c r="Q39795" s="48">
        <v>8466</v>
      </c>
      <c r="R39795" s="48">
        <v>241</v>
      </c>
      <c r="T39795" s="48">
        <v>958</v>
      </c>
      <c r="Z39795" s="48">
        <v>931</v>
      </c>
      <c r="AB39795" s="48">
        <v>28</v>
      </c>
      <c r="AE39795" s="48">
        <v>-16</v>
      </c>
      <c r="AG39795" s="48">
        <v>8</v>
      </c>
      <c r="AH39795" s="48">
        <v>7</v>
      </c>
      <c r="AJ39795" s="49">
        <v>0</v>
      </c>
      <c r="AK39795" s="49">
        <v>-11</v>
      </c>
      <c r="AL39795" s="49">
        <v>-1</v>
      </c>
    </row>
    <row r="39796" spans="1:38">
      <c r="A39796" s="37" t="s">
        <v>43</v>
      </c>
      <c r="B39796" s="38">
        <v>43844.333333333336</v>
      </c>
      <c r="C39796" s="39">
        <v>43844</v>
      </c>
      <c r="D39796" s="38">
        <v>43844.083333333336</v>
      </c>
      <c r="E39796" s="40" t="s">
        <v>42</v>
      </c>
      <c r="F39796" s="48">
        <v>28543</v>
      </c>
      <c r="G39796" s="48">
        <v>26741</v>
      </c>
      <c r="H39796" s="48">
        <v>27549</v>
      </c>
      <c r="I39796" s="48">
        <v>808</v>
      </c>
      <c r="J39796" s="48">
        <v>27546</v>
      </c>
      <c r="K39796" s="48">
        <v>9648</v>
      </c>
      <c r="L39796" s="48">
        <v>6674</v>
      </c>
      <c r="M39796" s="48">
        <v>2039</v>
      </c>
      <c r="N39796" s="48">
        <v>0</v>
      </c>
      <c r="O39796" s="48">
        <v>1632</v>
      </c>
      <c r="P39796" s="48">
        <v>0</v>
      </c>
      <c r="Q39796" s="48">
        <v>7313</v>
      </c>
      <c r="R39796" s="48">
        <v>240</v>
      </c>
      <c r="T39796" s="48">
        <v>800</v>
      </c>
      <c r="Z39796" s="48">
        <v>786</v>
      </c>
      <c r="AB39796" s="48">
        <v>8</v>
      </c>
      <c r="AE39796" s="48">
        <v>0</v>
      </c>
      <c r="AG39796" s="48">
        <v>-1</v>
      </c>
      <c r="AH39796" s="48">
        <v>7</v>
      </c>
      <c r="AJ39796" s="49">
        <v>0</v>
      </c>
      <c r="AK39796" s="49">
        <v>8</v>
      </c>
      <c r="AL39796" s="49">
        <v>3</v>
      </c>
    </row>
    <row r="39797" spans="1:38">
      <c r="A39797" s="37" t="s">
        <v>43</v>
      </c>
      <c r="B39797" s="38">
        <v>43844.375</v>
      </c>
      <c r="C39797" s="39">
        <v>43844</v>
      </c>
      <c r="D39797" s="38">
        <v>43844.125</v>
      </c>
      <c r="E39797" s="40" t="s">
        <v>42</v>
      </c>
      <c r="F39797" s="48">
        <v>28604</v>
      </c>
      <c r="G39797" s="48">
        <v>26581</v>
      </c>
      <c r="H39797" s="48">
        <v>27224</v>
      </c>
      <c r="I39797" s="48">
        <v>642</v>
      </c>
      <c r="J39797" s="48">
        <v>27223</v>
      </c>
      <c r="K39797" s="48">
        <v>9734</v>
      </c>
      <c r="L39797" s="48">
        <v>7031</v>
      </c>
      <c r="M39797" s="48">
        <v>2039</v>
      </c>
      <c r="N39797" s="48">
        <v>0</v>
      </c>
      <c r="O39797" s="48">
        <v>1636</v>
      </c>
      <c r="P39797" s="48">
        <v>0</v>
      </c>
      <c r="Q39797" s="48">
        <v>6544</v>
      </c>
      <c r="R39797" s="48">
        <v>239</v>
      </c>
      <c r="T39797" s="48">
        <v>640</v>
      </c>
      <c r="Z39797" s="48">
        <v>649</v>
      </c>
      <c r="AB39797" s="48">
        <v>9</v>
      </c>
      <c r="AE39797" s="48">
        <v>-15</v>
      </c>
      <c r="AG39797" s="48">
        <v>-1</v>
      </c>
      <c r="AH39797" s="48">
        <v>-2</v>
      </c>
      <c r="AJ39797" s="49">
        <v>1</v>
      </c>
      <c r="AK39797" s="49">
        <v>2</v>
      </c>
      <c r="AL39797" s="49">
        <v>1</v>
      </c>
    </row>
    <row r="39798" spans="1:38">
      <c r="A39798" s="37" t="s">
        <v>43</v>
      </c>
      <c r="B39798" s="38">
        <v>43844.416666666664</v>
      </c>
      <c r="C39798" s="39">
        <v>43844</v>
      </c>
      <c r="D39798" s="38">
        <v>43844.166666666664</v>
      </c>
      <c r="E39798" s="40" t="s">
        <v>42</v>
      </c>
      <c r="F39798" s="48">
        <v>28718</v>
      </c>
      <c r="G39798" s="48">
        <v>26720</v>
      </c>
      <c r="H39798" s="48">
        <v>27196</v>
      </c>
      <c r="I39798" s="48">
        <v>476</v>
      </c>
      <c r="J39798" s="48">
        <v>27194</v>
      </c>
      <c r="K39798" s="48">
        <v>9772</v>
      </c>
      <c r="L39798" s="48">
        <v>7622</v>
      </c>
      <c r="M39798" s="48">
        <v>2039</v>
      </c>
      <c r="N39798" s="48">
        <v>0</v>
      </c>
      <c r="O39798" s="48">
        <v>1633</v>
      </c>
      <c r="P39798" s="48">
        <v>0</v>
      </c>
      <c r="Q39798" s="48">
        <v>5889</v>
      </c>
      <c r="R39798" s="48">
        <v>239</v>
      </c>
      <c r="T39798" s="48">
        <v>453</v>
      </c>
      <c r="Z39798" s="48">
        <v>447</v>
      </c>
      <c r="AB39798" s="48">
        <v>28</v>
      </c>
      <c r="AE39798" s="48">
        <v>-16</v>
      </c>
      <c r="AG39798" s="48">
        <v>-1</v>
      </c>
      <c r="AH39798" s="48">
        <v>-5</v>
      </c>
      <c r="AJ39798" s="49">
        <v>0</v>
      </c>
      <c r="AK39798" s="49">
        <v>23</v>
      </c>
      <c r="AL39798" s="49">
        <v>2</v>
      </c>
    </row>
    <row r="39799" spans="1:38">
      <c r="A39799" s="37" t="s">
        <v>43</v>
      </c>
      <c r="B39799" s="38">
        <v>43844.458333333336</v>
      </c>
      <c r="C39799" s="39">
        <v>43844</v>
      </c>
      <c r="D39799" s="38">
        <v>43844.208333333336</v>
      </c>
      <c r="E39799" s="40" t="s">
        <v>42</v>
      </c>
      <c r="F39799" s="48">
        <v>29222</v>
      </c>
      <c r="G39799" s="48">
        <v>27248</v>
      </c>
      <c r="H39799" s="48">
        <v>27514</v>
      </c>
      <c r="I39799" s="48">
        <v>266</v>
      </c>
      <c r="J39799" s="48">
        <v>27511</v>
      </c>
      <c r="K39799" s="48">
        <v>9909</v>
      </c>
      <c r="L39799" s="48">
        <v>8304</v>
      </c>
      <c r="M39799" s="48">
        <v>2039</v>
      </c>
      <c r="N39799" s="48">
        <v>0</v>
      </c>
      <c r="O39799" s="48">
        <v>1714</v>
      </c>
      <c r="P39799" s="48">
        <v>0</v>
      </c>
      <c r="Q39799" s="48">
        <v>5302</v>
      </c>
      <c r="R39799" s="48">
        <v>243</v>
      </c>
      <c r="T39799" s="48">
        <v>235</v>
      </c>
      <c r="Z39799" s="48">
        <v>292</v>
      </c>
      <c r="AB39799" s="48">
        <v>-41</v>
      </c>
      <c r="AE39799" s="48">
        <v>-16</v>
      </c>
      <c r="AG39799" s="48">
        <v>-1</v>
      </c>
      <c r="AH39799" s="48">
        <v>1</v>
      </c>
      <c r="AJ39799" s="49">
        <v>0</v>
      </c>
      <c r="AK39799" s="49">
        <v>31</v>
      </c>
      <c r="AL39799" s="49">
        <v>3</v>
      </c>
    </row>
    <row r="39800" spans="1:38">
      <c r="A39800" s="37" t="s">
        <v>43</v>
      </c>
      <c r="B39800" s="38">
        <v>43844.5</v>
      </c>
      <c r="C39800" s="39">
        <v>43844</v>
      </c>
      <c r="D39800" s="38">
        <v>43844.25</v>
      </c>
      <c r="E39800" s="40" t="s">
        <v>42</v>
      </c>
      <c r="F39800" s="48">
        <v>30418</v>
      </c>
      <c r="G39800" s="48">
        <v>28537</v>
      </c>
      <c r="H39800" s="48">
        <v>28640</v>
      </c>
      <c r="I39800" s="48">
        <v>104</v>
      </c>
      <c r="J39800" s="48">
        <v>28638</v>
      </c>
      <c r="K39800" s="48">
        <v>10250</v>
      </c>
      <c r="L39800" s="48">
        <v>9466</v>
      </c>
      <c r="M39800" s="48">
        <v>2039</v>
      </c>
      <c r="N39800" s="48">
        <v>0</v>
      </c>
      <c r="O39800" s="48">
        <v>1846</v>
      </c>
      <c r="P39800" s="48">
        <v>0</v>
      </c>
      <c r="Q39800" s="48">
        <v>4778</v>
      </c>
      <c r="R39800" s="48">
        <v>259</v>
      </c>
      <c r="T39800" s="48">
        <v>82</v>
      </c>
      <c r="Z39800" s="48">
        <v>84</v>
      </c>
      <c r="AB39800" s="48">
        <v>29</v>
      </c>
      <c r="AE39800" s="48">
        <v>-15</v>
      </c>
      <c r="AG39800" s="48">
        <v>-1</v>
      </c>
      <c r="AH39800" s="48">
        <v>-15</v>
      </c>
      <c r="AJ39800" s="49">
        <v>-1</v>
      </c>
      <c r="AK39800" s="49">
        <v>22</v>
      </c>
      <c r="AL39800" s="49">
        <v>2</v>
      </c>
    </row>
    <row r="39801" spans="1:38">
      <c r="A39801" s="37" t="s">
        <v>43</v>
      </c>
      <c r="B39801" s="38">
        <v>43844.541666666664</v>
      </c>
      <c r="C39801" s="39">
        <v>43844</v>
      </c>
      <c r="D39801" s="38">
        <v>43844.291666666664</v>
      </c>
      <c r="E39801" s="40" t="s">
        <v>42</v>
      </c>
      <c r="F39801" s="48">
        <v>32611</v>
      </c>
      <c r="G39801" s="48">
        <v>30676</v>
      </c>
      <c r="H39801" s="48">
        <v>30741</v>
      </c>
      <c r="I39801" s="48">
        <v>66</v>
      </c>
      <c r="J39801" s="48">
        <v>30740</v>
      </c>
      <c r="K39801" s="48">
        <v>10956</v>
      </c>
      <c r="L39801" s="48">
        <v>10289</v>
      </c>
      <c r="M39801" s="48">
        <v>2039</v>
      </c>
      <c r="N39801" s="48">
        <v>0</v>
      </c>
      <c r="O39801" s="48">
        <v>2994</v>
      </c>
      <c r="P39801" s="48">
        <v>0</v>
      </c>
      <c r="Q39801" s="48">
        <v>4200</v>
      </c>
      <c r="R39801" s="48">
        <v>262</v>
      </c>
      <c r="T39801" s="48">
        <v>22</v>
      </c>
      <c r="Z39801" s="48">
        <v>187</v>
      </c>
      <c r="AB39801" s="48">
        <v>48</v>
      </c>
      <c r="AE39801" s="48">
        <v>-17</v>
      </c>
      <c r="AG39801" s="48">
        <v>-196</v>
      </c>
      <c r="AH39801" s="48">
        <v>0</v>
      </c>
      <c r="AJ39801" s="49">
        <v>-1</v>
      </c>
      <c r="AK39801" s="49">
        <v>44</v>
      </c>
      <c r="AL39801" s="49">
        <v>1</v>
      </c>
    </row>
    <row r="39802" spans="1:38">
      <c r="A39802" s="37" t="s">
        <v>43</v>
      </c>
      <c r="B39802" s="38">
        <v>43844.583333333336</v>
      </c>
      <c r="C39802" s="39">
        <v>43844</v>
      </c>
      <c r="D39802" s="38">
        <v>43844.333333333336</v>
      </c>
      <c r="E39802" s="40" t="s">
        <v>42</v>
      </c>
      <c r="F39802" s="48">
        <v>33889</v>
      </c>
      <c r="G39802" s="48">
        <v>31989</v>
      </c>
      <c r="H39802" s="48">
        <v>31572</v>
      </c>
      <c r="I39802" s="48">
        <v>-417</v>
      </c>
      <c r="J39802" s="48">
        <v>31572</v>
      </c>
      <c r="K39802" s="48">
        <v>11442</v>
      </c>
      <c r="L39802" s="48">
        <v>10557</v>
      </c>
      <c r="M39802" s="48">
        <v>2039</v>
      </c>
      <c r="N39802" s="48">
        <v>0</v>
      </c>
      <c r="O39802" s="48">
        <v>3141</v>
      </c>
      <c r="P39802" s="48">
        <v>0</v>
      </c>
      <c r="Q39802" s="48">
        <v>4133</v>
      </c>
      <c r="R39802" s="48">
        <v>260</v>
      </c>
      <c r="T39802" s="48">
        <v>-437</v>
      </c>
      <c r="Z39802" s="48">
        <v>-81</v>
      </c>
      <c r="AB39802" s="48">
        <v>2</v>
      </c>
      <c r="AE39802" s="48">
        <v>-21</v>
      </c>
      <c r="AG39802" s="48">
        <v>-326</v>
      </c>
      <c r="AH39802" s="48">
        <v>-11</v>
      </c>
      <c r="AJ39802" s="49">
        <v>0</v>
      </c>
      <c r="AK39802" s="49">
        <v>20</v>
      </c>
      <c r="AL39802" s="49">
        <v>0</v>
      </c>
    </row>
    <row r="39803" spans="1:38">
      <c r="A39803" s="37" t="s">
        <v>43</v>
      </c>
      <c r="B39803" s="38">
        <v>43844.625</v>
      </c>
      <c r="C39803" s="39">
        <v>43844</v>
      </c>
      <c r="D39803" s="38">
        <v>43844.375</v>
      </c>
      <c r="E39803" s="40" t="s">
        <v>42</v>
      </c>
      <c r="F39803" s="48">
        <v>33762</v>
      </c>
      <c r="G39803" s="48">
        <v>31724</v>
      </c>
      <c r="H39803" s="48">
        <v>31426</v>
      </c>
      <c r="I39803" s="48">
        <v>-298</v>
      </c>
      <c r="J39803" s="48">
        <v>31426</v>
      </c>
      <c r="K39803" s="48">
        <v>11293</v>
      </c>
      <c r="L39803" s="48">
        <v>10585</v>
      </c>
      <c r="M39803" s="48">
        <v>2039</v>
      </c>
      <c r="N39803" s="48">
        <v>0</v>
      </c>
      <c r="O39803" s="48">
        <v>3162</v>
      </c>
      <c r="P39803" s="48">
        <v>16</v>
      </c>
      <c r="Q39803" s="48">
        <v>4072</v>
      </c>
      <c r="R39803" s="48">
        <v>259</v>
      </c>
      <c r="T39803" s="48">
        <v>-336</v>
      </c>
      <c r="Z39803" s="48">
        <v>-71</v>
      </c>
      <c r="AB39803" s="48">
        <v>55</v>
      </c>
      <c r="AE39803" s="48">
        <v>-17</v>
      </c>
      <c r="AG39803" s="48">
        <v>-295</v>
      </c>
      <c r="AH39803" s="48">
        <v>-8</v>
      </c>
      <c r="AJ39803" s="49">
        <v>0</v>
      </c>
      <c r="AK39803" s="49">
        <v>38</v>
      </c>
      <c r="AL39803" s="49">
        <v>0</v>
      </c>
    </row>
    <row r="39804" spans="1:38">
      <c r="A39804" s="37" t="s">
        <v>43</v>
      </c>
      <c r="B39804" s="38">
        <v>43844.666666666664</v>
      </c>
      <c r="C39804" s="39">
        <v>43844</v>
      </c>
      <c r="D39804" s="38">
        <v>43844.416666666664</v>
      </c>
      <c r="E39804" s="40" t="s">
        <v>42</v>
      </c>
      <c r="F39804" s="48">
        <v>33597</v>
      </c>
      <c r="G39804" s="48">
        <v>31239</v>
      </c>
      <c r="H39804" s="48">
        <v>31045</v>
      </c>
      <c r="I39804" s="48">
        <v>-194</v>
      </c>
      <c r="J39804" s="48">
        <v>31045</v>
      </c>
      <c r="K39804" s="48">
        <v>11628</v>
      </c>
      <c r="L39804" s="48">
        <v>10644</v>
      </c>
      <c r="M39804" s="48">
        <v>2039</v>
      </c>
      <c r="N39804" s="48">
        <v>0</v>
      </c>
      <c r="O39804" s="48">
        <v>3122</v>
      </c>
      <c r="P39804" s="48">
        <v>124</v>
      </c>
      <c r="Q39804" s="48">
        <v>3229</v>
      </c>
      <c r="R39804" s="48">
        <v>259</v>
      </c>
      <c r="T39804" s="48">
        <v>-208</v>
      </c>
      <c r="Z39804" s="48">
        <v>-240</v>
      </c>
      <c r="AB39804" s="48">
        <v>42</v>
      </c>
      <c r="AE39804" s="48">
        <v>-17</v>
      </c>
      <c r="AG39804" s="48">
        <v>5</v>
      </c>
      <c r="AH39804" s="48">
        <v>2</v>
      </c>
      <c r="AJ39804" s="49">
        <v>0</v>
      </c>
      <c r="AK39804" s="49">
        <v>14</v>
      </c>
      <c r="AL39804" s="49">
        <v>0</v>
      </c>
    </row>
    <row r="39805" spans="1:38">
      <c r="A39805" s="37" t="s">
        <v>43</v>
      </c>
      <c r="B39805" s="38">
        <v>43844.708333333336</v>
      </c>
      <c r="C39805" s="39">
        <v>43844</v>
      </c>
      <c r="D39805" s="38">
        <v>43844.458333333336</v>
      </c>
      <c r="E39805" s="40" t="s">
        <v>42</v>
      </c>
      <c r="F39805" s="48">
        <v>33204</v>
      </c>
      <c r="G39805" s="48">
        <v>31032</v>
      </c>
      <c r="H39805" s="48">
        <v>30770</v>
      </c>
      <c r="I39805" s="48">
        <v>-262</v>
      </c>
      <c r="J39805" s="48">
        <v>30771</v>
      </c>
      <c r="K39805" s="48">
        <v>11860</v>
      </c>
      <c r="L39805" s="48">
        <v>10695</v>
      </c>
      <c r="M39805" s="48">
        <v>2040</v>
      </c>
      <c r="N39805" s="48">
        <v>0</v>
      </c>
      <c r="O39805" s="48">
        <v>3012</v>
      </c>
      <c r="P39805" s="48">
        <v>161</v>
      </c>
      <c r="Q39805" s="48">
        <v>2743</v>
      </c>
      <c r="R39805" s="48">
        <v>260</v>
      </c>
      <c r="T39805" s="48">
        <v>-303</v>
      </c>
      <c r="Z39805" s="48">
        <v>-248</v>
      </c>
      <c r="AB39805" s="48">
        <v>38</v>
      </c>
      <c r="AE39805" s="48">
        <v>-16</v>
      </c>
      <c r="AG39805" s="48">
        <v>-119</v>
      </c>
      <c r="AH39805" s="48">
        <v>42</v>
      </c>
      <c r="AJ39805" s="49">
        <v>0</v>
      </c>
      <c r="AK39805" s="49">
        <v>41</v>
      </c>
      <c r="AL39805" s="49">
        <v>-1</v>
      </c>
    </row>
    <row r="39806" spans="1:38">
      <c r="A39806" s="37" t="s">
        <v>43</v>
      </c>
      <c r="B39806" s="38">
        <v>43844.75</v>
      </c>
      <c r="C39806" s="39">
        <v>43844</v>
      </c>
      <c r="D39806" s="38">
        <v>43844.5</v>
      </c>
      <c r="E39806" s="40" t="s">
        <v>42</v>
      </c>
      <c r="F39806" s="48">
        <v>32665</v>
      </c>
      <c r="G39806" s="48">
        <v>30511</v>
      </c>
      <c r="H39806" s="48">
        <v>30171</v>
      </c>
      <c r="I39806" s="48">
        <v>-340</v>
      </c>
      <c r="J39806" s="48">
        <v>30169</v>
      </c>
      <c r="K39806" s="48">
        <v>11420</v>
      </c>
      <c r="L39806" s="48">
        <v>9983</v>
      </c>
      <c r="M39806" s="48">
        <v>2040</v>
      </c>
      <c r="N39806" s="48">
        <v>0</v>
      </c>
      <c r="O39806" s="48">
        <v>2892</v>
      </c>
      <c r="P39806" s="48">
        <v>122</v>
      </c>
      <c r="Q39806" s="48">
        <v>3452</v>
      </c>
      <c r="R39806" s="48">
        <v>260</v>
      </c>
      <c r="T39806" s="48">
        <v>-330</v>
      </c>
      <c r="Z39806" s="48">
        <v>-217</v>
      </c>
      <c r="AB39806" s="48">
        <v>-13</v>
      </c>
      <c r="AE39806" s="48">
        <v>-18</v>
      </c>
      <c r="AG39806" s="48">
        <v>-124</v>
      </c>
      <c r="AH39806" s="48">
        <v>42</v>
      </c>
      <c r="AJ39806" s="49">
        <v>0</v>
      </c>
      <c r="AK39806" s="49">
        <v>-10</v>
      </c>
      <c r="AL39806" s="49">
        <v>2</v>
      </c>
    </row>
    <row r="39807" spans="1:38">
      <c r="A39807" s="37" t="s">
        <v>43</v>
      </c>
      <c r="B39807" s="38">
        <v>43844.791666666664</v>
      </c>
      <c r="C39807" s="39">
        <v>43844</v>
      </c>
      <c r="D39807" s="38">
        <v>43844.541666666664</v>
      </c>
      <c r="E39807" s="40" t="s">
        <v>42</v>
      </c>
      <c r="F39807" s="48">
        <v>32239</v>
      </c>
      <c r="G39807" s="48">
        <v>29884</v>
      </c>
      <c r="H39807" s="48">
        <v>30035</v>
      </c>
      <c r="I39807" s="48">
        <v>151</v>
      </c>
      <c r="J39807" s="48">
        <v>30015</v>
      </c>
      <c r="K39807" s="48">
        <v>10749</v>
      </c>
      <c r="L39807" s="48">
        <v>9463</v>
      </c>
      <c r="M39807" s="48">
        <v>2039</v>
      </c>
      <c r="N39807" s="48">
        <v>0</v>
      </c>
      <c r="O39807" s="48">
        <v>2795</v>
      </c>
      <c r="P39807" s="48">
        <v>130</v>
      </c>
      <c r="Q39807" s="48">
        <v>4590</v>
      </c>
      <c r="R39807" s="48">
        <v>249</v>
      </c>
      <c r="T39807" s="48">
        <v>153</v>
      </c>
      <c r="Z39807" s="48">
        <v>247</v>
      </c>
      <c r="AB39807" s="48">
        <v>34</v>
      </c>
      <c r="AE39807" s="48">
        <v>-63</v>
      </c>
      <c r="AG39807" s="48">
        <v>-122</v>
      </c>
      <c r="AH39807" s="48">
        <v>57</v>
      </c>
      <c r="AJ39807" s="49">
        <v>0</v>
      </c>
      <c r="AK39807" s="49">
        <v>-2</v>
      </c>
      <c r="AL39807" s="49">
        <v>20</v>
      </c>
    </row>
    <row r="39808" spans="1:38">
      <c r="A39808" s="37" t="s">
        <v>43</v>
      </c>
      <c r="B39808" s="38">
        <v>43844.833333333336</v>
      </c>
      <c r="C39808" s="39">
        <v>43844</v>
      </c>
      <c r="D39808" s="38">
        <v>43844.583333333336</v>
      </c>
      <c r="E39808" s="40" t="s">
        <v>42</v>
      </c>
      <c r="F39808" s="48">
        <v>31910</v>
      </c>
      <c r="G39808" s="48">
        <v>29644</v>
      </c>
      <c r="H39808" s="48">
        <v>30128</v>
      </c>
      <c r="I39808" s="48">
        <v>484</v>
      </c>
      <c r="J39808" s="48">
        <v>30123</v>
      </c>
      <c r="K39808" s="48">
        <v>10241</v>
      </c>
      <c r="L39808" s="48">
        <v>9133</v>
      </c>
      <c r="M39808" s="48">
        <v>2040</v>
      </c>
      <c r="N39808" s="48">
        <v>0</v>
      </c>
      <c r="O39808" s="48">
        <v>2611</v>
      </c>
      <c r="P39808" s="48">
        <v>149</v>
      </c>
      <c r="Q39808" s="48">
        <v>5712</v>
      </c>
      <c r="R39808" s="48">
        <v>237</v>
      </c>
      <c r="T39808" s="48">
        <v>511</v>
      </c>
      <c r="Z39808" s="48">
        <v>497</v>
      </c>
      <c r="AB39808" s="48">
        <v>38</v>
      </c>
      <c r="AE39808" s="48">
        <v>-64</v>
      </c>
      <c r="AG39808" s="48">
        <v>-5</v>
      </c>
      <c r="AH39808" s="48">
        <v>45</v>
      </c>
      <c r="AJ39808" s="49">
        <v>0</v>
      </c>
      <c r="AK39808" s="49">
        <v>-27</v>
      </c>
      <c r="AL39808" s="49">
        <v>5</v>
      </c>
    </row>
    <row r="39809" spans="1:38">
      <c r="A39809" s="37" t="s">
        <v>43</v>
      </c>
      <c r="B39809" s="38">
        <v>43844.875</v>
      </c>
      <c r="C39809" s="39">
        <v>43844</v>
      </c>
      <c r="D39809" s="38">
        <v>43844.625</v>
      </c>
      <c r="E39809" s="40" t="s">
        <v>42</v>
      </c>
      <c r="F39809" s="48">
        <v>31386</v>
      </c>
      <c r="G39809" s="48">
        <v>29262</v>
      </c>
      <c r="H39809" s="48">
        <v>29639</v>
      </c>
      <c r="I39809" s="48">
        <v>377</v>
      </c>
      <c r="J39809" s="48">
        <v>29639</v>
      </c>
      <c r="K39809" s="48">
        <v>9314</v>
      </c>
      <c r="L39809" s="48">
        <v>8509</v>
      </c>
      <c r="M39809" s="48">
        <v>2040</v>
      </c>
      <c r="N39809" s="48">
        <v>0</v>
      </c>
      <c r="O39809" s="48">
        <v>2496</v>
      </c>
      <c r="P39809" s="48">
        <v>159</v>
      </c>
      <c r="Q39809" s="48">
        <v>6884</v>
      </c>
      <c r="R39809" s="48">
        <v>237</v>
      </c>
      <c r="T39809" s="48">
        <v>433</v>
      </c>
      <c r="Z39809" s="48">
        <v>402</v>
      </c>
      <c r="AB39809" s="48">
        <v>28</v>
      </c>
      <c r="AE39809" s="48">
        <v>-65</v>
      </c>
      <c r="AG39809" s="48">
        <v>2</v>
      </c>
      <c r="AH39809" s="48">
        <v>66</v>
      </c>
      <c r="AJ39809" s="49">
        <v>0</v>
      </c>
      <c r="AK39809" s="49">
        <v>-56</v>
      </c>
      <c r="AL39809" s="49">
        <v>0</v>
      </c>
    </row>
    <row r="39810" spans="1:38">
      <c r="A39810" s="37" t="s">
        <v>43</v>
      </c>
      <c r="B39810" s="38">
        <v>43844.916666666664</v>
      </c>
      <c r="C39810" s="39">
        <v>43844</v>
      </c>
      <c r="D39810" s="38">
        <v>43844.666666666664</v>
      </c>
      <c r="E39810" s="40" t="s">
        <v>42</v>
      </c>
      <c r="F39810" s="48">
        <v>31141</v>
      </c>
      <c r="G39810" s="48">
        <v>29112</v>
      </c>
      <c r="H39810" s="48">
        <v>29911</v>
      </c>
      <c r="I39810" s="48">
        <v>798</v>
      </c>
      <c r="J39810" s="48">
        <v>29910</v>
      </c>
      <c r="K39810" s="48">
        <v>8560</v>
      </c>
      <c r="L39810" s="48">
        <v>8457</v>
      </c>
      <c r="M39810" s="48">
        <v>2040</v>
      </c>
      <c r="N39810" s="48">
        <v>0</v>
      </c>
      <c r="O39810" s="48">
        <v>2490</v>
      </c>
      <c r="P39810" s="48">
        <v>164</v>
      </c>
      <c r="Q39810" s="48">
        <v>7961</v>
      </c>
      <c r="R39810" s="48">
        <v>238</v>
      </c>
      <c r="T39810" s="48">
        <v>890</v>
      </c>
      <c r="Z39810" s="48">
        <v>698</v>
      </c>
      <c r="AB39810" s="48">
        <v>29</v>
      </c>
      <c r="AE39810" s="48">
        <v>-83</v>
      </c>
      <c r="AG39810" s="48">
        <v>217</v>
      </c>
      <c r="AH39810" s="48">
        <v>29</v>
      </c>
      <c r="AJ39810" s="49">
        <v>1</v>
      </c>
      <c r="AK39810" s="49">
        <v>-92</v>
      </c>
      <c r="AL39810" s="49">
        <v>1</v>
      </c>
    </row>
    <row r="39811" spans="1:38">
      <c r="A39811" s="37" t="s">
        <v>43</v>
      </c>
      <c r="B39811" s="38">
        <v>43844.958333333336</v>
      </c>
      <c r="C39811" s="39">
        <v>43844</v>
      </c>
      <c r="D39811" s="38">
        <v>43844.708333333336</v>
      </c>
      <c r="E39811" s="40" t="s">
        <v>42</v>
      </c>
      <c r="F39811" s="48">
        <v>31422</v>
      </c>
      <c r="G39811" s="48">
        <v>29360</v>
      </c>
      <c r="H39811" s="48">
        <v>30016</v>
      </c>
      <c r="I39811" s="48">
        <v>656</v>
      </c>
      <c r="J39811" s="48">
        <v>30016</v>
      </c>
      <c r="K39811" s="48">
        <v>8161</v>
      </c>
      <c r="L39811" s="48">
        <v>7684</v>
      </c>
      <c r="M39811" s="48">
        <v>2040</v>
      </c>
      <c r="N39811" s="48">
        <v>0</v>
      </c>
      <c r="O39811" s="48">
        <v>2655</v>
      </c>
      <c r="P39811" s="48">
        <v>137</v>
      </c>
      <c r="Q39811" s="48">
        <v>9082</v>
      </c>
      <c r="R39811" s="48">
        <v>257</v>
      </c>
      <c r="T39811" s="48">
        <v>703</v>
      </c>
      <c r="Z39811" s="48">
        <v>461</v>
      </c>
      <c r="AB39811" s="48">
        <v>28</v>
      </c>
      <c r="AE39811" s="48">
        <v>-23</v>
      </c>
      <c r="AG39811" s="48">
        <v>222</v>
      </c>
      <c r="AH39811" s="48">
        <v>15</v>
      </c>
      <c r="AJ39811" s="49">
        <v>0</v>
      </c>
      <c r="AK39811" s="49">
        <v>-47</v>
      </c>
      <c r="AL39811" s="49">
        <v>0</v>
      </c>
    </row>
    <row r="39812" spans="1:38">
      <c r="A39812" s="37" t="s">
        <v>43</v>
      </c>
      <c r="B39812" s="38">
        <v>43845</v>
      </c>
      <c r="C39812" s="39">
        <v>43844</v>
      </c>
      <c r="D39812" s="38">
        <v>43844.75</v>
      </c>
      <c r="E39812" s="40" t="s">
        <v>42</v>
      </c>
      <c r="F39812" s="48">
        <v>32465</v>
      </c>
      <c r="G39812" s="48">
        <v>30390</v>
      </c>
      <c r="H39812" s="48">
        <v>31393</v>
      </c>
      <c r="I39812" s="48">
        <v>1003</v>
      </c>
      <c r="J39812" s="48">
        <v>31390</v>
      </c>
      <c r="K39812" s="48">
        <v>8603</v>
      </c>
      <c r="L39812" s="48">
        <v>7566</v>
      </c>
      <c r="M39812" s="48">
        <v>2039</v>
      </c>
      <c r="N39812" s="48">
        <v>0</v>
      </c>
      <c r="O39812" s="48">
        <v>2820</v>
      </c>
      <c r="P39812" s="48">
        <v>38</v>
      </c>
      <c r="Q39812" s="48">
        <v>10066</v>
      </c>
      <c r="R39812" s="48">
        <v>258</v>
      </c>
      <c r="T39812" s="48">
        <v>1127</v>
      </c>
      <c r="Z39812" s="48">
        <v>968</v>
      </c>
      <c r="AB39812" s="48">
        <v>35</v>
      </c>
      <c r="AE39812" s="48">
        <v>-38</v>
      </c>
      <c r="AG39812" s="48">
        <v>138</v>
      </c>
      <c r="AH39812" s="48">
        <v>24</v>
      </c>
      <c r="AJ39812" s="49">
        <v>0</v>
      </c>
      <c r="AK39812" s="49">
        <v>-124</v>
      </c>
      <c r="AL39812" s="49">
        <v>3</v>
      </c>
    </row>
    <row r="39813" spans="1:38">
      <c r="A39813" s="37" t="s">
        <v>43</v>
      </c>
      <c r="B39813" s="38">
        <v>43845.041666666664</v>
      </c>
      <c r="C39813" s="39">
        <v>43844</v>
      </c>
      <c r="D39813" s="38">
        <v>43844.791666666664</v>
      </c>
      <c r="E39813" s="40" t="s">
        <v>42</v>
      </c>
      <c r="F39813" s="48">
        <v>33030</v>
      </c>
      <c r="G39813" s="48">
        <v>31329</v>
      </c>
      <c r="H39813" s="48">
        <v>32854</v>
      </c>
      <c r="I39813" s="48">
        <v>1525</v>
      </c>
      <c r="J39813" s="48">
        <v>32853</v>
      </c>
      <c r="K39813" s="48">
        <v>8364</v>
      </c>
      <c r="L39813" s="48">
        <v>6448</v>
      </c>
      <c r="M39813" s="48">
        <v>2039</v>
      </c>
      <c r="N39813" s="48">
        <v>0</v>
      </c>
      <c r="O39813" s="48">
        <v>2769</v>
      </c>
      <c r="P39813" s="48">
        <v>0</v>
      </c>
      <c r="Q39813" s="48">
        <v>12971</v>
      </c>
      <c r="R39813" s="48">
        <v>262</v>
      </c>
      <c r="T39813" s="48">
        <v>1643</v>
      </c>
      <c r="Z39813" s="48">
        <v>1466</v>
      </c>
      <c r="AB39813" s="48">
        <v>45</v>
      </c>
      <c r="AE39813" s="48">
        <v>-15</v>
      </c>
      <c r="AG39813" s="48">
        <v>102</v>
      </c>
      <c r="AH39813" s="48">
        <v>45</v>
      </c>
      <c r="AJ39813" s="49">
        <v>0</v>
      </c>
      <c r="AK39813" s="49">
        <v>-118</v>
      </c>
      <c r="AL39813" s="49">
        <v>1</v>
      </c>
    </row>
    <row r="39814" spans="1:38">
      <c r="A39814" s="37" t="s">
        <v>43</v>
      </c>
      <c r="B39814" s="38">
        <v>43845.083333333336</v>
      </c>
      <c r="C39814" s="39">
        <v>43844</v>
      </c>
      <c r="D39814" s="38">
        <v>43844.833333333336</v>
      </c>
      <c r="E39814" s="40" t="s">
        <v>42</v>
      </c>
      <c r="F39814" s="48">
        <v>33078</v>
      </c>
      <c r="G39814" s="48">
        <v>31265</v>
      </c>
      <c r="H39814" s="48">
        <v>33112</v>
      </c>
      <c r="I39814" s="48">
        <v>1848</v>
      </c>
      <c r="J39814" s="48">
        <v>33110</v>
      </c>
      <c r="K39814" s="48">
        <v>8314</v>
      </c>
      <c r="L39814" s="48">
        <v>5569</v>
      </c>
      <c r="M39814" s="48">
        <v>2039</v>
      </c>
      <c r="N39814" s="48">
        <v>0</v>
      </c>
      <c r="O39814" s="48">
        <v>2675</v>
      </c>
      <c r="P39814" s="48">
        <v>0</v>
      </c>
      <c r="Q39814" s="48">
        <v>14256</v>
      </c>
      <c r="R39814" s="48">
        <v>257</v>
      </c>
      <c r="T39814" s="48">
        <v>1976</v>
      </c>
      <c r="Z39814" s="48">
        <v>1506</v>
      </c>
      <c r="AB39814" s="48">
        <v>110</v>
      </c>
      <c r="AE39814" s="48">
        <v>17</v>
      </c>
      <c r="AG39814" s="48">
        <v>294</v>
      </c>
      <c r="AH39814" s="48">
        <v>49</v>
      </c>
      <c r="AJ39814" s="49">
        <v>-1</v>
      </c>
      <c r="AK39814" s="49">
        <v>-128</v>
      </c>
      <c r="AL39814" s="49">
        <v>2</v>
      </c>
    </row>
    <row r="39815" spans="1:38">
      <c r="A39815" s="37" t="s">
        <v>43</v>
      </c>
      <c r="B39815" s="38">
        <v>43845.125</v>
      </c>
      <c r="C39815" s="39">
        <v>43844</v>
      </c>
      <c r="D39815" s="38">
        <v>43844.875</v>
      </c>
      <c r="E39815" s="40" t="s">
        <v>42</v>
      </c>
      <c r="F39815" s="48">
        <v>32551</v>
      </c>
      <c r="G39815" s="48">
        <v>30875</v>
      </c>
      <c r="H39815" s="48">
        <v>32554</v>
      </c>
      <c r="I39815" s="48">
        <v>1679</v>
      </c>
      <c r="J39815" s="48">
        <v>32556</v>
      </c>
      <c r="K39815" s="48">
        <v>8172</v>
      </c>
      <c r="L39815" s="48">
        <v>5092</v>
      </c>
      <c r="M39815" s="48">
        <v>2040</v>
      </c>
      <c r="N39815" s="48">
        <v>0</v>
      </c>
      <c r="O39815" s="48">
        <v>2441</v>
      </c>
      <c r="P39815" s="48">
        <v>0</v>
      </c>
      <c r="Q39815" s="48">
        <v>14553</v>
      </c>
      <c r="R39815" s="48">
        <v>258</v>
      </c>
      <c r="T39815" s="48">
        <v>1767</v>
      </c>
      <c r="Z39815" s="48">
        <v>1274</v>
      </c>
      <c r="AB39815" s="48">
        <v>138</v>
      </c>
      <c r="AE39815" s="48">
        <v>17</v>
      </c>
      <c r="AG39815" s="48">
        <v>275</v>
      </c>
      <c r="AH39815" s="48">
        <v>63</v>
      </c>
      <c r="AJ39815" s="49">
        <v>0</v>
      </c>
      <c r="AK39815" s="49">
        <v>-88</v>
      </c>
      <c r="AL39815" s="49">
        <v>-2</v>
      </c>
    </row>
    <row r="39816" spans="1:38">
      <c r="A39816" s="37" t="s">
        <v>43</v>
      </c>
      <c r="B39816" s="38">
        <v>43845.166666666664</v>
      </c>
      <c r="C39816" s="39">
        <v>43844</v>
      </c>
      <c r="D39816" s="38">
        <v>43844.916666666664</v>
      </c>
      <c r="E39816" s="40" t="s">
        <v>42</v>
      </c>
      <c r="F39816" s="48">
        <v>31589</v>
      </c>
      <c r="G39816" s="48">
        <v>29980</v>
      </c>
      <c r="H39816" s="48">
        <v>31720</v>
      </c>
      <c r="I39816" s="48">
        <v>1740</v>
      </c>
      <c r="J39816" s="48">
        <v>31722</v>
      </c>
      <c r="K39816" s="48">
        <v>7768</v>
      </c>
      <c r="L39816" s="48">
        <v>4843</v>
      </c>
      <c r="M39816" s="48">
        <v>2040</v>
      </c>
      <c r="N39816" s="48">
        <v>0</v>
      </c>
      <c r="O39816" s="48">
        <v>2328</v>
      </c>
      <c r="P39816" s="48">
        <v>0</v>
      </c>
      <c r="Q39816" s="48">
        <v>14506</v>
      </c>
      <c r="R39816" s="48">
        <v>237</v>
      </c>
      <c r="T39816" s="48">
        <v>1859</v>
      </c>
      <c r="Z39816" s="48">
        <v>1365</v>
      </c>
      <c r="AB39816" s="48">
        <v>149</v>
      </c>
      <c r="AE39816" s="48">
        <v>17</v>
      </c>
      <c r="AG39816" s="48">
        <v>273</v>
      </c>
      <c r="AH39816" s="48">
        <v>55</v>
      </c>
      <c r="AJ39816" s="49">
        <v>0</v>
      </c>
      <c r="AK39816" s="49">
        <v>-119</v>
      </c>
      <c r="AL39816" s="49">
        <v>-2</v>
      </c>
    </row>
    <row r="39817" spans="1:38">
      <c r="A39817" s="37" t="s">
        <v>43</v>
      </c>
      <c r="B39817" s="38">
        <v>43845.208333333336</v>
      </c>
      <c r="C39817" s="39">
        <v>43844</v>
      </c>
      <c r="D39817" s="38">
        <v>43844.958333333336</v>
      </c>
      <c r="E39817" s="40" t="s">
        <v>42</v>
      </c>
      <c r="F39817" s="48">
        <v>30367</v>
      </c>
      <c r="G39817" s="48">
        <v>28638</v>
      </c>
      <c r="H39817" s="48">
        <v>30316</v>
      </c>
      <c r="I39817" s="48">
        <v>1678</v>
      </c>
      <c r="J39817" s="48">
        <v>30319</v>
      </c>
      <c r="K39817" s="48">
        <v>7853</v>
      </c>
      <c r="L39817" s="48">
        <v>4701</v>
      </c>
      <c r="M39817" s="48">
        <v>2040</v>
      </c>
      <c r="N39817" s="48">
        <v>0</v>
      </c>
      <c r="O39817" s="48">
        <v>1785</v>
      </c>
      <c r="P39817" s="48">
        <v>0</v>
      </c>
      <c r="Q39817" s="48">
        <v>13702</v>
      </c>
      <c r="R39817" s="48">
        <v>238</v>
      </c>
      <c r="T39817" s="48">
        <v>1830</v>
      </c>
      <c r="Z39817" s="48">
        <v>1422</v>
      </c>
      <c r="AB39817" s="48">
        <v>136</v>
      </c>
      <c r="AE39817" s="48">
        <v>-9</v>
      </c>
      <c r="AG39817" s="48">
        <v>225</v>
      </c>
      <c r="AH39817" s="48">
        <v>56</v>
      </c>
      <c r="AJ39817" s="49">
        <v>0</v>
      </c>
      <c r="AK39817" s="49">
        <v>-152</v>
      </c>
      <c r="AL39817" s="49">
        <v>-3</v>
      </c>
    </row>
    <row r="39818" spans="1:38">
      <c r="A39818" s="37" t="s">
        <v>43</v>
      </c>
      <c r="B39818" s="38">
        <v>43845.25</v>
      </c>
      <c r="C39818" s="39">
        <v>43844</v>
      </c>
      <c r="D39818" s="38">
        <v>43845</v>
      </c>
      <c r="E39818" s="40" t="s">
        <v>42</v>
      </c>
      <c r="F39818" s="48">
        <v>29166</v>
      </c>
      <c r="G39818" s="48">
        <v>27396</v>
      </c>
      <c r="H39818" s="48">
        <v>29247</v>
      </c>
      <c r="I39818" s="48">
        <v>1851</v>
      </c>
      <c r="J39818" s="48">
        <v>29247</v>
      </c>
      <c r="K39818" s="48">
        <v>7169</v>
      </c>
      <c r="L39818" s="48">
        <v>4503</v>
      </c>
      <c r="M39818" s="48">
        <v>2040</v>
      </c>
      <c r="N39818" s="48">
        <v>0</v>
      </c>
      <c r="O39818" s="48">
        <v>1778</v>
      </c>
      <c r="P39818" s="48">
        <v>0</v>
      </c>
      <c r="Q39818" s="48">
        <v>13520</v>
      </c>
      <c r="R39818" s="48">
        <v>237</v>
      </c>
      <c r="T39818" s="48">
        <v>1993</v>
      </c>
      <c r="Z39818" s="48">
        <v>1587</v>
      </c>
      <c r="AB39818" s="48">
        <v>131</v>
      </c>
      <c r="AE39818" s="48">
        <v>1</v>
      </c>
      <c r="AG39818" s="48">
        <v>224</v>
      </c>
      <c r="AH39818" s="48">
        <v>50</v>
      </c>
      <c r="AJ39818" s="49">
        <v>0</v>
      </c>
      <c r="AK39818" s="49">
        <v>-142</v>
      </c>
      <c r="AL39818" s="49">
        <v>0</v>
      </c>
    </row>
    <row r="39819" spans="1:38">
      <c r="A39819" s="37" t="s">
        <v>43</v>
      </c>
      <c r="B39819" s="38">
        <v>43845.291666666664</v>
      </c>
      <c r="C39819" s="39">
        <v>43845</v>
      </c>
      <c r="D39819" s="38">
        <v>43845.041666666664</v>
      </c>
      <c r="E39819" s="40" t="s">
        <v>42</v>
      </c>
      <c r="F39819" s="48">
        <v>26787</v>
      </c>
      <c r="G39819" s="48">
        <v>26544</v>
      </c>
      <c r="H39819" s="48">
        <v>28466</v>
      </c>
      <c r="I39819" s="48">
        <v>1922</v>
      </c>
      <c r="J39819" s="48">
        <v>28468</v>
      </c>
      <c r="K39819" s="48">
        <v>6904</v>
      </c>
      <c r="L39819" s="48">
        <v>4352</v>
      </c>
      <c r="M39819" s="48">
        <v>2040</v>
      </c>
      <c r="N39819" s="48">
        <v>0</v>
      </c>
      <c r="O39819" s="48">
        <v>2001</v>
      </c>
      <c r="P39819" s="48">
        <v>0</v>
      </c>
      <c r="Q39819" s="48">
        <v>12928</v>
      </c>
      <c r="R39819" s="48">
        <v>243</v>
      </c>
      <c r="T39819" s="48">
        <v>2080</v>
      </c>
      <c r="Z39819" s="48">
        <v>1626</v>
      </c>
      <c r="AB39819" s="48">
        <v>172</v>
      </c>
      <c r="AE39819" s="48">
        <v>14</v>
      </c>
      <c r="AG39819" s="48">
        <v>272</v>
      </c>
      <c r="AH39819" s="48">
        <v>-4</v>
      </c>
      <c r="AJ39819" s="49">
        <v>0</v>
      </c>
      <c r="AK39819" s="49">
        <v>-158</v>
      </c>
      <c r="AL39819" s="49">
        <v>-2</v>
      </c>
    </row>
    <row r="39820" spans="1:38">
      <c r="A39820" s="37" t="s">
        <v>43</v>
      </c>
      <c r="B39820" s="38">
        <v>43845.333333333336</v>
      </c>
      <c r="C39820" s="39">
        <v>43845</v>
      </c>
      <c r="D39820" s="38">
        <v>43845.083333333336</v>
      </c>
      <c r="E39820" s="40" t="s">
        <v>42</v>
      </c>
      <c r="F39820" s="48">
        <v>26366</v>
      </c>
      <c r="G39820" s="48">
        <v>26021</v>
      </c>
      <c r="H39820" s="48">
        <v>27904</v>
      </c>
      <c r="I39820" s="48">
        <v>1883</v>
      </c>
      <c r="J39820" s="48">
        <v>27891</v>
      </c>
      <c r="K39820" s="48">
        <v>6765</v>
      </c>
      <c r="L39820" s="48">
        <v>4264</v>
      </c>
      <c r="M39820" s="48">
        <v>2040</v>
      </c>
      <c r="N39820" s="48">
        <v>0</v>
      </c>
      <c r="O39820" s="48">
        <v>2025</v>
      </c>
      <c r="P39820" s="48">
        <v>0</v>
      </c>
      <c r="Q39820" s="48">
        <v>12555</v>
      </c>
      <c r="R39820" s="48">
        <v>242</v>
      </c>
      <c r="T39820" s="48">
        <v>2052</v>
      </c>
      <c r="Z39820" s="48">
        <v>1584</v>
      </c>
      <c r="AB39820" s="48">
        <v>176</v>
      </c>
      <c r="AE39820" s="48">
        <v>13</v>
      </c>
      <c r="AG39820" s="48">
        <v>274</v>
      </c>
      <c r="AH39820" s="48">
        <v>5</v>
      </c>
      <c r="AJ39820" s="49">
        <v>0</v>
      </c>
      <c r="AK39820" s="49">
        <v>-169</v>
      </c>
      <c r="AL39820" s="49">
        <v>13</v>
      </c>
    </row>
    <row r="39821" spans="1:38">
      <c r="A39821" s="37" t="s">
        <v>43</v>
      </c>
      <c r="B39821" s="38">
        <v>43845.375</v>
      </c>
      <c r="C39821" s="39">
        <v>43845</v>
      </c>
      <c r="D39821" s="38">
        <v>43845.125</v>
      </c>
      <c r="E39821" s="40" t="s">
        <v>42</v>
      </c>
      <c r="F39821" s="48">
        <v>26168</v>
      </c>
      <c r="G39821" s="48">
        <v>25765</v>
      </c>
      <c r="H39821" s="48">
        <v>27367</v>
      </c>
      <c r="I39821" s="48">
        <v>1602</v>
      </c>
      <c r="J39821" s="48">
        <v>27367</v>
      </c>
      <c r="K39821" s="48">
        <v>6784</v>
      </c>
      <c r="L39821" s="48">
        <v>4524</v>
      </c>
      <c r="M39821" s="48">
        <v>2040</v>
      </c>
      <c r="N39821" s="48">
        <v>0</v>
      </c>
      <c r="O39821" s="48">
        <v>2021</v>
      </c>
      <c r="P39821" s="48">
        <v>0</v>
      </c>
      <c r="Q39821" s="48">
        <v>11755</v>
      </c>
      <c r="R39821" s="48">
        <v>243</v>
      </c>
      <c r="T39821" s="48">
        <v>1743</v>
      </c>
      <c r="Z39821" s="48">
        <v>1319</v>
      </c>
      <c r="AB39821" s="48">
        <v>181</v>
      </c>
      <c r="AE39821" s="48">
        <v>-16</v>
      </c>
      <c r="AG39821" s="48">
        <v>246</v>
      </c>
      <c r="AH39821" s="48">
        <v>13</v>
      </c>
      <c r="AJ39821" s="49">
        <v>0</v>
      </c>
      <c r="AK39821" s="49">
        <v>-141</v>
      </c>
      <c r="AL39821" s="49">
        <v>0</v>
      </c>
    </row>
    <row r="39822" spans="1:38">
      <c r="A39822" s="37" t="s">
        <v>43</v>
      </c>
      <c r="B39822" s="38">
        <v>43845.416666666664</v>
      </c>
      <c r="C39822" s="39">
        <v>43845</v>
      </c>
      <c r="D39822" s="38">
        <v>43845.166666666664</v>
      </c>
      <c r="E39822" s="40" t="s">
        <v>42</v>
      </c>
      <c r="F39822" s="48">
        <v>26148</v>
      </c>
      <c r="G39822" s="48">
        <v>25803</v>
      </c>
      <c r="H39822" s="48">
        <v>27581</v>
      </c>
      <c r="I39822" s="48">
        <v>1778</v>
      </c>
      <c r="J39822" s="48">
        <v>27582</v>
      </c>
      <c r="K39822" s="48">
        <v>6989</v>
      </c>
      <c r="L39822" s="48">
        <v>4728</v>
      </c>
      <c r="M39822" s="48">
        <v>2039</v>
      </c>
      <c r="N39822" s="48">
        <v>0</v>
      </c>
      <c r="O39822" s="48">
        <v>2026</v>
      </c>
      <c r="P39822" s="48">
        <v>0</v>
      </c>
      <c r="Q39822" s="48">
        <v>11558</v>
      </c>
      <c r="R39822" s="48">
        <v>242</v>
      </c>
      <c r="T39822" s="48">
        <v>1888</v>
      </c>
      <c r="Z39822" s="48">
        <v>1604</v>
      </c>
      <c r="AB39822" s="48">
        <v>181</v>
      </c>
      <c r="AE39822" s="48">
        <v>-16</v>
      </c>
      <c r="AG39822" s="48">
        <v>110</v>
      </c>
      <c r="AH39822" s="48">
        <v>9</v>
      </c>
      <c r="AJ39822" s="49">
        <v>0</v>
      </c>
      <c r="AK39822" s="49">
        <v>-110</v>
      </c>
      <c r="AL39822" s="49">
        <v>-1</v>
      </c>
    </row>
    <row r="39823" spans="1:38">
      <c r="A39823" s="37" t="s">
        <v>43</v>
      </c>
      <c r="B39823" s="38">
        <v>43845.458333333336</v>
      </c>
      <c r="C39823" s="39">
        <v>43845</v>
      </c>
      <c r="D39823" s="38">
        <v>43845.208333333336</v>
      </c>
      <c r="E39823" s="40" t="s">
        <v>42</v>
      </c>
      <c r="F39823" s="48">
        <v>26574</v>
      </c>
      <c r="G39823" s="48">
        <v>26288</v>
      </c>
      <c r="H39823" s="48">
        <v>27919</v>
      </c>
      <c r="I39823" s="48">
        <v>1631</v>
      </c>
      <c r="J39823" s="48">
        <v>27920</v>
      </c>
      <c r="K39823" s="48">
        <v>6856</v>
      </c>
      <c r="L39823" s="48">
        <v>4764</v>
      </c>
      <c r="M39823" s="48">
        <v>2038</v>
      </c>
      <c r="N39823" s="48">
        <v>0</v>
      </c>
      <c r="O39823" s="48">
        <v>2026</v>
      </c>
      <c r="P39823" s="48">
        <v>0</v>
      </c>
      <c r="Q39823" s="48">
        <v>11991</v>
      </c>
      <c r="R39823" s="48">
        <v>245</v>
      </c>
      <c r="T39823" s="48">
        <v>1761</v>
      </c>
      <c r="Z39823" s="48">
        <v>1628</v>
      </c>
      <c r="AB39823" s="48">
        <v>179</v>
      </c>
      <c r="AE39823" s="48">
        <v>-14</v>
      </c>
      <c r="AG39823" s="48">
        <v>-46</v>
      </c>
      <c r="AH39823" s="48">
        <v>14</v>
      </c>
      <c r="AJ39823" s="49">
        <v>0</v>
      </c>
      <c r="AK39823" s="49">
        <v>-130</v>
      </c>
      <c r="AL39823" s="49">
        <v>-1</v>
      </c>
    </row>
    <row r="39824" spans="1:38">
      <c r="A39824" s="37" t="s">
        <v>43</v>
      </c>
      <c r="B39824" s="38">
        <v>43845.5</v>
      </c>
      <c r="C39824" s="39">
        <v>43845</v>
      </c>
      <c r="D39824" s="38">
        <v>43845.25</v>
      </c>
      <c r="E39824" s="40" t="s">
        <v>42</v>
      </c>
      <c r="F39824" s="48">
        <v>27724</v>
      </c>
      <c r="G39824" s="48">
        <v>27463</v>
      </c>
      <c r="H39824" s="48">
        <v>28523</v>
      </c>
      <c r="I39824" s="48">
        <v>1060</v>
      </c>
      <c r="J39824" s="48">
        <v>28521</v>
      </c>
      <c r="K39824" s="48">
        <v>6754</v>
      </c>
      <c r="L39824" s="48">
        <v>5439</v>
      </c>
      <c r="M39824" s="48">
        <v>2038</v>
      </c>
      <c r="N39824" s="48">
        <v>0</v>
      </c>
      <c r="O39824" s="48">
        <v>2060</v>
      </c>
      <c r="P39824" s="48">
        <v>0</v>
      </c>
      <c r="Q39824" s="48">
        <v>11978</v>
      </c>
      <c r="R39824" s="48">
        <v>252</v>
      </c>
      <c r="T39824" s="48">
        <v>1185</v>
      </c>
      <c r="Z39824" s="48">
        <v>1036</v>
      </c>
      <c r="AB39824" s="48">
        <v>96</v>
      </c>
      <c r="AE39824" s="48">
        <v>14</v>
      </c>
      <c r="AG39824" s="48">
        <v>27</v>
      </c>
      <c r="AH39824" s="48">
        <v>12</v>
      </c>
      <c r="AJ39824" s="49">
        <v>0</v>
      </c>
      <c r="AK39824" s="49">
        <v>-125</v>
      </c>
      <c r="AL39824" s="49">
        <v>2</v>
      </c>
    </row>
    <row r="39825" spans="1:38">
      <c r="A39825" s="37" t="s">
        <v>43</v>
      </c>
      <c r="B39825" s="38">
        <v>43845.541666666664</v>
      </c>
      <c r="C39825" s="39">
        <v>43845</v>
      </c>
      <c r="D39825" s="38">
        <v>43845.291666666664</v>
      </c>
      <c r="E39825" s="40" t="s">
        <v>42</v>
      </c>
      <c r="F39825" s="48">
        <v>29758</v>
      </c>
      <c r="G39825" s="48">
        <v>29670</v>
      </c>
      <c r="H39825" s="48">
        <v>30870</v>
      </c>
      <c r="I39825" s="48">
        <v>1200</v>
      </c>
      <c r="J39825" s="48">
        <v>30868</v>
      </c>
      <c r="K39825" s="48">
        <v>7185</v>
      </c>
      <c r="L39825" s="48">
        <v>6035</v>
      </c>
      <c r="M39825" s="48">
        <v>2038</v>
      </c>
      <c r="N39825" s="48">
        <v>0</v>
      </c>
      <c r="O39825" s="48">
        <v>3004</v>
      </c>
      <c r="P39825" s="48">
        <v>0</v>
      </c>
      <c r="Q39825" s="48">
        <v>12342</v>
      </c>
      <c r="R39825" s="48">
        <v>264</v>
      </c>
      <c r="T39825" s="48">
        <v>1254</v>
      </c>
      <c r="Z39825" s="48">
        <v>968</v>
      </c>
      <c r="AB39825" s="48">
        <v>77</v>
      </c>
      <c r="AE39825" s="48">
        <v>14</v>
      </c>
      <c r="AG39825" s="48">
        <v>182</v>
      </c>
      <c r="AH39825" s="48">
        <v>13</v>
      </c>
      <c r="AJ39825" s="49">
        <v>0</v>
      </c>
      <c r="AK39825" s="49">
        <v>-54</v>
      </c>
      <c r="AL39825" s="49">
        <v>2</v>
      </c>
    </row>
    <row r="39826" spans="1:38">
      <c r="A39826" s="37" t="s">
        <v>43</v>
      </c>
      <c r="B39826" s="38">
        <v>43845.583333333336</v>
      </c>
      <c r="C39826" s="39">
        <v>43845</v>
      </c>
      <c r="D39826" s="38">
        <v>43845.333333333336</v>
      </c>
      <c r="E39826" s="40" t="s">
        <v>42</v>
      </c>
      <c r="F39826" s="48">
        <v>31031</v>
      </c>
      <c r="G39826" s="48">
        <v>31105</v>
      </c>
      <c r="H39826" s="48">
        <v>32434</v>
      </c>
      <c r="I39826" s="48">
        <v>1329</v>
      </c>
      <c r="J39826" s="48">
        <v>32429</v>
      </c>
      <c r="K39826" s="48">
        <v>7528</v>
      </c>
      <c r="L39826" s="48">
        <v>5984</v>
      </c>
      <c r="M39826" s="48">
        <v>2038</v>
      </c>
      <c r="N39826" s="48">
        <v>0</v>
      </c>
      <c r="O39826" s="48">
        <v>3102</v>
      </c>
      <c r="P39826" s="48">
        <v>0</v>
      </c>
      <c r="Q39826" s="48">
        <v>13514</v>
      </c>
      <c r="R39826" s="48">
        <v>263</v>
      </c>
      <c r="T39826" s="48">
        <v>1354</v>
      </c>
      <c r="Z39826" s="48">
        <v>1059</v>
      </c>
      <c r="AB39826" s="48">
        <v>79</v>
      </c>
      <c r="AE39826" s="48">
        <v>14</v>
      </c>
      <c r="AG39826" s="48">
        <v>199</v>
      </c>
      <c r="AH39826" s="48">
        <v>3</v>
      </c>
      <c r="AJ39826" s="49">
        <v>0</v>
      </c>
      <c r="AK39826" s="49">
        <v>-25</v>
      </c>
      <c r="AL39826" s="49">
        <v>5</v>
      </c>
    </row>
    <row r="39827" spans="1:38">
      <c r="A39827" s="37" t="s">
        <v>43</v>
      </c>
      <c r="B39827" s="38">
        <v>43845.625</v>
      </c>
      <c r="C39827" s="39">
        <v>43845</v>
      </c>
      <c r="D39827" s="38">
        <v>43845.375</v>
      </c>
      <c r="E39827" s="40" t="s">
        <v>42</v>
      </c>
      <c r="F39827" s="48">
        <v>31107</v>
      </c>
      <c r="G39827" s="48">
        <v>31065</v>
      </c>
      <c r="H39827" s="48">
        <v>32897</v>
      </c>
      <c r="I39827" s="48">
        <v>1832</v>
      </c>
      <c r="J39827" s="48">
        <v>32896</v>
      </c>
      <c r="K39827" s="48">
        <v>7546</v>
      </c>
      <c r="L39827" s="48">
        <v>5917</v>
      </c>
      <c r="M39827" s="48">
        <v>2038</v>
      </c>
      <c r="N39827" s="48">
        <v>1</v>
      </c>
      <c r="O39827" s="48">
        <v>3038</v>
      </c>
      <c r="P39827" s="48">
        <v>0</v>
      </c>
      <c r="Q39827" s="48">
        <v>14092</v>
      </c>
      <c r="R39827" s="48">
        <v>264</v>
      </c>
      <c r="T39827" s="48">
        <v>1972</v>
      </c>
      <c r="Z39827" s="48">
        <v>1687</v>
      </c>
      <c r="AB39827" s="48">
        <v>52</v>
      </c>
      <c r="AE39827" s="48">
        <v>14</v>
      </c>
      <c r="AG39827" s="48">
        <v>222</v>
      </c>
      <c r="AH39827" s="48">
        <v>-3</v>
      </c>
      <c r="AJ39827" s="49">
        <v>0</v>
      </c>
      <c r="AK39827" s="49">
        <v>-140</v>
      </c>
      <c r="AL39827" s="49">
        <v>1</v>
      </c>
    </row>
    <row r="39828" spans="1:38">
      <c r="A39828" s="37" t="s">
        <v>43</v>
      </c>
      <c r="B39828" s="38">
        <v>43845.666666666664</v>
      </c>
      <c r="C39828" s="39">
        <v>43845</v>
      </c>
      <c r="D39828" s="38">
        <v>43845.416666666664</v>
      </c>
      <c r="E39828" s="40" t="s">
        <v>42</v>
      </c>
      <c r="F39828" s="48">
        <v>30925</v>
      </c>
      <c r="G39828" s="48">
        <v>30931</v>
      </c>
      <c r="H39828" s="48">
        <v>32692</v>
      </c>
      <c r="I39828" s="48">
        <v>1762</v>
      </c>
      <c r="J39828" s="48">
        <v>32677</v>
      </c>
      <c r="K39828" s="48">
        <v>7052</v>
      </c>
      <c r="L39828" s="48">
        <v>6066</v>
      </c>
      <c r="M39828" s="48">
        <v>2038</v>
      </c>
      <c r="N39828" s="48">
        <v>5</v>
      </c>
      <c r="O39828" s="48">
        <v>3034</v>
      </c>
      <c r="P39828" s="48">
        <v>8</v>
      </c>
      <c r="Q39828" s="48">
        <v>14211</v>
      </c>
      <c r="R39828" s="48">
        <v>263</v>
      </c>
      <c r="T39828" s="48">
        <v>1870</v>
      </c>
      <c r="Z39828" s="48">
        <v>1745</v>
      </c>
      <c r="AB39828" s="48">
        <v>51</v>
      </c>
      <c r="AE39828" s="48">
        <v>-16</v>
      </c>
      <c r="AG39828" s="48">
        <v>91</v>
      </c>
      <c r="AH39828" s="48">
        <v>-1</v>
      </c>
      <c r="AJ39828" s="49">
        <v>-1</v>
      </c>
      <c r="AK39828" s="49">
        <v>-108</v>
      </c>
      <c r="AL39828" s="49">
        <v>15</v>
      </c>
    </row>
    <row r="39829" spans="1:38">
      <c r="A39829" s="37" t="s">
        <v>43</v>
      </c>
      <c r="B39829" s="38">
        <v>43845.708333333336</v>
      </c>
      <c r="C39829" s="39">
        <v>43845</v>
      </c>
      <c r="D39829" s="38">
        <v>43845.458333333336</v>
      </c>
      <c r="E39829" s="40" t="s">
        <v>42</v>
      </c>
      <c r="F39829" s="48">
        <v>30800</v>
      </c>
      <c r="G39829" s="48">
        <v>31029</v>
      </c>
      <c r="H39829" s="48">
        <v>32755</v>
      </c>
      <c r="I39829" s="48">
        <v>1727</v>
      </c>
      <c r="J39829" s="48">
        <v>32758</v>
      </c>
      <c r="K39829" s="48">
        <v>6915</v>
      </c>
      <c r="L39829" s="48">
        <v>5862</v>
      </c>
      <c r="M39829" s="48">
        <v>2038</v>
      </c>
      <c r="N39829" s="48">
        <v>5</v>
      </c>
      <c r="O39829" s="48">
        <v>2899</v>
      </c>
      <c r="P39829" s="48">
        <v>21</v>
      </c>
      <c r="Q39829" s="48">
        <v>14762</v>
      </c>
      <c r="R39829" s="48">
        <v>256</v>
      </c>
      <c r="T39829" s="48">
        <v>1957</v>
      </c>
      <c r="Z39829" s="48">
        <v>1843</v>
      </c>
      <c r="AB39829" s="48">
        <v>47</v>
      </c>
      <c r="AE39829" s="48">
        <v>-15</v>
      </c>
      <c r="AG39829" s="48">
        <v>91</v>
      </c>
      <c r="AH39829" s="48">
        <v>-9</v>
      </c>
      <c r="AJ39829" s="49">
        <v>-1</v>
      </c>
      <c r="AK39829" s="49">
        <v>-230</v>
      </c>
      <c r="AL39829" s="49">
        <v>-3</v>
      </c>
    </row>
    <row r="39830" spans="1:38">
      <c r="A39830" s="37" t="s">
        <v>43</v>
      </c>
      <c r="B39830" s="38">
        <v>43845.75</v>
      </c>
      <c r="C39830" s="39">
        <v>43845</v>
      </c>
      <c r="D39830" s="38">
        <v>43845.5</v>
      </c>
      <c r="E39830" s="40" t="s">
        <v>42</v>
      </c>
      <c r="F39830" s="48">
        <v>30625</v>
      </c>
      <c r="G39830" s="48">
        <v>30736</v>
      </c>
      <c r="H39830" s="48">
        <v>32149</v>
      </c>
      <c r="I39830" s="48">
        <v>1412</v>
      </c>
      <c r="J39830" s="48">
        <v>32153</v>
      </c>
      <c r="K39830" s="48">
        <v>6678</v>
      </c>
      <c r="L39830" s="48">
        <v>5967</v>
      </c>
      <c r="M39830" s="48">
        <v>2038</v>
      </c>
      <c r="N39830" s="48">
        <v>5</v>
      </c>
      <c r="O39830" s="48">
        <v>2780</v>
      </c>
      <c r="P39830" s="48">
        <v>51</v>
      </c>
      <c r="Q39830" s="48">
        <v>14380</v>
      </c>
      <c r="R39830" s="48">
        <v>254</v>
      </c>
      <c r="T39830" s="48">
        <v>1629</v>
      </c>
      <c r="Z39830" s="48">
        <v>1311</v>
      </c>
      <c r="AB39830" s="48">
        <v>24</v>
      </c>
      <c r="AE39830" s="48">
        <v>14</v>
      </c>
      <c r="AG39830" s="48">
        <v>282</v>
      </c>
      <c r="AH39830" s="48">
        <v>-2</v>
      </c>
      <c r="AJ39830" s="49">
        <v>1</v>
      </c>
      <c r="AK39830" s="49">
        <v>-217</v>
      </c>
      <c r="AL39830" s="49">
        <v>-4</v>
      </c>
    </row>
    <row r="39831" spans="1:38">
      <c r="A39831" s="37" t="s">
        <v>43</v>
      </c>
      <c r="B39831" s="38">
        <v>43845.791666666664</v>
      </c>
      <c r="C39831" s="39">
        <v>43845</v>
      </c>
      <c r="D39831" s="38">
        <v>43845.541666666664</v>
      </c>
      <c r="E39831" s="40" t="s">
        <v>42</v>
      </c>
      <c r="F39831" s="48">
        <v>30313</v>
      </c>
      <c r="G39831" s="48">
        <v>30285</v>
      </c>
      <c r="H39831" s="48">
        <v>31557</v>
      </c>
      <c r="I39831" s="48">
        <v>1272</v>
      </c>
      <c r="J39831" s="48">
        <v>31560</v>
      </c>
      <c r="K39831" s="48">
        <v>6674</v>
      </c>
      <c r="L39831" s="48">
        <v>6817</v>
      </c>
      <c r="M39831" s="48">
        <v>2038</v>
      </c>
      <c r="N39831" s="48">
        <v>5</v>
      </c>
      <c r="O39831" s="48">
        <v>2592</v>
      </c>
      <c r="P39831" s="48">
        <v>60</v>
      </c>
      <c r="Q39831" s="48">
        <v>13123</v>
      </c>
      <c r="R39831" s="48">
        <v>251</v>
      </c>
      <c r="T39831" s="48">
        <v>1352</v>
      </c>
      <c r="Z39831" s="48">
        <v>1040</v>
      </c>
      <c r="AB39831" s="48">
        <v>10</v>
      </c>
      <c r="AE39831" s="48">
        <v>-15</v>
      </c>
      <c r="AG39831" s="48">
        <v>311</v>
      </c>
      <c r="AH39831" s="48">
        <v>6</v>
      </c>
      <c r="AJ39831" s="49">
        <v>0</v>
      </c>
      <c r="AK39831" s="49">
        <v>-80</v>
      </c>
      <c r="AL39831" s="49">
        <v>-3</v>
      </c>
    </row>
    <row r="39832" spans="1:38">
      <c r="A39832" s="37" t="s">
        <v>43</v>
      </c>
      <c r="B39832" s="38">
        <v>43845.833333333336</v>
      </c>
      <c r="C39832" s="39">
        <v>43845</v>
      </c>
      <c r="D39832" s="38">
        <v>43845.583333333336</v>
      </c>
      <c r="E39832" s="40" t="s">
        <v>42</v>
      </c>
      <c r="F39832" s="48">
        <v>30206</v>
      </c>
      <c r="G39832" s="48">
        <v>30187</v>
      </c>
      <c r="H39832" s="48">
        <v>31320</v>
      </c>
      <c r="I39832" s="48">
        <v>1133</v>
      </c>
      <c r="J39832" s="48">
        <v>31322</v>
      </c>
      <c r="K39832" s="48">
        <v>7334</v>
      </c>
      <c r="L39832" s="48">
        <v>7359</v>
      </c>
      <c r="M39832" s="48">
        <v>2038</v>
      </c>
      <c r="N39832" s="48">
        <v>1</v>
      </c>
      <c r="O39832" s="48">
        <v>2604</v>
      </c>
      <c r="P39832" s="48">
        <v>68</v>
      </c>
      <c r="Q39832" s="48">
        <v>11670</v>
      </c>
      <c r="R39832" s="48">
        <v>248</v>
      </c>
      <c r="T39832" s="48">
        <v>1158</v>
      </c>
      <c r="Z39832" s="48">
        <v>895</v>
      </c>
      <c r="AB39832" s="48">
        <v>4</v>
      </c>
      <c r="AE39832" s="48">
        <v>-18</v>
      </c>
      <c r="AG39832" s="48">
        <v>274</v>
      </c>
      <c r="AH39832" s="48">
        <v>3</v>
      </c>
      <c r="AJ39832" s="49">
        <v>0</v>
      </c>
      <c r="AK39832" s="49">
        <v>-25</v>
      </c>
      <c r="AL39832" s="49">
        <v>-2</v>
      </c>
    </row>
    <row r="39833" spans="1:38">
      <c r="A39833" s="37" t="s">
        <v>43</v>
      </c>
      <c r="B39833" s="38">
        <v>43845.875</v>
      </c>
      <c r="C39833" s="39">
        <v>43845</v>
      </c>
      <c r="D39833" s="38">
        <v>43845.625</v>
      </c>
      <c r="E39833" s="40" t="s">
        <v>42</v>
      </c>
      <c r="F39833" s="48">
        <v>29324</v>
      </c>
      <c r="G39833" s="48">
        <v>29963</v>
      </c>
      <c r="H39833" s="48">
        <v>30798</v>
      </c>
      <c r="I39833" s="48">
        <v>835</v>
      </c>
      <c r="J39833" s="48">
        <v>30798</v>
      </c>
      <c r="K39833" s="48">
        <v>7249</v>
      </c>
      <c r="L39833" s="48">
        <v>7338</v>
      </c>
      <c r="M39833" s="48">
        <v>2039</v>
      </c>
      <c r="N39833" s="48">
        <v>0</v>
      </c>
      <c r="O39833" s="48">
        <v>2592</v>
      </c>
      <c r="P39833" s="48">
        <v>41</v>
      </c>
      <c r="Q39833" s="48">
        <v>11291</v>
      </c>
      <c r="R39833" s="48">
        <v>248</v>
      </c>
      <c r="T39833" s="48">
        <v>890</v>
      </c>
      <c r="Z39833" s="48">
        <v>680</v>
      </c>
      <c r="AB39833" s="48">
        <v>-17</v>
      </c>
      <c r="AE39833" s="48">
        <v>-63</v>
      </c>
      <c r="AG39833" s="48">
        <v>289</v>
      </c>
      <c r="AH39833" s="48">
        <v>1</v>
      </c>
      <c r="AJ39833" s="49">
        <v>0</v>
      </c>
      <c r="AK39833" s="49">
        <v>-55</v>
      </c>
      <c r="AL39833" s="49">
        <v>0</v>
      </c>
    </row>
    <row r="39834" spans="1:38">
      <c r="A39834" s="37" t="s">
        <v>43</v>
      </c>
      <c r="B39834" s="38">
        <v>43845.916666666664</v>
      </c>
      <c r="C39834" s="39">
        <v>43845</v>
      </c>
      <c r="D39834" s="38">
        <v>43845.666666666664</v>
      </c>
      <c r="E39834" s="40" t="s">
        <v>42</v>
      </c>
      <c r="F39834" s="48">
        <v>29727</v>
      </c>
      <c r="G39834" s="48">
        <v>30035</v>
      </c>
      <c r="H39834" s="48">
        <v>30879</v>
      </c>
      <c r="I39834" s="48">
        <v>843</v>
      </c>
      <c r="J39834" s="48">
        <v>30876</v>
      </c>
      <c r="K39834" s="48">
        <v>7057</v>
      </c>
      <c r="L39834" s="48">
        <v>7585</v>
      </c>
      <c r="M39834" s="48">
        <v>2038</v>
      </c>
      <c r="N39834" s="48">
        <v>0</v>
      </c>
      <c r="O39834" s="48">
        <v>2591</v>
      </c>
      <c r="P39834" s="48">
        <v>20</v>
      </c>
      <c r="Q39834" s="48">
        <v>11326</v>
      </c>
      <c r="R39834" s="48">
        <v>259</v>
      </c>
      <c r="T39834" s="48">
        <v>905</v>
      </c>
      <c r="Z39834" s="48">
        <v>671</v>
      </c>
      <c r="AB39834" s="48">
        <v>-20</v>
      </c>
      <c r="AE39834" s="48">
        <v>-62</v>
      </c>
      <c r="AG39834" s="48">
        <v>328</v>
      </c>
      <c r="AH39834" s="48">
        <v>-12</v>
      </c>
      <c r="AJ39834" s="49">
        <v>1</v>
      </c>
      <c r="AK39834" s="49">
        <v>-62</v>
      </c>
      <c r="AL39834" s="49">
        <v>3</v>
      </c>
    </row>
    <row r="39835" spans="1:38">
      <c r="A39835" s="37" t="s">
        <v>43</v>
      </c>
      <c r="B39835" s="38">
        <v>43845.958333333336</v>
      </c>
      <c r="C39835" s="39">
        <v>43845</v>
      </c>
      <c r="D39835" s="38">
        <v>43845.708333333336</v>
      </c>
      <c r="E39835" s="40" t="s">
        <v>42</v>
      </c>
      <c r="F39835" s="48">
        <v>30232</v>
      </c>
      <c r="G39835" s="48">
        <v>30477</v>
      </c>
      <c r="H39835" s="48">
        <v>31340</v>
      </c>
      <c r="I39835" s="48">
        <v>863</v>
      </c>
      <c r="J39835" s="48">
        <v>31339</v>
      </c>
      <c r="K39835" s="48">
        <v>7076</v>
      </c>
      <c r="L39835" s="48">
        <v>7920</v>
      </c>
      <c r="M39835" s="48">
        <v>2039</v>
      </c>
      <c r="N39835" s="48">
        <v>0</v>
      </c>
      <c r="O39835" s="48">
        <v>2826</v>
      </c>
      <c r="P39835" s="48">
        <v>11</v>
      </c>
      <c r="Q39835" s="48">
        <v>11196</v>
      </c>
      <c r="R39835" s="48">
        <v>271</v>
      </c>
      <c r="T39835" s="48">
        <v>931</v>
      </c>
      <c r="Z39835" s="48">
        <v>607</v>
      </c>
      <c r="AB39835" s="48">
        <v>11</v>
      </c>
      <c r="AE39835" s="48">
        <v>-17</v>
      </c>
      <c r="AG39835" s="48">
        <v>333</v>
      </c>
      <c r="AH39835" s="48">
        <v>-3</v>
      </c>
      <c r="AJ39835" s="49">
        <v>0</v>
      </c>
      <c r="AK39835" s="49">
        <v>-68</v>
      </c>
      <c r="AL39835" s="49">
        <v>1</v>
      </c>
    </row>
    <row r="39836" spans="1:38">
      <c r="A39836" s="37" t="s">
        <v>43</v>
      </c>
      <c r="B39836" s="38">
        <v>43846</v>
      </c>
      <c r="C39836" s="39">
        <v>43845</v>
      </c>
      <c r="D39836" s="38">
        <v>43845.75</v>
      </c>
      <c r="E39836" s="40" t="s">
        <v>42</v>
      </c>
      <c r="F39836" s="48">
        <v>31485</v>
      </c>
      <c r="G39836" s="48">
        <v>31697</v>
      </c>
      <c r="H39836" s="48">
        <v>32734</v>
      </c>
      <c r="I39836" s="48">
        <v>1037</v>
      </c>
      <c r="J39836" s="48">
        <v>32733</v>
      </c>
      <c r="K39836" s="48">
        <v>7340</v>
      </c>
      <c r="L39836" s="48">
        <v>8547</v>
      </c>
      <c r="M39836" s="48">
        <v>2039</v>
      </c>
      <c r="N39836" s="48">
        <v>0</v>
      </c>
      <c r="O39836" s="48">
        <v>3045</v>
      </c>
      <c r="P39836" s="48">
        <v>3</v>
      </c>
      <c r="Q39836" s="48">
        <v>11495</v>
      </c>
      <c r="R39836" s="48">
        <v>264</v>
      </c>
      <c r="T39836" s="48">
        <v>1116</v>
      </c>
      <c r="Z39836" s="48">
        <v>726</v>
      </c>
      <c r="AB39836" s="48">
        <v>39</v>
      </c>
      <c r="AE39836" s="48">
        <v>14</v>
      </c>
      <c r="AG39836" s="48">
        <v>328</v>
      </c>
      <c r="AH39836" s="48">
        <v>9</v>
      </c>
      <c r="AJ39836" s="49">
        <v>0</v>
      </c>
      <c r="AK39836" s="49">
        <v>-79</v>
      </c>
      <c r="AL39836" s="49">
        <v>1</v>
      </c>
    </row>
    <row r="39837" spans="1:38">
      <c r="A39837" s="37" t="s">
        <v>43</v>
      </c>
      <c r="B39837" s="38">
        <v>43846.041666666664</v>
      </c>
      <c r="C39837" s="39">
        <v>43845</v>
      </c>
      <c r="D39837" s="38">
        <v>43845.791666666664</v>
      </c>
      <c r="E39837" s="40" t="s">
        <v>42</v>
      </c>
      <c r="F39837" s="48">
        <v>32319</v>
      </c>
      <c r="G39837" s="48">
        <v>32687</v>
      </c>
      <c r="H39837" s="48">
        <v>33509</v>
      </c>
      <c r="I39837" s="48">
        <v>822</v>
      </c>
      <c r="J39837" s="48">
        <v>33509</v>
      </c>
      <c r="K39837" s="48">
        <v>7183</v>
      </c>
      <c r="L39837" s="48">
        <v>8030</v>
      </c>
      <c r="M39837" s="48">
        <v>2039</v>
      </c>
      <c r="N39837" s="48">
        <v>0</v>
      </c>
      <c r="O39837" s="48">
        <v>3073</v>
      </c>
      <c r="P39837" s="48">
        <v>0</v>
      </c>
      <c r="Q39837" s="48">
        <v>12918</v>
      </c>
      <c r="R39837" s="48">
        <v>266</v>
      </c>
      <c r="T39837" s="48">
        <v>885</v>
      </c>
      <c r="Z39837" s="48">
        <v>814</v>
      </c>
      <c r="AB39837" s="48">
        <v>49</v>
      </c>
      <c r="AE39837" s="48">
        <v>14</v>
      </c>
      <c r="AG39837" s="48">
        <v>6</v>
      </c>
      <c r="AH39837" s="48">
        <v>2</v>
      </c>
      <c r="AJ39837" s="49">
        <v>0</v>
      </c>
      <c r="AK39837" s="49">
        <v>-63</v>
      </c>
      <c r="AL39837" s="49">
        <v>0</v>
      </c>
    </row>
    <row r="39838" spans="1:38">
      <c r="A39838" s="37" t="s">
        <v>43</v>
      </c>
      <c r="B39838" s="38">
        <v>43846.083333333336</v>
      </c>
      <c r="C39838" s="39">
        <v>43845</v>
      </c>
      <c r="D39838" s="38">
        <v>43845.833333333336</v>
      </c>
      <c r="E39838" s="40" t="s">
        <v>42</v>
      </c>
      <c r="F39838" s="48">
        <v>32245</v>
      </c>
      <c r="G39838" s="48">
        <v>32697</v>
      </c>
      <c r="H39838" s="48">
        <v>33634</v>
      </c>
      <c r="I39838" s="48">
        <v>937</v>
      </c>
      <c r="J39838" s="48">
        <v>33635</v>
      </c>
      <c r="K39838" s="48">
        <v>6878</v>
      </c>
      <c r="L39838" s="48">
        <v>7261</v>
      </c>
      <c r="M39838" s="48">
        <v>2038</v>
      </c>
      <c r="N39838" s="48">
        <v>0</v>
      </c>
      <c r="O39838" s="48">
        <v>3051</v>
      </c>
      <c r="P39838" s="48">
        <v>0</v>
      </c>
      <c r="Q39838" s="48">
        <v>14142</v>
      </c>
      <c r="R39838" s="48">
        <v>265</v>
      </c>
      <c r="T39838" s="48">
        <v>995</v>
      </c>
      <c r="Z39838" s="48">
        <v>898</v>
      </c>
      <c r="AB39838" s="48">
        <v>55</v>
      </c>
      <c r="AE39838" s="48">
        <v>18</v>
      </c>
      <c r="AG39838" s="48">
        <v>14</v>
      </c>
      <c r="AH39838" s="48">
        <v>10</v>
      </c>
      <c r="AJ39838" s="49">
        <v>0</v>
      </c>
      <c r="AK39838" s="49">
        <v>-58</v>
      </c>
      <c r="AL39838" s="49">
        <v>-1</v>
      </c>
    </row>
    <row r="39839" spans="1:38">
      <c r="A39839" s="37" t="s">
        <v>43</v>
      </c>
      <c r="B39839" s="38">
        <v>43846.125</v>
      </c>
      <c r="C39839" s="39">
        <v>43845</v>
      </c>
      <c r="D39839" s="38">
        <v>43845.875</v>
      </c>
      <c r="E39839" s="40" t="s">
        <v>42</v>
      </c>
      <c r="F39839" s="48">
        <v>32005</v>
      </c>
      <c r="G39839" s="48">
        <v>32550</v>
      </c>
      <c r="H39839" s="48">
        <v>33711</v>
      </c>
      <c r="I39839" s="48">
        <v>1162</v>
      </c>
      <c r="J39839" s="48">
        <v>33712</v>
      </c>
      <c r="K39839" s="48">
        <v>6916</v>
      </c>
      <c r="L39839" s="48">
        <v>6407</v>
      </c>
      <c r="M39839" s="48">
        <v>2039</v>
      </c>
      <c r="N39839" s="48">
        <v>0</v>
      </c>
      <c r="O39839" s="48">
        <v>2918</v>
      </c>
      <c r="P39839" s="48">
        <v>0</v>
      </c>
      <c r="Q39839" s="48">
        <v>15166</v>
      </c>
      <c r="R39839" s="48">
        <v>266</v>
      </c>
      <c r="T39839" s="48">
        <v>1226</v>
      </c>
      <c r="Z39839" s="48">
        <v>937</v>
      </c>
      <c r="AB39839" s="48">
        <v>54</v>
      </c>
      <c r="AE39839" s="48">
        <v>17</v>
      </c>
      <c r="AG39839" s="48">
        <v>219</v>
      </c>
      <c r="AH39839" s="48">
        <v>-1</v>
      </c>
      <c r="AJ39839" s="49">
        <v>-1</v>
      </c>
      <c r="AK39839" s="49">
        <v>-64</v>
      </c>
      <c r="AL39839" s="49">
        <v>-1</v>
      </c>
    </row>
    <row r="39840" spans="1:38">
      <c r="A39840" s="37" t="s">
        <v>43</v>
      </c>
      <c r="B39840" s="38">
        <v>43846.166666666664</v>
      </c>
      <c r="C39840" s="39">
        <v>43845</v>
      </c>
      <c r="D39840" s="38">
        <v>43845.916666666664</v>
      </c>
      <c r="E39840" s="40" t="s">
        <v>42</v>
      </c>
      <c r="F39840" s="48">
        <v>31418</v>
      </c>
      <c r="G39840" s="48">
        <v>31941</v>
      </c>
      <c r="H39840" s="48">
        <v>33274</v>
      </c>
      <c r="I39840" s="48">
        <v>1333</v>
      </c>
      <c r="J39840" s="48">
        <v>33276</v>
      </c>
      <c r="K39840" s="48">
        <v>6872</v>
      </c>
      <c r="L39840" s="48">
        <v>6362</v>
      </c>
      <c r="M39840" s="48">
        <v>2039</v>
      </c>
      <c r="N39840" s="48">
        <v>0</v>
      </c>
      <c r="O39840" s="48">
        <v>2696</v>
      </c>
      <c r="P39840" s="48">
        <v>0</v>
      </c>
      <c r="Q39840" s="48">
        <v>15059</v>
      </c>
      <c r="R39840" s="48">
        <v>248</v>
      </c>
      <c r="T39840" s="48">
        <v>1399</v>
      </c>
      <c r="Z39840" s="48">
        <v>1082</v>
      </c>
      <c r="AB39840" s="48">
        <v>47</v>
      </c>
      <c r="AE39840" s="48">
        <v>14</v>
      </c>
      <c r="AG39840" s="48">
        <v>265</v>
      </c>
      <c r="AH39840" s="48">
        <v>-9</v>
      </c>
      <c r="AJ39840" s="49">
        <v>0</v>
      </c>
      <c r="AK39840" s="49">
        <v>-66</v>
      </c>
      <c r="AL39840" s="49">
        <v>-2</v>
      </c>
    </row>
    <row r="39841" spans="1:38">
      <c r="A39841" s="37" t="s">
        <v>43</v>
      </c>
      <c r="B39841" s="38">
        <v>43846.208333333336</v>
      </c>
      <c r="C39841" s="39">
        <v>43845</v>
      </c>
      <c r="D39841" s="38">
        <v>43845.958333333336</v>
      </c>
      <c r="E39841" s="40" t="s">
        <v>42</v>
      </c>
      <c r="F39841" s="48">
        <v>30308</v>
      </c>
      <c r="G39841" s="48">
        <v>30813</v>
      </c>
      <c r="H39841" s="48">
        <v>32213</v>
      </c>
      <c r="I39841" s="48">
        <v>1400</v>
      </c>
      <c r="J39841" s="48">
        <v>32213</v>
      </c>
      <c r="K39841" s="48">
        <v>6780</v>
      </c>
      <c r="L39841" s="48">
        <v>6243</v>
      </c>
      <c r="M39841" s="48">
        <v>2038</v>
      </c>
      <c r="N39841" s="48">
        <v>0</v>
      </c>
      <c r="O39841" s="48">
        <v>2156</v>
      </c>
      <c r="P39841" s="48">
        <v>0</v>
      </c>
      <c r="Q39841" s="48">
        <v>14751</v>
      </c>
      <c r="R39841" s="48">
        <v>245</v>
      </c>
      <c r="T39841" s="48">
        <v>1446</v>
      </c>
      <c r="Z39841" s="48">
        <v>1112</v>
      </c>
      <c r="AB39841" s="48">
        <v>38</v>
      </c>
      <c r="AE39841" s="48">
        <v>14</v>
      </c>
      <c r="AG39841" s="48">
        <v>274</v>
      </c>
      <c r="AH39841" s="48">
        <v>8</v>
      </c>
      <c r="AJ39841" s="49">
        <v>0</v>
      </c>
      <c r="AK39841" s="49">
        <v>-46</v>
      </c>
      <c r="AL39841" s="49">
        <v>0</v>
      </c>
    </row>
    <row r="39842" spans="1:38">
      <c r="A39842" s="37" t="s">
        <v>43</v>
      </c>
      <c r="B39842" s="38">
        <v>43846.25</v>
      </c>
      <c r="C39842" s="39">
        <v>43845</v>
      </c>
      <c r="D39842" s="38">
        <v>43846</v>
      </c>
      <c r="E39842" s="40" t="s">
        <v>42</v>
      </c>
      <c r="F39842" s="48">
        <v>29231</v>
      </c>
      <c r="G39842" s="48">
        <v>29718</v>
      </c>
      <c r="H39842" s="48">
        <v>31263</v>
      </c>
      <c r="I39842" s="48">
        <v>1545</v>
      </c>
      <c r="J39842" s="48">
        <v>31264</v>
      </c>
      <c r="K39842" s="48">
        <v>6692</v>
      </c>
      <c r="L39842" s="48">
        <v>6006</v>
      </c>
      <c r="M39842" s="48">
        <v>2038</v>
      </c>
      <c r="N39842" s="48">
        <v>0</v>
      </c>
      <c r="O39842" s="48">
        <v>2137</v>
      </c>
      <c r="P39842" s="48">
        <v>0</v>
      </c>
      <c r="Q39842" s="48">
        <v>14148</v>
      </c>
      <c r="R39842" s="48">
        <v>243</v>
      </c>
      <c r="T39842" s="48">
        <v>1592</v>
      </c>
      <c r="Z39842" s="48">
        <v>1280</v>
      </c>
      <c r="AB39842" s="48">
        <v>33</v>
      </c>
      <c r="AE39842" s="48">
        <v>14</v>
      </c>
      <c r="AG39842" s="48">
        <v>273</v>
      </c>
      <c r="AH39842" s="48">
        <v>-8</v>
      </c>
      <c r="AJ39842" s="49">
        <v>0</v>
      </c>
      <c r="AK39842" s="49">
        <v>-47</v>
      </c>
      <c r="AL39842" s="49">
        <v>-1</v>
      </c>
    </row>
    <row r="39843" spans="1:38">
      <c r="A39843" s="37" t="s">
        <v>43</v>
      </c>
      <c r="B39843" s="38">
        <v>43846.291666666664</v>
      </c>
      <c r="C39843" s="39">
        <v>43846</v>
      </c>
      <c r="D39843" s="38">
        <v>43846.041666666664</v>
      </c>
      <c r="E39843" s="40" t="s">
        <v>42</v>
      </c>
      <c r="F39843" s="48">
        <v>29961</v>
      </c>
      <c r="G39843" s="48">
        <v>29089</v>
      </c>
      <c r="H39843" s="48">
        <v>30570</v>
      </c>
      <c r="I39843" s="48">
        <v>1481</v>
      </c>
      <c r="J39843" s="48">
        <v>30572</v>
      </c>
      <c r="K39843" s="48">
        <v>6767</v>
      </c>
      <c r="L39843" s="48">
        <v>6351</v>
      </c>
      <c r="M39843" s="48">
        <v>2039</v>
      </c>
      <c r="N39843" s="48">
        <v>0</v>
      </c>
      <c r="O39843" s="48">
        <v>2029</v>
      </c>
      <c r="P39843" s="48">
        <v>0</v>
      </c>
      <c r="Q39843" s="48">
        <v>13152</v>
      </c>
      <c r="R39843" s="48">
        <v>234</v>
      </c>
      <c r="T39843" s="48">
        <v>1541</v>
      </c>
      <c r="Z39843" s="48">
        <v>1352</v>
      </c>
      <c r="AB39843" s="48">
        <v>-35</v>
      </c>
      <c r="AE39843" s="48">
        <v>14</v>
      </c>
      <c r="AG39843" s="48">
        <v>200</v>
      </c>
      <c r="AH39843" s="48">
        <v>10</v>
      </c>
      <c r="AJ39843" s="49">
        <v>0</v>
      </c>
      <c r="AK39843" s="49">
        <v>-60</v>
      </c>
      <c r="AL39843" s="49">
        <v>-2</v>
      </c>
    </row>
    <row r="39844" spans="1:38">
      <c r="A39844" s="37" t="s">
        <v>43</v>
      </c>
      <c r="B39844" s="38">
        <v>43846.333333333336</v>
      </c>
      <c r="C39844" s="39">
        <v>43846</v>
      </c>
      <c r="D39844" s="38">
        <v>43846.083333333336</v>
      </c>
      <c r="E39844" s="40" t="s">
        <v>42</v>
      </c>
      <c r="F39844" s="48">
        <v>29872</v>
      </c>
      <c r="G39844" s="48">
        <v>28934</v>
      </c>
      <c r="H39844" s="48">
        <v>30339</v>
      </c>
      <c r="I39844" s="48">
        <v>1405</v>
      </c>
      <c r="J39844" s="48">
        <v>30339</v>
      </c>
      <c r="K39844" s="48">
        <v>7556</v>
      </c>
      <c r="L39844" s="48">
        <v>6300</v>
      </c>
      <c r="M39844" s="48">
        <v>2038</v>
      </c>
      <c r="N39844" s="48">
        <v>0</v>
      </c>
      <c r="O39844" s="48">
        <v>2005</v>
      </c>
      <c r="P39844" s="48">
        <v>0</v>
      </c>
      <c r="Q39844" s="48">
        <v>12207</v>
      </c>
      <c r="R39844" s="48">
        <v>233</v>
      </c>
      <c r="T39844" s="48">
        <v>1463</v>
      </c>
      <c r="Z39844" s="48">
        <v>1301</v>
      </c>
      <c r="AB39844" s="48">
        <v>-12</v>
      </c>
      <c r="AE39844" s="48">
        <v>-15</v>
      </c>
      <c r="AG39844" s="48">
        <v>177</v>
      </c>
      <c r="AH39844" s="48">
        <v>12</v>
      </c>
      <c r="AJ39844" s="49">
        <v>0</v>
      </c>
      <c r="AK39844" s="49">
        <v>-58</v>
      </c>
      <c r="AL39844" s="49">
        <v>0</v>
      </c>
    </row>
    <row r="39845" spans="1:38">
      <c r="A39845" s="37" t="s">
        <v>43</v>
      </c>
      <c r="B39845" s="38">
        <v>43846.375</v>
      </c>
      <c r="C39845" s="39">
        <v>43846</v>
      </c>
      <c r="D39845" s="38">
        <v>43846.125</v>
      </c>
      <c r="E39845" s="40" t="s">
        <v>42</v>
      </c>
      <c r="F39845" s="48">
        <v>30019</v>
      </c>
      <c r="G39845" s="48">
        <v>28982</v>
      </c>
      <c r="H39845" s="48">
        <v>30100</v>
      </c>
      <c r="I39845" s="48">
        <v>1118</v>
      </c>
      <c r="J39845" s="48">
        <v>30099</v>
      </c>
      <c r="K39845" s="48">
        <v>7969</v>
      </c>
      <c r="L39845" s="48">
        <v>6496</v>
      </c>
      <c r="M39845" s="48">
        <v>2037</v>
      </c>
      <c r="N39845" s="48">
        <v>0</v>
      </c>
      <c r="O39845" s="48">
        <v>2003</v>
      </c>
      <c r="P39845" s="48">
        <v>0</v>
      </c>
      <c r="Q39845" s="48">
        <v>11359</v>
      </c>
      <c r="R39845" s="48">
        <v>235</v>
      </c>
      <c r="T39845" s="48">
        <v>1164</v>
      </c>
      <c r="Z39845" s="48">
        <v>1050</v>
      </c>
      <c r="AB39845" s="48">
        <v>-55</v>
      </c>
      <c r="AE39845" s="48">
        <v>13</v>
      </c>
      <c r="AG39845" s="48">
        <v>159</v>
      </c>
      <c r="AH39845" s="48">
        <v>-3</v>
      </c>
      <c r="AJ39845" s="49">
        <v>0</v>
      </c>
      <c r="AK39845" s="49">
        <v>-46</v>
      </c>
      <c r="AL39845" s="49">
        <v>1</v>
      </c>
    </row>
    <row r="39846" spans="1:38">
      <c r="A39846" s="37" t="s">
        <v>43</v>
      </c>
      <c r="B39846" s="38">
        <v>43846.416666666664</v>
      </c>
      <c r="C39846" s="39">
        <v>43846</v>
      </c>
      <c r="D39846" s="38">
        <v>43846.166666666664</v>
      </c>
      <c r="E39846" s="40" t="s">
        <v>42</v>
      </c>
      <c r="F39846" s="48">
        <v>30184</v>
      </c>
      <c r="G39846" s="48">
        <v>29209</v>
      </c>
      <c r="H39846" s="48">
        <v>30059</v>
      </c>
      <c r="I39846" s="48">
        <v>850</v>
      </c>
      <c r="J39846" s="48">
        <v>30059</v>
      </c>
      <c r="K39846" s="48">
        <v>8261</v>
      </c>
      <c r="L39846" s="48">
        <v>6736</v>
      </c>
      <c r="M39846" s="48">
        <v>2034</v>
      </c>
      <c r="N39846" s="48">
        <v>0</v>
      </c>
      <c r="O39846" s="48">
        <v>2003</v>
      </c>
      <c r="P39846" s="48">
        <v>0</v>
      </c>
      <c r="Q39846" s="48">
        <v>10788</v>
      </c>
      <c r="R39846" s="48">
        <v>237</v>
      </c>
      <c r="T39846" s="48">
        <v>886</v>
      </c>
      <c r="Z39846" s="48">
        <v>829</v>
      </c>
      <c r="AB39846" s="48">
        <v>-123</v>
      </c>
      <c r="AE39846" s="48">
        <v>14</v>
      </c>
      <c r="AG39846" s="48">
        <v>159</v>
      </c>
      <c r="AH39846" s="48">
        <v>7</v>
      </c>
      <c r="AJ39846" s="49">
        <v>0</v>
      </c>
      <c r="AK39846" s="49">
        <v>-36</v>
      </c>
      <c r="AL39846" s="49">
        <v>0</v>
      </c>
    </row>
    <row r="39847" spans="1:38">
      <c r="A39847" s="37" t="s">
        <v>43</v>
      </c>
      <c r="B39847" s="38">
        <v>43846.458333333336</v>
      </c>
      <c r="C39847" s="39">
        <v>43846</v>
      </c>
      <c r="D39847" s="38">
        <v>43846.208333333336</v>
      </c>
      <c r="E39847" s="40" t="s">
        <v>42</v>
      </c>
      <c r="F39847" s="48">
        <v>30742</v>
      </c>
      <c r="G39847" s="48">
        <v>29856</v>
      </c>
      <c r="H39847" s="48">
        <v>30520</v>
      </c>
      <c r="I39847" s="48">
        <v>664</v>
      </c>
      <c r="J39847" s="48">
        <v>30520</v>
      </c>
      <c r="K39847" s="48">
        <v>8811</v>
      </c>
      <c r="L39847" s="48">
        <v>7154</v>
      </c>
      <c r="M39847" s="48">
        <v>2033</v>
      </c>
      <c r="N39847" s="48">
        <v>0</v>
      </c>
      <c r="O39847" s="48">
        <v>1998</v>
      </c>
      <c r="P39847" s="48">
        <v>0</v>
      </c>
      <c r="Q39847" s="48">
        <v>10279</v>
      </c>
      <c r="R39847" s="48">
        <v>245</v>
      </c>
      <c r="T39847" s="48">
        <v>676</v>
      </c>
      <c r="Z39847" s="48">
        <v>740</v>
      </c>
      <c r="AB39847" s="48">
        <v>-143</v>
      </c>
      <c r="AE39847" s="48">
        <v>6</v>
      </c>
      <c r="AG39847" s="48">
        <v>67</v>
      </c>
      <c r="AH39847" s="48">
        <v>6</v>
      </c>
      <c r="AJ39847" s="49">
        <v>0</v>
      </c>
      <c r="AK39847" s="49">
        <v>-12</v>
      </c>
      <c r="AL39847" s="49">
        <v>0</v>
      </c>
    </row>
    <row r="39848" spans="1:38">
      <c r="A39848" s="37" t="s">
        <v>43</v>
      </c>
      <c r="B39848" s="38">
        <v>43846.5</v>
      </c>
      <c r="C39848" s="39">
        <v>43846</v>
      </c>
      <c r="D39848" s="38">
        <v>43846.25</v>
      </c>
      <c r="E39848" s="40" t="s">
        <v>42</v>
      </c>
      <c r="F39848" s="48">
        <v>32016</v>
      </c>
      <c r="G39848" s="48">
        <v>31413</v>
      </c>
      <c r="H39848" s="48">
        <v>31981</v>
      </c>
      <c r="I39848" s="48">
        <v>567</v>
      </c>
      <c r="J39848" s="48">
        <v>31974</v>
      </c>
      <c r="K39848" s="48">
        <v>9598</v>
      </c>
      <c r="L39848" s="48">
        <v>8397</v>
      </c>
      <c r="M39848" s="48">
        <v>2033</v>
      </c>
      <c r="N39848" s="48">
        <v>0</v>
      </c>
      <c r="O39848" s="48">
        <v>2143</v>
      </c>
      <c r="P39848" s="48">
        <v>0</v>
      </c>
      <c r="Q39848" s="48">
        <v>9539</v>
      </c>
      <c r="R39848" s="48">
        <v>264</v>
      </c>
      <c r="T39848" s="48">
        <v>567</v>
      </c>
      <c r="Z39848" s="48">
        <v>694</v>
      </c>
      <c r="AB39848" s="48">
        <v>-143</v>
      </c>
      <c r="AE39848" s="48">
        <v>5</v>
      </c>
      <c r="AG39848" s="48">
        <v>-2</v>
      </c>
      <c r="AH39848" s="48">
        <v>13</v>
      </c>
      <c r="AJ39848" s="49">
        <v>1</v>
      </c>
      <c r="AK39848" s="49">
        <v>0</v>
      </c>
      <c r="AL39848" s="49">
        <v>7</v>
      </c>
    </row>
    <row r="39849" spans="1:38">
      <c r="A39849" s="37" t="s">
        <v>43</v>
      </c>
      <c r="B39849" s="38">
        <v>43846.541666666664</v>
      </c>
      <c r="C39849" s="39">
        <v>43846</v>
      </c>
      <c r="D39849" s="38">
        <v>43846.291666666664</v>
      </c>
      <c r="E39849" s="40" t="s">
        <v>42</v>
      </c>
      <c r="F39849" s="48">
        <v>34416</v>
      </c>
      <c r="G39849" s="48">
        <v>33782</v>
      </c>
      <c r="H39849" s="48">
        <v>34225</v>
      </c>
      <c r="I39849" s="48">
        <v>443</v>
      </c>
      <c r="J39849" s="48">
        <v>34223</v>
      </c>
      <c r="K39849" s="48">
        <v>10268</v>
      </c>
      <c r="L39849" s="48">
        <v>10207</v>
      </c>
      <c r="M39849" s="48">
        <v>2034</v>
      </c>
      <c r="N39849" s="48">
        <v>0</v>
      </c>
      <c r="O39849" s="48">
        <v>3084</v>
      </c>
      <c r="P39849" s="48">
        <v>0</v>
      </c>
      <c r="Q39849" s="48">
        <v>8365</v>
      </c>
      <c r="R39849" s="48">
        <v>265</v>
      </c>
      <c r="T39849" s="48">
        <v>487</v>
      </c>
      <c r="Z39849" s="48">
        <v>672</v>
      </c>
      <c r="AB39849" s="48">
        <v>-116</v>
      </c>
      <c r="AE39849" s="48">
        <v>14</v>
      </c>
      <c r="AG39849" s="48">
        <v>-99</v>
      </c>
      <c r="AH39849" s="48">
        <v>16</v>
      </c>
      <c r="AJ39849" s="49">
        <v>0</v>
      </c>
      <c r="AK39849" s="49">
        <v>-44</v>
      </c>
      <c r="AL39849" s="49">
        <v>2</v>
      </c>
    </row>
    <row r="39850" spans="1:38">
      <c r="A39850" s="37" t="s">
        <v>43</v>
      </c>
      <c r="B39850" s="38">
        <v>43846.583333333336</v>
      </c>
      <c r="C39850" s="39">
        <v>43846</v>
      </c>
      <c r="D39850" s="38">
        <v>43846.333333333336</v>
      </c>
      <c r="E39850" s="40" t="s">
        <v>42</v>
      </c>
      <c r="F39850" s="48">
        <v>35821</v>
      </c>
      <c r="G39850" s="48">
        <v>35389</v>
      </c>
      <c r="H39850" s="48">
        <v>35301</v>
      </c>
      <c r="I39850" s="48">
        <v>-88</v>
      </c>
      <c r="J39850" s="48">
        <v>35301</v>
      </c>
      <c r="K39850" s="48">
        <v>10796</v>
      </c>
      <c r="L39850" s="48">
        <v>11029</v>
      </c>
      <c r="M39850" s="48">
        <v>2034</v>
      </c>
      <c r="N39850" s="48">
        <v>0</v>
      </c>
      <c r="O39850" s="48">
        <v>3198</v>
      </c>
      <c r="P39850" s="48">
        <v>0</v>
      </c>
      <c r="Q39850" s="48">
        <v>7977</v>
      </c>
      <c r="R39850" s="48">
        <v>267</v>
      </c>
      <c r="T39850" s="48">
        <v>-33</v>
      </c>
      <c r="Z39850" s="48">
        <v>231</v>
      </c>
      <c r="AB39850" s="48">
        <v>-115</v>
      </c>
      <c r="AE39850" s="48">
        <v>14</v>
      </c>
      <c r="AG39850" s="48">
        <v>-170</v>
      </c>
      <c r="AH39850" s="48">
        <v>7</v>
      </c>
      <c r="AJ39850" s="49">
        <v>0</v>
      </c>
      <c r="AK39850" s="49">
        <v>-55</v>
      </c>
      <c r="AL39850" s="49">
        <v>0</v>
      </c>
    </row>
    <row r="39851" spans="1:38">
      <c r="A39851" s="37" t="s">
        <v>43</v>
      </c>
      <c r="B39851" s="38">
        <v>43846.625</v>
      </c>
      <c r="C39851" s="39">
        <v>43846</v>
      </c>
      <c r="D39851" s="38">
        <v>43846.375</v>
      </c>
      <c r="E39851" s="40" t="s">
        <v>42</v>
      </c>
      <c r="F39851" s="48">
        <v>35794</v>
      </c>
      <c r="G39851" s="48">
        <v>35461</v>
      </c>
      <c r="H39851" s="48">
        <v>35632</v>
      </c>
      <c r="I39851" s="48">
        <v>171</v>
      </c>
      <c r="J39851" s="48">
        <v>35632</v>
      </c>
      <c r="K39851" s="48">
        <v>10969</v>
      </c>
      <c r="L39851" s="48">
        <v>11244</v>
      </c>
      <c r="M39851" s="48">
        <v>2035</v>
      </c>
      <c r="N39851" s="48">
        <v>0</v>
      </c>
      <c r="O39851" s="48">
        <v>3214</v>
      </c>
      <c r="P39851" s="48">
        <v>0</v>
      </c>
      <c r="Q39851" s="48">
        <v>7904</v>
      </c>
      <c r="R39851" s="48">
        <v>266</v>
      </c>
      <c r="T39851" s="48">
        <v>195</v>
      </c>
      <c r="Z39851" s="48">
        <v>275</v>
      </c>
      <c r="AB39851" s="48">
        <v>-83</v>
      </c>
      <c r="AE39851" s="48">
        <v>14</v>
      </c>
      <c r="AG39851" s="48">
        <v>-12</v>
      </c>
      <c r="AH39851" s="48">
        <v>1</v>
      </c>
      <c r="AJ39851" s="49">
        <v>0</v>
      </c>
      <c r="AK39851" s="49">
        <v>-24</v>
      </c>
      <c r="AL39851" s="49">
        <v>0</v>
      </c>
    </row>
    <row r="39852" spans="1:38">
      <c r="A39852" s="37" t="s">
        <v>43</v>
      </c>
      <c r="B39852" s="38">
        <v>43846.666666666664</v>
      </c>
      <c r="C39852" s="39">
        <v>43846</v>
      </c>
      <c r="D39852" s="38">
        <v>43846.416666666664</v>
      </c>
      <c r="E39852" s="40" t="s">
        <v>42</v>
      </c>
      <c r="F39852" s="48">
        <v>35778</v>
      </c>
      <c r="G39852" s="48">
        <v>35412</v>
      </c>
      <c r="H39852" s="48">
        <v>35262</v>
      </c>
      <c r="I39852" s="48">
        <v>-149</v>
      </c>
      <c r="J39852" s="48">
        <v>35261</v>
      </c>
      <c r="K39852" s="48">
        <v>10960</v>
      </c>
      <c r="L39852" s="48">
        <v>11254</v>
      </c>
      <c r="M39852" s="48">
        <v>2035</v>
      </c>
      <c r="N39852" s="48">
        <v>0</v>
      </c>
      <c r="O39852" s="48">
        <v>3211</v>
      </c>
      <c r="P39852" s="48">
        <v>4</v>
      </c>
      <c r="Q39852" s="48">
        <v>7530</v>
      </c>
      <c r="R39852" s="48">
        <v>267</v>
      </c>
      <c r="T39852" s="48">
        <v>-64</v>
      </c>
      <c r="Z39852" s="48">
        <v>166</v>
      </c>
      <c r="AB39852" s="48">
        <v>-100</v>
      </c>
      <c r="AE39852" s="48">
        <v>14</v>
      </c>
      <c r="AG39852" s="48">
        <v>-135</v>
      </c>
      <c r="AH39852" s="48">
        <v>-9</v>
      </c>
      <c r="AJ39852" s="49">
        <v>-1</v>
      </c>
      <c r="AK39852" s="49">
        <v>-85</v>
      </c>
      <c r="AL39852" s="49">
        <v>1</v>
      </c>
    </row>
    <row r="39853" spans="1:38">
      <c r="A39853" s="37" t="s">
        <v>43</v>
      </c>
      <c r="B39853" s="38">
        <v>43846.708333333336</v>
      </c>
      <c r="C39853" s="39">
        <v>43846</v>
      </c>
      <c r="D39853" s="38">
        <v>43846.458333333336</v>
      </c>
      <c r="E39853" s="40" t="s">
        <v>42</v>
      </c>
      <c r="F39853" s="48">
        <v>35522</v>
      </c>
      <c r="G39853" s="48">
        <v>35235</v>
      </c>
      <c r="H39853" s="48">
        <v>35292</v>
      </c>
      <c r="I39853" s="48">
        <v>57</v>
      </c>
      <c r="J39853" s="48">
        <v>35293</v>
      </c>
      <c r="K39853" s="48">
        <v>11345</v>
      </c>
      <c r="L39853" s="48">
        <v>11976</v>
      </c>
      <c r="M39853" s="48">
        <v>2036</v>
      </c>
      <c r="N39853" s="48">
        <v>0</v>
      </c>
      <c r="O39853" s="48">
        <v>2955</v>
      </c>
      <c r="P39853" s="48">
        <v>7</v>
      </c>
      <c r="Q39853" s="48">
        <v>6709</v>
      </c>
      <c r="R39853" s="48">
        <v>265</v>
      </c>
      <c r="T39853" s="48">
        <v>146</v>
      </c>
      <c r="Z39853" s="48">
        <v>305</v>
      </c>
      <c r="AB39853" s="48">
        <v>-22</v>
      </c>
      <c r="AE39853" s="48">
        <v>14</v>
      </c>
      <c r="AG39853" s="48">
        <v>-139</v>
      </c>
      <c r="AH39853" s="48">
        <v>-12</v>
      </c>
      <c r="AJ39853" s="49">
        <v>0</v>
      </c>
      <c r="AK39853" s="49">
        <v>-89</v>
      </c>
      <c r="AL39853" s="49">
        <v>-1</v>
      </c>
    </row>
    <row r="39854" spans="1:38">
      <c r="A39854" s="37" t="s">
        <v>43</v>
      </c>
      <c r="B39854" s="38">
        <v>43846.75</v>
      </c>
      <c r="C39854" s="39">
        <v>43846</v>
      </c>
      <c r="D39854" s="38">
        <v>43846.5</v>
      </c>
      <c r="E39854" s="40" t="s">
        <v>42</v>
      </c>
      <c r="F39854" s="48">
        <v>35032</v>
      </c>
      <c r="G39854" s="48">
        <v>34727</v>
      </c>
      <c r="H39854" s="48">
        <v>34821</v>
      </c>
      <c r="I39854" s="48">
        <v>94</v>
      </c>
      <c r="J39854" s="48">
        <v>34822</v>
      </c>
      <c r="K39854" s="48">
        <v>11739</v>
      </c>
      <c r="L39854" s="48">
        <v>11848</v>
      </c>
      <c r="M39854" s="48">
        <v>2036</v>
      </c>
      <c r="N39854" s="48">
        <v>0</v>
      </c>
      <c r="O39854" s="48">
        <v>2769</v>
      </c>
      <c r="P39854" s="48">
        <v>17</v>
      </c>
      <c r="Q39854" s="48">
        <v>6146</v>
      </c>
      <c r="R39854" s="48">
        <v>267</v>
      </c>
      <c r="T39854" s="48">
        <v>176</v>
      </c>
      <c r="Z39854" s="48">
        <v>441</v>
      </c>
      <c r="AB39854" s="48">
        <v>-43</v>
      </c>
      <c r="AE39854" s="48">
        <v>14</v>
      </c>
      <c r="AG39854" s="48">
        <v>-227</v>
      </c>
      <c r="AH39854" s="48">
        <v>-9</v>
      </c>
      <c r="AJ39854" s="49">
        <v>0</v>
      </c>
      <c r="AK39854" s="49">
        <v>-82</v>
      </c>
      <c r="AL39854" s="49">
        <v>-1</v>
      </c>
    </row>
    <row r="39855" spans="1:38">
      <c r="A39855" s="37" t="s">
        <v>43</v>
      </c>
      <c r="B39855" s="38">
        <v>43846.791666666664</v>
      </c>
      <c r="C39855" s="39">
        <v>43846</v>
      </c>
      <c r="D39855" s="38">
        <v>43846.541666666664</v>
      </c>
      <c r="E39855" s="40" t="s">
        <v>42</v>
      </c>
      <c r="F39855" s="48">
        <v>34693</v>
      </c>
      <c r="G39855" s="48">
        <v>34233</v>
      </c>
      <c r="H39855" s="48">
        <v>34143</v>
      </c>
      <c r="I39855" s="48">
        <v>-90</v>
      </c>
      <c r="J39855" s="48">
        <v>34156</v>
      </c>
      <c r="K39855" s="48">
        <v>11551</v>
      </c>
      <c r="L39855" s="48">
        <v>11519</v>
      </c>
      <c r="M39855" s="48">
        <v>2037</v>
      </c>
      <c r="N39855" s="48">
        <v>13</v>
      </c>
      <c r="O39855" s="48">
        <v>2609</v>
      </c>
      <c r="P39855" s="48">
        <v>20</v>
      </c>
      <c r="Q39855" s="48">
        <v>6151</v>
      </c>
      <c r="R39855" s="48">
        <v>256</v>
      </c>
      <c r="T39855" s="48">
        <v>-48</v>
      </c>
      <c r="Z39855" s="48">
        <v>147</v>
      </c>
      <c r="AB39855" s="48">
        <v>-80</v>
      </c>
      <c r="AE39855" s="48">
        <v>14</v>
      </c>
      <c r="AG39855" s="48">
        <v>-121</v>
      </c>
      <c r="AH39855" s="48">
        <v>-8</v>
      </c>
      <c r="AJ39855" s="49">
        <v>0</v>
      </c>
      <c r="AK39855" s="49">
        <v>-42</v>
      </c>
      <c r="AL39855" s="49">
        <v>-13</v>
      </c>
    </row>
    <row r="39856" spans="1:38">
      <c r="A39856" s="37" t="s">
        <v>43</v>
      </c>
      <c r="B39856" s="38">
        <v>43846.833333333336</v>
      </c>
      <c r="C39856" s="39">
        <v>43846</v>
      </c>
      <c r="D39856" s="38">
        <v>43846.583333333336</v>
      </c>
      <c r="E39856" s="40" t="s">
        <v>42</v>
      </c>
      <c r="F39856" s="48">
        <v>34369</v>
      </c>
      <c r="G39856" s="48">
        <v>34055</v>
      </c>
      <c r="H39856" s="48">
        <v>34091</v>
      </c>
      <c r="I39856" s="48">
        <v>36</v>
      </c>
      <c r="J39856" s="48">
        <v>34104</v>
      </c>
      <c r="K39856" s="48">
        <v>11322</v>
      </c>
      <c r="L39856" s="48">
        <v>11436</v>
      </c>
      <c r="M39856" s="48">
        <v>2037</v>
      </c>
      <c r="N39856" s="48">
        <v>13</v>
      </c>
      <c r="O39856" s="48">
        <v>2538</v>
      </c>
      <c r="P39856" s="48">
        <v>18</v>
      </c>
      <c r="Q39856" s="48">
        <v>6497</v>
      </c>
      <c r="R39856" s="48">
        <v>243</v>
      </c>
      <c r="T39856" s="48">
        <v>108</v>
      </c>
      <c r="Z39856" s="48">
        <v>126</v>
      </c>
      <c r="AB39856" s="48">
        <v>-148</v>
      </c>
      <c r="AE39856" s="48">
        <v>14</v>
      </c>
      <c r="AG39856" s="48">
        <v>114</v>
      </c>
      <c r="AH39856" s="48">
        <v>2</v>
      </c>
      <c r="AJ39856" s="49">
        <v>0</v>
      </c>
      <c r="AK39856" s="49">
        <v>-72</v>
      </c>
      <c r="AL39856" s="49">
        <v>-13</v>
      </c>
    </row>
    <row r="39857" spans="1:38">
      <c r="A39857" s="37" t="s">
        <v>43</v>
      </c>
      <c r="B39857" s="38">
        <v>43846.875</v>
      </c>
      <c r="C39857" s="39">
        <v>43846</v>
      </c>
      <c r="D39857" s="38">
        <v>43846.625</v>
      </c>
      <c r="E39857" s="40" t="s">
        <v>42</v>
      </c>
      <c r="F39857" s="48">
        <v>33787</v>
      </c>
      <c r="G39857" s="48">
        <v>34018</v>
      </c>
      <c r="H39857" s="48">
        <v>33776</v>
      </c>
      <c r="I39857" s="48">
        <v>-242</v>
      </c>
      <c r="J39857" s="48">
        <v>33785</v>
      </c>
      <c r="K39857" s="48">
        <v>10974</v>
      </c>
      <c r="L39857" s="48">
        <v>11144</v>
      </c>
      <c r="M39857" s="48">
        <v>2037</v>
      </c>
      <c r="N39857" s="48">
        <v>8</v>
      </c>
      <c r="O39857" s="48">
        <v>2501</v>
      </c>
      <c r="P39857" s="48">
        <v>19</v>
      </c>
      <c r="Q39857" s="48">
        <v>6857</v>
      </c>
      <c r="R39857" s="48">
        <v>245</v>
      </c>
      <c r="T39857" s="48">
        <v>-182</v>
      </c>
      <c r="Z39857" s="48">
        <v>-28</v>
      </c>
      <c r="AB39857" s="48">
        <v>-156</v>
      </c>
      <c r="AE39857" s="48">
        <v>14</v>
      </c>
      <c r="AG39857" s="48">
        <v>-7</v>
      </c>
      <c r="AH39857" s="48">
        <v>-5</v>
      </c>
      <c r="AJ39857" s="49">
        <v>0</v>
      </c>
      <c r="AK39857" s="49">
        <v>-60</v>
      </c>
      <c r="AL39857" s="49">
        <v>-9</v>
      </c>
    </row>
    <row r="39858" spans="1:38">
      <c r="A39858" s="37" t="s">
        <v>43</v>
      </c>
      <c r="B39858" s="38">
        <v>43846.916666666664</v>
      </c>
      <c r="C39858" s="39">
        <v>43846</v>
      </c>
      <c r="D39858" s="38">
        <v>43846.666666666664</v>
      </c>
      <c r="E39858" s="40" t="s">
        <v>42</v>
      </c>
      <c r="F39858" s="48">
        <v>33465</v>
      </c>
      <c r="G39858" s="48">
        <v>34081</v>
      </c>
      <c r="H39858" s="48">
        <v>33981</v>
      </c>
      <c r="I39858" s="48">
        <v>-100</v>
      </c>
      <c r="J39858" s="48">
        <v>33990</v>
      </c>
      <c r="K39858" s="48">
        <v>11321</v>
      </c>
      <c r="L39858" s="48">
        <v>11228</v>
      </c>
      <c r="M39858" s="48">
        <v>2026</v>
      </c>
      <c r="N39858" s="48">
        <v>9</v>
      </c>
      <c r="O39858" s="48">
        <v>2510</v>
      </c>
      <c r="P39858" s="48">
        <v>10</v>
      </c>
      <c r="Q39858" s="48">
        <v>6633</v>
      </c>
      <c r="R39858" s="48">
        <v>253</v>
      </c>
      <c r="T39858" s="48">
        <v>-50</v>
      </c>
      <c r="Z39858" s="48">
        <v>58</v>
      </c>
      <c r="AB39858" s="48">
        <v>-122</v>
      </c>
      <c r="AE39858" s="48">
        <v>14</v>
      </c>
      <c r="AG39858" s="48">
        <v>-5</v>
      </c>
      <c r="AH39858" s="48">
        <v>5</v>
      </c>
      <c r="AJ39858" s="49">
        <v>0</v>
      </c>
      <c r="AK39858" s="49">
        <v>-50</v>
      </c>
      <c r="AL39858" s="49">
        <v>-9</v>
      </c>
    </row>
    <row r="39859" spans="1:38">
      <c r="A39859" s="37" t="s">
        <v>43</v>
      </c>
      <c r="B39859" s="38">
        <v>43846.958333333336</v>
      </c>
      <c r="C39859" s="39">
        <v>43846</v>
      </c>
      <c r="D39859" s="38">
        <v>43846.708333333336</v>
      </c>
      <c r="E39859" s="40" t="s">
        <v>42</v>
      </c>
      <c r="F39859" s="48">
        <v>33761</v>
      </c>
      <c r="G39859" s="48">
        <v>34539</v>
      </c>
      <c r="H39859" s="48">
        <v>34421</v>
      </c>
      <c r="I39859" s="48">
        <v>-118</v>
      </c>
      <c r="J39859" s="48">
        <v>34418</v>
      </c>
      <c r="K39859" s="48">
        <v>11432</v>
      </c>
      <c r="L39859" s="48">
        <v>11260</v>
      </c>
      <c r="M39859" s="48">
        <v>2024</v>
      </c>
      <c r="N39859" s="48">
        <v>0</v>
      </c>
      <c r="O39859" s="48">
        <v>2621</v>
      </c>
      <c r="P39859" s="48">
        <v>3</v>
      </c>
      <c r="Q39859" s="48">
        <v>6818</v>
      </c>
      <c r="R39859" s="48">
        <v>260</v>
      </c>
      <c r="T39859" s="48">
        <v>-40</v>
      </c>
      <c r="Z39859" s="48">
        <v>145</v>
      </c>
      <c r="AB39859" s="48">
        <v>-207</v>
      </c>
      <c r="AE39859" s="48">
        <v>11</v>
      </c>
      <c r="AG39859" s="48">
        <v>-5</v>
      </c>
      <c r="AH39859" s="48">
        <v>16</v>
      </c>
      <c r="AJ39859" s="49">
        <v>0</v>
      </c>
      <c r="AK39859" s="49">
        <v>-78</v>
      </c>
      <c r="AL39859" s="49">
        <v>3</v>
      </c>
    </row>
    <row r="39860" spans="1:38">
      <c r="A39860" s="37" t="s">
        <v>43</v>
      </c>
      <c r="B39860" s="38">
        <v>43847</v>
      </c>
      <c r="C39860" s="39">
        <v>43846</v>
      </c>
      <c r="D39860" s="38">
        <v>43846.75</v>
      </c>
      <c r="E39860" s="40" t="s">
        <v>42</v>
      </c>
      <c r="F39860" s="48">
        <v>34890</v>
      </c>
      <c r="G39860" s="48">
        <v>35527</v>
      </c>
      <c r="H39860" s="48">
        <v>35526</v>
      </c>
      <c r="I39860" s="48">
        <v>-1</v>
      </c>
      <c r="J39860" s="48">
        <v>35526</v>
      </c>
      <c r="K39860" s="48">
        <v>11655</v>
      </c>
      <c r="L39860" s="48">
        <v>11965</v>
      </c>
      <c r="M39860" s="48">
        <v>2035</v>
      </c>
      <c r="N39860" s="48">
        <v>0</v>
      </c>
      <c r="O39860" s="48">
        <v>3102</v>
      </c>
      <c r="P39860" s="48">
        <v>1</v>
      </c>
      <c r="Q39860" s="48">
        <v>6499</v>
      </c>
      <c r="R39860" s="48">
        <v>269</v>
      </c>
      <c r="T39860" s="48">
        <v>76</v>
      </c>
      <c r="Z39860" s="48">
        <v>302</v>
      </c>
      <c r="AB39860" s="48">
        <v>-168</v>
      </c>
      <c r="AE39860" s="48">
        <v>-62</v>
      </c>
      <c r="AG39860" s="48">
        <v>-5</v>
      </c>
      <c r="AH39860" s="48">
        <v>9</v>
      </c>
      <c r="AJ39860" s="49">
        <v>0</v>
      </c>
      <c r="AK39860" s="49">
        <v>-77</v>
      </c>
      <c r="AL39860" s="49">
        <v>0</v>
      </c>
    </row>
    <row r="39861" spans="1:38">
      <c r="A39861" s="37" t="s">
        <v>43</v>
      </c>
      <c r="B39861" s="38">
        <v>43847.041666666664</v>
      </c>
      <c r="C39861" s="39">
        <v>43846</v>
      </c>
      <c r="D39861" s="38">
        <v>43846.791666666664</v>
      </c>
      <c r="E39861" s="40" t="s">
        <v>42</v>
      </c>
      <c r="F39861" s="48">
        <v>35474</v>
      </c>
      <c r="G39861" s="48">
        <v>35993</v>
      </c>
      <c r="H39861" s="48">
        <v>36176</v>
      </c>
      <c r="I39861" s="48">
        <v>183</v>
      </c>
      <c r="J39861" s="48">
        <v>36190</v>
      </c>
      <c r="K39861" s="48">
        <v>12096</v>
      </c>
      <c r="L39861" s="48">
        <v>12221</v>
      </c>
      <c r="M39861" s="48">
        <v>2036</v>
      </c>
      <c r="N39861" s="48">
        <v>11</v>
      </c>
      <c r="O39861" s="48">
        <v>3207</v>
      </c>
      <c r="P39861" s="48">
        <v>0</v>
      </c>
      <c r="Q39861" s="48">
        <v>6349</v>
      </c>
      <c r="R39861" s="48">
        <v>270</v>
      </c>
      <c r="T39861" s="48">
        <v>220</v>
      </c>
      <c r="Z39861" s="48">
        <v>329</v>
      </c>
      <c r="AB39861" s="48">
        <v>-135</v>
      </c>
      <c r="AE39861" s="48">
        <v>-62</v>
      </c>
      <c r="AG39861" s="48">
        <v>82</v>
      </c>
      <c r="AH39861" s="48">
        <v>6</v>
      </c>
      <c r="AJ39861" s="49">
        <v>0</v>
      </c>
      <c r="AK39861" s="49">
        <v>-37</v>
      </c>
      <c r="AL39861" s="49">
        <v>-14</v>
      </c>
    </row>
    <row r="39862" spans="1:38">
      <c r="A39862" s="37" t="s">
        <v>43</v>
      </c>
      <c r="B39862" s="38">
        <v>43847.083333333336</v>
      </c>
      <c r="C39862" s="39">
        <v>43846</v>
      </c>
      <c r="D39862" s="38">
        <v>43846.833333333336</v>
      </c>
      <c r="E39862" s="40" t="s">
        <v>42</v>
      </c>
      <c r="F39862" s="48">
        <v>35498</v>
      </c>
      <c r="G39862" s="48">
        <v>35741</v>
      </c>
      <c r="H39862" s="48">
        <v>36358</v>
      </c>
      <c r="I39862" s="48">
        <v>617</v>
      </c>
      <c r="J39862" s="48">
        <v>36397</v>
      </c>
      <c r="K39862" s="48">
        <v>12294</v>
      </c>
      <c r="L39862" s="48">
        <v>12487</v>
      </c>
      <c r="M39862" s="48">
        <v>2036</v>
      </c>
      <c r="N39862" s="48">
        <v>37</v>
      </c>
      <c r="O39862" s="48">
        <v>3099</v>
      </c>
      <c r="P39862" s="48">
        <v>0</v>
      </c>
      <c r="Q39862" s="48">
        <v>6174</v>
      </c>
      <c r="R39862" s="48">
        <v>270</v>
      </c>
      <c r="T39862" s="48">
        <v>665</v>
      </c>
      <c r="Z39862" s="48">
        <v>593</v>
      </c>
      <c r="AB39862" s="48">
        <v>-63</v>
      </c>
      <c r="AE39862" s="48">
        <v>-17</v>
      </c>
      <c r="AG39862" s="48">
        <v>147</v>
      </c>
      <c r="AH39862" s="48">
        <v>5</v>
      </c>
      <c r="AJ39862" s="49">
        <v>0</v>
      </c>
      <c r="AK39862" s="49">
        <v>-48</v>
      </c>
      <c r="AL39862" s="49">
        <v>-39</v>
      </c>
    </row>
    <row r="39863" spans="1:38">
      <c r="A39863" s="37" t="s">
        <v>43</v>
      </c>
      <c r="B39863" s="38">
        <v>43847.125</v>
      </c>
      <c r="C39863" s="39">
        <v>43846</v>
      </c>
      <c r="D39863" s="38">
        <v>43846.875</v>
      </c>
      <c r="E39863" s="40" t="s">
        <v>42</v>
      </c>
      <c r="F39863" s="48">
        <v>35003</v>
      </c>
      <c r="G39863" s="48">
        <v>35322</v>
      </c>
      <c r="H39863" s="48">
        <v>35813</v>
      </c>
      <c r="I39863" s="48">
        <v>491</v>
      </c>
      <c r="J39863" s="48">
        <v>35843</v>
      </c>
      <c r="K39863" s="48">
        <v>12175</v>
      </c>
      <c r="L39863" s="48">
        <v>12095</v>
      </c>
      <c r="M39863" s="48">
        <v>2036</v>
      </c>
      <c r="N39863" s="48">
        <v>29</v>
      </c>
      <c r="O39863" s="48">
        <v>2993</v>
      </c>
      <c r="P39863" s="48">
        <v>0</v>
      </c>
      <c r="Q39863" s="48">
        <v>6245</v>
      </c>
      <c r="R39863" s="48">
        <v>270</v>
      </c>
      <c r="T39863" s="48">
        <v>554</v>
      </c>
      <c r="Z39863" s="48">
        <v>349</v>
      </c>
      <c r="AB39863" s="48">
        <v>-117</v>
      </c>
      <c r="AE39863" s="48">
        <v>-16</v>
      </c>
      <c r="AG39863" s="48">
        <v>351</v>
      </c>
      <c r="AH39863" s="48">
        <v>-13</v>
      </c>
      <c r="AJ39863" s="49">
        <v>0</v>
      </c>
      <c r="AK39863" s="49">
        <v>-63</v>
      </c>
      <c r="AL39863" s="49">
        <v>-30</v>
      </c>
    </row>
    <row r="39864" spans="1:38">
      <c r="A39864" s="37" t="s">
        <v>43</v>
      </c>
      <c r="B39864" s="38">
        <v>43847.166666666664</v>
      </c>
      <c r="C39864" s="39">
        <v>43846</v>
      </c>
      <c r="D39864" s="38">
        <v>43846.916666666664</v>
      </c>
      <c r="E39864" s="40" t="s">
        <v>42</v>
      </c>
      <c r="F39864" s="48">
        <v>33991</v>
      </c>
      <c r="G39864" s="48">
        <v>34333</v>
      </c>
      <c r="H39864" s="48">
        <v>35095</v>
      </c>
      <c r="I39864" s="48">
        <v>762</v>
      </c>
      <c r="J39864" s="48">
        <v>35103</v>
      </c>
      <c r="K39864" s="48">
        <v>11942</v>
      </c>
      <c r="L39864" s="48">
        <v>11827</v>
      </c>
      <c r="M39864" s="48">
        <v>2038</v>
      </c>
      <c r="N39864" s="48">
        <v>7</v>
      </c>
      <c r="O39864" s="48">
        <v>2732</v>
      </c>
      <c r="P39864" s="48">
        <v>0</v>
      </c>
      <c r="Q39864" s="48">
        <v>6300</v>
      </c>
      <c r="R39864" s="48">
        <v>257</v>
      </c>
      <c r="T39864" s="48">
        <v>827</v>
      </c>
      <c r="Z39864" s="48">
        <v>754</v>
      </c>
      <c r="AB39864" s="48">
        <v>-64</v>
      </c>
      <c r="AE39864" s="48">
        <v>-16</v>
      </c>
      <c r="AG39864" s="48">
        <v>162</v>
      </c>
      <c r="AH39864" s="48">
        <v>-9</v>
      </c>
      <c r="AJ39864" s="49">
        <v>0</v>
      </c>
      <c r="AK39864" s="49">
        <v>-65</v>
      </c>
      <c r="AL39864" s="49">
        <v>-8</v>
      </c>
    </row>
    <row r="39865" spans="1:38">
      <c r="A39865" s="37" t="s">
        <v>43</v>
      </c>
      <c r="B39865" s="38">
        <v>43847.208333333336</v>
      </c>
      <c r="C39865" s="39">
        <v>43846</v>
      </c>
      <c r="D39865" s="38">
        <v>43846.958333333336</v>
      </c>
      <c r="E39865" s="40" t="s">
        <v>42</v>
      </c>
      <c r="F39865" s="48">
        <v>32639</v>
      </c>
      <c r="G39865" s="48">
        <v>32944</v>
      </c>
      <c r="H39865" s="48">
        <v>33512</v>
      </c>
      <c r="I39865" s="48">
        <v>568</v>
      </c>
      <c r="J39865" s="48">
        <v>33512</v>
      </c>
      <c r="K39865" s="48">
        <v>11798</v>
      </c>
      <c r="L39865" s="48">
        <v>11356</v>
      </c>
      <c r="M39865" s="48">
        <v>2038</v>
      </c>
      <c r="N39865" s="48">
        <v>0</v>
      </c>
      <c r="O39865" s="48">
        <v>2091</v>
      </c>
      <c r="P39865" s="48">
        <v>0</v>
      </c>
      <c r="Q39865" s="48">
        <v>5981</v>
      </c>
      <c r="R39865" s="48">
        <v>248</v>
      </c>
      <c r="T39865" s="48">
        <v>663</v>
      </c>
      <c r="Z39865" s="48">
        <v>764</v>
      </c>
      <c r="AB39865" s="48">
        <v>-100</v>
      </c>
      <c r="AE39865" s="48">
        <v>-16</v>
      </c>
      <c r="AG39865" s="48">
        <v>2</v>
      </c>
      <c r="AH39865" s="48">
        <v>13</v>
      </c>
      <c r="AJ39865" s="49">
        <v>0</v>
      </c>
      <c r="AK39865" s="49">
        <v>-95</v>
      </c>
      <c r="AL39865" s="49">
        <v>0</v>
      </c>
    </row>
    <row r="39866" spans="1:38">
      <c r="A39866" s="37" t="s">
        <v>43</v>
      </c>
      <c r="B39866" s="38">
        <v>43847.25</v>
      </c>
      <c r="C39866" s="39">
        <v>43846</v>
      </c>
      <c r="D39866" s="38">
        <v>43847</v>
      </c>
      <c r="E39866" s="40" t="s">
        <v>42</v>
      </c>
      <c r="F39866" s="48">
        <v>31370</v>
      </c>
      <c r="G39866" s="48">
        <v>31658</v>
      </c>
      <c r="H39866" s="48">
        <v>32377</v>
      </c>
      <c r="I39866" s="48">
        <v>720</v>
      </c>
      <c r="J39866" s="48">
        <v>32379</v>
      </c>
      <c r="K39866" s="48">
        <v>11723</v>
      </c>
      <c r="L39866" s="48">
        <v>10460</v>
      </c>
      <c r="M39866" s="48">
        <v>2038</v>
      </c>
      <c r="N39866" s="48">
        <v>0</v>
      </c>
      <c r="O39866" s="48">
        <v>2037</v>
      </c>
      <c r="P39866" s="48">
        <v>0</v>
      </c>
      <c r="Q39866" s="48">
        <v>5875</v>
      </c>
      <c r="R39866" s="48">
        <v>246</v>
      </c>
      <c r="T39866" s="48">
        <v>777</v>
      </c>
      <c r="Z39866" s="48">
        <v>799</v>
      </c>
      <c r="AB39866" s="48">
        <v>8</v>
      </c>
      <c r="AE39866" s="48">
        <v>-15</v>
      </c>
      <c r="AG39866" s="48">
        <v>-2</v>
      </c>
      <c r="AH39866" s="48">
        <v>-13</v>
      </c>
      <c r="AJ39866" s="49">
        <v>-1</v>
      </c>
      <c r="AK39866" s="49">
        <v>-57</v>
      </c>
      <c r="AL39866" s="49">
        <v>-2</v>
      </c>
    </row>
    <row r="39867" spans="1:38">
      <c r="A39867" s="37" t="s">
        <v>43</v>
      </c>
      <c r="B39867" s="38">
        <v>43847.291666666664</v>
      </c>
      <c r="C39867" s="39">
        <v>43847</v>
      </c>
      <c r="D39867" s="38">
        <v>43847.041666666664</v>
      </c>
      <c r="E39867" s="40" t="s">
        <v>42</v>
      </c>
      <c r="F39867" s="48">
        <v>29984</v>
      </c>
      <c r="G39867" s="48">
        <v>30878</v>
      </c>
      <c r="H39867" s="48">
        <v>31110</v>
      </c>
      <c r="I39867" s="48">
        <v>231</v>
      </c>
      <c r="J39867" s="48">
        <v>31110</v>
      </c>
      <c r="K39867" s="48">
        <v>11084</v>
      </c>
      <c r="L39867" s="48">
        <v>9947</v>
      </c>
      <c r="M39867" s="48">
        <v>2038</v>
      </c>
      <c r="N39867" s="48">
        <v>0</v>
      </c>
      <c r="O39867" s="48">
        <v>2056</v>
      </c>
      <c r="P39867" s="48">
        <v>0</v>
      </c>
      <c r="Q39867" s="48">
        <v>5732</v>
      </c>
      <c r="R39867" s="48">
        <v>253</v>
      </c>
      <c r="T39867" s="48">
        <v>286</v>
      </c>
      <c r="Z39867" s="48">
        <v>344</v>
      </c>
      <c r="AB39867" s="48">
        <v>-31</v>
      </c>
      <c r="AE39867" s="48">
        <v>-15</v>
      </c>
      <c r="AG39867" s="48">
        <v>-2</v>
      </c>
      <c r="AH39867" s="48">
        <v>-10</v>
      </c>
      <c r="AJ39867" s="49">
        <v>1</v>
      </c>
      <c r="AK39867" s="49">
        <v>-55</v>
      </c>
      <c r="AL39867" s="49">
        <v>0</v>
      </c>
    </row>
    <row r="39868" spans="1:38">
      <c r="A39868" s="37" t="s">
        <v>43</v>
      </c>
      <c r="B39868" s="38">
        <v>43847.333333333336</v>
      </c>
      <c r="C39868" s="39">
        <v>43847</v>
      </c>
      <c r="D39868" s="38">
        <v>43847.083333333336</v>
      </c>
      <c r="E39868" s="40" t="s">
        <v>42</v>
      </c>
      <c r="F39868" s="48">
        <v>29514</v>
      </c>
      <c r="G39868" s="48">
        <v>30408</v>
      </c>
      <c r="H39868" s="48">
        <v>30588</v>
      </c>
      <c r="I39868" s="48">
        <v>180</v>
      </c>
      <c r="J39868" s="48">
        <v>30588</v>
      </c>
      <c r="K39868" s="48">
        <v>10601</v>
      </c>
      <c r="L39868" s="48">
        <v>10004</v>
      </c>
      <c r="M39868" s="48">
        <v>2037</v>
      </c>
      <c r="N39868" s="48">
        <v>0</v>
      </c>
      <c r="O39868" s="48">
        <v>2064</v>
      </c>
      <c r="P39868" s="48">
        <v>0</v>
      </c>
      <c r="Q39868" s="48">
        <v>5629</v>
      </c>
      <c r="R39868" s="48">
        <v>253</v>
      </c>
      <c r="T39868" s="48">
        <v>221</v>
      </c>
      <c r="Z39868" s="48">
        <v>249</v>
      </c>
      <c r="AB39868" s="48">
        <v>-25</v>
      </c>
      <c r="AE39868" s="48">
        <v>13</v>
      </c>
      <c r="AG39868" s="48">
        <v>-2</v>
      </c>
      <c r="AH39868" s="48">
        <v>-14</v>
      </c>
      <c r="AJ39868" s="49">
        <v>0</v>
      </c>
      <c r="AK39868" s="49">
        <v>-41</v>
      </c>
      <c r="AL39868" s="49">
        <v>0</v>
      </c>
    </row>
    <row r="39869" spans="1:38">
      <c r="A39869" s="37" t="s">
        <v>43</v>
      </c>
      <c r="B39869" s="38">
        <v>43847.375</v>
      </c>
      <c r="C39869" s="39">
        <v>43847</v>
      </c>
      <c r="D39869" s="38">
        <v>43847.125</v>
      </c>
      <c r="E39869" s="40" t="s">
        <v>42</v>
      </c>
      <c r="F39869" s="48">
        <v>29263</v>
      </c>
      <c r="G39869" s="48">
        <v>30247</v>
      </c>
      <c r="H39869" s="48">
        <v>30441</v>
      </c>
      <c r="I39869" s="48">
        <v>194</v>
      </c>
      <c r="J39869" s="48">
        <v>30439</v>
      </c>
      <c r="K39869" s="48">
        <v>10723</v>
      </c>
      <c r="L39869" s="48">
        <v>10120</v>
      </c>
      <c r="M39869" s="48">
        <v>2037</v>
      </c>
      <c r="N39869" s="48">
        <v>0</v>
      </c>
      <c r="O39869" s="48">
        <v>2060</v>
      </c>
      <c r="P39869" s="48">
        <v>0</v>
      </c>
      <c r="Q39869" s="48">
        <v>5246</v>
      </c>
      <c r="R39869" s="48">
        <v>253</v>
      </c>
      <c r="T39869" s="48">
        <v>232</v>
      </c>
      <c r="Z39869" s="48">
        <v>263</v>
      </c>
      <c r="AB39869" s="48">
        <v>-6</v>
      </c>
      <c r="AE39869" s="48">
        <v>-15</v>
      </c>
      <c r="AG39869" s="48">
        <v>-2</v>
      </c>
      <c r="AH39869" s="48">
        <v>-8</v>
      </c>
      <c r="AJ39869" s="49">
        <v>0</v>
      </c>
      <c r="AK39869" s="49">
        <v>-38</v>
      </c>
      <c r="AL39869" s="49">
        <v>2</v>
      </c>
    </row>
    <row r="39870" spans="1:38">
      <c r="A39870" s="37" t="s">
        <v>43</v>
      </c>
      <c r="B39870" s="38">
        <v>43847.416666666664</v>
      </c>
      <c r="C39870" s="39">
        <v>43847</v>
      </c>
      <c r="D39870" s="38">
        <v>43847.166666666664</v>
      </c>
      <c r="E39870" s="40" t="s">
        <v>42</v>
      </c>
      <c r="F39870" s="48">
        <v>29257</v>
      </c>
      <c r="G39870" s="48">
        <v>30267</v>
      </c>
      <c r="H39870" s="48">
        <v>30452</v>
      </c>
      <c r="I39870" s="48">
        <v>185</v>
      </c>
      <c r="J39870" s="48">
        <v>30452</v>
      </c>
      <c r="K39870" s="48">
        <v>11073</v>
      </c>
      <c r="L39870" s="48">
        <v>10290</v>
      </c>
      <c r="M39870" s="48">
        <v>2038</v>
      </c>
      <c r="N39870" s="48">
        <v>0</v>
      </c>
      <c r="O39870" s="48">
        <v>2066</v>
      </c>
      <c r="P39870" s="48">
        <v>0</v>
      </c>
      <c r="Q39870" s="48">
        <v>4737</v>
      </c>
      <c r="R39870" s="48">
        <v>248</v>
      </c>
      <c r="T39870" s="48">
        <v>228</v>
      </c>
      <c r="Z39870" s="48">
        <v>329</v>
      </c>
      <c r="AB39870" s="48">
        <v>-72</v>
      </c>
      <c r="AE39870" s="48">
        <v>-16</v>
      </c>
      <c r="AG39870" s="48">
        <v>-2</v>
      </c>
      <c r="AH39870" s="48">
        <v>-11</v>
      </c>
      <c r="AJ39870" s="49">
        <v>0</v>
      </c>
      <c r="AK39870" s="49">
        <v>-43</v>
      </c>
      <c r="AL39870" s="49">
        <v>0</v>
      </c>
    </row>
    <row r="39871" spans="1:38">
      <c r="A39871" s="37" t="s">
        <v>43</v>
      </c>
      <c r="B39871" s="38">
        <v>43847.458333333336</v>
      </c>
      <c r="C39871" s="39">
        <v>43847</v>
      </c>
      <c r="D39871" s="38">
        <v>43847.208333333336</v>
      </c>
      <c r="E39871" s="40" t="s">
        <v>42</v>
      </c>
      <c r="F39871" s="48">
        <v>29585</v>
      </c>
      <c r="G39871" s="48">
        <v>30668</v>
      </c>
      <c r="H39871" s="48">
        <v>30596</v>
      </c>
      <c r="I39871" s="48">
        <v>-72</v>
      </c>
      <c r="J39871" s="48">
        <v>30596</v>
      </c>
      <c r="K39871" s="48">
        <v>11263</v>
      </c>
      <c r="L39871" s="48">
        <v>10411</v>
      </c>
      <c r="M39871" s="48">
        <v>2038</v>
      </c>
      <c r="N39871" s="48">
        <v>0</v>
      </c>
      <c r="O39871" s="48">
        <v>2062</v>
      </c>
      <c r="P39871" s="48">
        <v>0</v>
      </c>
      <c r="Q39871" s="48">
        <v>4557</v>
      </c>
      <c r="R39871" s="48">
        <v>265</v>
      </c>
      <c r="T39871" s="48">
        <v>-52</v>
      </c>
      <c r="Z39871" s="48">
        <v>-31</v>
      </c>
      <c r="AB39871" s="48">
        <v>-11</v>
      </c>
      <c r="AE39871" s="48">
        <v>-15</v>
      </c>
      <c r="AG39871" s="48">
        <v>-2</v>
      </c>
      <c r="AH39871" s="48">
        <v>7</v>
      </c>
      <c r="AJ39871" s="49">
        <v>0</v>
      </c>
      <c r="AK39871" s="49">
        <v>-20</v>
      </c>
      <c r="AL39871" s="49">
        <v>0</v>
      </c>
    </row>
    <row r="39872" spans="1:38">
      <c r="A39872" s="37" t="s">
        <v>43</v>
      </c>
      <c r="B39872" s="38">
        <v>43847.5</v>
      </c>
      <c r="C39872" s="39">
        <v>43847</v>
      </c>
      <c r="D39872" s="38">
        <v>43847.25</v>
      </c>
      <c r="E39872" s="40" t="s">
        <v>42</v>
      </c>
      <c r="F39872" s="48">
        <v>30843</v>
      </c>
      <c r="G39872" s="48">
        <v>31792</v>
      </c>
      <c r="H39872" s="48">
        <v>31905</v>
      </c>
      <c r="I39872" s="48">
        <v>113</v>
      </c>
      <c r="J39872" s="48">
        <v>31903</v>
      </c>
      <c r="K39872" s="48">
        <v>11424</v>
      </c>
      <c r="L39872" s="48">
        <v>10764</v>
      </c>
      <c r="M39872" s="48">
        <v>2038</v>
      </c>
      <c r="N39872" s="48">
        <v>0</v>
      </c>
      <c r="O39872" s="48">
        <v>2197</v>
      </c>
      <c r="P39872" s="48">
        <v>0</v>
      </c>
      <c r="Q39872" s="48">
        <v>5213</v>
      </c>
      <c r="R39872" s="48">
        <v>267</v>
      </c>
      <c r="T39872" s="48">
        <v>88</v>
      </c>
      <c r="Z39872" s="48">
        <v>75</v>
      </c>
      <c r="AB39872" s="48">
        <v>-6</v>
      </c>
      <c r="AE39872" s="48">
        <v>13</v>
      </c>
      <c r="AG39872" s="48">
        <v>2</v>
      </c>
      <c r="AH39872" s="48">
        <v>4</v>
      </c>
      <c r="AJ39872" s="49">
        <v>0</v>
      </c>
      <c r="AK39872" s="49">
        <v>25</v>
      </c>
      <c r="AL39872" s="49">
        <v>2</v>
      </c>
    </row>
    <row r="39873" spans="1:38">
      <c r="A39873" s="37" t="s">
        <v>43</v>
      </c>
      <c r="B39873" s="38">
        <v>43847.541666666664</v>
      </c>
      <c r="C39873" s="39">
        <v>43847</v>
      </c>
      <c r="D39873" s="38">
        <v>43847.291666666664</v>
      </c>
      <c r="E39873" s="40" t="s">
        <v>42</v>
      </c>
      <c r="F39873" s="48">
        <v>33008</v>
      </c>
      <c r="G39873" s="48">
        <v>33592</v>
      </c>
      <c r="H39873" s="48">
        <v>34266</v>
      </c>
      <c r="I39873" s="48">
        <v>674</v>
      </c>
      <c r="J39873" s="48">
        <v>34265</v>
      </c>
      <c r="K39873" s="48">
        <v>11244</v>
      </c>
      <c r="L39873" s="48">
        <v>10937</v>
      </c>
      <c r="M39873" s="48">
        <v>2038</v>
      </c>
      <c r="N39873" s="48">
        <v>0</v>
      </c>
      <c r="O39873" s="48">
        <v>3073</v>
      </c>
      <c r="P39873" s="48">
        <v>0</v>
      </c>
      <c r="Q39873" s="48">
        <v>6706</v>
      </c>
      <c r="R39873" s="48">
        <v>267</v>
      </c>
      <c r="T39873" s="48">
        <v>651</v>
      </c>
      <c r="Z39873" s="48">
        <v>443</v>
      </c>
      <c r="AB39873" s="48">
        <v>6</v>
      </c>
      <c r="AE39873" s="48">
        <v>-15</v>
      </c>
      <c r="AG39873" s="48">
        <v>217</v>
      </c>
      <c r="AH39873" s="48">
        <v>0</v>
      </c>
      <c r="AJ39873" s="49">
        <v>0</v>
      </c>
      <c r="AK39873" s="49">
        <v>23</v>
      </c>
      <c r="AL39873" s="49">
        <v>1</v>
      </c>
    </row>
    <row r="39874" spans="1:38">
      <c r="A39874" s="37" t="s">
        <v>43</v>
      </c>
      <c r="B39874" s="38">
        <v>43847.583333333336</v>
      </c>
      <c r="C39874" s="39">
        <v>43847</v>
      </c>
      <c r="D39874" s="38">
        <v>43847.333333333336</v>
      </c>
      <c r="E39874" s="40" t="s">
        <v>42</v>
      </c>
      <c r="F39874" s="48">
        <v>34419</v>
      </c>
      <c r="G39874" s="48">
        <v>34807</v>
      </c>
      <c r="H39874" s="48">
        <v>35739</v>
      </c>
      <c r="I39874" s="48">
        <v>933</v>
      </c>
      <c r="J39874" s="48">
        <v>35738</v>
      </c>
      <c r="K39874" s="48">
        <v>11349</v>
      </c>
      <c r="L39874" s="48">
        <v>11164</v>
      </c>
      <c r="M39874" s="48">
        <v>2038</v>
      </c>
      <c r="N39874" s="48">
        <v>0</v>
      </c>
      <c r="O39874" s="48">
        <v>3185</v>
      </c>
      <c r="P39874" s="48">
        <v>0</v>
      </c>
      <c r="Q39874" s="48">
        <v>7736</v>
      </c>
      <c r="R39874" s="48">
        <v>266</v>
      </c>
      <c r="T39874" s="48">
        <v>892</v>
      </c>
      <c r="Z39874" s="48">
        <v>588</v>
      </c>
      <c r="AB39874" s="48">
        <v>97</v>
      </c>
      <c r="AE39874" s="48">
        <v>-15</v>
      </c>
      <c r="AG39874" s="48">
        <v>223</v>
      </c>
      <c r="AH39874" s="48">
        <v>-1</v>
      </c>
      <c r="AJ39874" s="49">
        <v>-1</v>
      </c>
      <c r="AK39874" s="49">
        <v>41</v>
      </c>
      <c r="AL39874" s="49">
        <v>1</v>
      </c>
    </row>
    <row r="39875" spans="1:38">
      <c r="A39875" s="37" t="s">
        <v>43</v>
      </c>
      <c r="B39875" s="38">
        <v>43847.625</v>
      </c>
      <c r="C39875" s="39">
        <v>43847</v>
      </c>
      <c r="D39875" s="38">
        <v>43847.375</v>
      </c>
      <c r="E39875" s="40" t="s">
        <v>42</v>
      </c>
      <c r="F39875" s="48">
        <v>34460</v>
      </c>
      <c r="G39875" s="48">
        <v>35039</v>
      </c>
      <c r="H39875" s="48">
        <v>36006</v>
      </c>
      <c r="I39875" s="48">
        <v>966</v>
      </c>
      <c r="J39875" s="48">
        <v>36019</v>
      </c>
      <c r="K39875" s="48">
        <v>11330</v>
      </c>
      <c r="L39875" s="48">
        <v>11111</v>
      </c>
      <c r="M39875" s="48">
        <v>2037</v>
      </c>
      <c r="N39875" s="48">
        <v>13</v>
      </c>
      <c r="O39875" s="48">
        <v>3188</v>
      </c>
      <c r="P39875" s="48">
        <v>2</v>
      </c>
      <c r="Q39875" s="48">
        <v>8073</v>
      </c>
      <c r="R39875" s="48">
        <v>265</v>
      </c>
      <c r="T39875" s="48">
        <v>966</v>
      </c>
      <c r="Z39875" s="48">
        <v>650</v>
      </c>
      <c r="AB39875" s="48">
        <v>97</v>
      </c>
      <c r="AE39875" s="48">
        <v>13</v>
      </c>
      <c r="AG39875" s="48">
        <v>221</v>
      </c>
      <c r="AH39875" s="48">
        <v>-15</v>
      </c>
      <c r="AJ39875" s="49">
        <v>1</v>
      </c>
      <c r="AK39875" s="49">
        <v>0</v>
      </c>
      <c r="AL39875" s="49">
        <v>-13</v>
      </c>
    </row>
    <row r="39876" spans="1:38">
      <c r="A39876" s="37" t="s">
        <v>43</v>
      </c>
      <c r="B39876" s="38">
        <v>43847.666666666664</v>
      </c>
      <c r="C39876" s="39">
        <v>43847</v>
      </c>
      <c r="D39876" s="38">
        <v>43847.416666666664</v>
      </c>
      <c r="E39876" s="40" t="s">
        <v>42</v>
      </c>
      <c r="F39876" s="48">
        <v>33880</v>
      </c>
      <c r="G39876" s="48">
        <v>35287</v>
      </c>
      <c r="H39876" s="48">
        <v>36236</v>
      </c>
      <c r="I39876" s="48">
        <v>949</v>
      </c>
      <c r="J39876" s="48">
        <v>36236</v>
      </c>
      <c r="K39876" s="48">
        <v>10746</v>
      </c>
      <c r="L39876" s="48">
        <v>10977</v>
      </c>
      <c r="M39876" s="48">
        <v>2037</v>
      </c>
      <c r="N39876" s="48">
        <v>0</v>
      </c>
      <c r="O39876" s="48">
        <v>3183</v>
      </c>
      <c r="P39876" s="48">
        <v>22</v>
      </c>
      <c r="Q39876" s="48">
        <v>9004</v>
      </c>
      <c r="R39876" s="48">
        <v>267</v>
      </c>
      <c r="T39876" s="48">
        <v>975</v>
      </c>
      <c r="Z39876" s="48">
        <v>808</v>
      </c>
      <c r="AB39876" s="48">
        <v>97</v>
      </c>
      <c r="AE39876" s="48">
        <v>-15</v>
      </c>
      <c r="AG39876" s="48">
        <v>90</v>
      </c>
      <c r="AH39876" s="48">
        <v>-5</v>
      </c>
      <c r="AJ39876" s="49">
        <v>0</v>
      </c>
      <c r="AK39876" s="49">
        <v>-26</v>
      </c>
      <c r="AL39876" s="49">
        <v>0</v>
      </c>
    </row>
    <row r="39877" spans="1:38">
      <c r="A39877" s="37" t="s">
        <v>43</v>
      </c>
      <c r="B39877" s="38">
        <v>43847.708333333336</v>
      </c>
      <c r="C39877" s="39">
        <v>43847</v>
      </c>
      <c r="D39877" s="38">
        <v>43847.458333333336</v>
      </c>
      <c r="E39877" s="40" t="s">
        <v>42</v>
      </c>
      <c r="F39877" s="48">
        <v>33630</v>
      </c>
      <c r="G39877" s="48">
        <v>35424</v>
      </c>
      <c r="H39877" s="48">
        <v>36374</v>
      </c>
      <c r="I39877" s="48">
        <v>950</v>
      </c>
      <c r="J39877" s="48">
        <v>36373</v>
      </c>
      <c r="K39877" s="48">
        <v>10636</v>
      </c>
      <c r="L39877" s="48">
        <v>10013</v>
      </c>
      <c r="M39877" s="48">
        <v>2037</v>
      </c>
      <c r="N39877" s="48">
        <v>0</v>
      </c>
      <c r="O39877" s="48">
        <v>3005</v>
      </c>
      <c r="P39877" s="48">
        <v>47</v>
      </c>
      <c r="Q39877" s="48">
        <v>10367</v>
      </c>
      <c r="R39877" s="48">
        <v>268</v>
      </c>
      <c r="T39877" s="48">
        <v>1053</v>
      </c>
      <c r="Z39877" s="48">
        <v>827</v>
      </c>
      <c r="AB39877" s="48">
        <v>90</v>
      </c>
      <c r="AE39877" s="48">
        <v>-16</v>
      </c>
      <c r="AG39877" s="48">
        <v>148</v>
      </c>
      <c r="AH39877" s="48">
        <v>4</v>
      </c>
      <c r="AJ39877" s="49">
        <v>0</v>
      </c>
      <c r="AK39877" s="49">
        <v>-103</v>
      </c>
      <c r="AL39877" s="49">
        <v>1</v>
      </c>
    </row>
    <row r="39878" spans="1:38">
      <c r="A39878" s="37" t="s">
        <v>43</v>
      </c>
      <c r="B39878" s="38">
        <v>43847.75</v>
      </c>
      <c r="C39878" s="39">
        <v>43847</v>
      </c>
      <c r="D39878" s="38">
        <v>43847.5</v>
      </c>
      <c r="E39878" s="40" t="s">
        <v>42</v>
      </c>
      <c r="F39878" s="48">
        <v>33135</v>
      </c>
      <c r="G39878" s="48">
        <v>35231</v>
      </c>
      <c r="H39878" s="48">
        <v>36390</v>
      </c>
      <c r="I39878" s="48">
        <v>1159</v>
      </c>
      <c r="J39878" s="48">
        <v>36390</v>
      </c>
      <c r="K39878" s="48">
        <v>10412</v>
      </c>
      <c r="L39878" s="48">
        <v>9323</v>
      </c>
      <c r="M39878" s="48">
        <v>2038</v>
      </c>
      <c r="N39878" s="48">
        <v>1</v>
      </c>
      <c r="O39878" s="48">
        <v>2775</v>
      </c>
      <c r="P39878" s="48">
        <v>65</v>
      </c>
      <c r="Q39878" s="48">
        <v>11512</v>
      </c>
      <c r="R39878" s="48">
        <v>264</v>
      </c>
      <c r="T39878" s="48">
        <v>1251</v>
      </c>
      <c r="Z39878" s="48">
        <v>896</v>
      </c>
      <c r="AB39878" s="48">
        <v>133</v>
      </c>
      <c r="AE39878" s="48">
        <v>-16</v>
      </c>
      <c r="AG39878" s="48">
        <v>247</v>
      </c>
      <c r="AH39878" s="48">
        <v>-9</v>
      </c>
      <c r="AJ39878" s="49">
        <v>0</v>
      </c>
      <c r="AK39878" s="49">
        <v>-92</v>
      </c>
      <c r="AL39878" s="49">
        <v>0</v>
      </c>
    </row>
    <row r="39879" spans="1:38">
      <c r="A39879" s="37" t="s">
        <v>43</v>
      </c>
      <c r="B39879" s="38">
        <v>43847.791666666664</v>
      </c>
      <c r="C39879" s="39">
        <v>43847</v>
      </c>
      <c r="D39879" s="38">
        <v>43847.541666666664</v>
      </c>
      <c r="E39879" s="40" t="s">
        <v>42</v>
      </c>
      <c r="F39879" s="48">
        <v>32506</v>
      </c>
      <c r="G39879" s="48">
        <v>34777</v>
      </c>
      <c r="H39879" s="48">
        <v>35688</v>
      </c>
      <c r="I39879" s="48">
        <v>911</v>
      </c>
      <c r="J39879" s="48">
        <v>35707</v>
      </c>
      <c r="K39879" s="48">
        <v>10132</v>
      </c>
      <c r="L39879" s="48">
        <v>7873</v>
      </c>
      <c r="M39879" s="48">
        <v>2038</v>
      </c>
      <c r="N39879" s="48">
        <v>19</v>
      </c>
      <c r="O39879" s="48">
        <v>2407</v>
      </c>
      <c r="P39879" s="48">
        <v>67</v>
      </c>
      <c r="Q39879" s="48">
        <v>12912</v>
      </c>
      <c r="R39879" s="48">
        <v>259</v>
      </c>
      <c r="T39879" s="48">
        <v>1039</v>
      </c>
      <c r="Z39879" s="48">
        <v>796</v>
      </c>
      <c r="AB39879" s="48">
        <v>90</v>
      </c>
      <c r="AE39879" s="48">
        <v>-15</v>
      </c>
      <c r="AG39879" s="48">
        <v>180</v>
      </c>
      <c r="AH39879" s="48">
        <v>-12</v>
      </c>
      <c r="AJ39879" s="49">
        <v>0</v>
      </c>
      <c r="AK39879" s="49">
        <v>-128</v>
      </c>
      <c r="AL39879" s="49">
        <v>-19</v>
      </c>
    </row>
    <row r="39880" spans="1:38">
      <c r="A39880" s="37" t="s">
        <v>43</v>
      </c>
      <c r="B39880" s="38">
        <v>43847.833333333336</v>
      </c>
      <c r="C39880" s="39">
        <v>43847</v>
      </c>
      <c r="D39880" s="38">
        <v>43847.583333333336</v>
      </c>
      <c r="E39880" s="40" t="s">
        <v>42</v>
      </c>
      <c r="F39880" s="48">
        <v>32148</v>
      </c>
      <c r="G39880" s="48">
        <v>34340</v>
      </c>
      <c r="H39880" s="48">
        <v>35154</v>
      </c>
      <c r="I39880" s="48">
        <v>814</v>
      </c>
      <c r="J39880" s="48">
        <v>35157</v>
      </c>
      <c r="K39880" s="48">
        <v>9075</v>
      </c>
      <c r="L39880" s="48">
        <v>7203</v>
      </c>
      <c r="M39880" s="48">
        <v>2038</v>
      </c>
      <c r="N39880" s="48">
        <v>1</v>
      </c>
      <c r="O39880" s="48">
        <v>2366</v>
      </c>
      <c r="P39880" s="48">
        <v>89</v>
      </c>
      <c r="Q39880" s="48">
        <v>14116</v>
      </c>
      <c r="R39880" s="48">
        <v>269</v>
      </c>
      <c r="T39880" s="48">
        <v>943</v>
      </c>
      <c r="Z39880" s="48">
        <v>697</v>
      </c>
      <c r="AB39880" s="48">
        <v>31</v>
      </c>
      <c r="AE39880" s="48">
        <v>-16</v>
      </c>
      <c r="AG39880" s="48">
        <v>219</v>
      </c>
      <c r="AH39880" s="48">
        <v>12</v>
      </c>
      <c r="AJ39880" s="49">
        <v>0</v>
      </c>
      <c r="AK39880" s="49">
        <v>-129</v>
      </c>
      <c r="AL39880" s="49">
        <v>-3</v>
      </c>
    </row>
    <row r="39881" spans="1:38">
      <c r="A39881" s="37" t="s">
        <v>43</v>
      </c>
      <c r="B39881" s="38">
        <v>43847.875</v>
      </c>
      <c r="C39881" s="39">
        <v>43847</v>
      </c>
      <c r="D39881" s="38">
        <v>43847.625</v>
      </c>
      <c r="E39881" s="40" t="s">
        <v>42</v>
      </c>
      <c r="F39881" s="48">
        <v>31629</v>
      </c>
      <c r="G39881" s="48">
        <v>33858</v>
      </c>
      <c r="H39881" s="48">
        <v>34854</v>
      </c>
      <c r="I39881" s="48">
        <v>996</v>
      </c>
      <c r="J39881" s="48">
        <v>34854</v>
      </c>
      <c r="K39881" s="48">
        <v>8660</v>
      </c>
      <c r="L39881" s="48">
        <v>6255</v>
      </c>
      <c r="M39881" s="48">
        <v>2037</v>
      </c>
      <c r="N39881" s="48">
        <v>0</v>
      </c>
      <c r="O39881" s="48">
        <v>2367</v>
      </c>
      <c r="P39881" s="48">
        <v>109</v>
      </c>
      <c r="Q39881" s="48">
        <v>15156</v>
      </c>
      <c r="R39881" s="48">
        <v>270</v>
      </c>
      <c r="T39881" s="48">
        <v>1130</v>
      </c>
      <c r="Z39881" s="48">
        <v>871</v>
      </c>
      <c r="AB39881" s="48">
        <v>39</v>
      </c>
      <c r="AE39881" s="48">
        <v>-16</v>
      </c>
      <c r="AG39881" s="48">
        <v>223</v>
      </c>
      <c r="AH39881" s="48">
        <v>13</v>
      </c>
      <c r="AJ39881" s="49">
        <v>0</v>
      </c>
      <c r="AK39881" s="49">
        <v>-134</v>
      </c>
      <c r="AL39881" s="49">
        <v>0</v>
      </c>
    </row>
    <row r="39882" spans="1:38">
      <c r="A39882" s="37" t="s">
        <v>43</v>
      </c>
      <c r="B39882" s="38">
        <v>43847.916666666664</v>
      </c>
      <c r="C39882" s="39">
        <v>43847</v>
      </c>
      <c r="D39882" s="38">
        <v>43847.666666666664</v>
      </c>
      <c r="E39882" s="40" t="s">
        <v>42</v>
      </c>
      <c r="F39882" s="48">
        <v>31258</v>
      </c>
      <c r="G39882" s="48">
        <v>33491</v>
      </c>
      <c r="H39882" s="48">
        <v>34336</v>
      </c>
      <c r="I39882" s="48">
        <v>845</v>
      </c>
      <c r="J39882" s="48">
        <v>34335</v>
      </c>
      <c r="K39882" s="48">
        <v>8201</v>
      </c>
      <c r="L39882" s="48">
        <v>5802</v>
      </c>
      <c r="M39882" s="48">
        <v>2038</v>
      </c>
      <c r="N39882" s="48">
        <v>0</v>
      </c>
      <c r="O39882" s="48">
        <v>2405</v>
      </c>
      <c r="P39882" s="48">
        <v>121</v>
      </c>
      <c r="Q39882" s="48">
        <v>15498</v>
      </c>
      <c r="R39882" s="48">
        <v>270</v>
      </c>
      <c r="T39882" s="48">
        <v>966</v>
      </c>
      <c r="Z39882" s="48">
        <v>684</v>
      </c>
      <c r="AB39882" s="48">
        <v>63</v>
      </c>
      <c r="AE39882" s="48">
        <v>-15</v>
      </c>
      <c r="AG39882" s="48">
        <v>223</v>
      </c>
      <c r="AH39882" s="48">
        <v>11</v>
      </c>
      <c r="AJ39882" s="49">
        <v>0</v>
      </c>
      <c r="AK39882" s="49">
        <v>-121</v>
      </c>
      <c r="AL39882" s="49">
        <v>1</v>
      </c>
    </row>
    <row r="39883" spans="1:38">
      <c r="A39883" s="37" t="s">
        <v>43</v>
      </c>
      <c r="B39883" s="38">
        <v>43847.958333333336</v>
      </c>
      <c r="C39883" s="39">
        <v>43847</v>
      </c>
      <c r="D39883" s="38">
        <v>43847.708333333336</v>
      </c>
      <c r="E39883" s="40" t="s">
        <v>42</v>
      </c>
      <c r="F39883" s="48">
        <v>31340</v>
      </c>
      <c r="G39883" s="48">
        <v>33356</v>
      </c>
      <c r="H39883" s="48">
        <v>34341</v>
      </c>
      <c r="I39883" s="48">
        <v>985</v>
      </c>
      <c r="J39883" s="48">
        <v>34341</v>
      </c>
      <c r="K39883" s="48">
        <v>8455</v>
      </c>
      <c r="L39883" s="48">
        <v>5664</v>
      </c>
      <c r="M39883" s="48">
        <v>2038</v>
      </c>
      <c r="N39883" s="48">
        <v>0</v>
      </c>
      <c r="O39883" s="48">
        <v>2533</v>
      </c>
      <c r="P39883" s="48">
        <v>88</v>
      </c>
      <c r="Q39883" s="48">
        <v>15293</v>
      </c>
      <c r="R39883" s="48">
        <v>270</v>
      </c>
      <c r="T39883" s="48">
        <v>1097</v>
      </c>
      <c r="Z39883" s="48">
        <v>835</v>
      </c>
      <c r="AB39883" s="48">
        <v>45</v>
      </c>
      <c r="AE39883" s="48">
        <v>-15</v>
      </c>
      <c r="AG39883" s="48">
        <v>223</v>
      </c>
      <c r="AH39883" s="48">
        <v>9</v>
      </c>
      <c r="AJ39883" s="49">
        <v>0</v>
      </c>
      <c r="AK39883" s="49">
        <v>-112</v>
      </c>
      <c r="AL39883" s="49">
        <v>0</v>
      </c>
    </row>
    <row r="39884" spans="1:38">
      <c r="A39884" s="37" t="s">
        <v>43</v>
      </c>
      <c r="B39884" s="38">
        <v>43848</v>
      </c>
      <c r="C39884" s="39">
        <v>43847</v>
      </c>
      <c r="D39884" s="38">
        <v>43847.75</v>
      </c>
      <c r="E39884" s="40" t="s">
        <v>42</v>
      </c>
      <c r="F39884" s="48">
        <v>32130</v>
      </c>
      <c r="G39884" s="48">
        <v>33733</v>
      </c>
      <c r="H39884" s="48">
        <v>34721</v>
      </c>
      <c r="I39884" s="48">
        <v>988</v>
      </c>
      <c r="J39884" s="48">
        <v>34719</v>
      </c>
      <c r="K39884" s="48">
        <v>8219</v>
      </c>
      <c r="L39884" s="48">
        <v>5650</v>
      </c>
      <c r="M39884" s="48">
        <v>2038</v>
      </c>
      <c r="N39884" s="48">
        <v>0</v>
      </c>
      <c r="O39884" s="48">
        <v>2864</v>
      </c>
      <c r="P39884" s="48">
        <v>21</v>
      </c>
      <c r="Q39884" s="48">
        <v>15658</v>
      </c>
      <c r="R39884" s="48">
        <v>269</v>
      </c>
      <c r="T39884" s="48">
        <v>1129</v>
      </c>
      <c r="Z39884" s="48">
        <v>844</v>
      </c>
      <c r="AB39884" s="48">
        <v>64</v>
      </c>
      <c r="AE39884" s="48">
        <v>-6</v>
      </c>
      <c r="AG39884" s="48">
        <v>223</v>
      </c>
      <c r="AH39884" s="48">
        <v>4</v>
      </c>
      <c r="AJ39884" s="49">
        <v>0</v>
      </c>
      <c r="AK39884" s="49">
        <v>-141</v>
      </c>
      <c r="AL39884" s="49">
        <v>2</v>
      </c>
    </row>
    <row r="39885" spans="1:38">
      <c r="A39885" s="37" t="s">
        <v>43</v>
      </c>
      <c r="B39885" s="38">
        <v>43848.041666666664</v>
      </c>
      <c r="C39885" s="39">
        <v>43847</v>
      </c>
      <c r="D39885" s="38">
        <v>43847.791666666664</v>
      </c>
      <c r="E39885" s="40" t="s">
        <v>42</v>
      </c>
      <c r="F39885" s="48">
        <v>32481</v>
      </c>
      <c r="G39885" s="48">
        <v>33749</v>
      </c>
      <c r="H39885" s="48">
        <v>35171</v>
      </c>
      <c r="I39885" s="48">
        <v>1421</v>
      </c>
      <c r="J39885" s="48">
        <v>35240</v>
      </c>
      <c r="K39885" s="48">
        <v>8302</v>
      </c>
      <c r="L39885" s="48">
        <v>5767</v>
      </c>
      <c r="M39885" s="48">
        <v>2038</v>
      </c>
      <c r="N39885" s="48">
        <v>66</v>
      </c>
      <c r="O39885" s="48">
        <v>2975</v>
      </c>
      <c r="P39885" s="48">
        <v>0</v>
      </c>
      <c r="Q39885" s="48">
        <v>15822</v>
      </c>
      <c r="R39885" s="48">
        <v>270</v>
      </c>
      <c r="T39885" s="48">
        <v>1572</v>
      </c>
      <c r="Z39885" s="48">
        <v>1264</v>
      </c>
      <c r="AB39885" s="48">
        <v>93</v>
      </c>
      <c r="AE39885" s="48">
        <v>14</v>
      </c>
      <c r="AG39885" s="48">
        <v>206</v>
      </c>
      <c r="AH39885" s="48">
        <v>-5</v>
      </c>
      <c r="AJ39885" s="49">
        <v>1</v>
      </c>
      <c r="AK39885" s="49">
        <v>-151</v>
      </c>
      <c r="AL39885" s="49">
        <v>-69</v>
      </c>
    </row>
    <row r="39886" spans="1:38">
      <c r="A39886" s="37" t="s">
        <v>43</v>
      </c>
      <c r="B39886" s="38">
        <v>43848.083333333336</v>
      </c>
      <c r="C39886" s="39">
        <v>43847</v>
      </c>
      <c r="D39886" s="38">
        <v>43847.833333333336</v>
      </c>
      <c r="E39886" s="40" t="s">
        <v>42</v>
      </c>
      <c r="F39886" s="48">
        <v>32227</v>
      </c>
      <c r="G39886" s="48">
        <v>33001</v>
      </c>
      <c r="H39886" s="48">
        <v>34386</v>
      </c>
      <c r="I39886" s="48">
        <v>1385</v>
      </c>
      <c r="J39886" s="48">
        <v>34478</v>
      </c>
      <c r="K39886" s="48">
        <v>8583</v>
      </c>
      <c r="L39886" s="48">
        <v>5227</v>
      </c>
      <c r="M39886" s="48">
        <v>2038</v>
      </c>
      <c r="N39886" s="48">
        <v>91</v>
      </c>
      <c r="O39886" s="48">
        <v>2891</v>
      </c>
      <c r="P39886" s="48">
        <v>0</v>
      </c>
      <c r="Q39886" s="48">
        <v>15379</v>
      </c>
      <c r="R39886" s="48">
        <v>269</v>
      </c>
      <c r="T39886" s="48">
        <v>1547</v>
      </c>
      <c r="Z39886" s="48">
        <v>1172</v>
      </c>
      <c r="AB39886" s="48">
        <v>157</v>
      </c>
      <c r="AE39886" s="48">
        <v>14</v>
      </c>
      <c r="AG39886" s="48">
        <v>219</v>
      </c>
      <c r="AH39886" s="48">
        <v>-15</v>
      </c>
      <c r="AJ39886" s="49">
        <v>0</v>
      </c>
      <c r="AK39886" s="49">
        <v>-162</v>
      </c>
      <c r="AL39886" s="49">
        <v>-92</v>
      </c>
    </row>
    <row r="39887" spans="1:38">
      <c r="A39887" s="37" t="s">
        <v>43</v>
      </c>
      <c r="B39887" s="38">
        <v>43848.125</v>
      </c>
      <c r="C39887" s="39">
        <v>43847</v>
      </c>
      <c r="D39887" s="38">
        <v>43847.875</v>
      </c>
      <c r="E39887" s="40" t="s">
        <v>42</v>
      </c>
      <c r="F39887" s="48">
        <v>31519</v>
      </c>
      <c r="G39887" s="48">
        <v>32233</v>
      </c>
      <c r="H39887" s="48">
        <v>33491</v>
      </c>
      <c r="I39887" s="48">
        <v>1258</v>
      </c>
      <c r="J39887" s="48">
        <v>33505</v>
      </c>
      <c r="K39887" s="48">
        <v>8693</v>
      </c>
      <c r="L39887" s="48">
        <v>4953</v>
      </c>
      <c r="M39887" s="48">
        <v>2038</v>
      </c>
      <c r="N39887" s="48">
        <v>13</v>
      </c>
      <c r="O39887" s="48">
        <v>2760</v>
      </c>
      <c r="P39887" s="48">
        <v>0</v>
      </c>
      <c r="Q39887" s="48">
        <v>14780</v>
      </c>
      <c r="R39887" s="48">
        <v>268</v>
      </c>
      <c r="T39887" s="48">
        <v>1391</v>
      </c>
      <c r="Z39887" s="48">
        <v>995</v>
      </c>
      <c r="AB39887" s="48">
        <v>184</v>
      </c>
      <c r="AE39887" s="48">
        <v>14</v>
      </c>
      <c r="AG39887" s="48">
        <v>209</v>
      </c>
      <c r="AH39887" s="48">
        <v>-11</v>
      </c>
      <c r="AJ39887" s="49">
        <v>0</v>
      </c>
      <c r="AK39887" s="49">
        <v>-133</v>
      </c>
      <c r="AL39887" s="49">
        <v>-14</v>
      </c>
    </row>
    <row r="39888" spans="1:38">
      <c r="A39888" s="37" t="s">
        <v>43</v>
      </c>
      <c r="B39888" s="38">
        <v>43848.166666666664</v>
      </c>
      <c r="C39888" s="39">
        <v>43847</v>
      </c>
      <c r="D39888" s="38">
        <v>43847.916666666664</v>
      </c>
      <c r="E39888" s="40" t="s">
        <v>42</v>
      </c>
      <c r="F39888" s="48">
        <v>30846</v>
      </c>
      <c r="G39888" s="48">
        <v>31229</v>
      </c>
      <c r="H39888" s="48">
        <v>32470</v>
      </c>
      <c r="I39888" s="48">
        <v>1241</v>
      </c>
      <c r="J39888" s="48">
        <v>32470</v>
      </c>
      <c r="K39888" s="48">
        <v>8713</v>
      </c>
      <c r="L39888" s="48">
        <v>4897</v>
      </c>
      <c r="M39888" s="48">
        <v>2038</v>
      </c>
      <c r="N39888" s="48">
        <v>0</v>
      </c>
      <c r="O39888" s="48">
        <v>2591</v>
      </c>
      <c r="P39888" s="48">
        <v>0</v>
      </c>
      <c r="Q39888" s="48">
        <v>13973</v>
      </c>
      <c r="R39888" s="48">
        <v>258</v>
      </c>
      <c r="T39888" s="48">
        <v>1406</v>
      </c>
      <c r="Z39888" s="48">
        <v>990</v>
      </c>
      <c r="AB39888" s="48">
        <v>237</v>
      </c>
      <c r="AE39888" s="48">
        <v>14</v>
      </c>
      <c r="AG39888" s="48">
        <v>169</v>
      </c>
      <c r="AH39888" s="48">
        <v>-4</v>
      </c>
      <c r="AJ39888" s="49">
        <v>0</v>
      </c>
      <c r="AK39888" s="49">
        <v>-165</v>
      </c>
      <c r="AL39888" s="49">
        <v>0</v>
      </c>
    </row>
    <row r="39889" spans="1:38">
      <c r="A39889" s="37" t="s">
        <v>43</v>
      </c>
      <c r="B39889" s="38">
        <v>43848.208333333336</v>
      </c>
      <c r="C39889" s="39">
        <v>43847</v>
      </c>
      <c r="D39889" s="38">
        <v>43847.958333333336</v>
      </c>
      <c r="E39889" s="40" t="s">
        <v>42</v>
      </c>
      <c r="F39889" s="48">
        <v>29768</v>
      </c>
      <c r="G39889" s="48">
        <v>30046</v>
      </c>
      <c r="H39889" s="48">
        <v>31390</v>
      </c>
      <c r="I39889" s="48">
        <v>1344</v>
      </c>
      <c r="J39889" s="48">
        <v>31391</v>
      </c>
      <c r="K39889" s="48">
        <v>8370</v>
      </c>
      <c r="L39889" s="48">
        <v>4659</v>
      </c>
      <c r="M39889" s="48">
        <v>2037</v>
      </c>
      <c r="N39889" s="48">
        <v>0</v>
      </c>
      <c r="O39889" s="48">
        <v>2043</v>
      </c>
      <c r="P39889" s="48">
        <v>0</v>
      </c>
      <c r="Q39889" s="48">
        <v>14033</v>
      </c>
      <c r="R39889" s="48">
        <v>249</v>
      </c>
      <c r="T39889" s="48">
        <v>1505</v>
      </c>
      <c r="Z39889" s="48">
        <v>1122</v>
      </c>
      <c r="AB39889" s="48">
        <v>189</v>
      </c>
      <c r="AE39889" s="48">
        <v>14</v>
      </c>
      <c r="AG39889" s="48">
        <v>170</v>
      </c>
      <c r="AH39889" s="48">
        <v>10</v>
      </c>
      <c r="AJ39889" s="49">
        <v>0</v>
      </c>
      <c r="AK39889" s="49">
        <v>-161</v>
      </c>
      <c r="AL39889" s="49">
        <v>-1</v>
      </c>
    </row>
    <row r="39890" spans="1:38">
      <c r="A39890" s="37" t="s">
        <v>43</v>
      </c>
      <c r="B39890" s="38">
        <v>43848.25</v>
      </c>
      <c r="C39890" s="39">
        <v>43847</v>
      </c>
      <c r="D39890" s="38">
        <v>43848</v>
      </c>
      <c r="E39890" s="40" t="s">
        <v>42</v>
      </c>
      <c r="F39890" s="48">
        <v>28643</v>
      </c>
      <c r="G39890" s="48">
        <v>28911</v>
      </c>
      <c r="H39890" s="48">
        <v>30609</v>
      </c>
      <c r="I39890" s="48">
        <v>1699</v>
      </c>
      <c r="J39890" s="48">
        <v>30611</v>
      </c>
      <c r="K39890" s="48">
        <v>7613</v>
      </c>
      <c r="L39890" s="48">
        <v>3862</v>
      </c>
      <c r="M39890" s="48">
        <v>2037</v>
      </c>
      <c r="N39890" s="48">
        <v>0</v>
      </c>
      <c r="O39890" s="48">
        <v>1935</v>
      </c>
      <c r="P39890" s="48">
        <v>0</v>
      </c>
      <c r="Q39890" s="48">
        <v>14921</v>
      </c>
      <c r="R39890" s="48">
        <v>243</v>
      </c>
      <c r="T39890" s="48">
        <v>1867</v>
      </c>
      <c r="Z39890" s="48">
        <v>1430</v>
      </c>
      <c r="AB39890" s="48">
        <v>203</v>
      </c>
      <c r="AE39890" s="48">
        <v>13</v>
      </c>
      <c r="AG39890" s="48">
        <v>219</v>
      </c>
      <c r="AH39890" s="48">
        <v>2</v>
      </c>
      <c r="AJ39890" s="49">
        <v>-1</v>
      </c>
      <c r="AK39890" s="49">
        <v>-168</v>
      </c>
      <c r="AL39890" s="49">
        <v>-2</v>
      </c>
    </row>
    <row r="39891" spans="1:38">
      <c r="A39891" s="37" t="s">
        <v>43</v>
      </c>
      <c r="B39891" s="38">
        <v>43848.291666666664</v>
      </c>
      <c r="C39891" s="39">
        <v>43848</v>
      </c>
      <c r="D39891" s="38">
        <v>43848.041666666664</v>
      </c>
      <c r="E39891" s="40" t="s">
        <v>42</v>
      </c>
      <c r="F39891" s="48">
        <v>28867</v>
      </c>
      <c r="G39891" s="48">
        <v>28072</v>
      </c>
      <c r="H39891" s="48">
        <v>30141</v>
      </c>
      <c r="I39891" s="48">
        <v>2069</v>
      </c>
      <c r="J39891" s="48">
        <v>30139</v>
      </c>
      <c r="K39891" s="48">
        <v>7044</v>
      </c>
      <c r="L39891" s="48">
        <v>3338</v>
      </c>
      <c r="M39891" s="48">
        <v>2037</v>
      </c>
      <c r="N39891" s="48">
        <v>0</v>
      </c>
      <c r="O39891" s="48">
        <v>1903</v>
      </c>
      <c r="P39891" s="48">
        <v>0</v>
      </c>
      <c r="Q39891" s="48">
        <v>15571</v>
      </c>
      <c r="R39891" s="48">
        <v>246</v>
      </c>
      <c r="T39891" s="48">
        <v>2245</v>
      </c>
      <c r="Z39891" s="48">
        <v>1896</v>
      </c>
      <c r="AB39891" s="48">
        <v>96</v>
      </c>
      <c r="AE39891" s="48">
        <v>-16</v>
      </c>
      <c r="AG39891" s="48">
        <v>273</v>
      </c>
      <c r="AH39891" s="48">
        <v>-4</v>
      </c>
      <c r="AJ39891" s="49">
        <v>0</v>
      </c>
      <c r="AK39891" s="49">
        <v>-176</v>
      </c>
      <c r="AL39891" s="49">
        <v>2</v>
      </c>
    </row>
    <row r="39892" spans="1:38">
      <c r="A39892" s="37" t="s">
        <v>43</v>
      </c>
      <c r="B39892" s="38">
        <v>43848.333333333336</v>
      </c>
      <c r="C39892" s="39">
        <v>43848</v>
      </c>
      <c r="D39892" s="38">
        <v>43848.083333333336</v>
      </c>
      <c r="E39892" s="40" t="s">
        <v>42</v>
      </c>
      <c r="F39892" s="48">
        <v>28516</v>
      </c>
      <c r="G39892" s="48">
        <v>27572</v>
      </c>
      <c r="H39892" s="48">
        <v>29788</v>
      </c>
      <c r="I39892" s="48">
        <v>2216</v>
      </c>
      <c r="J39892" s="48">
        <v>29789</v>
      </c>
      <c r="K39892" s="48">
        <v>6549</v>
      </c>
      <c r="L39892" s="48">
        <v>3051</v>
      </c>
      <c r="M39892" s="48">
        <v>2038</v>
      </c>
      <c r="N39892" s="48">
        <v>0</v>
      </c>
      <c r="O39892" s="48">
        <v>1858</v>
      </c>
      <c r="P39892" s="48">
        <v>0</v>
      </c>
      <c r="Q39892" s="48">
        <v>16049</v>
      </c>
      <c r="R39892" s="48">
        <v>244</v>
      </c>
      <c r="T39892" s="48">
        <v>2359</v>
      </c>
      <c r="Z39892" s="48">
        <v>1940</v>
      </c>
      <c r="AB39892" s="48">
        <v>128</v>
      </c>
      <c r="AE39892" s="48">
        <v>-16</v>
      </c>
      <c r="AG39892" s="48">
        <v>322</v>
      </c>
      <c r="AH39892" s="48">
        <v>-15</v>
      </c>
      <c r="AJ39892" s="49">
        <v>0</v>
      </c>
      <c r="AK39892" s="49">
        <v>-143</v>
      </c>
      <c r="AL39892" s="49">
        <v>-1</v>
      </c>
    </row>
    <row r="39893" spans="1:38">
      <c r="A39893" s="37" t="s">
        <v>43</v>
      </c>
      <c r="B39893" s="38">
        <v>43848.375</v>
      </c>
      <c r="C39893" s="39">
        <v>43848</v>
      </c>
      <c r="D39893" s="38">
        <v>43848.125</v>
      </c>
      <c r="E39893" s="40" t="s">
        <v>42</v>
      </c>
      <c r="F39893" s="48">
        <v>28468</v>
      </c>
      <c r="G39893" s="48">
        <v>27350</v>
      </c>
      <c r="H39893" s="48">
        <v>29667</v>
      </c>
      <c r="I39893" s="48">
        <v>2317</v>
      </c>
      <c r="J39893" s="48">
        <v>29668</v>
      </c>
      <c r="K39893" s="48">
        <v>6335</v>
      </c>
      <c r="L39893" s="48">
        <v>3290</v>
      </c>
      <c r="M39893" s="48">
        <v>2038</v>
      </c>
      <c r="N39893" s="48">
        <v>0</v>
      </c>
      <c r="O39893" s="48">
        <v>1860</v>
      </c>
      <c r="P39893" s="48">
        <v>0</v>
      </c>
      <c r="Q39893" s="48">
        <v>15901</v>
      </c>
      <c r="R39893" s="48">
        <v>244</v>
      </c>
      <c r="T39893" s="48">
        <v>2485</v>
      </c>
      <c r="Z39893" s="48">
        <v>2138</v>
      </c>
      <c r="AB39893" s="48">
        <v>50</v>
      </c>
      <c r="AE39893" s="48">
        <v>-15</v>
      </c>
      <c r="AG39893" s="48">
        <v>308</v>
      </c>
      <c r="AH39893" s="48">
        <v>4</v>
      </c>
      <c r="AJ39893" s="49">
        <v>0</v>
      </c>
      <c r="AK39893" s="49">
        <v>-168</v>
      </c>
      <c r="AL39893" s="49">
        <v>-1</v>
      </c>
    </row>
    <row r="39894" spans="1:38">
      <c r="A39894" s="37" t="s">
        <v>43</v>
      </c>
      <c r="B39894" s="38">
        <v>43848.416666666664</v>
      </c>
      <c r="C39894" s="39">
        <v>43848</v>
      </c>
      <c r="D39894" s="38">
        <v>43848.166666666664</v>
      </c>
      <c r="E39894" s="40" t="s">
        <v>42</v>
      </c>
      <c r="F39894" s="48">
        <v>28499</v>
      </c>
      <c r="G39894" s="48">
        <v>27321</v>
      </c>
      <c r="H39894" s="48">
        <v>29391</v>
      </c>
      <c r="I39894" s="48">
        <v>2070</v>
      </c>
      <c r="J39894" s="48">
        <v>29392</v>
      </c>
      <c r="K39894" s="48">
        <v>5866</v>
      </c>
      <c r="L39894" s="48">
        <v>3426</v>
      </c>
      <c r="M39894" s="48">
        <v>2038</v>
      </c>
      <c r="N39894" s="48">
        <v>0</v>
      </c>
      <c r="O39894" s="48">
        <v>1794</v>
      </c>
      <c r="P39894" s="48">
        <v>0</v>
      </c>
      <c r="Q39894" s="48">
        <v>16024</v>
      </c>
      <c r="R39894" s="48">
        <v>244</v>
      </c>
      <c r="T39894" s="48">
        <v>2236</v>
      </c>
      <c r="Z39894" s="48">
        <v>1952</v>
      </c>
      <c r="AB39894" s="48">
        <v>19</v>
      </c>
      <c r="AE39894" s="48">
        <v>-16</v>
      </c>
      <c r="AG39894" s="48">
        <v>294</v>
      </c>
      <c r="AH39894" s="48">
        <v>-13</v>
      </c>
      <c r="AJ39894" s="49">
        <v>0</v>
      </c>
      <c r="AK39894" s="49">
        <v>-166</v>
      </c>
      <c r="AL39894" s="49">
        <v>-1</v>
      </c>
    </row>
    <row r="39895" spans="1:38">
      <c r="A39895" s="37" t="s">
        <v>43</v>
      </c>
      <c r="B39895" s="38">
        <v>43848.458333333336</v>
      </c>
      <c r="C39895" s="39">
        <v>43848</v>
      </c>
      <c r="D39895" s="38">
        <v>43848.208333333336</v>
      </c>
      <c r="E39895" s="40" t="s">
        <v>42</v>
      </c>
      <c r="F39895" s="48">
        <v>28745</v>
      </c>
      <c r="G39895" s="48">
        <v>27686</v>
      </c>
      <c r="H39895" s="48">
        <v>29755</v>
      </c>
      <c r="I39895" s="48">
        <v>2069</v>
      </c>
      <c r="J39895" s="48">
        <v>29754</v>
      </c>
      <c r="K39895" s="48">
        <v>5686</v>
      </c>
      <c r="L39895" s="48">
        <v>3573</v>
      </c>
      <c r="M39895" s="48">
        <v>2038</v>
      </c>
      <c r="N39895" s="48">
        <v>0</v>
      </c>
      <c r="O39895" s="48">
        <v>1766</v>
      </c>
      <c r="P39895" s="48">
        <v>0</v>
      </c>
      <c r="Q39895" s="48">
        <v>16447</v>
      </c>
      <c r="R39895" s="48">
        <v>244</v>
      </c>
      <c r="T39895" s="48">
        <v>2234</v>
      </c>
      <c r="Z39895" s="48">
        <v>1883</v>
      </c>
      <c r="AB39895" s="48">
        <v>53</v>
      </c>
      <c r="AE39895" s="48">
        <v>-16</v>
      </c>
      <c r="AG39895" s="48">
        <v>323</v>
      </c>
      <c r="AH39895" s="48">
        <v>-9</v>
      </c>
      <c r="AJ39895" s="49">
        <v>0</v>
      </c>
      <c r="AK39895" s="49">
        <v>-165</v>
      </c>
      <c r="AL39895" s="49">
        <v>1</v>
      </c>
    </row>
    <row r="39896" spans="1:38">
      <c r="A39896" s="37" t="s">
        <v>43</v>
      </c>
      <c r="B39896" s="38">
        <v>43848.5</v>
      </c>
      <c r="C39896" s="39">
        <v>43848</v>
      </c>
      <c r="D39896" s="38">
        <v>43848.25</v>
      </c>
      <c r="E39896" s="40" t="s">
        <v>42</v>
      </c>
      <c r="F39896" s="48">
        <v>29326</v>
      </c>
      <c r="G39896" s="48">
        <v>28396</v>
      </c>
      <c r="H39896" s="48">
        <v>30324</v>
      </c>
      <c r="I39896" s="48">
        <v>1928</v>
      </c>
      <c r="J39896" s="48">
        <v>30324</v>
      </c>
      <c r="K39896" s="48">
        <v>5679</v>
      </c>
      <c r="L39896" s="48">
        <v>3754</v>
      </c>
      <c r="M39896" s="48">
        <v>2038</v>
      </c>
      <c r="N39896" s="48">
        <v>0</v>
      </c>
      <c r="O39896" s="48">
        <v>1847</v>
      </c>
      <c r="P39896" s="48">
        <v>0</v>
      </c>
      <c r="Q39896" s="48">
        <v>16756</v>
      </c>
      <c r="R39896" s="48">
        <v>250</v>
      </c>
      <c r="T39896" s="48">
        <v>2098</v>
      </c>
      <c r="Z39896" s="48">
        <v>1715</v>
      </c>
      <c r="AB39896" s="48">
        <v>90</v>
      </c>
      <c r="AE39896" s="48">
        <v>-15</v>
      </c>
      <c r="AG39896" s="48">
        <v>322</v>
      </c>
      <c r="AH39896" s="48">
        <v>-14</v>
      </c>
      <c r="AJ39896" s="49">
        <v>0</v>
      </c>
      <c r="AK39896" s="49">
        <v>-170</v>
      </c>
      <c r="AL39896" s="49">
        <v>0</v>
      </c>
    </row>
    <row r="39897" spans="1:38">
      <c r="A39897" s="37" t="s">
        <v>43</v>
      </c>
      <c r="B39897" s="38">
        <v>43848.541666666664</v>
      </c>
      <c r="C39897" s="39">
        <v>43848</v>
      </c>
      <c r="D39897" s="38">
        <v>43848.291666666664</v>
      </c>
      <c r="E39897" s="40" t="s">
        <v>42</v>
      </c>
      <c r="F39897" s="48">
        <v>30323</v>
      </c>
      <c r="G39897" s="48">
        <v>29501</v>
      </c>
      <c r="H39897" s="48">
        <v>31506</v>
      </c>
      <c r="I39897" s="48">
        <v>2005</v>
      </c>
      <c r="J39897" s="48">
        <v>31504</v>
      </c>
      <c r="K39897" s="48">
        <v>5876</v>
      </c>
      <c r="L39897" s="48">
        <v>4067</v>
      </c>
      <c r="M39897" s="48">
        <v>2038</v>
      </c>
      <c r="N39897" s="48">
        <v>0</v>
      </c>
      <c r="O39897" s="48">
        <v>2247</v>
      </c>
      <c r="P39897" s="48">
        <v>0</v>
      </c>
      <c r="Q39897" s="48">
        <v>17022</v>
      </c>
      <c r="R39897" s="48">
        <v>254</v>
      </c>
      <c r="T39897" s="48">
        <v>2179</v>
      </c>
      <c r="Z39897" s="48">
        <v>1907</v>
      </c>
      <c r="AB39897" s="48">
        <v>60</v>
      </c>
      <c r="AE39897" s="48">
        <v>-16</v>
      </c>
      <c r="AG39897" s="48">
        <v>225</v>
      </c>
      <c r="AH39897" s="48">
        <v>3</v>
      </c>
      <c r="AJ39897" s="49">
        <v>0</v>
      </c>
      <c r="AK39897" s="49">
        <v>-174</v>
      </c>
      <c r="AL39897" s="49">
        <v>2</v>
      </c>
    </row>
    <row r="39898" spans="1:38">
      <c r="A39898" s="37" t="s">
        <v>43</v>
      </c>
      <c r="B39898" s="38">
        <v>43848.583333333336</v>
      </c>
      <c r="C39898" s="39">
        <v>43848</v>
      </c>
      <c r="D39898" s="38">
        <v>43848.333333333336</v>
      </c>
      <c r="E39898" s="40" t="s">
        <v>42</v>
      </c>
      <c r="F39898" s="48">
        <v>31380</v>
      </c>
      <c r="G39898" s="48">
        <v>30587</v>
      </c>
      <c r="H39898" s="48">
        <v>32241</v>
      </c>
      <c r="I39898" s="48">
        <v>1654</v>
      </c>
      <c r="J39898" s="48">
        <v>32238</v>
      </c>
      <c r="K39898" s="48">
        <v>6108</v>
      </c>
      <c r="L39898" s="48">
        <v>4467</v>
      </c>
      <c r="M39898" s="48">
        <v>2037</v>
      </c>
      <c r="N39898" s="48">
        <v>0</v>
      </c>
      <c r="O39898" s="48">
        <v>2380</v>
      </c>
      <c r="P39898" s="48">
        <v>0</v>
      </c>
      <c r="Q39898" s="48">
        <v>16990</v>
      </c>
      <c r="R39898" s="48">
        <v>256</v>
      </c>
      <c r="T39898" s="48">
        <v>1805</v>
      </c>
      <c r="Z39898" s="48">
        <v>1531</v>
      </c>
      <c r="AB39898" s="48">
        <v>61</v>
      </c>
      <c r="AE39898" s="48">
        <v>-16</v>
      </c>
      <c r="AG39898" s="48">
        <v>222</v>
      </c>
      <c r="AH39898" s="48">
        <v>7</v>
      </c>
      <c r="AJ39898" s="49">
        <v>0</v>
      </c>
      <c r="AK39898" s="49">
        <v>-151</v>
      </c>
      <c r="AL39898" s="49">
        <v>3</v>
      </c>
    </row>
    <row r="39899" spans="1:38">
      <c r="A39899" s="37" t="s">
        <v>43</v>
      </c>
      <c r="B39899" s="38">
        <v>43848.625</v>
      </c>
      <c r="C39899" s="39">
        <v>43848</v>
      </c>
      <c r="D39899" s="38">
        <v>43848.375</v>
      </c>
      <c r="E39899" s="40" t="s">
        <v>42</v>
      </c>
      <c r="F39899" s="48">
        <v>32092</v>
      </c>
      <c r="G39899" s="48">
        <v>31311</v>
      </c>
      <c r="H39899" s="48">
        <v>32652</v>
      </c>
      <c r="I39899" s="48">
        <v>1341</v>
      </c>
      <c r="J39899" s="48">
        <v>32648</v>
      </c>
      <c r="K39899" s="48">
        <v>6285</v>
      </c>
      <c r="L39899" s="48">
        <v>5335</v>
      </c>
      <c r="M39899" s="48">
        <v>2038</v>
      </c>
      <c r="N39899" s="48">
        <v>0</v>
      </c>
      <c r="O39899" s="48">
        <v>2440</v>
      </c>
      <c r="P39899" s="48">
        <v>22</v>
      </c>
      <c r="Q39899" s="48">
        <v>16263</v>
      </c>
      <c r="R39899" s="48">
        <v>265</v>
      </c>
      <c r="T39899" s="48">
        <v>1517</v>
      </c>
      <c r="Z39899" s="48">
        <v>1244</v>
      </c>
      <c r="AB39899" s="48">
        <v>59</v>
      </c>
      <c r="AE39899" s="48">
        <v>-15</v>
      </c>
      <c r="AG39899" s="48">
        <v>219</v>
      </c>
      <c r="AH39899" s="48">
        <v>10</v>
      </c>
      <c r="AJ39899" s="49">
        <v>0</v>
      </c>
      <c r="AK39899" s="49">
        <v>-176</v>
      </c>
      <c r="AL39899" s="49">
        <v>4</v>
      </c>
    </row>
    <row r="39900" spans="1:38">
      <c r="A39900" s="37" t="s">
        <v>43</v>
      </c>
      <c r="B39900" s="38">
        <v>43848.666666666664</v>
      </c>
      <c r="C39900" s="39">
        <v>43848</v>
      </c>
      <c r="D39900" s="38">
        <v>43848.416666666664</v>
      </c>
      <c r="E39900" s="40" t="s">
        <v>42</v>
      </c>
      <c r="F39900" s="48">
        <v>32719</v>
      </c>
      <c r="G39900" s="48">
        <v>31630</v>
      </c>
      <c r="H39900" s="48">
        <v>32679</v>
      </c>
      <c r="I39900" s="48">
        <v>1049</v>
      </c>
      <c r="J39900" s="48">
        <v>32679</v>
      </c>
      <c r="K39900" s="48">
        <v>6402</v>
      </c>
      <c r="L39900" s="48">
        <v>5368</v>
      </c>
      <c r="M39900" s="48">
        <v>2038</v>
      </c>
      <c r="N39900" s="48">
        <v>0</v>
      </c>
      <c r="O39900" s="48">
        <v>2671</v>
      </c>
      <c r="P39900" s="48">
        <v>145</v>
      </c>
      <c r="Q39900" s="48">
        <v>15790</v>
      </c>
      <c r="R39900" s="48">
        <v>265</v>
      </c>
      <c r="T39900" s="48">
        <v>1208</v>
      </c>
      <c r="Z39900" s="48">
        <v>1238</v>
      </c>
      <c r="AB39900" s="48">
        <v>-33</v>
      </c>
      <c r="AE39900" s="48">
        <v>-16</v>
      </c>
      <c r="AG39900" s="48">
        <v>4</v>
      </c>
      <c r="AH39900" s="48">
        <v>15</v>
      </c>
      <c r="AJ39900" s="49">
        <v>0</v>
      </c>
      <c r="AK39900" s="49">
        <v>-159</v>
      </c>
      <c r="AL39900" s="49">
        <v>0</v>
      </c>
    </row>
    <row r="39901" spans="1:38">
      <c r="A39901" s="37" t="s">
        <v>43</v>
      </c>
      <c r="B39901" s="38">
        <v>43848.708333333336</v>
      </c>
      <c r="C39901" s="39">
        <v>43848</v>
      </c>
      <c r="D39901" s="38">
        <v>43848.458333333336</v>
      </c>
      <c r="E39901" s="40" t="s">
        <v>42</v>
      </c>
      <c r="F39901" s="48">
        <v>32927</v>
      </c>
      <c r="G39901" s="48">
        <v>31595</v>
      </c>
      <c r="H39901" s="48">
        <v>32889</v>
      </c>
      <c r="I39901" s="48">
        <v>1293</v>
      </c>
      <c r="J39901" s="48">
        <v>32889</v>
      </c>
      <c r="K39901" s="48">
        <v>6630</v>
      </c>
      <c r="L39901" s="48">
        <v>5495</v>
      </c>
      <c r="M39901" s="48">
        <v>2038</v>
      </c>
      <c r="N39901" s="48">
        <v>0</v>
      </c>
      <c r="O39901" s="48">
        <v>2701</v>
      </c>
      <c r="P39901" s="48">
        <v>166</v>
      </c>
      <c r="Q39901" s="48">
        <v>15606</v>
      </c>
      <c r="R39901" s="48">
        <v>253</v>
      </c>
      <c r="T39901" s="48">
        <v>1455</v>
      </c>
      <c r="Z39901" s="48">
        <v>1410</v>
      </c>
      <c r="AB39901" s="48">
        <v>61</v>
      </c>
      <c r="AE39901" s="48">
        <v>-16</v>
      </c>
      <c r="AG39901" s="48">
        <v>-2</v>
      </c>
      <c r="AH39901" s="48">
        <v>2</v>
      </c>
      <c r="AJ39901" s="49">
        <v>1</v>
      </c>
      <c r="AK39901" s="49">
        <v>-162</v>
      </c>
      <c r="AL39901" s="49">
        <v>0</v>
      </c>
    </row>
    <row r="39902" spans="1:38">
      <c r="A39902" s="37" t="s">
        <v>43</v>
      </c>
      <c r="B39902" s="38">
        <v>43848.75</v>
      </c>
      <c r="C39902" s="39">
        <v>43848</v>
      </c>
      <c r="D39902" s="38">
        <v>43848.5</v>
      </c>
      <c r="E39902" s="40" t="s">
        <v>42</v>
      </c>
      <c r="F39902" s="48">
        <v>32628</v>
      </c>
      <c r="G39902" s="48">
        <v>31272</v>
      </c>
      <c r="H39902" s="48">
        <v>32613</v>
      </c>
      <c r="I39902" s="48">
        <v>1341</v>
      </c>
      <c r="J39902" s="48">
        <v>32612</v>
      </c>
      <c r="K39902" s="48">
        <v>7031</v>
      </c>
      <c r="L39902" s="48">
        <v>6030</v>
      </c>
      <c r="M39902" s="48">
        <v>2038</v>
      </c>
      <c r="N39902" s="48">
        <v>0</v>
      </c>
      <c r="O39902" s="48">
        <v>2590</v>
      </c>
      <c r="P39902" s="48">
        <v>166</v>
      </c>
      <c r="Q39902" s="48">
        <v>14506</v>
      </c>
      <c r="R39902" s="48">
        <v>251</v>
      </c>
      <c r="T39902" s="48">
        <v>1500</v>
      </c>
      <c r="Z39902" s="48">
        <v>1462</v>
      </c>
      <c r="AB39902" s="48">
        <v>59</v>
      </c>
      <c r="AE39902" s="48">
        <v>-15</v>
      </c>
      <c r="AG39902" s="48">
        <v>-2</v>
      </c>
      <c r="AH39902" s="48">
        <v>-4</v>
      </c>
      <c r="AJ39902" s="49">
        <v>0</v>
      </c>
      <c r="AK39902" s="49">
        <v>-159</v>
      </c>
      <c r="AL39902" s="49">
        <v>1</v>
      </c>
    </row>
    <row r="39903" spans="1:38">
      <c r="A39903" s="37" t="s">
        <v>43</v>
      </c>
      <c r="B39903" s="38">
        <v>43848.791666666664</v>
      </c>
      <c r="C39903" s="39">
        <v>43848</v>
      </c>
      <c r="D39903" s="38">
        <v>43848.541666666664</v>
      </c>
      <c r="E39903" s="40" t="s">
        <v>42</v>
      </c>
      <c r="F39903" s="48">
        <v>32376</v>
      </c>
      <c r="G39903" s="48">
        <v>30600</v>
      </c>
      <c r="H39903" s="48">
        <v>31427</v>
      </c>
      <c r="I39903" s="48">
        <v>828</v>
      </c>
      <c r="J39903" s="48">
        <v>31422</v>
      </c>
      <c r="K39903" s="48">
        <v>7320</v>
      </c>
      <c r="L39903" s="48">
        <v>6372</v>
      </c>
      <c r="M39903" s="48">
        <v>2038</v>
      </c>
      <c r="N39903" s="48">
        <v>0</v>
      </c>
      <c r="O39903" s="48">
        <v>2416</v>
      </c>
      <c r="P39903" s="48">
        <v>155</v>
      </c>
      <c r="Q39903" s="48">
        <v>12877</v>
      </c>
      <c r="R39903" s="48">
        <v>244</v>
      </c>
      <c r="T39903" s="48">
        <v>984</v>
      </c>
      <c r="Z39903" s="48">
        <v>940</v>
      </c>
      <c r="AB39903" s="48">
        <v>54</v>
      </c>
      <c r="AE39903" s="48">
        <v>-16</v>
      </c>
      <c r="AG39903" s="48">
        <v>-2</v>
      </c>
      <c r="AH39903" s="48">
        <v>8</v>
      </c>
      <c r="AJ39903" s="49">
        <v>-1</v>
      </c>
      <c r="AK39903" s="49">
        <v>-156</v>
      </c>
      <c r="AL39903" s="49">
        <v>5</v>
      </c>
    </row>
    <row r="39904" spans="1:38">
      <c r="A39904" s="37" t="s">
        <v>43</v>
      </c>
      <c r="B39904" s="38">
        <v>43848.833333333336</v>
      </c>
      <c r="C39904" s="39">
        <v>43848</v>
      </c>
      <c r="D39904" s="38">
        <v>43848.583333333336</v>
      </c>
      <c r="E39904" s="40" t="s">
        <v>42</v>
      </c>
      <c r="F39904" s="48">
        <v>31956</v>
      </c>
      <c r="G39904" s="48">
        <v>29991</v>
      </c>
      <c r="H39904" s="48">
        <v>30678</v>
      </c>
      <c r="I39904" s="48">
        <v>687</v>
      </c>
      <c r="J39904" s="48">
        <v>30678</v>
      </c>
      <c r="K39904" s="48">
        <v>7791</v>
      </c>
      <c r="L39904" s="48">
        <v>6764</v>
      </c>
      <c r="M39904" s="48">
        <v>2039</v>
      </c>
      <c r="N39904" s="48">
        <v>0</v>
      </c>
      <c r="O39904" s="48">
        <v>2386</v>
      </c>
      <c r="P39904" s="48">
        <v>155</v>
      </c>
      <c r="Q39904" s="48">
        <v>11299</v>
      </c>
      <c r="R39904" s="48">
        <v>244</v>
      </c>
      <c r="T39904" s="48">
        <v>822</v>
      </c>
      <c r="Z39904" s="48">
        <v>782</v>
      </c>
      <c r="AB39904" s="48">
        <v>51</v>
      </c>
      <c r="AE39904" s="48">
        <v>-16</v>
      </c>
      <c r="AG39904" s="48">
        <v>-3</v>
      </c>
      <c r="AH39904" s="48">
        <v>8</v>
      </c>
      <c r="AJ39904" s="49">
        <v>0</v>
      </c>
      <c r="AK39904" s="49">
        <v>-135</v>
      </c>
      <c r="AL39904" s="49">
        <v>0</v>
      </c>
    </row>
    <row r="39905" spans="1:38">
      <c r="A39905" s="37" t="s">
        <v>43</v>
      </c>
      <c r="B39905" s="38">
        <v>43848.875</v>
      </c>
      <c r="C39905" s="39">
        <v>43848</v>
      </c>
      <c r="D39905" s="38">
        <v>43848.625</v>
      </c>
      <c r="E39905" s="40" t="s">
        <v>42</v>
      </c>
      <c r="F39905" s="48">
        <v>31482</v>
      </c>
      <c r="G39905" s="48">
        <v>29440</v>
      </c>
      <c r="H39905" s="48">
        <v>29852</v>
      </c>
      <c r="I39905" s="48">
        <v>412</v>
      </c>
      <c r="J39905" s="48">
        <v>29865</v>
      </c>
      <c r="K39905" s="48">
        <v>7961</v>
      </c>
      <c r="L39905" s="48">
        <v>7388</v>
      </c>
      <c r="M39905" s="48">
        <v>2039</v>
      </c>
      <c r="N39905" s="48">
        <v>0</v>
      </c>
      <c r="O39905" s="48">
        <v>2388</v>
      </c>
      <c r="P39905" s="48">
        <v>162</v>
      </c>
      <c r="Q39905" s="48">
        <v>9683</v>
      </c>
      <c r="R39905" s="48">
        <v>244</v>
      </c>
      <c r="T39905" s="48">
        <v>518</v>
      </c>
      <c r="Z39905" s="48">
        <v>586</v>
      </c>
      <c r="AB39905" s="48">
        <v>-11</v>
      </c>
      <c r="AE39905" s="48">
        <v>-18</v>
      </c>
      <c r="AG39905" s="48">
        <v>-53</v>
      </c>
      <c r="AH39905" s="48">
        <v>14</v>
      </c>
      <c r="AJ39905" s="49">
        <v>0</v>
      </c>
      <c r="AK39905" s="49">
        <v>-106</v>
      </c>
      <c r="AL39905" s="49">
        <v>-13</v>
      </c>
    </row>
    <row r="39906" spans="1:38">
      <c r="A39906" s="37" t="s">
        <v>43</v>
      </c>
      <c r="B39906" s="38">
        <v>43848.916666666664</v>
      </c>
      <c r="C39906" s="39">
        <v>43848</v>
      </c>
      <c r="D39906" s="38">
        <v>43848.666666666664</v>
      </c>
      <c r="E39906" s="40" t="s">
        <v>42</v>
      </c>
      <c r="F39906" s="48">
        <v>31318</v>
      </c>
      <c r="G39906" s="48">
        <v>29177</v>
      </c>
      <c r="H39906" s="48">
        <v>29452</v>
      </c>
      <c r="I39906" s="48">
        <v>275</v>
      </c>
      <c r="J39906" s="48">
        <v>29527</v>
      </c>
      <c r="K39906" s="48">
        <v>8562</v>
      </c>
      <c r="L39906" s="48">
        <v>8147</v>
      </c>
      <c r="M39906" s="48">
        <v>2039</v>
      </c>
      <c r="N39906" s="48">
        <v>0</v>
      </c>
      <c r="O39906" s="48">
        <v>2394</v>
      </c>
      <c r="P39906" s="48">
        <v>163</v>
      </c>
      <c r="Q39906" s="48">
        <v>7978</v>
      </c>
      <c r="R39906" s="48">
        <v>244</v>
      </c>
      <c r="T39906" s="48">
        <v>385</v>
      </c>
      <c r="Z39906" s="48">
        <v>541</v>
      </c>
      <c r="AB39906" s="48">
        <v>-51</v>
      </c>
      <c r="AE39906" s="48">
        <v>-60</v>
      </c>
      <c r="AG39906" s="48">
        <v>-6</v>
      </c>
      <c r="AH39906" s="48">
        <v>-39</v>
      </c>
      <c r="AJ39906" s="49">
        <v>0</v>
      </c>
      <c r="AK39906" s="49">
        <v>-110</v>
      </c>
      <c r="AL39906" s="49">
        <v>-75</v>
      </c>
    </row>
    <row r="39907" spans="1:38">
      <c r="A39907" s="37" t="s">
        <v>43</v>
      </c>
      <c r="B39907" s="38">
        <v>43848.958333333336</v>
      </c>
      <c r="C39907" s="39">
        <v>43848</v>
      </c>
      <c r="D39907" s="38">
        <v>43848.708333333336</v>
      </c>
      <c r="E39907" s="40" t="s">
        <v>42</v>
      </c>
      <c r="F39907" s="48">
        <v>31704</v>
      </c>
      <c r="G39907" s="48">
        <v>29537</v>
      </c>
      <c r="H39907" s="48">
        <v>29547</v>
      </c>
      <c r="I39907" s="48">
        <v>10</v>
      </c>
      <c r="J39907" s="48">
        <v>29718</v>
      </c>
      <c r="K39907" s="48">
        <v>9194</v>
      </c>
      <c r="L39907" s="48">
        <v>9191</v>
      </c>
      <c r="M39907" s="48">
        <v>2039</v>
      </c>
      <c r="N39907" s="48">
        <v>0</v>
      </c>
      <c r="O39907" s="48">
        <v>2560</v>
      </c>
      <c r="P39907" s="48">
        <v>151</v>
      </c>
      <c r="Q39907" s="48">
        <v>6334</v>
      </c>
      <c r="R39907" s="48">
        <v>249</v>
      </c>
      <c r="T39907" s="48">
        <v>103</v>
      </c>
      <c r="Z39907" s="48">
        <v>262</v>
      </c>
      <c r="AB39907" s="48">
        <v>-84</v>
      </c>
      <c r="AE39907" s="48">
        <v>-30</v>
      </c>
      <c r="AG39907" s="48">
        <v>-5</v>
      </c>
      <c r="AH39907" s="48">
        <v>-40</v>
      </c>
      <c r="AJ39907" s="49">
        <v>0</v>
      </c>
      <c r="AK39907" s="49">
        <v>-93</v>
      </c>
      <c r="AL39907" s="49">
        <v>-171</v>
      </c>
    </row>
    <row r="39908" spans="1:38">
      <c r="A39908" s="37" t="s">
        <v>43</v>
      </c>
      <c r="B39908" s="38">
        <v>43849</v>
      </c>
      <c r="C39908" s="39">
        <v>43848</v>
      </c>
      <c r="D39908" s="38">
        <v>43848.75</v>
      </c>
      <c r="E39908" s="40" t="s">
        <v>42</v>
      </c>
      <c r="F39908" s="48">
        <v>32909</v>
      </c>
      <c r="G39908" s="48">
        <v>30765</v>
      </c>
      <c r="H39908" s="48">
        <v>30390</v>
      </c>
      <c r="I39908" s="48">
        <v>-375</v>
      </c>
      <c r="J39908" s="48">
        <v>30589</v>
      </c>
      <c r="K39908" s="48">
        <v>9852</v>
      </c>
      <c r="L39908" s="48">
        <v>10308</v>
      </c>
      <c r="M39908" s="48">
        <v>2039</v>
      </c>
      <c r="N39908" s="48">
        <v>0</v>
      </c>
      <c r="O39908" s="48">
        <v>2888</v>
      </c>
      <c r="P39908" s="48">
        <v>27</v>
      </c>
      <c r="Q39908" s="48">
        <v>5208</v>
      </c>
      <c r="R39908" s="48">
        <v>267</v>
      </c>
      <c r="T39908" s="48">
        <v>-335</v>
      </c>
      <c r="Z39908" s="48">
        <v>-180</v>
      </c>
      <c r="AB39908" s="48">
        <v>-67</v>
      </c>
      <c r="AE39908" s="48">
        <v>-29</v>
      </c>
      <c r="AG39908" s="48">
        <v>-5</v>
      </c>
      <c r="AH39908" s="48">
        <v>-54</v>
      </c>
      <c r="AJ39908" s="49">
        <v>0</v>
      </c>
      <c r="AK39908" s="49">
        <v>-40</v>
      </c>
      <c r="AL39908" s="49">
        <v>-199</v>
      </c>
    </row>
    <row r="39909" spans="1:38">
      <c r="A39909" s="37" t="s">
        <v>43</v>
      </c>
      <c r="B39909" s="38">
        <v>43849.041666666664</v>
      </c>
      <c r="C39909" s="39">
        <v>43848</v>
      </c>
      <c r="D39909" s="38">
        <v>43848.791666666664</v>
      </c>
      <c r="E39909" s="40" t="s">
        <v>42</v>
      </c>
      <c r="F39909" s="48">
        <v>33650</v>
      </c>
      <c r="G39909" s="48">
        <v>31954</v>
      </c>
      <c r="H39909" s="48">
        <v>31560</v>
      </c>
      <c r="I39909" s="48">
        <v>-394</v>
      </c>
      <c r="J39909" s="48">
        <v>31759</v>
      </c>
      <c r="K39909" s="48">
        <v>10608</v>
      </c>
      <c r="L39909" s="48">
        <v>10896</v>
      </c>
      <c r="M39909" s="48">
        <v>2038</v>
      </c>
      <c r="N39909" s="48">
        <v>0</v>
      </c>
      <c r="O39909" s="48">
        <v>2881</v>
      </c>
      <c r="P39909" s="48">
        <v>0</v>
      </c>
      <c r="Q39909" s="48">
        <v>5069</v>
      </c>
      <c r="R39909" s="48">
        <v>267</v>
      </c>
      <c r="T39909" s="48">
        <v>-400</v>
      </c>
      <c r="Z39909" s="48">
        <v>-297</v>
      </c>
      <c r="AB39909" s="48">
        <v>-29</v>
      </c>
      <c r="AE39909" s="48">
        <v>-15</v>
      </c>
      <c r="AG39909" s="48">
        <v>-5</v>
      </c>
      <c r="AH39909" s="48">
        <v>-54</v>
      </c>
      <c r="AJ39909" s="49">
        <v>0</v>
      </c>
      <c r="AK39909" s="49">
        <v>6</v>
      </c>
      <c r="AL39909" s="49">
        <v>-199</v>
      </c>
    </row>
    <row r="39910" spans="1:38">
      <c r="A39910" s="37" t="s">
        <v>43</v>
      </c>
      <c r="B39910" s="38">
        <v>43849.083333333336</v>
      </c>
      <c r="C39910" s="39">
        <v>43848</v>
      </c>
      <c r="D39910" s="38">
        <v>43848.833333333336</v>
      </c>
      <c r="E39910" s="40" t="s">
        <v>42</v>
      </c>
      <c r="F39910" s="48">
        <v>33793</v>
      </c>
      <c r="G39910" s="48">
        <v>31984</v>
      </c>
      <c r="H39910" s="48">
        <v>31942</v>
      </c>
      <c r="I39910" s="48">
        <v>-42</v>
      </c>
      <c r="J39910" s="48">
        <v>32140</v>
      </c>
      <c r="K39910" s="48">
        <v>10937</v>
      </c>
      <c r="L39910" s="48">
        <v>10987</v>
      </c>
      <c r="M39910" s="48">
        <v>2038</v>
      </c>
      <c r="N39910" s="48">
        <v>0</v>
      </c>
      <c r="O39910" s="48">
        <v>2722</v>
      </c>
      <c r="P39910" s="48">
        <v>0</v>
      </c>
      <c r="Q39910" s="48">
        <v>5189</v>
      </c>
      <c r="R39910" s="48">
        <v>267</v>
      </c>
      <c r="T39910" s="48">
        <v>7</v>
      </c>
      <c r="Z39910" s="48">
        <v>92</v>
      </c>
      <c r="AB39910" s="48">
        <v>-23</v>
      </c>
      <c r="AE39910" s="48">
        <v>-16</v>
      </c>
      <c r="AG39910" s="48">
        <v>-5</v>
      </c>
      <c r="AH39910" s="48">
        <v>-41</v>
      </c>
      <c r="AJ39910" s="49">
        <v>0</v>
      </c>
      <c r="AK39910" s="49">
        <v>-49</v>
      </c>
      <c r="AL39910" s="49">
        <v>-198</v>
      </c>
    </row>
    <row r="39911" spans="1:38">
      <c r="A39911" s="37" t="s">
        <v>43</v>
      </c>
      <c r="B39911" s="38">
        <v>43849.125</v>
      </c>
      <c r="C39911" s="39">
        <v>43848</v>
      </c>
      <c r="D39911" s="38">
        <v>43848.875</v>
      </c>
      <c r="E39911" s="40" t="s">
        <v>42</v>
      </c>
      <c r="F39911" s="48">
        <v>33439</v>
      </c>
      <c r="G39911" s="48">
        <v>31944</v>
      </c>
      <c r="H39911" s="48">
        <v>32081</v>
      </c>
      <c r="I39911" s="48">
        <v>137</v>
      </c>
      <c r="J39911" s="48">
        <v>32280</v>
      </c>
      <c r="K39911" s="48">
        <v>10958</v>
      </c>
      <c r="L39911" s="48">
        <v>10867</v>
      </c>
      <c r="M39911" s="48">
        <v>2038</v>
      </c>
      <c r="N39911" s="48">
        <v>0</v>
      </c>
      <c r="O39911" s="48">
        <v>2620</v>
      </c>
      <c r="P39911" s="48">
        <v>0</v>
      </c>
      <c r="Q39911" s="48">
        <v>5530</v>
      </c>
      <c r="R39911" s="48">
        <v>267</v>
      </c>
      <c r="T39911" s="48">
        <v>195</v>
      </c>
      <c r="Z39911" s="48">
        <v>248</v>
      </c>
      <c r="AB39911" s="48">
        <v>-40</v>
      </c>
      <c r="AE39911" s="48">
        <v>-16</v>
      </c>
      <c r="AG39911" s="48">
        <v>-5</v>
      </c>
      <c r="AH39911" s="48">
        <v>8</v>
      </c>
      <c r="AJ39911" s="49">
        <v>0</v>
      </c>
      <c r="AK39911" s="49">
        <v>-58</v>
      </c>
      <c r="AL39911" s="49">
        <v>-199</v>
      </c>
    </row>
    <row r="39912" spans="1:38">
      <c r="A39912" s="37" t="s">
        <v>43</v>
      </c>
      <c r="B39912" s="38">
        <v>43849.166666666664</v>
      </c>
      <c r="C39912" s="39">
        <v>43848</v>
      </c>
      <c r="D39912" s="38">
        <v>43848.916666666664</v>
      </c>
      <c r="E39912" s="40" t="s">
        <v>42</v>
      </c>
      <c r="F39912" s="48">
        <v>32784</v>
      </c>
      <c r="G39912" s="48">
        <v>31678</v>
      </c>
      <c r="H39912" s="48">
        <v>31994</v>
      </c>
      <c r="I39912" s="48">
        <v>316</v>
      </c>
      <c r="J39912" s="48">
        <v>32196</v>
      </c>
      <c r="K39912" s="48">
        <v>10943</v>
      </c>
      <c r="L39912" s="48">
        <v>10644</v>
      </c>
      <c r="M39912" s="48">
        <v>2039</v>
      </c>
      <c r="N39912" s="48">
        <v>0</v>
      </c>
      <c r="O39912" s="48">
        <v>2358</v>
      </c>
      <c r="P39912" s="48">
        <v>0</v>
      </c>
      <c r="Q39912" s="48">
        <v>5950</v>
      </c>
      <c r="R39912" s="48">
        <v>262</v>
      </c>
      <c r="T39912" s="48">
        <v>361</v>
      </c>
      <c r="Z39912" s="48">
        <v>416</v>
      </c>
      <c r="AB39912" s="48">
        <v>-45</v>
      </c>
      <c r="AE39912" s="48">
        <v>-16</v>
      </c>
      <c r="AG39912" s="48">
        <v>-5</v>
      </c>
      <c r="AH39912" s="48">
        <v>11</v>
      </c>
      <c r="AJ39912" s="49">
        <v>0</v>
      </c>
      <c r="AK39912" s="49">
        <v>-45</v>
      </c>
      <c r="AL39912" s="49">
        <v>-202</v>
      </c>
    </row>
    <row r="39913" spans="1:38">
      <c r="A39913" s="37" t="s">
        <v>43</v>
      </c>
      <c r="B39913" s="38">
        <v>43849.208333333336</v>
      </c>
      <c r="C39913" s="39">
        <v>43848</v>
      </c>
      <c r="D39913" s="38">
        <v>43848.958333333336</v>
      </c>
      <c r="E39913" s="40" t="s">
        <v>42</v>
      </c>
      <c r="F39913" s="48">
        <v>32057</v>
      </c>
      <c r="G39913" s="48">
        <v>31087</v>
      </c>
      <c r="H39913" s="48">
        <v>31427</v>
      </c>
      <c r="I39913" s="48">
        <v>340</v>
      </c>
      <c r="J39913" s="48">
        <v>31627</v>
      </c>
      <c r="K39913" s="48">
        <v>10412</v>
      </c>
      <c r="L39913" s="48">
        <v>10363</v>
      </c>
      <c r="M39913" s="48">
        <v>2039</v>
      </c>
      <c r="N39913" s="48">
        <v>0</v>
      </c>
      <c r="O39913" s="48">
        <v>1957</v>
      </c>
      <c r="P39913" s="48">
        <v>0</v>
      </c>
      <c r="Q39913" s="48">
        <v>6600</v>
      </c>
      <c r="R39913" s="48">
        <v>256</v>
      </c>
      <c r="T39913" s="48">
        <v>411</v>
      </c>
      <c r="Z39913" s="48">
        <v>482</v>
      </c>
      <c r="AB39913" s="48">
        <v>-48</v>
      </c>
      <c r="AE39913" s="48">
        <v>-15</v>
      </c>
      <c r="AG39913" s="48">
        <v>-5</v>
      </c>
      <c r="AH39913" s="48">
        <v>-3</v>
      </c>
      <c r="AJ39913" s="49">
        <v>0</v>
      </c>
      <c r="AK39913" s="49">
        <v>-71</v>
      </c>
      <c r="AL39913" s="49">
        <v>-200</v>
      </c>
    </row>
    <row r="39914" spans="1:38">
      <c r="A39914" s="37" t="s">
        <v>43</v>
      </c>
      <c r="B39914" s="38">
        <v>43849.25</v>
      </c>
      <c r="C39914" s="39">
        <v>43848</v>
      </c>
      <c r="D39914" s="38">
        <v>43849</v>
      </c>
      <c r="E39914" s="40" t="s">
        <v>42</v>
      </c>
      <c r="F39914" s="48">
        <v>31299</v>
      </c>
      <c r="G39914" s="48">
        <v>30506</v>
      </c>
      <c r="H39914" s="48">
        <v>31063</v>
      </c>
      <c r="I39914" s="48">
        <v>557</v>
      </c>
      <c r="J39914" s="48">
        <v>31264</v>
      </c>
      <c r="K39914" s="48">
        <v>9798</v>
      </c>
      <c r="L39914" s="48">
        <v>10113</v>
      </c>
      <c r="M39914" s="48">
        <v>2039</v>
      </c>
      <c r="N39914" s="48">
        <v>0</v>
      </c>
      <c r="O39914" s="48">
        <v>1883</v>
      </c>
      <c r="P39914" s="48">
        <v>0</v>
      </c>
      <c r="Q39914" s="48">
        <v>7176</v>
      </c>
      <c r="R39914" s="48">
        <v>255</v>
      </c>
      <c r="T39914" s="48">
        <v>596</v>
      </c>
      <c r="Z39914" s="48">
        <v>669</v>
      </c>
      <c r="AB39914" s="48">
        <v>-55</v>
      </c>
      <c r="AE39914" s="48">
        <v>-16</v>
      </c>
      <c r="AG39914" s="48">
        <v>-5</v>
      </c>
      <c r="AH39914" s="48">
        <v>3</v>
      </c>
      <c r="AJ39914" s="49">
        <v>0</v>
      </c>
      <c r="AK39914" s="49">
        <v>-39</v>
      </c>
      <c r="AL39914" s="49">
        <v>-201</v>
      </c>
    </row>
    <row r="39915" spans="1:38">
      <c r="A39915" s="37" t="s">
        <v>43</v>
      </c>
      <c r="B39915" s="38">
        <v>43849.291666666664</v>
      </c>
      <c r="C39915" s="39">
        <v>43849</v>
      </c>
      <c r="D39915" s="38">
        <v>43849.041666666664</v>
      </c>
      <c r="E39915" s="40" t="s">
        <v>42</v>
      </c>
      <c r="F39915" s="48">
        <v>30025</v>
      </c>
      <c r="G39915" s="48">
        <v>30169</v>
      </c>
      <c r="H39915" s="48">
        <v>30754</v>
      </c>
      <c r="I39915" s="48">
        <v>586</v>
      </c>
      <c r="J39915" s="48">
        <v>30954</v>
      </c>
      <c r="K39915" s="48">
        <v>9237</v>
      </c>
      <c r="L39915" s="48">
        <v>9677</v>
      </c>
      <c r="M39915" s="48">
        <v>2039</v>
      </c>
      <c r="N39915" s="48">
        <v>0</v>
      </c>
      <c r="O39915" s="48">
        <v>1899</v>
      </c>
      <c r="P39915" s="48">
        <v>0</v>
      </c>
      <c r="Q39915" s="48">
        <v>7851</v>
      </c>
      <c r="R39915" s="48">
        <v>251</v>
      </c>
      <c r="T39915" s="48">
        <v>618</v>
      </c>
      <c r="Z39915" s="48">
        <v>699</v>
      </c>
      <c r="AB39915" s="48">
        <v>-56</v>
      </c>
      <c r="AE39915" s="48">
        <v>-14</v>
      </c>
      <c r="AG39915" s="48">
        <v>-5</v>
      </c>
      <c r="AH39915" s="48">
        <v>-6</v>
      </c>
      <c r="AJ39915" s="49">
        <v>-1</v>
      </c>
      <c r="AK39915" s="49">
        <v>-32</v>
      </c>
      <c r="AL39915" s="49">
        <v>-200</v>
      </c>
    </row>
    <row r="39916" spans="1:38">
      <c r="A39916" s="37" t="s">
        <v>43</v>
      </c>
      <c r="B39916" s="38">
        <v>43849.333333333336</v>
      </c>
      <c r="C39916" s="39">
        <v>43849</v>
      </c>
      <c r="D39916" s="38">
        <v>43849.083333333336</v>
      </c>
      <c r="E39916" s="40" t="s">
        <v>42</v>
      </c>
      <c r="F39916" s="48">
        <v>29801</v>
      </c>
      <c r="G39916" s="48">
        <v>30043</v>
      </c>
      <c r="H39916" s="48">
        <v>30850</v>
      </c>
      <c r="I39916" s="48">
        <v>807</v>
      </c>
      <c r="J39916" s="48">
        <v>31049</v>
      </c>
      <c r="K39916" s="48">
        <v>9206</v>
      </c>
      <c r="L39916" s="48">
        <v>9494</v>
      </c>
      <c r="M39916" s="48">
        <v>2028</v>
      </c>
      <c r="N39916" s="48">
        <v>0</v>
      </c>
      <c r="O39916" s="48">
        <v>1924</v>
      </c>
      <c r="P39916" s="48">
        <v>0</v>
      </c>
      <c r="Q39916" s="48">
        <v>8146</v>
      </c>
      <c r="R39916" s="48">
        <v>251</v>
      </c>
      <c r="T39916" s="48">
        <v>824</v>
      </c>
      <c r="Z39916" s="48">
        <v>885</v>
      </c>
      <c r="AB39916" s="48">
        <v>-59</v>
      </c>
      <c r="AE39916" s="48">
        <v>13</v>
      </c>
      <c r="AG39916" s="48">
        <v>-5</v>
      </c>
      <c r="AH39916" s="48">
        <v>-10</v>
      </c>
      <c r="AJ39916" s="49">
        <v>0</v>
      </c>
      <c r="AK39916" s="49">
        <v>-17</v>
      </c>
      <c r="AL39916" s="49">
        <v>-199</v>
      </c>
    </row>
    <row r="39917" spans="1:38">
      <c r="A39917" s="37" t="s">
        <v>43</v>
      </c>
      <c r="B39917" s="38">
        <v>43849.375</v>
      </c>
      <c r="C39917" s="39">
        <v>43849</v>
      </c>
      <c r="D39917" s="38">
        <v>43849.125</v>
      </c>
      <c r="E39917" s="40" t="s">
        <v>42</v>
      </c>
      <c r="F39917" s="48">
        <v>29837</v>
      </c>
      <c r="G39917" s="48">
        <v>30096</v>
      </c>
      <c r="H39917" s="48">
        <v>30852</v>
      </c>
      <c r="I39917" s="48">
        <v>756</v>
      </c>
      <c r="J39917" s="48">
        <v>31053</v>
      </c>
      <c r="K39917" s="48">
        <v>8964</v>
      </c>
      <c r="L39917" s="48">
        <v>9316</v>
      </c>
      <c r="M39917" s="48">
        <v>2037</v>
      </c>
      <c r="N39917" s="48">
        <v>0</v>
      </c>
      <c r="O39917" s="48">
        <v>1922</v>
      </c>
      <c r="P39917" s="48">
        <v>0</v>
      </c>
      <c r="Q39917" s="48">
        <v>8561</v>
      </c>
      <c r="R39917" s="48">
        <v>253</v>
      </c>
      <c r="T39917" s="48">
        <v>789</v>
      </c>
      <c r="Z39917" s="48">
        <v>877</v>
      </c>
      <c r="AB39917" s="48">
        <v>-60</v>
      </c>
      <c r="AE39917" s="48">
        <v>-16</v>
      </c>
      <c r="AG39917" s="48">
        <v>-5</v>
      </c>
      <c r="AH39917" s="48">
        <v>-7</v>
      </c>
      <c r="AJ39917" s="49">
        <v>0</v>
      </c>
      <c r="AK39917" s="49">
        <v>-33</v>
      </c>
      <c r="AL39917" s="49">
        <v>-201</v>
      </c>
    </row>
    <row r="39918" spans="1:38">
      <c r="A39918" s="37" t="s">
        <v>43</v>
      </c>
      <c r="B39918" s="38">
        <v>43849.416666666664</v>
      </c>
      <c r="C39918" s="39">
        <v>43849</v>
      </c>
      <c r="D39918" s="38">
        <v>43849.166666666664</v>
      </c>
      <c r="E39918" s="40" t="s">
        <v>42</v>
      </c>
      <c r="F39918" s="48">
        <v>30032</v>
      </c>
      <c r="G39918" s="48">
        <v>30263</v>
      </c>
      <c r="H39918" s="48">
        <v>31060</v>
      </c>
      <c r="I39918" s="48">
        <v>797</v>
      </c>
      <c r="J39918" s="48">
        <v>31264</v>
      </c>
      <c r="K39918" s="48">
        <v>8787</v>
      </c>
      <c r="L39918" s="48">
        <v>9213</v>
      </c>
      <c r="M39918" s="48">
        <v>2038</v>
      </c>
      <c r="N39918" s="48">
        <v>0</v>
      </c>
      <c r="O39918" s="48">
        <v>1919</v>
      </c>
      <c r="P39918" s="48">
        <v>0</v>
      </c>
      <c r="Q39918" s="48">
        <v>9055</v>
      </c>
      <c r="R39918" s="48">
        <v>252</v>
      </c>
      <c r="T39918" s="48">
        <v>839</v>
      </c>
      <c r="Z39918" s="48">
        <v>929</v>
      </c>
      <c r="AB39918" s="48">
        <v>-60</v>
      </c>
      <c r="AE39918" s="48">
        <v>-16</v>
      </c>
      <c r="AG39918" s="48">
        <v>-5</v>
      </c>
      <c r="AH39918" s="48">
        <v>-9</v>
      </c>
      <c r="AJ39918" s="49">
        <v>0</v>
      </c>
      <c r="AK39918" s="49">
        <v>-42</v>
      </c>
      <c r="AL39918" s="49">
        <v>-204</v>
      </c>
    </row>
    <row r="39919" spans="1:38">
      <c r="A39919" s="37" t="s">
        <v>43</v>
      </c>
      <c r="B39919" s="38">
        <v>43849.458333333336</v>
      </c>
      <c r="C39919" s="39">
        <v>43849</v>
      </c>
      <c r="D39919" s="38">
        <v>43849.208333333336</v>
      </c>
      <c r="E39919" s="40" t="s">
        <v>42</v>
      </c>
      <c r="F39919" s="48">
        <v>30314</v>
      </c>
      <c r="G39919" s="48">
        <v>30647</v>
      </c>
      <c r="H39919" s="48">
        <v>31299</v>
      </c>
      <c r="I39919" s="48">
        <v>652</v>
      </c>
      <c r="J39919" s="48">
        <v>31501</v>
      </c>
      <c r="K39919" s="48">
        <v>8781</v>
      </c>
      <c r="L39919" s="48">
        <v>9037</v>
      </c>
      <c r="M39919" s="48">
        <v>2038</v>
      </c>
      <c r="N39919" s="48">
        <v>0</v>
      </c>
      <c r="O39919" s="48">
        <v>1908</v>
      </c>
      <c r="P39919" s="48">
        <v>0</v>
      </c>
      <c r="Q39919" s="48">
        <v>9485</v>
      </c>
      <c r="R39919" s="48">
        <v>252</v>
      </c>
      <c r="T39919" s="48">
        <v>721</v>
      </c>
      <c r="Z39919" s="48">
        <v>805</v>
      </c>
      <c r="AB39919" s="48">
        <v>-61</v>
      </c>
      <c r="AE39919" s="48">
        <v>-14</v>
      </c>
      <c r="AG39919" s="48">
        <v>-5</v>
      </c>
      <c r="AH39919" s="48">
        <v>-4</v>
      </c>
      <c r="AJ39919" s="49">
        <v>0</v>
      </c>
      <c r="AK39919" s="49">
        <v>-69</v>
      </c>
      <c r="AL39919" s="49">
        <v>-202</v>
      </c>
    </row>
    <row r="39920" spans="1:38">
      <c r="A39920" s="37" t="s">
        <v>43</v>
      </c>
      <c r="B39920" s="38">
        <v>43849.5</v>
      </c>
      <c r="C39920" s="39">
        <v>43849</v>
      </c>
      <c r="D39920" s="38">
        <v>43849.25</v>
      </c>
      <c r="E39920" s="40" t="s">
        <v>42</v>
      </c>
      <c r="F39920" s="48">
        <v>30915</v>
      </c>
      <c r="G39920" s="48">
        <v>31297</v>
      </c>
      <c r="H39920" s="48">
        <v>31847</v>
      </c>
      <c r="I39920" s="48">
        <v>550</v>
      </c>
      <c r="J39920" s="48">
        <v>32049</v>
      </c>
      <c r="K39920" s="48">
        <v>8941</v>
      </c>
      <c r="L39920" s="48">
        <v>9474</v>
      </c>
      <c r="M39920" s="48">
        <v>2038</v>
      </c>
      <c r="N39920" s="48">
        <v>0</v>
      </c>
      <c r="O39920" s="48">
        <v>1919</v>
      </c>
      <c r="P39920" s="48">
        <v>0</v>
      </c>
      <c r="Q39920" s="48">
        <v>9417</v>
      </c>
      <c r="R39920" s="48">
        <v>260</v>
      </c>
      <c r="T39920" s="48">
        <v>564</v>
      </c>
      <c r="Z39920" s="48">
        <v>625</v>
      </c>
      <c r="AB39920" s="48">
        <v>-65</v>
      </c>
      <c r="AE39920" s="48">
        <v>13</v>
      </c>
      <c r="AG39920" s="48">
        <v>-5</v>
      </c>
      <c r="AH39920" s="48">
        <v>-4</v>
      </c>
      <c r="AJ39920" s="49">
        <v>0</v>
      </c>
      <c r="AK39920" s="49">
        <v>-14</v>
      </c>
      <c r="AL39920" s="49">
        <v>-202</v>
      </c>
    </row>
    <row r="39921" spans="1:38">
      <c r="A39921" s="37" t="s">
        <v>43</v>
      </c>
      <c r="B39921" s="38">
        <v>43849.541666666664</v>
      </c>
      <c r="C39921" s="39">
        <v>43849</v>
      </c>
      <c r="D39921" s="38">
        <v>43849.291666666664</v>
      </c>
      <c r="E39921" s="40" t="s">
        <v>42</v>
      </c>
      <c r="F39921" s="48">
        <v>31813</v>
      </c>
      <c r="G39921" s="48">
        <v>32164</v>
      </c>
      <c r="H39921" s="48">
        <v>32559</v>
      </c>
      <c r="I39921" s="48">
        <v>395</v>
      </c>
      <c r="J39921" s="48">
        <v>32782</v>
      </c>
      <c r="K39921" s="48">
        <v>9425</v>
      </c>
      <c r="L39921" s="48">
        <v>10019</v>
      </c>
      <c r="M39921" s="48">
        <v>2038</v>
      </c>
      <c r="N39921" s="48">
        <v>0</v>
      </c>
      <c r="O39921" s="48">
        <v>2326</v>
      </c>
      <c r="P39921" s="48">
        <v>0</v>
      </c>
      <c r="Q39921" s="48">
        <v>8708</v>
      </c>
      <c r="R39921" s="48">
        <v>266</v>
      </c>
      <c r="T39921" s="48">
        <v>440</v>
      </c>
      <c r="Z39921" s="48">
        <v>503</v>
      </c>
      <c r="AB39921" s="48">
        <v>-64</v>
      </c>
      <c r="AE39921" s="48">
        <v>14</v>
      </c>
      <c r="AG39921" s="48">
        <v>-5</v>
      </c>
      <c r="AH39921" s="48">
        <v>-8</v>
      </c>
      <c r="AJ39921" s="49">
        <v>0</v>
      </c>
      <c r="AK39921" s="49">
        <v>-45</v>
      </c>
      <c r="AL39921" s="49">
        <v>-223</v>
      </c>
    </row>
    <row r="39922" spans="1:38">
      <c r="A39922" s="37" t="s">
        <v>43</v>
      </c>
      <c r="B39922" s="38">
        <v>43849.583333333336</v>
      </c>
      <c r="C39922" s="39">
        <v>43849</v>
      </c>
      <c r="D39922" s="38">
        <v>43849.333333333336</v>
      </c>
      <c r="E39922" s="40" t="s">
        <v>42</v>
      </c>
      <c r="F39922" s="48">
        <v>32816</v>
      </c>
      <c r="G39922" s="48">
        <v>33114</v>
      </c>
      <c r="H39922" s="48">
        <v>33567</v>
      </c>
      <c r="I39922" s="48">
        <v>453</v>
      </c>
      <c r="J39922" s="48">
        <v>33882</v>
      </c>
      <c r="K39922" s="48">
        <v>10532</v>
      </c>
      <c r="L39922" s="48">
        <v>10368</v>
      </c>
      <c r="M39922" s="48">
        <v>2038</v>
      </c>
      <c r="N39922" s="48">
        <v>0</v>
      </c>
      <c r="O39922" s="48">
        <v>2491</v>
      </c>
      <c r="P39922" s="48">
        <v>0</v>
      </c>
      <c r="Q39922" s="48">
        <v>8186</v>
      </c>
      <c r="R39922" s="48">
        <v>267</v>
      </c>
      <c r="T39922" s="48">
        <v>505</v>
      </c>
      <c r="Z39922" s="48">
        <v>563</v>
      </c>
      <c r="AB39922" s="48">
        <v>-60</v>
      </c>
      <c r="AE39922" s="48">
        <v>14</v>
      </c>
      <c r="AG39922" s="48">
        <v>-5</v>
      </c>
      <c r="AH39922" s="48">
        <v>-7</v>
      </c>
      <c r="AJ39922" s="49">
        <v>0</v>
      </c>
      <c r="AK39922" s="49">
        <v>-52</v>
      </c>
      <c r="AL39922" s="49">
        <v>-315</v>
      </c>
    </row>
    <row r="39923" spans="1:38">
      <c r="A39923" s="37" t="s">
        <v>43</v>
      </c>
      <c r="B39923" s="38">
        <v>43849.625</v>
      </c>
      <c r="C39923" s="39">
        <v>43849</v>
      </c>
      <c r="D39923" s="38">
        <v>43849.375</v>
      </c>
      <c r="E39923" s="40" t="s">
        <v>42</v>
      </c>
      <c r="F39923" s="48">
        <v>33296</v>
      </c>
      <c r="G39923" s="48">
        <v>33457</v>
      </c>
      <c r="H39923" s="48">
        <v>33606</v>
      </c>
      <c r="I39923" s="48">
        <v>149</v>
      </c>
      <c r="J39923" s="48">
        <v>33951</v>
      </c>
      <c r="K39923" s="48">
        <v>11293</v>
      </c>
      <c r="L39923" s="48">
        <v>10461</v>
      </c>
      <c r="M39923" s="48">
        <v>2039</v>
      </c>
      <c r="N39923" s="48">
        <v>0</v>
      </c>
      <c r="O39923" s="48">
        <v>2585</v>
      </c>
      <c r="P39923" s="48">
        <v>20</v>
      </c>
      <c r="Q39923" s="48">
        <v>7283</v>
      </c>
      <c r="R39923" s="48">
        <v>270</v>
      </c>
      <c r="T39923" s="48">
        <v>175</v>
      </c>
      <c r="Z39923" s="48">
        <v>282</v>
      </c>
      <c r="AB39923" s="48">
        <v>-75</v>
      </c>
      <c r="AE39923" s="48">
        <v>-16</v>
      </c>
      <c r="AG39923" s="48">
        <v>-5</v>
      </c>
      <c r="AH39923" s="48">
        <v>-11</v>
      </c>
      <c r="AJ39923" s="49">
        <v>0</v>
      </c>
      <c r="AK39923" s="49">
        <v>-26</v>
      </c>
      <c r="AL39923" s="49">
        <v>-345</v>
      </c>
    </row>
    <row r="39924" spans="1:38">
      <c r="A39924" s="37" t="s">
        <v>43</v>
      </c>
      <c r="B39924" s="38">
        <v>43849.666666666664</v>
      </c>
      <c r="C39924" s="39">
        <v>43849</v>
      </c>
      <c r="D39924" s="38">
        <v>43849.416666666664</v>
      </c>
      <c r="E39924" s="40" t="s">
        <v>42</v>
      </c>
      <c r="F39924" s="48">
        <v>32983</v>
      </c>
      <c r="G39924" s="48">
        <v>33126</v>
      </c>
      <c r="H39924" s="48">
        <v>33132</v>
      </c>
      <c r="I39924" s="48">
        <v>6</v>
      </c>
      <c r="J39924" s="48">
        <v>33517</v>
      </c>
      <c r="K39924" s="48">
        <v>11682</v>
      </c>
      <c r="L39924" s="48">
        <v>11198</v>
      </c>
      <c r="M39924" s="48">
        <v>2039</v>
      </c>
      <c r="N39924" s="48">
        <v>0</v>
      </c>
      <c r="O39924" s="48">
        <v>2635</v>
      </c>
      <c r="P39924" s="48">
        <v>110</v>
      </c>
      <c r="Q39924" s="48">
        <v>5584</v>
      </c>
      <c r="R39924" s="48">
        <v>269</v>
      </c>
      <c r="T39924" s="48">
        <v>7</v>
      </c>
      <c r="Z39924" s="48">
        <v>188</v>
      </c>
      <c r="AB39924" s="48">
        <v>-159</v>
      </c>
      <c r="AE39924" s="48">
        <v>-20</v>
      </c>
      <c r="AG39924" s="48">
        <v>-5</v>
      </c>
      <c r="AH39924" s="48">
        <v>3</v>
      </c>
      <c r="AJ39924" s="49">
        <v>0</v>
      </c>
      <c r="AK39924" s="49">
        <v>-1</v>
      </c>
      <c r="AL39924" s="49">
        <v>-385</v>
      </c>
    </row>
    <row r="39925" spans="1:38">
      <c r="A39925" s="37" t="s">
        <v>43</v>
      </c>
      <c r="B39925" s="38">
        <v>43849.708333333336</v>
      </c>
      <c r="C39925" s="39">
        <v>43849</v>
      </c>
      <c r="D39925" s="38">
        <v>43849.458333333336</v>
      </c>
      <c r="E39925" s="40" t="s">
        <v>42</v>
      </c>
      <c r="F39925" s="48">
        <v>32475</v>
      </c>
      <c r="G39925" s="48">
        <v>32392</v>
      </c>
      <c r="H39925" s="48">
        <v>32572</v>
      </c>
      <c r="I39925" s="48">
        <v>180</v>
      </c>
      <c r="J39925" s="48">
        <v>32945</v>
      </c>
      <c r="K39925" s="48">
        <v>12212</v>
      </c>
      <c r="L39925" s="48">
        <v>11183</v>
      </c>
      <c r="M39925" s="48">
        <v>2039</v>
      </c>
      <c r="N39925" s="48">
        <v>0</v>
      </c>
      <c r="O39925" s="48">
        <v>2636</v>
      </c>
      <c r="P39925" s="48">
        <v>145</v>
      </c>
      <c r="Q39925" s="48">
        <v>4459</v>
      </c>
      <c r="R39925" s="48">
        <v>271</v>
      </c>
      <c r="T39925" s="48">
        <v>181</v>
      </c>
      <c r="Z39925" s="48">
        <v>379</v>
      </c>
      <c r="AB39925" s="48">
        <v>-159</v>
      </c>
      <c r="AE39925" s="48">
        <v>-20</v>
      </c>
      <c r="AG39925" s="48">
        <v>-5</v>
      </c>
      <c r="AH39925" s="48">
        <v>-14</v>
      </c>
      <c r="AJ39925" s="49">
        <v>0</v>
      </c>
      <c r="AK39925" s="49">
        <v>-1</v>
      </c>
      <c r="AL39925" s="49">
        <v>-373</v>
      </c>
    </row>
    <row r="39926" spans="1:38">
      <c r="A39926" s="37" t="s">
        <v>43</v>
      </c>
      <c r="B39926" s="38">
        <v>43849.75</v>
      </c>
      <c r="C39926" s="39">
        <v>43849</v>
      </c>
      <c r="D39926" s="38">
        <v>43849.5</v>
      </c>
      <c r="E39926" s="40" t="s">
        <v>42</v>
      </c>
      <c r="F39926" s="48">
        <v>31859</v>
      </c>
      <c r="G39926" s="48">
        <v>31750</v>
      </c>
      <c r="H39926" s="48">
        <v>32106</v>
      </c>
      <c r="I39926" s="48">
        <v>357</v>
      </c>
      <c r="J39926" s="48">
        <v>32393</v>
      </c>
      <c r="K39926" s="48">
        <v>12154</v>
      </c>
      <c r="L39926" s="48">
        <v>10771</v>
      </c>
      <c r="M39926" s="48">
        <v>2039</v>
      </c>
      <c r="N39926" s="48">
        <v>0</v>
      </c>
      <c r="O39926" s="48">
        <v>2608</v>
      </c>
      <c r="P39926" s="48">
        <v>150</v>
      </c>
      <c r="Q39926" s="48">
        <v>4399</v>
      </c>
      <c r="R39926" s="48">
        <v>272</v>
      </c>
      <c r="T39926" s="48">
        <v>401</v>
      </c>
      <c r="Z39926" s="48">
        <v>555</v>
      </c>
      <c r="AB39926" s="48">
        <v>-131</v>
      </c>
      <c r="AE39926" s="48">
        <v>-16</v>
      </c>
      <c r="AG39926" s="48">
        <v>-5</v>
      </c>
      <c r="AH39926" s="48">
        <v>-2</v>
      </c>
      <c r="AJ39926" s="49">
        <v>-1</v>
      </c>
      <c r="AK39926" s="49">
        <v>-44</v>
      </c>
      <c r="AL39926" s="49">
        <v>-287</v>
      </c>
    </row>
    <row r="39927" spans="1:38">
      <c r="A39927" s="37" t="s">
        <v>43</v>
      </c>
      <c r="B39927" s="38">
        <v>43849.791666666664</v>
      </c>
      <c r="C39927" s="39">
        <v>43849</v>
      </c>
      <c r="D39927" s="38">
        <v>43849.541666666664</v>
      </c>
      <c r="E39927" s="40" t="s">
        <v>42</v>
      </c>
      <c r="F39927" s="48">
        <v>31321</v>
      </c>
      <c r="G39927" s="48">
        <v>31111</v>
      </c>
      <c r="H39927" s="48">
        <v>31483</v>
      </c>
      <c r="I39927" s="48">
        <v>372</v>
      </c>
      <c r="J39927" s="48">
        <v>31707</v>
      </c>
      <c r="K39927" s="48">
        <v>12326</v>
      </c>
      <c r="L39927" s="48">
        <v>10633</v>
      </c>
      <c r="M39927" s="48">
        <v>2039</v>
      </c>
      <c r="N39927" s="48">
        <v>0</v>
      </c>
      <c r="O39927" s="48">
        <v>2546</v>
      </c>
      <c r="P39927" s="48">
        <v>142</v>
      </c>
      <c r="Q39927" s="48">
        <v>3765</v>
      </c>
      <c r="R39927" s="48">
        <v>256</v>
      </c>
      <c r="T39927" s="48">
        <v>389</v>
      </c>
      <c r="Z39927" s="48">
        <v>508</v>
      </c>
      <c r="AB39927" s="48">
        <v>-110</v>
      </c>
      <c r="AE39927" s="48">
        <v>-16</v>
      </c>
      <c r="AG39927" s="48">
        <v>-5</v>
      </c>
      <c r="AH39927" s="48">
        <v>12</v>
      </c>
      <c r="AJ39927" s="49">
        <v>0</v>
      </c>
      <c r="AK39927" s="49">
        <v>-17</v>
      </c>
      <c r="AL39927" s="49">
        <v>-224</v>
      </c>
    </row>
    <row r="39928" spans="1:38">
      <c r="A39928" s="37" t="s">
        <v>43</v>
      </c>
      <c r="B39928" s="38">
        <v>43849.833333333336</v>
      </c>
      <c r="C39928" s="39">
        <v>43849</v>
      </c>
      <c r="D39928" s="38">
        <v>43849.583333333336</v>
      </c>
      <c r="E39928" s="40" t="s">
        <v>42</v>
      </c>
      <c r="F39928" s="48">
        <v>30781</v>
      </c>
      <c r="G39928" s="48">
        <v>30503</v>
      </c>
      <c r="H39928" s="48">
        <v>31010</v>
      </c>
      <c r="I39928" s="48">
        <v>507</v>
      </c>
      <c r="J39928" s="48">
        <v>31211</v>
      </c>
      <c r="K39928" s="48">
        <v>12692</v>
      </c>
      <c r="L39928" s="48">
        <v>10664</v>
      </c>
      <c r="M39928" s="48">
        <v>2039</v>
      </c>
      <c r="N39928" s="48">
        <v>0</v>
      </c>
      <c r="O39928" s="48">
        <v>2452</v>
      </c>
      <c r="P39928" s="48">
        <v>141</v>
      </c>
      <c r="Q39928" s="48">
        <v>2969</v>
      </c>
      <c r="R39928" s="48">
        <v>254</v>
      </c>
      <c r="T39928" s="48">
        <v>497</v>
      </c>
      <c r="Z39928" s="48">
        <v>629</v>
      </c>
      <c r="AB39928" s="48">
        <v>-128</v>
      </c>
      <c r="AE39928" s="48">
        <v>-15</v>
      </c>
      <c r="AG39928" s="48">
        <v>-5</v>
      </c>
      <c r="AH39928" s="48">
        <v>16</v>
      </c>
      <c r="AJ39928" s="49">
        <v>0</v>
      </c>
      <c r="AK39928" s="49">
        <v>10</v>
      </c>
      <c r="AL39928" s="49">
        <v>-201</v>
      </c>
    </row>
    <row r="39929" spans="1:38">
      <c r="A39929" s="37" t="s">
        <v>43</v>
      </c>
      <c r="B39929" s="38">
        <v>43849.875</v>
      </c>
      <c r="C39929" s="39">
        <v>43849</v>
      </c>
      <c r="D39929" s="38">
        <v>43849.625</v>
      </c>
      <c r="E39929" s="40" t="s">
        <v>42</v>
      </c>
      <c r="F39929" s="48">
        <v>30298</v>
      </c>
      <c r="G39929" s="48">
        <v>29760</v>
      </c>
      <c r="H39929" s="48">
        <v>30228</v>
      </c>
      <c r="I39929" s="48">
        <v>468</v>
      </c>
      <c r="J39929" s="48">
        <v>30436</v>
      </c>
      <c r="K39929" s="48">
        <v>12662</v>
      </c>
      <c r="L39929" s="48">
        <v>10628</v>
      </c>
      <c r="M39929" s="48">
        <v>2039</v>
      </c>
      <c r="N39929" s="48">
        <v>0</v>
      </c>
      <c r="O39929" s="48">
        <v>2387</v>
      </c>
      <c r="P39929" s="48">
        <v>152</v>
      </c>
      <c r="Q39929" s="48">
        <v>2314</v>
      </c>
      <c r="R39929" s="48">
        <v>254</v>
      </c>
      <c r="T39929" s="48">
        <v>487</v>
      </c>
      <c r="Z39929" s="48">
        <v>669</v>
      </c>
      <c r="AB39929" s="48">
        <v>-171</v>
      </c>
      <c r="AE39929" s="48">
        <v>-16</v>
      </c>
      <c r="AG39929" s="48">
        <v>-5</v>
      </c>
      <c r="AH39929" s="48">
        <v>10</v>
      </c>
      <c r="AJ39929" s="49">
        <v>0</v>
      </c>
      <c r="AK39929" s="49">
        <v>-19</v>
      </c>
      <c r="AL39929" s="49">
        <v>-208</v>
      </c>
    </row>
    <row r="39930" spans="1:38">
      <c r="A39930" s="37" t="s">
        <v>43</v>
      </c>
      <c r="B39930" s="38">
        <v>43849.916666666664</v>
      </c>
      <c r="C39930" s="39">
        <v>43849</v>
      </c>
      <c r="D39930" s="38">
        <v>43849.666666666664</v>
      </c>
      <c r="E39930" s="40" t="s">
        <v>42</v>
      </c>
      <c r="F39930" s="48">
        <v>30198</v>
      </c>
      <c r="G39930" s="48">
        <v>29480</v>
      </c>
      <c r="H39930" s="48">
        <v>29948</v>
      </c>
      <c r="I39930" s="48">
        <v>468</v>
      </c>
      <c r="J39930" s="48">
        <v>30192</v>
      </c>
      <c r="K39930" s="48">
        <v>12676</v>
      </c>
      <c r="L39930" s="48">
        <v>10774</v>
      </c>
      <c r="M39930" s="48">
        <v>2039</v>
      </c>
      <c r="N39930" s="48">
        <v>0</v>
      </c>
      <c r="O39930" s="48">
        <v>2386</v>
      </c>
      <c r="P39930" s="48">
        <v>158</v>
      </c>
      <c r="Q39930" s="48">
        <v>1906</v>
      </c>
      <c r="R39930" s="48">
        <v>253</v>
      </c>
      <c r="T39930" s="48">
        <v>472</v>
      </c>
      <c r="Z39930" s="48">
        <v>665</v>
      </c>
      <c r="AB39930" s="48">
        <v>-175</v>
      </c>
      <c r="AE39930" s="48">
        <v>-16</v>
      </c>
      <c r="AG39930" s="48">
        <v>-5</v>
      </c>
      <c r="AH39930" s="48">
        <v>3</v>
      </c>
      <c r="AJ39930" s="49">
        <v>0</v>
      </c>
      <c r="AK39930" s="49">
        <v>-4</v>
      </c>
      <c r="AL39930" s="49">
        <v>-244</v>
      </c>
    </row>
    <row r="39931" spans="1:38">
      <c r="A39931" s="37" t="s">
        <v>43</v>
      </c>
      <c r="B39931" s="38">
        <v>43849.958333333336</v>
      </c>
      <c r="C39931" s="39">
        <v>43849</v>
      </c>
      <c r="D39931" s="38">
        <v>43849.708333333336</v>
      </c>
      <c r="E39931" s="40" t="s">
        <v>42</v>
      </c>
      <c r="F39931" s="48">
        <v>30682</v>
      </c>
      <c r="G39931" s="48">
        <v>29967</v>
      </c>
      <c r="H39931" s="48">
        <v>30455</v>
      </c>
      <c r="I39931" s="48">
        <v>488</v>
      </c>
      <c r="J39931" s="48">
        <v>30784</v>
      </c>
      <c r="K39931" s="48">
        <v>13055</v>
      </c>
      <c r="L39931" s="48">
        <v>11273</v>
      </c>
      <c r="M39931" s="48">
        <v>2039</v>
      </c>
      <c r="N39931" s="48">
        <v>0</v>
      </c>
      <c r="O39931" s="48">
        <v>2446</v>
      </c>
      <c r="P39931" s="48">
        <v>118</v>
      </c>
      <c r="Q39931" s="48">
        <v>1579</v>
      </c>
      <c r="R39931" s="48">
        <v>274</v>
      </c>
      <c r="T39931" s="48">
        <v>497</v>
      </c>
      <c r="Z39931" s="48">
        <v>691</v>
      </c>
      <c r="AB39931" s="48">
        <v>-176</v>
      </c>
      <c r="AE39931" s="48">
        <v>-15</v>
      </c>
      <c r="AG39931" s="48">
        <v>-5</v>
      </c>
      <c r="AH39931" s="48">
        <v>2</v>
      </c>
      <c r="AJ39931" s="49">
        <v>0</v>
      </c>
      <c r="AK39931" s="49">
        <v>-9</v>
      </c>
      <c r="AL39931" s="49">
        <v>-329</v>
      </c>
    </row>
    <row r="39932" spans="1:38">
      <c r="A39932" s="37" t="s">
        <v>43</v>
      </c>
      <c r="B39932" s="38">
        <v>43850</v>
      </c>
      <c r="C39932" s="39">
        <v>43849</v>
      </c>
      <c r="D39932" s="38">
        <v>43849.75</v>
      </c>
      <c r="E39932" s="40" t="s">
        <v>42</v>
      </c>
      <c r="F39932" s="48">
        <v>32320</v>
      </c>
      <c r="G39932" s="48">
        <v>31688</v>
      </c>
      <c r="H39932" s="48">
        <v>31836</v>
      </c>
      <c r="I39932" s="48">
        <v>148</v>
      </c>
      <c r="J39932" s="48">
        <v>32234</v>
      </c>
      <c r="K39932" s="48">
        <v>13235</v>
      </c>
      <c r="L39932" s="48">
        <v>11951</v>
      </c>
      <c r="M39932" s="48">
        <v>2039</v>
      </c>
      <c r="N39932" s="48">
        <v>0</v>
      </c>
      <c r="O39932" s="48">
        <v>2883</v>
      </c>
      <c r="P39932" s="48">
        <v>32</v>
      </c>
      <c r="Q39932" s="48">
        <v>1819</v>
      </c>
      <c r="R39932" s="48">
        <v>275</v>
      </c>
      <c r="T39932" s="48">
        <v>142</v>
      </c>
      <c r="Z39932" s="48">
        <v>380</v>
      </c>
      <c r="AB39932" s="48">
        <v>-176</v>
      </c>
      <c r="AE39932" s="48">
        <v>-12</v>
      </c>
      <c r="AG39932" s="48">
        <v>-5</v>
      </c>
      <c r="AH39932" s="48">
        <v>-45</v>
      </c>
      <c r="AJ39932" s="49">
        <v>0</v>
      </c>
      <c r="AK39932" s="49">
        <v>6</v>
      </c>
      <c r="AL39932" s="49">
        <v>-398</v>
      </c>
    </row>
    <row r="39933" spans="1:38">
      <c r="A39933" s="37" t="s">
        <v>43</v>
      </c>
      <c r="B39933" s="38">
        <v>43850.041666666664</v>
      </c>
      <c r="C39933" s="39">
        <v>43849</v>
      </c>
      <c r="D39933" s="38">
        <v>43849.791666666664</v>
      </c>
      <c r="E39933" s="40" t="s">
        <v>42</v>
      </c>
      <c r="F39933" s="48">
        <v>33384</v>
      </c>
      <c r="G39933" s="48">
        <v>33220</v>
      </c>
      <c r="H39933" s="48">
        <v>33490</v>
      </c>
      <c r="I39933" s="48">
        <v>271</v>
      </c>
      <c r="J39933" s="48">
        <v>33890</v>
      </c>
      <c r="K39933" s="48">
        <v>13744</v>
      </c>
      <c r="L39933" s="48">
        <v>12247</v>
      </c>
      <c r="M39933" s="48">
        <v>2039</v>
      </c>
      <c r="N39933" s="48">
        <v>0</v>
      </c>
      <c r="O39933" s="48">
        <v>2863</v>
      </c>
      <c r="P39933" s="48">
        <v>0</v>
      </c>
      <c r="Q39933" s="48">
        <v>2723</v>
      </c>
      <c r="R39933" s="48">
        <v>274</v>
      </c>
      <c r="T39933" s="48">
        <v>256</v>
      </c>
      <c r="Z39933" s="48">
        <v>463</v>
      </c>
      <c r="AB39933" s="48">
        <v>-182</v>
      </c>
      <c r="AE39933" s="48">
        <v>14</v>
      </c>
      <c r="AG39933" s="48">
        <v>-1</v>
      </c>
      <c r="AH39933" s="48">
        <v>-38</v>
      </c>
      <c r="AJ39933" s="49">
        <v>-1</v>
      </c>
      <c r="AK39933" s="49">
        <v>15</v>
      </c>
      <c r="AL39933" s="49">
        <v>-400</v>
      </c>
    </row>
    <row r="39934" spans="1:38">
      <c r="A39934" s="37" t="s">
        <v>43</v>
      </c>
      <c r="B39934" s="38">
        <v>43850.083333333336</v>
      </c>
      <c r="C39934" s="39">
        <v>43849</v>
      </c>
      <c r="D39934" s="38">
        <v>43849.833333333336</v>
      </c>
      <c r="E39934" s="40" t="s">
        <v>42</v>
      </c>
      <c r="F39934" s="48">
        <v>33538</v>
      </c>
      <c r="G39934" s="48">
        <v>33407</v>
      </c>
      <c r="H39934" s="48">
        <v>33907</v>
      </c>
      <c r="I39934" s="48">
        <v>500</v>
      </c>
      <c r="J39934" s="48">
        <v>34307</v>
      </c>
      <c r="K39934" s="48">
        <v>13856</v>
      </c>
      <c r="L39934" s="48">
        <v>12193</v>
      </c>
      <c r="M39934" s="48">
        <v>2038</v>
      </c>
      <c r="N39934" s="48">
        <v>0</v>
      </c>
      <c r="O39934" s="48">
        <v>2746</v>
      </c>
      <c r="P39934" s="48">
        <v>0</v>
      </c>
      <c r="Q39934" s="48">
        <v>3200</v>
      </c>
      <c r="R39934" s="48">
        <v>274</v>
      </c>
      <c r="T39934" s="48">
        <v>486</v>
      </c>
      <c r="Z39934" s="48">
        <v>432</v>
      </c>
      <c r="AB39934" s="48">
        <v>-178</v>
      </c>
      <c r="AE39934" s="48">
        <v>14</v>
      </c>
      <c r="AG39934" s="48">
        <v>255</v>
      </c>
      <c r="AH39934" s="48">
        <v>-37</v>
      </c>
      <c r="AJ39934" s="49">
        <v>0</v>
      </c>
      <c r="AK39934" s="49">
        <v>14</v>
      </c>
      <c r="AL39934" s="49">
        <v>-400</v>
      </c>
    </row>
    <row r="39935" spans="1:38">
      <c r="A39935" s="37" t="s">
        <v>43</v>
      </c>
      <c r="B39935" s="38">
        <v>43850.125</v>
      </c>
      <c r="C39935" s="39">
        <v>43849</v>
      </c>
      <c r="D39935" s="38">
        <v>43849.875</v>
      </c>
      <c r="E39935" s="40" t="s">
        <v>42</v>
      </c>
      <c r="F39935" s="48">
        <v>33433</v>
      </c>
      <c r="G39935" s="48">
        <v>33275</v>
      </c>
      <c r="H39935" s="48">
        <v>33905</v>
      </c>
      <c r="I39935" s="48">
        <v>629</v>
      </c>
      <c r="J39935" s="48">
        <v>34306</v>
      </c>
      <c r="K39935" s="48">
        <v>14167</v>
      </c>
      <c r="L39935" s="48">
        <v>12248</v>
      </c>
      <c r="M39935" s="48">
        <v>2038</v>
      </c>
      <c r="N39935" s="48">
        <v>0</v>
      </c>
      <c r="O39935" s="48">
        <v>2600</v>
      </c>
      <c r="P39935" s="48">
        <v>0</v>
      </c>
      <c r="Q39935" s="48">
        <v>2979</v>
      </c>
      <c r="R39935" s="48">
        <v>274</v>
      </c>
      <c r="T39935" s="48">
        <v>621</v>
      </c>
      <c r="Z39935" s="48">
        <v>804</v>
      </c>
      <c r="AB39935" s="48">
        <v>-179</v>
      </c>
      <c r="AE39935" s="48">
        <v>14</v>
      </c>
      <c r="AG39935" s="48">
        <v>30</v>
      </c>
      <c r="AH39935" s="48">
        <v>-48</v>
      </c>
      <c r="AJ39935" s="49">
        <v>1</v>
      </c>
      <c r="AK39935" s="49">
        <v>8</v>
      </c>
      <c r="AL39935" s="49">
        <v>-401</v>
      </c>
    </row>
    <row r="39936" spans="1:38">
      <c r="A39936" s="37" t="s">
        <v>43</v>
      </c>
      <c r="B39936" s="38">
        <v>43850.166666666664</v>
      </c>
      <c r="C39936" s="39">
        <v>43849</v>
      </c>
      <c r="D39936" s="38">
        <v>43849.916666666664</v>
      </c>
      <c r="E39936" s="40" t="s">
        <v>42</v>
      </c>
      <c r="F39936" s="48">
        <v>32968</v>
      </c>
      <c r="G39936" s="48">
        <v>32893</v>
      </c>
      <c r="H39936" s="48">
        <v>33366</v>
      </c>
      <c r="I39936" s="48">
        <v>473</v>
      </c>
      <c r="J39936" s="48">
        <v>33768</v>
      </c>
      <c r="K39936" s="48">
        <v>14257</v>
      </c>
      <c r="L39936" s="48">
        <v>11707</v>
      </c>
      <c r="M39936" s="48">
        <v>2039</v>
      </c>
      <c r="N39936" s="48">
        <v>0</v>
      </c>
      <c r="O39936" s="48">
        <v>2477</v>
      </c>
      <c r="P39936" s="48">
        <v>0</v>
      </c>
      <c r="Q39936" s="48">
        <v>3014</v>
      </c>
      <c r="R39936" s="48">
        <v>274</v>
      </c>
      <c r="T39936" s="48">
        <v>465</v>
      </c>
      <c r="Z39936" s="48">
        <v>535</v>
      </c>
      <c r="AB39936" s="48">
        <v>-181</v>
      </c>
      <c r="AE39936" s="48">
        <v>14</v>
      </c>
      <c r="AG39936" s="48">
        <v>98</v>
      </c>
      <c r="AH39936" s="48">
        <v>-1</v>
      </c>
      <c r="AJ39936" s="49">
        <v>0</v>
      </c>
      <c r="AK39936" s="49">
        <v>8</v>
      </c>
      <c r="AL39936" s="49">
        <v>-402</v>
      </c>
    </row>
    <row r="39937" spans="1:38">
      <c r="A39937" s="37" t="s">
        <v>43</v>
      </c>
      <c r="B39937" s="38">
        <v>43850.208333333336</v>
      </c>
      <c r="C39937" s="39">
        <v>43849</v>
      </c>
      <c r="D39937" s="38">
        <v>43849.958333333336</v>
      </c>
      <c r="E39937" s="40" t="s">
        <v>42</v>
      </c>
      <c r="F39937" s="48">
        <v>32082</v>
      </c>
      <c r="G39937" s="48">
        <v>31963</v>
      </c>
      <c r="H39937" s="48">
        <v>32443</v>
      </c>
      <c r="I39937" s="48">
        <v>480</v>
      </c>
      <c r="J39937" s="48">
        <v>32843</v>
      </c>
      <c r="K39937" s="48">
        <v>14125</v>
      </c>
      <c r="L39937" s="48">
        <v>11450</v>
      </c>
      <c r="M39937" s="48">
        <v>2039</v>
      </c>
      <c r="N39937" s="48">
        <v>0</v>
      </c>
      <c r="O39937" s="48">
        <v>1999</v>
      </c>
      <c r="P39937" s="48">
        <v>0</v>
      </c>
      <c r="Q39937" s="48">
        <v>2968</v>
      </c>
      <c r="R39937" s="48">
        <v>262</v>
      </c>
      <c r="T39937" s="48">
        <v>471</v>
      </c>
      <c r="Z39937" s="48">
        <v>637</v>
      </c>
      <c r="AB39937" s="48">
        <v>-180</v>
      </c>
      <c r="AE39937" s="48">
        <v>13</v>
      </c>
      <c r="AG39937" s="48">
        <v>0</v>
      </c>
      <c r="AH39937" s="48">
        <v>1</v>
      </c>
      <c r="AJ39937" s="49">
        <v>0</v>
      </c>
      <c r="AK39937" s="49">
        <v>9</v>
      </c>
      <c r="AL39937" s="49">
        <v>-400</v>
      </c>
    </row>
    <row r="39938" spans="1:38">
      <c r="A39938" s="37" t="s">
        <v>43</v>
      </c>
      <c r="B39938" s="38">
        <v>43850.25</v>
      </c>
      <c r="C39938" s="39">
        <v>43849</v>
      </c>
      <c r="D39938" s="38">
        <v>43850</v>
      </c>
      <c r="E39938" s="40" t="s">
        <v>42</v>
      </c>
      <c r="F39938" s="48">
        <v>31229</v>
      </c>
      <c r="G39938" s="48">
        <v>31267</v>
      </c>
      <c r="H39938" s="48">
        <v>31619</v>
      </c>
      <c r="I39938" s="48">
        <v>352</v>
      </c>
      <c r="J39938" s="48">
        <v>32019</v>
      </c>
      <c r="K39938" s="48">
        <v>13745</v>
      </c>
      <c r="L39938" s="48">
        <v>11229</v>
      </c>
      <c r="M39938" s="48">
        <v>2038</v>
      </c>
      <c r="N39938" s="48">
        <v>0</v>
      </c>
      <c r="O39938" s="48">
        <v>1936</v>
      </c>
      <c r="P39938" s="48">
        <v>0</v>
      </c>
      <c r="Q39938" s="48">
        <v>2808</v>
      </c>
      <c r="R39938" s="48">
        <v>263</v>
      </c>
      <c r="T39938" s="48">
        <v>336</v>
      </c>
      <c r="Z39938" s="48">
        <v>548</v>
      </c>
      <c r="AB39938" s="48">
        <v>-204</v>
      </c>
      <c r="AE39938" s="48">
        <v>-14</v>
      </c>
      <c r="AG39938" s="48">
        <v>-2</v>
      </c>
      <c r="AH39938" s="48">
        <v>8</v>
      </c>
      <c r="AJ39938" s="49">
        <v>0</v>
      </c>
      <c r="AK39938" s="49">
        <v>16</v>
      </c>
      <c r="AL39938" s="49">
        <v>-400</v>
      </c>
    </row>
    <row r="39939" spans="1:38">
      <c r="A39939" s="37" t="s">
        <v>43</v>
      </c>
      <c r="B39939" s="38">
        <v>43850.291666666664</v>
      </c>
      <c r="C39939" s="39">
        <v>43850</v>
      </c>
      <c r="D39939" s="38">
        <v>43850.041666666664</v>
      </c>
      <c r="E39939" s="40" t="s">
        <v>42</v>
      </c>
      <c r="F39939" s="48">
        <v>32931</v>
      </c>
      <c r="G39939" s="48">
        <v>30917</v>
      </c>
      <c r="H39939" s="48">
        <v>31561</v>
      </c>
      <c r="I39939" s="48">
        <v>645</v>
      </c>
      <c r="J39939" s="48">
        <v>31961</v>
      </c>
      <c r="K39939" s="48">
        <v>13636</v>
      </c>
      <c r="L39939" s="48">
        <v>11192</v>
      </c>
      <c r="M39939" s="48">
        <v>2038</v>
      </c>
      <c r="N39939" s="48">
        <v>0</v>
      </c>
      <c r="O39939" s="48">
        <v>1987</v>
      </c>
      <c r="P39939" s="48">
        <v>0</v>
      </c>
      <c r="Q39939" s="48">
        <v>2853</v>
      </c>
      <c r="R39939" s="48">
        <v>255</v>
      </c>
      <c r="T39939" s="48">
        <v>635</v>
      </c>
      <c r="Z39939" s="48">
        <v>793</v>
      </c>
      <c r="AB39939" s="48">
        <v>-164</v>
      </c>
      <c r="AE39939" s="48">
        <v>13</v>
      </c>
      <c r="AG39939" s="48">
        <v>-2</v>
      </c>
      <c r="AH39939" s="48">
        <v>-5</v>
      </c>
      <c r="AJ39939" s="49">
        <v>-1</v>
      </c>
      <c r="AK39939" s="49">
        <v>10</v>
      </c>
      <c r="AL39939" s="49">
        <v>-400</v>
      </c>
    </row>
    <row r="39940" spans="1:38">
      <c r="A39940" s="37" t="s">
        <v>43</v>
      </c>
      <c r="B39940" s="38">
        <v>43850.333333333336</v>
      </c>
      <c r="C39940" s="39">
        <v>43850</v>
      </c>
      <c r="D39940" s="38">
        <v>43850.083333333336</v>
      </c>
      <c r="E39940" s="40" t="s">
        <v>42</v>
      </c>
      <c r="F39940" s="48">
        <v>32880</v>
      </c>
      <c r="G39940" s="48">
        <v>30861</v>
      </c>
      <c r="H39940" s="48">
        <v>31542</v>
      </c>
      <c r="I39940" s="48">
        <v>682</v>
      </c>
      <c r="J39940" s="48">
        <v>31943</v>
      </c>
      <c r="K39940" s="48">
        <v>13659</v>
      </c>
      <c r="L39940" s="48">
        <v>11156</v>
      </c>
      <c r="M39940" s="48">
        <v>2038</v>
      </c>
      <c r="N39940" s="48">
        <v>0</v>
      </c>
      <c r="O39940" s="48">
        <v>1958</v>
      </c>
      <c r="P39940" s="48">
        <v>0</v>
      </c>
      <c r="Q39940" s="48">
        <v>2875</v>
      </c>
      <c r="R39940" s="48">
        <v>257</v>
      </c>
      <c r="T39940" s="48">
        <v>680</v>
      </c>
      <c r="Z39940" s="48">
        <v>870</v>
      </c>
      <c r="AB39940" s="48">
        <v>-176</v>
      </c>
      <c r="AE39940" s="48">
        <v>-16</v>
      </c>
      <c r="AG39940" s="48">
        <v>-2</v>
      </c>
      <c r="AH39940" s="48">
        <v>4</v>
      </c>
      <c r="AJ39940" s="49">
        <v>-1</v>
      </c>
      <c r="AK39940" s="49">
        <v>2</v>
      </c>
      <c r="AL39940" s="49">
        <v>-401</v>
      </c>
    </row>
    <row r="39941" spans="1:38">
      <c r="A39941" s="37" t="s">
        <v>43</v>
      </c>
      <c r="B39941" s="38">
        <v>43850.375</v>
      </c>
      <c r="C39941" s="39">
        <v>43850</v>
      </c>
      <c r="D39941" s="38">
        <v>43850.125</v>
      </c>
      <c r="E39941" s="40" t="s">
        <v>42</v>
      </c>
      <c r="F39941" s="48">
        <v>32913</v>
      </c>
      <c r="G39941" s="48">
        <v>30898</v>
      </c>
      <c r="H39941" s="48">
        <v>31628</v>
      </c>
      <c r="I39941" s="48">
        <v>730</v>
      </c>
      <c r="J39941" s="48">
        <v>32029</v>
      </c>
      <c r="K39941" s="48">
        <v>13750</v>
      </c>
      <c r="L39941" s="48">
        <v>11176</v>
      </c>
      <c r="M39941" s="48">
        <v>2038</v>
      </c>
      <c r="N39941" s="48">
        <v>0</v>
      </c>
      <c r="O39941" s="48">
        <v>1962</v>
      </c>
      <c r="P39941" s="48">
        <v>0</v>
      </c>
      <c r="Q39941" s="48">
        <v>2845</v>
      </c>
      <c r="R39941" s="48">
        <v>258</v>
      </c>
      <c r="T39941" s="48">
        <v>689</v>
      </c>
      <c r="Z39941" s="48">
        <v>928</v>
      </c>
      <c r="AB39941" s="48">
        <v>-232</v>
      </c>
      <c r="AE39941" s="48">
        <v>-15</v>
      </c>
      <c r="AG39941" s="48">
        <v>-2</v>
      </c>
      <c r="AH39941" s="48">
        <v>10</v>
      </c>
      <c r="AJ39941" s="49">
        <v>0</v>
      </c>
      <c r="AK39941" s="49">
        <v>41</v>
      </c>
      <c r="AL39941" s="49">
        <v>-401</v>
      </c>
    </row>
    <row r="39942" spans="1:38">
      <c r="A39942" s="37" t="s">
        <v>43</v>
      </c>
      <c r="B39942" s="38">
        <v>43850.416666666664</v>
      </c>
      <c r="C39942" s="39">
        <v>43850</v>
      </c>
      <c r="D39942" s="38">
        <v>43850.166666666664</v>
      </c>
      <c r="E39942" s="40" t="s">
        <v>42</v>
      </c>
      <c r="F39942" s="48">
        <v>33155</v>
      </c>
      <c r="G39942" s="48">
        <v>31199</v>
      </c>
      <c r="H39942" s="48">
        <v>31950</v>
      </c>
      <c r="I39942" s="48">
        <v>750</v>
      </c>
      <c r="J39942" s="48">
        <v>32350</v>
      </c>
      <c r="K39942" s="48">
        <v>13771</v>
      </c>
      <c r="L39942" s="48">
        <v>11270</v>
      </c>
      <c r="M39942" s="48">
        <v>2038</v>
      </c>
      <c r="N39942" s="48">
        <v>0</v>
      </c>
      <c r="O39942" s="48">
        <v>1981</v>
      </c>
      <c r="P39942" s="48">
        <v>0</v>
      </c>
      <c r="Q39942" s="48">
        <v>3033</v>
      </c>
      <c r="R39942" s="48">
        <v>257</v>
      </c>
      <c r="T39942" s="48">
        <v>740</v>
      </c>
      <c r="Z39942" s="48">
        <v>931</v>
      </c>
      <c r="AB39942" s="48">
        <v>-184</v>
      </c>
      <c r="AE39942" s="48">
        <v>-16</v>
      </c>
      <c r="AG39942" s="48">
        <v>-2</v>
      </c>
      <c r="AH39942" s="48">
        <v>11</v>
      </c>
      <c r="AJ39942" s="49">
        <v>1</v>
      </c>
      <c r="AK39942" s="49">
        <v>10</v>
      </c>
      <c r="AL39942" s="49">
        <v>-400</v>
      </c>
    </row>
    <row r="39943" spans="1:38">
      <c r="A39943" s="37" t="s">
        <v>43</v>
      </c>
      <c r="B39943" s="38">
        <v>43850.458333333336</v>
      </c>
      <c r="C39943" s="39">
        <v>43850</v>
      </c>
      <c r="D39943" s="38">
        <v>43850.208333333336</v>
      </c>
      <c r="E39943" s="40" t="s">
        <v>42</v>
      </c>
      <c r="F39943" s="48">
        <v>33877</v>
      </c>
      <c r="G39943" s="48">
        <v>31885</v>
      </c>
      <c r="H39943" s="48">
        <v>32609</v>
      </c>
      <c r="I39943" s="48">
        <v>724</v>
      </c>
      <c r="J39943" s="48">
        <v>33005</v>
      </c>
      <c r="K39943" s="48">
        <v>13616</v>
      </c>
      <c r="L39943" s="48">
        <v>11625</v>
      </c>
      <c r="M39943" s="48">
        <v>2038</v>
      </c>
      <c r="N39943" s="48">
        <v>0</v>
      </c>
      <c r="O39943" s="48">
        <v>2055</v>
      </c>
      <c r="P39943" s="48">
        <v>0</v>
      </c>
      <c r="Q39943" s="48">
        <v>3405</v>
      </c>
      <c r="R39943" s="48">
        <v>266</v>
      </c>
      <c r="T39943" s="48">
        <v>705</v>
      </c>
      <c r="Z39943" s="48">
        <v>891</v>
      </c>
      <c r="AB39943" s="48">
        <v>-181</v>
      </c>
      <c r="AE39943" s="48">
        <v>-16</v>
      </c>
      <c r="AG39943" s="48">
        <v>-2</v>
      </c>
      <c r="AH39943" s="48">
        <v>13</v>
      </c>
      <c r="AJ39943" s="49">
        <v>0</v>
      </c>
      <c r="AK39943" s="49">
        <v>19</v>
      </c>
      <c r="AL39943" s="49">
        <v>-396</v>
      </c>
    </row>
    <row r="39944" spans="1:38">
      <c r="A39944" s="37" t="s">
        <v>43</v>
      </c>
      <c r="B39944" s="38">
        <v>43850.5</v>
      </c>
      <c r="C39944" s="39">
        <v>43850</v>
      </c>
      <c r="D39944" s="38">
        <v>43850.25</v>
      </c>
      <c r="E39944" s="40" t="s">
        <v>42</v>
      </c>
      <c r="F39944" s="48">
        <v>35456</v>
      </c>
      <c r="G39944" s="48">
        <v>33206</v>
      </c>
      <c r="H39944" s="48">
        <v>33922</v>
      </c>
      <c r="I39944" s="48">
        <v>716</v>
      </c>
      <c r="J39944" s="48">
        <v>34347</v>
      </c>
      <c r="K39944" s="48">
        <v>13522</v>
      </c>
      <c r="L39944" s="48">
        <v>12284</v>
      </c>
      <c r="M39944" s="48">
        <v>2038</v>
      </c>
      <c r="N39944" s="48">
        <v>0</v>
      </c>
      <c r="O39944" s="48">
        <v>2353</v>
      </c>
      <c r="P39944" s="48">
        <v>0</v>
      </c>
      <c r="Q39944" s="48">
        <v>3877</v>
      </c>
      <c r="R39944" s="48">
        <v>273</v>
      </c>
      <c r="T39944" s="48">
        <v>673</v>
      </c>
      <c r="Z39944" s="48">
        <v>939</v>
      </c>
      <c r="AB39944" s="48">
        <v>-247</v>
      </c>
      <c r="AE39944" s="48">
        <v>-16</v>
      </c>
      <c r="AG39944" s="48">
        <v>-2</v>
      </c>
      <c r="AH39944" s="48">
        <v>-1</v>
      </c>
      <c r="AJ39944" s="49">
        <v>0</v>
      </c>
      <c r="AK39944" s="49">
        <v>43</v>
      </c>
      <c r="AL39944" s="49">
        <v>-425</v>
      </c>
    </row>
    <row r="39945" spans="1:38">
      <c r="A39945" s="37" t="s">
        <v>43</v>
      </c>
      <c r="B39945" s="38">
        <v>43850.541666666664</v>
      </c>
      <c r="C39945" s="39">
        <v>43850</v>
      </c>
      <c r="D39945" s="38">
        <v>43850.291666666664</v>
      </c>
      <c r="E39945" s="40" t="s">
        <v>42</v>
      </c>
      <c r="F39945" s="48">
        <v>38067</v>
      </c>
      <c r="G39945" s="48">
        <v>35181</v>
      </c>
      <c r="H39945" s="48">
        <v>35622</v>
      </c>
      <c r="I39945" s="48">
        <v>441</v>
      </c>
      <c r="J39945" s="48">
        <v>36114</v>
      </c>
      <c r="K39945" s="48">
        <v>13798</v>
      </c>
      <c r="L39945" s="48">
        <v>12881</v>
      </c>
      <c r="M39945" s="48">
        <v>2038</v>
      </c>
      <c r="N39945" s="48">
        <v>0</v>
      </c>
      <c r="O39945" s="48">
        <v>2978</v>
      </c>
      <c r="P39945" s="48">
        <v>0</v>
      </c>
      <c r="Q39945" s="48">
        <v>4145</v>
      </c>
      <c r="R39945" s="48">
        <v>274</v>
      </c>
      <c r="T39945" s="48">
        <v>404</v>
      </c>
      <c r="Z39945" s="48">
        <v>813</v>
      </c>
      <c r="AB39945" s="48">
        <v>-322</v>
      </c>
      <c r="AE39945" s="48">
        <v>-20</v>
      </c>
      <c r="AG39945" s="48">
        <v>-78</v>
      </c>
      <c r="AH39945" s="48">
        <v>11</v>
      </c>
      <c r="AJ39945" s="49">
        <v>0</v>
      </c>
      <c r="AK39945" s="49">
        <v>37</v>
      </c>
      <c r="AL39945" s="49">
        <v>-492</v>
      </c>
    </row>
    <row r="39946" spans="1:38">
      <c r="A39946" s="37" t="s">
        <v>43</v>
      </c>
      <c r="B39946" s="38">
        <v>43850.583333333336</v>
      </c>
      <c r="C39946" s="39">
        <v>43850</v>
      </c>
      <c r="D39946" s="38">
        <v>43850.333333333336</v>
      </c>
      <c r="E39946" s="40" t="s">
        <v>42</v>
      </c>
      <c r="F39946" s="48">
        <v>39773</v>
      </c>
      <c r="G39946" s="48">
        <v>36521</v>
      </c>
      <c r="H39946" s="48">
        <v>36822</v>
      </c>
      <c r="I39946" s="48">
        <v>301</v>
      </c>
      <c r="J39946" s="48">
        <v>37535</v>
      </c>
      <c r="K39946" s="48">
        <v>14351</v>
      </c>
      <c r="L39946" s="48">
        <v>13540</v>
      </c>
      <c r="M39946" s="48">
        <v>2038</v>
      </c>
      <c r="N39946" s="48">
        <v>0</v>
      </c>
      <c r="O39946" s="48">
        <v>2992</v>
      </c>
      <c r="P39946" s="48">
        <v>0</v>
      </c>
      <c r="Q39946" s="48">
        <v>4339</v>
      </c>
      <c r="R39946" s="48">
        <v>275</v>
      </c>
      <c r="T39946" s="48">
        <v>269</v>
      </c>
      <c r="Z39946" s="48">
        <v>700</v>
      </c>
      <c r="AB39946" s="48">
        <v>-308</v>
      </c>
      <c r="AE39946" s="48">
        <v>-15</v>
      </c>
      <c r="AG39946" s="48">
        <v>-103</v>
      </c>
      <c r="AH39946" s="48">
        <v>-5</v>
      </c>
      <c r="AJ39946" s="49">
        <v>0</v>
      </c>
      <c r="AK39946" s="49">
        <v>32</v>
      </c>
      <c r="AL39946" s="49">
        <v>-713</v>
      </c>
    </row>
    <row r="39947" spans="1:38">
      <c r="A39947" s="37" t="s">
        <v>43</v>
      </c>
      <c r="B39947" s="38">
        <v>43850.625</v>
      </c>
      <c r="C39947" s="39">
        <v>43850</v>
      </c>
      <c r="D39947" s="38">
        <v>43850.375</v>
      </c>
      <c r="E39947" s="40" t="s">
        <v>42</v>
      </c>
      <c r="F39947" s="48">
        <v>39790</v>
      </c>
      <c r="G39947" s="48">
        <v>36698</v>
      </c>
      <c r="H39947" s="48">
        <v>37125</v>
      </c>
      <c r="I39947" s="48">
        <v>427</v>
      </c>
      <c r="J39947" s="48">
        <v>37890</v>
      </c>
      <c r="K39947" s="48">
        <v>14406</v>
      </c>
      <c r="L39947" s="48">
        <v>13476</v>
      </c>
      <c r="M39947" s="48">
        <v>2038</v>
      </c>
      <c r="N39947" s="48">
        <v>0</v>
      </c>
      <c r="O39947" s="48">
        <v>2993</v>
      </c>
      <c r="P39947" s="48">
        <v>10</v>
      </c>
      <c r="Q39947" s="48">
        <v>4693</v>
      </c>
      <c r="R39947" s="48">
        <v>274</v>
      </c>
      <c r="T39947" s="48">
        <v>389</v>
      </c>
      <c r="Z39947" s="48">
        <v>795</v>
      </c>
      <c r="AB39947" s="48">
        <v>-295</v>
      </c>
      <c r="AE39947" s="48">
        <v>-1</v>
      </c>
      <c r="AG39947" s="48">
        <v>-81</v>
      </c>
      <c r="AH39947" s="48">
        <v>-29</v>
      </c>
      <c r="AJ39947" s="49">
        <v>0</v>
      </c>
      <c r="AK39947" s="49">
        <v>38</v>
      </c>
      <c r="AL39947" s="49">
        <v>-765</v>
      </c>
    </row>
    <row r="39948" spans="1:38">
      <c r="A39948" s="37" t="s">
        <v>43</v>
      </c>
      <c r="B39948" s="38">
        <v>43850.666666666664</v>
      </c>
      <c r="C39948" s="39">
        <v>43850</v>
      </c>
      <c r="D39948" s="38">
        <v>43850.416666666664</v>
      </c>
      <c r="E39948" s="40" t="s">
        <v>42</v>
      </c>
      <c r="F39948" s="48">
        <v>39541</v>
      </c>
      <c r="G39948" s="48">
        <v>36305</v>
      </c>
      <c r="H39948" s="48">
        <v>36731</v>
      </c>
      <c r="I39948" s="48">
        <v>426</v>
      </c>
      <c r="J39948" s="48">
        <v>37530</v>
      </c>
      <c r="K39948" s="48">
        <v>14382</v>
      </c>
      <c r="L39948" s="48">
        <v>14145</v>
      </c>
      <c r="M39948" s="48">
        <v>2038</v>
      </c>
      <c r="N39948" s="48">
        <v>13</v>
      </c>
      <c r="O39948" s="48">
        <v>2987</v>
      </c>
      <c r="P39948" s="48">
        <v>54</v>
      </c>
      <c r="Q39948" s="48">
        <v>3637</v>
      </c>
      <c r="R39948" s="48">
        <v>274</v>
      </c>
      <c r="T39948" s="48">
        <v>385</v>
      </c>
      <c r="Z39948" s="48">
        <v>731</v>
      </c>
      <c r="AB39948" s="48">
        <v>-185</v>
      </c>
      <c r="AE39948" s="48">
        <v>1</v>
      </c>
      <c r="AG39948" s="48">
        <v>-135</v>
      </c>
      <c r="AH39948" s="48">
        <v>-27</v>
      </c>
      <c r="AJ39948" s="49">
        <v>0</v>
      </c>
      <c r="AK39948" s="49">
        <v>41</v>
      </c>
      <c r="AL39948" s="49">
        <v>-799</v>
      </c>
    </row>
    <row r="39949" spans="1:38">
      <c r="A39949" s="37" t="s">
        <v>43</v>
      </c>
      <c r="B39949" s="38">
        <v>43850.708333333336</v>
      </c>
      <c r="C39949" s="39">
        <v>43850</v>
      </c>
      <c r="D39949" s="38">
        <v>43850.458333333336</v>
      </c>
      <c r="E39949" s="40" t="s">
        <v>42</v>
      </c>
      <c r="F39949" s="48">
        <v>38885</v>
      </c>
      <c r="G39949" s="48">
        <v>35722</v>
      </c>
      <c r="H39949" s="48">
        <v>35937</v>
      </c>
      <c r="I39949" s="48">
        <v>215</v>
      </c>
      <c r="J39949" s="48">
        <v>36827</v>
      </c>
      <c r="K39949" s="48">
        <v>14613</v>
      </c>
      <c r="L39949" s="48">
        <v>14320</v>
      </c>
      <c r="M39949" s="48">
        <v>2039</v>
      </c>
      <c r="N39949" s="48">
        <v>50</v>
      </c>
      <c r="O39949" s="48">
        <v>2920</v>
      </c>
      <c r="P39949" s="48">
        <v>92</v>
      </c>
      <c r="Q39949" s="48">
        <v>2521</v>
      </c>
      <c r="R39949" s="48">
        <v>272</v>
      </c>
      <c r="T39949" s="48">
        <v>175</v>
      </c>
      <c r="Z39949" s="48">
        <v>709</v>
      </c>
      <c r="AB39949" s="48">
        <v>-161</v>
      </c>
      <c r="AE39949" s="48">
        <v>-13</v>
      </c>
      <c r="AG39949" s="48">
        <v>-318</v>
      </c>
      <c r="AH39949" s="48">
        <v>-42</v>
      </c>
      <c r="AJ39949" s="49">
        <v>0</v>
      </c>
      <c r="AK39949" s="49">
        <v>40</v>
      </c>
      <c r="AL39949" s="49">
        <v>-890</v>
      </c>
    </row>
    <row r="39950" spans="1:38">
      <c r="A39950" s="37" t="s">
        <v>43</v>
      </c>
      <c r="B39950" s="38">
        <v>43850.75</v>
      </c>
      <c r="C39950" s="39">
        <v>43850</v>
      </c>
      <c r="D39950" s="38">
        <v>43850.5</v>
      </c>
      <c r="E39950" s="40" t="s">
        <v>42</v>
      </c>
      <c r="F39950" s="48">
        <v>37469</v>
      </c>
      <c r="G39950" s="48">
        <v>34948</v>
      </c>
      <c r="H39950" s="48">
        <v>34883</v>
      </c>
      <c r="I39950" s="48">
        <v>-65</v>
      </c>
      <c r="J39950" s="48">
        <v>35779</v>
      </c>
      <c r="K39950" s="48">
        <v>14397</v>
      </c>
      <c r="L39950" s="48">
        <v>14086</v>
      </c>
      <c r="M39950" s="48">
        <v>2039</v>
      </c>
      <c r="N39950" s="48">
        <v>54</v>
      </c>
      <c r="O39950" s="48">
        <v>2704</v>
      </c>
      <c r="P39950" s="48">
        <v>141</v>
      </c>
      <c r="Q39950" s="48">
        <v>2083</v>
      </c>
      <c r="R39950" s="48">
        <v>275</v>
      </c>
      <c r="T39950" s="48">
        <v>-87</v>
      </c>
      <c r="Z39950" s="48">
        <v>483</v>
      </c>
      <c r="AB39950" s="48">
        <v>-211</v>
      </c>
      <c r="AE39950" s="48">
        <v>-15</v>
      </c>
      <c r="AG39950" s="48">
        <v>-301</v>
      </c>
      <c r="AH39950" s="48">
        <v>-43</v>
      </c>
      <c r="AJ39950" s="49">
        <v>0</v>
      </c>
      <c r="AK39950" s="49">
        <v>22</v>
      </c>
      <c r="AL39950" s="49">
        <v>-896</v>
      </c>
    </row>
    <row r="39951" spans="1:38">
      <c r="A39951" s="37" t="s">
        <v>43</v>
      </c>
      <c r="B39951" s="38">
        <v>43850.791666666664</v>
      </c>
      <c r="C39951" s="39">
        <v>43850</v>
      </c>
      <c r="D39951" s="38">
        <v>43850.541666666664</v>
      </c>
      <c r="E39951" s="40" t="s">
        <v>42</v>
      </c>
      <c r="F39951" s="48">
        <v>37526</v>
      </c>
      <c r="G39951" s="48">
        <v>34009</v>
      </c>
      <c r="H39951" s="48">
        <v>33984</v>
      </c>
      <c r="I39951" s="48">
        <v>-25</v>
      </c>
      <c r="J39951" s="48">
        <v>34932</v>
      </c>
      <c r="K39951" s="48">
        <v>14048</v>
      </c>
      <c r="L39951" s="48">
        <v>13802</v>
      </c>
      <c r="M39951" s="48">
        <v>2039</v>
      </c>
      <c r="N39951" s="48">
        <v>49</v>
      </c>
      <c r="O39951" s="48">
        <v>2594</v>
      </c>
      <c r="P39951" s="48">
        <v>118</v>
      </c>
      <c r="Q39951" s="48">
        <v>2004</v>
      </c>
      <c r="R39951" s="48">
        <v>278</v>
      </c>
      <c r="T39951" s="48">
        <v>-64</v>
      </c>
      <c r="Z39951" s="48">
        <v>426</v>
      </c>
      <c r="AB39951" s="48">
        <v>-169</v>
      </c>
      <c r="AE39951" s="48">
        <v>-16</v>
      </c>
      <c r="AG39951" s="48">
        <v>-261</v>
      </c>
      <c r="AH39951" s="48">
        <v>-44</v>
      </c>
      <c r="AJ39951" s="49">
        <v>0</v>
      </c>
      <c r="AK39951" s="49">
        <v>39</v>
      </c>
      <c r="AL39951" s="49">
        <v>-948</v>
      </c>
    </row>
    <row r="39952" spans="1:38">
      <c r="A39952" s="37" t="s">
        <v>43</v>
      </c>
      <c r="B39952" s="38">
        <v>43850.833333333336</v>
      </c>
      <c r="C39952" s="39">
        <v>43850</v>
      </c>
      <c r="D39952" s="38">
        <v>43850.583333333336</v>
      </c>
      <c r="E39952" s="40" t="s">
        <v>42</v>
      </c>
      <c r="F39952" s="48">
        <v>36969</v>
      </c>
      <c r="G39952" s="48">
        <v>33290</v>
      </c>
      <c r="H39952" s="48">
        <v>33555</v>
      </c>
      <c r="I39952" s="48">
        <v>265</v>
      </c>
      <c r="J39952" s="48">
        <v>34486</v>
      </c>
      <c r="K39952" s="48">
        <v>14085</v>
      </c>
      <c r="L39952" s="48">
        <v>13408</v>
      </c>
      <c r="M39952" s="48">
        <v>2039</v>
      </c>
      <c r="N39952" s="48">
        <v>30</v>
      </c>
      <c r="O39952" s="48">
        <v>2532</v>
      </c>
      <c r="P39952" s="48">
        <v>111</v>
      </c>
      <c r="Q39952" s="48">
        <v>2006</v>
      </c>
      <c r="R39952" s="48">
        <v>275</v>
      </c>
      <c r="T39952" s="48">
        <v>243</v>
      </c>
      <c r="Z39952" s="48">
        <v>459</v>
      </c>
      <c r="AB39952" s="48">
        <v>-142</v>
      </c>
      <c r="AE39952" s="48">
        <v>-15</v>
      </c>
      <c r="AG39952" s="48">
        <v>-10</v>
      </c>
      <c r="AH39952" s="48">
        <v>-49</v>
      </c>
      <c r="AJ39952" s="49">
        <v>0</v>
      </c>
      <c r="AK39952" s="49">
        <v>22</v>
      </c>
      <c r="AL39952" s="49">
        <v>-931</v>
      </c>
    </row>
    <row r="39953" spans="1:38">
      <c r="A39953" s="37" t="s">
        <v>43</v>
      </c>
      <c r="B39953" s="38">
        <v>43850.875</v>
      </c>
      <c r="C39953" s="39">
        <v>43850</v>
      </c>
      <c r="D39953" s="38">
        <v>43850.625</v>
      </c>
      <c r="E39953" s="40" t="s">
        <v>42</v>
      </c>
      <c r="F39953" s="48">
        <v>36261</v>
      </c>
      <c r="G39953" s="48">
        <v>32549</v>
      </c>
      <c r="H39953" s="48">
        <v>32924</v>
      </c>
      <c r="I39953" s="48">
        <v>374</v>
      </c>
      <c r="J39953" s="48">
        <v>33828</v>
      </c>
      <c r="K39953" s="48">
        <v>13853</v>
      </c>
      <c r="L39953" s="48">
        <v>12790</v>
      </c>
      <c r="M39953" s="48">
        <v>2039</v>
      </c>
      <c r="N39953" s="48">
        <v>4</v>
      </c>
      <c r="O39953" s="48">
        <v>2528</v>
      </c>
      <c r="P39953" s="48">
        <v>123</v>
      </c>
      <c r="Q39953" s="48">
        <v>2218</v>
      </c>
      <c r="R39953" s="48">
        <v>273</v>
      </c>
      <c r="T39953" s="48">
        <v>341</v>
      </c>
      <c r="Z39953" s="48">
        <v>488</v>
      </c>
      <c r="AB39953" s="48">
        <v>-84</v>
      </c>
      <c r="AE39953" s="48">
        <v>-16</v>
      </c>
      <c r="AG39953" s="48">
        <v>-4</v>
      </c>
      <c r="AH39953" s="48">
        <v>-43</v>
      </c>
      <c r="AJ39953" s="49">
        <v>1</v>
      </c>
      <c r="AK39953" s="49">
        <v>33</v>
      </c>
      <c r="AL39953" s="49">
        <v>-904</v>
      </c>
    </row>
    <row r="39954" spans="1:38">
      <c r="A39954" s="37" t="s">
        <v>43</v>
      </c>
      <c r="B39954" s="38">
        <v>43850.916666666664</v>
      </c>
      <c r="C39954" s="39">
        <v>43850</v>
      </c>
      <c r="D39954" s="38">
        <v>43850.666666666664</v>
      </c>
      <c r="E39954" s="40" t="s">
        <v>42</v>
      </c>
      <c r="F39954" s="48">
        <v>35923</v>
      </c>
      <c r="G39954" s="48">
        <v>32053</v>
      </c>
      <c r="H39954" s="48">
        <v>32384</v>
      </c>
      <c r="I39954" s="48">
        <v>331</v>
      </c>
      <c r="J39954" s="48">
        <v>33293</v>
      </c>
      <c r="K39954" s="48">
        <v>13596</v>
      </c>
      <c r="L39954" s="48">
        <v>12285</v>
      </c>
      <c r="M39954" s="48">
        <v>2039</v>
      </c>
      <c r="N39954" s="48">
        <v>0</v>
      </c>
      <c r="O39954" s="48">
        <v>2545</v>
      </c>
      <c r="P39954" s="48">
        <v>121</v>
      </c>
      <c r="Q39954" s="48">
        <v>2432</v>
      </c>
      <c r="R39954" s="48">
        <v>275</v>
      </c>
      <c r="T39954" s="48">
        <v>298</v>
      </c>
      <c r="Z39954" s="48">
        <v>436</v>
      </c>
      <c r="AB39954" s="48">
        <v>-81</v>
      </c>
      <c r="AE39954" s="48">
        <v>-15</v>
      </c>
      <c r="AG39954" s="48">
        <v>-4</v>
      </c>
      <c r="AH39954" s="48">
        <v>-38</v>
      </c>
      <c r="AJ39954" s="49">
        <v>0</v>
      </c>
      <c r="AK39954" s="49">
        <v>33</v>
      </c>
      <c r="AL39954" s="49">
        <v>-909</v>
      </c>
    </row>
    <row r="39955" spans="1:38">
      <c r="A39955" s="37" t="s">
        <v>43</v>
      </c>
      <c r="B39955" s="38">
        <v>43850.958333333336</v>
      </c>
      <c r="C39955" s="39">
        <v>43850</v>
      </c>
      <c r="D39955" s="38">
        <v>43850.708333333336</v>
      </c>
      <c r="E39955" s="40" t="s">
        <v>42</v>
      </c>
      <c r="F39955" s="48">
        <v>36230</v>
      </c>
      <c r="G39955" s="48">
        <v>32335</v>
      </c>
      <c r="H39955" s="48">
        <v>32917</v>
      </c>
      <c r="I39955" s="48">
        <v>582</v>
      </c>
      <c r="J39955" s="48">
        <v>33809</v>
      </c>
      <c r="K39955" s="48">
        <v>13398</v>
      </c>
      <c r="L39955" s="48">
        <v>12094</v>
      </c>
      <c r="M39955" s="48">
        <v>2039</v>
      </c>
      <c r="N39955" s="48">
        <v>0</v>
      </c>
      <c r="O39955" s="48">
        <v>2688</v>
      </c>
      <c r="P39955" s="48">
        <v>111</v>
      </c>
      <c r="Q39955" s="48">
        <v>3204</v>
      </c>
      <c r="R39955" s="48">
        <v>275</v>
      </c>
      <c r="T39955" s="48">
        <v>587</v>
      </c>
      <c r="Z39955" s="48">
        <v>727</v>
      </c>
      <c r="AB39955" s="48">
        <v>-82</v>
      </c>
      <c r="AE39955" s="48">
        <v>-16</v>
      </c>
      <c r="AG39955" s="48">
        <v>-4</v>
      </c>
      <c r="AH39955" s="48">
        <v>-38</v>
      </c>
      <c r="AJ39955" s="49">
        <v>0</v>
      </c>
      <c r="AK39955" s="49">
        <v>-5</v>
      </c>
      <c r="AL39955" s="49">
        <v>-892</v>
      </c>
    </row>
    <row r="39956" spans="1:38">
      <c r="A39956" s="37" t="s">
        <v>43</v>
      </c>
      <c r="B39956" s="38">
        <v>43851</v>
      </c>
      <c r="C39956" s="39">
        <v>43850</v>
      </c>
      <c r="D39956" s="38">
        <v>43850.75</v>
      </c>
      <c r="E39956" s="40" t="s">
        <v>42</v>
      </c>
      <c r="F39956" s="48">
        <v>37405</v>
      </c>
      <c r="G39956" s="48">
        <v>33803</v>
      </c>
      <c r="H39956" s="48">
        <v>34543</v>
      </c>
      <c r="I39956" s="48">
        <v>741</v>
      </c>
      <c r="J39956" s="48">
        <v>35428</v>
      </c>
      <c r="K39956" s="48">
        <v>13498</v>
      </c>
      <c r="L39956" s="48">
        <v>12411</v>
      </c>
      <c r="M39956" s="48">
        <v>2038</v>
      </c>
      <c r="N39956" s="48">
        <v>0</v>
      </c>
      <c r="O39956" s="48">
        <v>2913</v>
      </c>
      <c r="P39956" s="48">
        <v>36</v>
      </c>
      <c r="Q39956" s="48">
        <v>4256</v>
      </c>
      <c r="R39956" s="48">
        <v>276</v>
      </c>
      <c r="T39956" s="48">
        <v>738</v>
      </c>
      <c r="Z39956" s="48">
        <v>955</v>
      </c>
      <c r="AB39956" s="48">
        <v>-168</v>
      </c>
      <c r="AE39956" s="48">
        <v>-15</v>
      </c>
      <c r="AG39956" s="48">
        <v>-4</v>
      </c>
      <c r="AH39956" s="48">
        <v>-30</v>
      </c>
      <c r="AJ39956" s="49">
        <v>-1</v>
      </c>
      <c r="AK39956" s="49">
        <v>3</v>
      </c>
      <c r="AL39956" s="49">
        <v>-885</v>
      </c>
    </row>
    <row r="39957" spans="1:38">
      <c r="A39957" s="37" t="s">
        <v>43</v>
      </c>
      <c r="B39957" s="38">
        <v>43851.041666666664</v>
      </c>
      <c r="C39957" s="39">
        <v>43850</v>
      </c>
      <c r="D39957" s="38">
        <v>43850.791666666664</v>
      </c>
      <c r="E39957" s="40" t="s">
        <v>42</v>
      </c>
      <c r="F39957" s="48">
        <v>38203</v>
      </c>
      <c r="G39957" s="48">
        <v>35389</v>
      </c>
      <c r="H39957" s="48">
        <v>36238</v>
      </c>
      <c r="I39957" s="48">
        <v>850</v>
      </c>
      <c r="J39957" s="48">
        <v>36960</v>
      </c>
      <c r="K39957" s="48">
        <v>13372</v>
      </c>
      <c r="L39957" s="48">
        <v>11884</v>
      </c>
      <c r="M39957" s="48">
        <v>2038</v>
      </c>
      <c r="N39957" s="48">
        <v>0</v>
      </c>
      <c r="O39957" s="48">
        <v>3072</v>
      </c>
      <c r="P39957" s="48">
        <v>0</v>
      </c>
      <c r="Q39957" s="48">
        <v>6318</v>
      </c>
      <c r="R39957" s="48">
        <v>276</v>
      </c>
      <c r="T39957" s="48">
        <v>908</v>
      </c>
      <c r="Z39957" s="48">
        <v>1075</v>
      </c>
      <c r="AB39957" s="48">
        <v>-94</v>
      </c>
      <c r="AE39957" s="48">
        <v>-16</v>
      </c>
      <c r="AG39957" s="48">
        <v>-3</v>
      </c>
      <c r="AH39957" s="48">
        <v>-54</v>
      </c>
      <c r="AJ39957" s="49">
        <v>-1</v>
      </c>
      <c r="AK39957" s="49">
        <v>-58</v>
      </c>
      <c r="AL39957" s="49">
        <v>-722</v>
      </c>
    </row>
    <row r="39958" spans="1:38">
      <c r="A39958" s="37" t="s">
        <v>43</v>
      </c>
      <c r="B39958" s="38">
        <v>43851.083333333336</v>
      </c>
      <c r="C39958" s="39">
        <v>43850</v>
      </c>
      <c r="D39958" s="38">
        <v>43850.833333333336</v>
      </c>
      <c r="E39958" s="40" t="s">
        <v>42</v>
      </c>
      <c r="F39958" s="48">
        <v>38369</v>
      </c>
      <c r="G39958" s="48">
        <v>35555</v>
      </c>
      <c r="H39958" s="48">
        <v>36537</v>
      </c>
      <c r="I39958" s="48">
        <v>983</v>
      </c>
      <c r="J39958" s="48">
        <v>37214</v>
      </c>
      <c r="K39958" s="48">
        <v>12912</v>
      </c>
      <c r="L39958" s="48">
        <v>11346</v>
      </c>
      <c r="M39958" s="48">
        <v>2038</v>
      </c>
      <c r="N39958" s="48">
        <v>0</v>
      </c>
      <c r="O39958" s="48">
        <v>3069</v>
      </c>
      <c r="P39958" s="48">
        <v>0</v>
      </c>
      <c r="Q39958" s="48">
        <v>7573</v>
      </c>
      <c r="R39958" s="48">
        <v>276</v>
      </c>
      <c r="T39958" s="48">
        <v>1018</v>
      </c>
      <c r="Z39958" s="48">
        <v>1138</v>
      </c>
      <c r="AB39958" s="48">
        <v>-70</v>
      </c>
      <c r="AE39958" s="48">
        <v>-15</v>
      </c>
      <c r="AG39958" s="48">
        <v>13</v>
      </c>
      <c r="AH39958" s="48">
        <v>-48</v>
      </c>
      <c r="AJ39958" s="49">
        <v>-1</v>
      </c>
      <c r="AK39958" s="49">
        <v>-35</v>
      </c>
      <c r="AL39958" s="49">
        <v>-677</v>
      </c>
    </row>
    <row r="39959" spans="1:38">
      <c r="A39959" s="37" t="s">
        <v>43</v>
      </c>
      <c r="B39959" s="38">
        <v>43851.125</v>
      </c>
      <c r="C39959" s="39">
        <v>43850</v>
      </c>
      <c r="D39959" s="38">
        <v>43850.875</v>
      </c>
      <c r="E39959" s="40" t="s">
        <v>42</v>
      </c>
      <c r="F39959" s="48">
        <v>38050</v>
      </c>
      <c r="G39959" s="48">
        <v>35438</v>
      </c>
      <c r="H39959" s="48">
        <v>36321</v>
      </c>
      <c r="I39959" s="48">
        <v>884</v>
      </c>
      <c r="J39959" s="48">
        <v>36849</v>
      </c>
      <c r="K39959" s="48">
        <v>12367</v>
      </c>
      <c r="L39959" s="48">
        <v>10814</v>
      </c>
      <c r="M39959" s="48">
        <v>2038</v>
      </c>
      <c r="N39959" s="48">
        <v>0</v>
      </c>
      <c r="O39959" s="48">
        <v>3064</v>
      </c>
      <c r="P39959" s="48">
        <v>0</v>
      </c>
      <c r="Q39959" s="48">
        <v>8290</v>
      </c>
      <c r="R39959" s="48">
        <v>276</v>
      </c>
      <c r="T39959" s="48">
        <v>907</v>
      </c>
      <c r="Z39959" s="48">
        <v>1012</v>
      </c>
      <c r="AB39959" s="48">
        <v>-90</v>
      </c>
      <c r="AE39959" s="48">
        <v>-16</v>
      </c>
      <c r="AG39959" s="48">
        <v>0</v>
      </c>
      <c r="AH39959" s="48">
        <v>1</v>
      </c>
      <c r="AJ39959" s="49">
        <v>-1</v>
      </c>
      <c r="AK39959" s="49">
        <v>-23</v>
      </c>
      <c r="AL39959" s="49">
        <v>-528</v>
      </c>
    </row>
    <row r="39960" spans="1:38">
      <c r="A39960" s="37" t="s">
        <v>43</v>
      </c>
      <c r="B39960" s="38">
        <v>43851.166666666664</v>
      </c>
      <c r="C39960" s="39">
        <v>43850</v>
      </c>
      <c r="D39960" s="38">
        <v>43850.916666666664</v>
      </c>
      <c r="E39960" s="40" t="s">
        <v>42</v>
      </c>
      <c r="F39960" s="48">
        <v>37062</v>
      </c>
      <c r="G39960" s="48">
        <v>34817</v>
      </c>
      <c r="H39960" s="48">
        <v>35828</v>
      </c>
      <c r="I39960" s="48">
        <v>1011</v>
      </c>
      <c r="J39960" s="48">
        <v>36272</v>
      </c>
      <c r="K39960" s="48">
        <v>12006</v>
      </c>
      <c r="L39960" s="48">
        <v>10424</v>
      </c>
      <c r="M39960" s="48">
        <v>2038</v>
      </c>
      <c r="N39960" s="48">
        <v>0</v>
      </c>
      <c r="O39960" s="48">
        <v>2847</v>
      </c>
      <c r="P39960" s="48">
        <v>0</v>
      </c>
      <c r="Q39960" s="48">
        <v>8694</v>
      </c>
      <c r="R39960" s="48">
        <v>263</v>
      </c>
      <c r="T39960" s="48">
        <v>1049</v>
      </c>
      <c r="Z39960" s="48">
        <v>1182</v>
      </c>
      <c r="AB39960" s="48">
        <v>-121</v>
      </c>
      <c r="AE39960" s="48">
        <v>-15</v>
      </c>
      <c r="AG39960" s="48">
        <v>0</v>
      </c>
      <c r="AH39960" s="48">
        <v>3</v>
      </c>
      <c r="AJ39960" s="49">
        <v>0</v>
      </c>
      <c r="AK39960" s="49">
        <v>-38</v>
      </c>
      <c r="AL39960" s="49">
        <v>-444</v>
      </c>
    </row>
    <row r="39961" spans="1:38">
      <c r="A39961" s="37" t="s">
        <v>43</v>
      </c>
      <c r="B39961" s="38">
        <v>43851.208333333336</v>
      </c>
      <c r="C39961" s="39">
        <v>43850</v>
      </c>
      <c r="D39961" s="38">
        <v>43850.958333333336</v>
      </c>
      <c r="E39961" s="40" t="s">
        <v>42</v>
      </c>
      <c r="F39961" s="48">
        <v>35733</v>
      </c>
      <c r="G39961" s="48">
        <v>33626</v>
      </c>
      <c r="H39961" s="48">
        <v>34593</v>
      </c>
      <c r="I39961" s="48">
        <v>967</v>
      </c>
      <c r="J39961" s="48">
        <v>34996</v>
      </c>
      <c r="K39961" s="48">
        <v>11221</v>
      </c>
      <c r="L39961" s="48">
        <v>9722</v>
      </c>
      <c r="M39961" s="48">
        <v>2038</v>
      </c>
      <c r="N39961" s="48">
        <v>0</v>
      </c>
      <c r="O39961" s="48">
        <v>2408</v>
      </c>
      <c r="P39961" s="48">
        <v>0</v>
      </c>
      <c r="Q39961" s="48">
        <v>9346</v>
      </c>
      <c r="R39961" s="48">
        <v>261</v>
      </c>
      <c r="T39961" s="48">
        <v>998</v>
      </c>
      <c r="Z39961" s="48">
        <v>1164</v>
      </c>
      <c r="AB39961" s="48">
        <v>-163</v>
      </c>
      <c r="AE39961" s="48">
        <v>-16</v>
      </c>
      <c r="AG39961" s="48">
        <v>0</v>
      </c>
      <c r="AH39961" s="48">
        <v>13</v>
      </c>
      <c r="AJ39961" s="49">
        <v>0</v>
      </c>
      <c r="AK39961" s="49">
        <v>-31</v>
      </c>
      <c r="AL39961" s="49">
        <v>-403</v>
      </c>
    </row>
    <row r="39962" spans="1:38">
      <c r="A39962" s="37" t="s">
        <v>43</v>
      </c>
      <c r="B39962" s="38">
        <v>43851.25</v>
      </c>
      <c r="C39962" s="39">
        <v>43850</v>
      </c>
      <c r="D39962" s="38">
        <v>43851</v>
      </c>
      <c r="E39962" s="40" t="s">
        <v>42</v>
      </c>
      <c r="F39962" s="48">
        <v>34642</v>
      </c>
      <c r="G39962" s="48">
        <v>32698</v>
      </c>
      <c r="H39962" s="48">
        <v>33706</v>
      </c>
      <c r="I39962" s="48">
        <v>1008</v>
      </c>
      <c r="J39962" s="48">
        <v>34107</v>
      </c>
      <c r="K39962" s="48">
        <v>10635</v>
      </c>
      <c r="L39962" s="48">
        <v>9579</v>
      </c>
      <c r="M39962" s="48">
        <v>2038</v>
      </c>
      <c r="N39962" s="48">
        <v>0</v>
      </c>
      <c r="O39962" s="48">
        <v>2130</v>
      </c>
      <c r="P39962" s="48">
        <v>0</v>
      </c>
      <c r="Q39962" s="48">
        <v>9464</v>
      </c>
      <c r="R39962" s="48">
        <v>261</v>
      </c>
      <c r="T39962" s="48">
        <v>1001</v>
      </c>
      <c r="Z39962" s="48">
        <v>1184</v>
      </c>
      <c r="AB39962" s="48">
        <v>-177</v>
      </c>
      <c r="AE39962" s="48">
        <v>-15</v>
      </c>
      <c r="AG39962" s="48">
        <v>1</v>
      </c>
      <c r="AH39962" s="48">
        <v>8</v>
      </c>
      <c r="AJ39962" s="49">
        <v>0</v>
      </c>
      <c r="AK39962" s="49">
        <v>7</v>
      </c>
      <c r="AL39962" s="49">
        <v>-401</v>
      </c>
    </row>
    <row r="39963" spans="1:38">
      <c r="A39963" s="37" t="s">
        <v>43</v>
      </c>
      <c r="B39963" s="38">
        <v>43851.291666666664</v>
      </c>
      <c r="C39963" s="39">
        <v>43851</v>
      </c>
      <c r="D39963" s="38">
        <v>43851.041666666664</v>
      </c>
      <c r="E39963" s="40" t="s">
        <v>42</v>
      </c>
      <c r="F39963" s="48">
        <v>32646</v>
      </c>
      <c r="G39963" s="48">
        <v>32206</v>
      </c>
      <c r="H39963" s="48">
        <v>33351</v>
      </c>
      <c r="I39963" s="48">
        <v>1145</v>
      </c>
      <c r="J39963" s="48">
        <v>33752</v>
      </c>
      <c r="K39963" s="48">
        <v>10750</v>
      </c>
      <c r="L39963" s="48">
        <v>9582</v>
      </c>
      <c r="M39963" s="48">
        <v>2038</v>
      </c>
      <c r="N39963" s="48">
        <v>0</v>
      </c>
      <c r="O39963" s="48">
        <v>2152</v>
      </c>
      <c r="P39963" s="48">
        <v>0</v>
      </c>
      <c r="Q39963" s="48">
        <v>8970</v>
      </c>
      <c r="R39963" s="48">
        <v>260</v>
      </c>
      <c r="T39963" s="48">
        <v>1147</v>
      </c>
      <c r="Z39963" s="48">
        <v>1243</v>
      </c>
      <c r="AB39963" s="48">
        <v>-119</v>
      </c>
      <c r="AE39963" s="48">
        <v>-15</v>
      </c>
      <c r="AG39963" s="48">
        <v>49</v>
      </c>
      <c r="AH39963" s="48">
        <v>-11</v>
      </c>
      <c r="AJ39963" s="49">
        <v>0</v>
      </c>
      <c r="AK39963" s="49">
        <v>-2</v>
      </c>
      <c r="AL39963" s="49">
        <v>-401</v>
      </c>
    </row>
    <row r="39964" spans="1:38">
      <c r="A39964" s="37" t="s">
        <v>43</v>
      </c>
      <c r="B39964" s="38">
        <v>43851.333333333336</v>
      </c>
      <c r="C39964" s="39">
        <v>43851</v>
      </c>
      <c r="D39964" s="38">
        <v>43851.083333333336</v>
      </c>
      <c r="E39964" s="40" t="s">
        <v>42</v>
      </c>
      <c r="F39964" s="48">
        <v>32161</v>
      </c>
      <c r="G39964" s="48">
        <v>32076</v>
      </c>
      <c r="H39964" s="48">
        <v>33260</v>
      </c>
      <c r="I39964" s="48">
        <v>1184</v>
      </c>
      <c r="J39964" s="48">
        <v>33661</v>
      </c>
      <c r="K39964" s="48">
        <v>10990</v>
      </c>
      <c r="L39964" s="48">
        <v>9293</v>
      </c>
      <c r="M39964" s="48">
        <v>2038</v>
      </c>
      <c r="N39964" s="48">
        <v>0</v>
      </c>
      <c r="O39964" s="48">
        <v>2152</v>
      </c>
      <c r="P39964" s="48">
        <v>0</v>
      </c>
      <c r="Q39964" s="48">
        <v>8935</v>
      </c>
      <c r="R39964" s="48">
        <v>253</v>
      </c>
      <c r="T39964" s="48">
        <v>1161</v>
      </c>
      <c r="Z39964" s="48">
        <v>1183</v>
      </c>
      <c r="AB39964" s="48">
        <v>-84</v>
      </c>
      <c r="AE39964" s="48">
        <v>12</v>
      </c>
      <c r="AG39964" s="48">
        <v>50</v>
      </c>
      <c r="AH39964" s="48">
        <v>0</v>
      </c>
      <c r="AJ39964" s="49">
        <v>0</v>
      </c>
      <c r="AK39964" s="49">
        <v>23</v>
      </c>
      <c r="AL39964" s="49">
        <v>-401</v>
      </c>
    </row>
    <row r="39965" spans="1:38">
      <c r="A39965" s="37" t="s">
        <v>43</v>
      </c>
      <c r="B39965" s="38">
        <v>43851.375</v>
      </c>
      <c r="C39965" s="39">
        <v>43851</v>
      </c>
      <c r="D39965" s="38">
        <v>43851.125</v>
      </c>
      <c r="E39965" s="40" t="s">
        <v>42</v>
      </c>
      <c r="F39965" s="48">
        <v>32088</v>
      </c>
      <c r="G39965" s="48">
        <v>32111</v>
      </c>
      <c r="H39965" s="48">
        <v>33282</v>
      </c>
      <c r="I39965" s="48">
        <v>1171</v>
      </c>
      <c r="J39965" s="48">
        <v>33684</v>
      </c>
      <c r="K39965" s="48">
        <v>10723</v>
      </c>
      <c r="L39965" s="48">
        <v>9170</v>
      </c>
      <c r="M39965" s="48">
        <v>2038</v>
      </c>
      <c r="N39965" s="48">
        <v>0</v>
      </c>
      <c r="O39965" s="48">
        <v>2217</v>
      </c>
      <c r="P39965" s="48">
        <v>0</v>
      </c>
      <c r="Q39965" s="48">
        <v>9273</v>
      </c>
      <c r="R39965" s="48">
        <v>263</v>
      </c>
      <c r="T39965" s="48">
        <v>1146</v>
      </c>
      <c r="Z39965" s="48">
        <v>1189</v>
      </c>
      <c r="AB39965" s="48">
        <v>-80</v>
      </c>
      <c r="AE39965" s="48">
        <v>-19</v>
      </c>
      <c r="AG39965" s="48">
        <v>50</v>
      </c>
      <c r="AH39965" s="48">
        <v>6</v>
      </c>
      <c r="AJ39965" s="49">
        <v>0</v>
      </c>
      <c r="AK39965" s="49">
        <v>25</v>
      </c>
      <c r="AL39965" s="49">
        <v>-402</v>
      </c>
    </row>
    <row r="39966" spans="1:38">
      <c r="A39966" s="37" t="s">
        <v>43</v>
      </c>
      <c r="B39966" s="38">
        <v>43851.416666666664</v>
      </c>
      <c r="C39966" s="39">
        <v>43851</v>
      </c>
      <c r="D39966" s="38">
        <v>43851.166666666664</v>
      </c>
      <c r="E39966" s="40" t="s">
        <v>42</v>
      </c>
      <c r="F39966" s="48">
        <v>32249</v>
      </c>
      <c r="G39966" s="48">
        <v>32358</v>
      </c>
      <c r="H39966" s="48">
        <v>33492</v>
      </c>
      <c r="I39966" s="48">
        <v>1133</v>
      </c>
      <c r="J39966" s="48">
        <v>33894</v>
      </c>
      <c r="K39966" s="48">
        <v>10670</v>
      </c>
      <c r="L39966" s="48">
        <v>9178</v>
      </c>
      <c r="M39966" s="48">
        <v>2038</v>
      </c>
      <c r="N39966" s="48">
        <v>0</v>
      </c>
      <c r="O39966" s="48">
        <v>2224</v>
      </c>
      <c r="P39966" s="48">
        <v>0</v>
      </c>
      <c r="Q39966" s="48">
        <v>9527</v>
      </c>
      <c r="R39966" s="48">
        <v>257</v>
      </c>
      <c r="T39966" s="48">
        <v>1118</v>
      </c>
      <c r="Z39966" s="48">
        <v>1161</v>
      </c>
      <c r="AB39966" s="48">
        <v>-80</v>
      </c>
      <c r="AE39966" s="48">
        <v>-19</v>
      </c>
      <c r="AG39966" s="48">
        <v>50</v>
      </c>
      <c r="AH39966" s="48">
        <v>6</v>
      </c>
      <c r="AJ39966" s="49">
        <v>1</v>
      </c>
      <c r="AK39966" s="49">
        <v>15</v>
      </c>
      <c r="AL39966" s="49">
        <v>-402</v>
      </c>
    </row>
    <row r="39967" spans="1:38">
      <c r="A39967" s="37" t="s">
        <v>43</v>
      </c>
      <c r="B39967" s="38">
        <v>43851.458333333336</v>
      </c>
      <c r="C39967" s="39">
        <v>43851</v>
      </c>
      <c r="D39967" s="38">
        <v>43851.208333333336</v>
      </c>
      <c r="E39967" s="40" t="s">
        <v>42</v>
      </c>
      <c r="F39967" s="48">
        <v>32836</v>
      </c>
      <c r="G39967" s="48">
        <v>33005</v>
      </c>
      <c r="H39967" s="48">
        <v>33979</v>
      </c>
      <c r="I39967" s="48">
        <v>974</v>
      </c>
      <c r="J39967" s="48">
        <v>34380</v>
      </c>
      <c r="K39967" s="48">
        <v>10810</v>
      </c>
      <c r="L39967" s="48">
        <v>9381</v>
      </c>
      <c r="M39967" s="48">
        <v>2038</v>
      </c>
      <c r="N39967" s="48">
        <v>0</v>
      </c>
      <c r="O39967" s="48">
        <v>2219</v>
      </c>
      <c r="P39967" s="48">
        <v>0</v>
      </c>
      <c r="Q39967" s="48">
        <v>9659</v>
      </c>
      <c r="R39967" s="48">
        <v>273</v>
      </c>
      <c r="T39967" s="48">
        <v>995</v>
      </c>
      <c r="Z39967" s="48">
        <v>1119</v>
      </c>
      <c r="AB39967" s="48">
        <v>-152</v>
      </c>
      <c r="AE39967" s="48">
        <v>-19</v>
      </c>
      <c r="AG39967" s="48">
        <v>50</v>
      </c>
      <c r="AH39967" s="48">
        <v>-3</v>
      </c>
      <c r="AJ39967" s="49">
        <v>0</v>
      </c>
      <c r="AK39967" s="49">
        <v>-21</v>
      </c>
      <c r="AL39967" s="49">
        <v>-401</v>
      </c>
    </row>
    <row r="39968" spans="1:38">
      <c r="A39968" s="37" t="s">
        <v>43</v>
      </c>
      <c r="B39968" s="38">
        <v>43851.5</v>
      </c>
      <c r="C39968" s="39">
        <v>43851</v>
      </c>
      <c r="D39968" s="38">
        <v>43851.25</v>
      </c>
      <c r="E39968" s="40" t="s">
        <v>42</v>
      </c>
      <c r="F39968" s="48">
        <v>34350</v>
      </c>
      <c r="G39968" s="48">
        <v>34593</v>
      </c>
      <c r="H39968" s="48">
        <v>35486</v>
      </c>
      <c r="I39968" s="48">
        <v>894</v>
      </c>
      <c r="J39968" s="48">
        <v>35893</v>
      </c>
      <c r="K39968" s="48">
        <v>11610</v>
      </c>
      <c r="L39968" s="48">
        <v>9715</v>
      </c>
      <c r="M39968" s="48">
        <v>2038</v>
      </c>
      <c r="N39968" s="48">
        <v>0</v>
      </c>
      <c r="O39968" s="48">
        <v>2480</v>
      </c>
      <c r="P39968" s="48">
        <v>0</v>
      </c>
      <c r="Q39968" s="48">
        <v>9775</v>
      </c>
      <c r="R39968" s="48">
        <v>275</v>
      </c>
      <c r="T39968" s="48">
        <v>917</v>
      </c>
      <c r="Z39968" s="48">
        <v>1037</v>
      </c>
      <c r="AB39968" s="48">
        <v>-175</v>
      </c>
      <c r="AE39968" s="48">
        <v>14</v>
      </c>
      <c r="AG39968" s="48">
        <v>48</v>
      </c>
      <c r="AH39968" s="48">
        <v>-7</v>
      </c>
      <c r="AJ39968" s="49">
        <v>-1</v>
      </c>
      <c r="AK39968" s="49">
        <v>-23</v>
      </c>
      <c r="AL39968" s="49">
        <v>-407</v>
      </c>
    </row>
    <row r="39969" spans="1:38">
      <c r="A39969" s="37" t="s">
        <v>43</v>
      </c>
      <c r="B39969" s="38">
        <v>43851.541666666664</v>
      </c>
      <c r="C39969" s="39">
        <v>43851</v>
      </c>
      <c r="D39969" s="38">
        <v>43851.291666666664</v>
      </c>
      <c r="E39969" s="40" t="s">
        <v>42</v>
      </c>
      <c r="F39969" s="48">
        <v>36828</v>
      </c>
      <c r="G39969" s="48">
        <v>37049</v>
      </c>
      <c r="H39969" s="48">
        <v>37357</v>
      </c>
      <c r="I39969" s="48">
        <v>308</v>
      </c>
      <c r="J39969" s="48">
        <v>37869</v>
      </c>
      <c r="K39969" s="48">
        <v>12221</v>
      </c>
      <c r="L39969" s="48">
        <v>10372</v>
      </c>
      <c r="M39969" s="48">
        <v>2038</v>
      </c>
      <c r="N39969" s="48">
        <v>0</v>
      </c>
      <c r="O39969" s="48">
        <v>2975</v>
      </c>
      <c r="P39969" s="48">
        <v>0</v>
      </c>
      <c r="Q39969" s="48">
        <v>9987</v>
      </c>
      <c r="R39969" s="48">
        <v>276</v>
      </c>
      <c r="T39969" s="48">
        <v>279</v>
      </c>
      <c r="Z39969" s="48">
        <v>722</v>
      </c>
      <c r="AB39969" s="48">
        <v>-179</v>
      </c>
      <c r="AE39969" s="48">
        <v>14</v>
      </c>
      <c r="AG39969" s="48">
        <v>-286</v>
      </c>
      <c r="AH39969" s="48">
        <v>8</v>
      </c>
      <c r="AJ39969" s="49">
        <v>0</v>
      </c>
      <c r="AK39969" s="49">
        <v>29</v>
      </c>
      <c r="AL39969" s="49">
        <v>-512</v>
      </c>
    </row>
    <row r="39970" spans="1:38">
      <c r="A39970" s="37" t="s">
        <v>43</v>
      </c>
      <c r="B39970" s="38">
        <v>43851.583333333336</v>
      </c>
      <c r="C39970" s="39">
        <v>43851</v>
      </c>
      <c r="D39970" s="38">
        <v>43851.333333333336</v>
      </c>
      <c r="E39970" s="40" t="s">
        <v>42</v>
      </c>
      <c r="F39970" s="48">
        <v>38244</v>
      </c>
      <c r="G39970" s="48">
        <v>38301</v>
      </c>
      <c r="H39970" s="48">
        <v>38830</v>
      </c>
      <c r="I39970" s="48">
        <v>529</v>
      </c>
      <c r="J39970" s="48">
        <v>39537</v>
      </c>
      <c r="K39970" s="48">
        <v>13094</v>
      </c>
      <c r="L39970" s="48">
        <v>10867</v>
      </c>
      <c r="M39970" s="48">
        <v>2038</v>
      </c>
      <c r="N39970" s="48">
        <v>0</v>
      </c>
      <c r="O39970" s="48">
        <v>3088</v>
      </c>
      <c r="P39970" s="48">
        <v>0</v>
      </c>
      <c r="Q39970" s="48">
        <v>10175</v>
      </c>
      <c r="R39970" s="48">
        <v>275</v>
      </c>
      <c r="T39970" s="48">
        <v>489</v>
      </c>
      <c r="Z39970" s="48">
        <v>924</v>
      </c>
      <c r="AB39970" s="48">
        <v>-160</v>
      </c>
      <c r="AE39970" s="48">
        <v>14</v>
      </c>
      <c r="AG39970" s="48">
        <v>-292</v>
      </c>
      <c r="AH39970" s="48">
        <v>3</v>
      </c>
      <c r="AJ39970" s="49">
        <v>0</v>
      </c>
      <c r="AK39970" s="49">
        <v>40</v>
      </c>
      <c r="AL39970" s="49">
        <v>-707</v>
      </c>
    </row>
    <row r="39971" spans="1:38">
      <c r="A39971" s="37" t="s">
        <v>43</v>
      </c>
      <c r="B39971" s="38">
        <v>43851.625</v>
      </c>
      <c r="C39971" s="39">
        <v>43851</v>
      </c>
      <c r="D39971" s="38">
        <v>43851.375</v>
      </c>
      <c r="E39971" s="40" t="s">
        <v>42</v>
      </c>
      <c r="F39971" s="48">
        <v>38156</v>
      </c>
      <c r="G39971" s="48">
        <v>37915</v>
      </c>
      <c r="H39971" s="48">
        <v>38640</v>
      </c>
      <c r="I39971" s="48">
        <v>726</v>
      </c>
      <c r="J39971" s="48">
        <v>39260</v>
      </c>
      <c r="K39971" s="48">
        <v>12857</v>
      </c>
      <c r="L39971" s="48">
        <v>10680</v>
      </c>
      <c r="M39971" s="48">
        <v>2038</v>
      </c>
      <c r="N39971" s="48">
        <v>1</v>
      </c>
      <c r="O39971" s="48">
        <v>3095</v>
      </c>
      <c r="P39971" s="48">
        <v>5</v>
      </c>
      <c r="Q39971" s="48">
        <v>10309</v>
      </c>
      <c r="R39971" s="48">
        <v>275</v>
      </c>
      <c r="T39971" s="48">
        <v>683</v>
      </c>
      <c r="Z39971" s="48">
        <v>796</v>
      </c>
      <c r="AB39971" s="48">
        <v>-89</v>
      </c>
      <c r="AE39971" s="48">
        <v>14</v>
      </c>
      <c r="AG39971" s="48">
        <v>-35</v>
      </c>
      <c r="AH39971" s="48">
        <v>-3</v>
      </c>
      <c r="AJ39971" s="49">
        <v>-1</v>
      </c>
      <c r="AK39971" s="49">
        <v>43</v>
      </c>
      <c r="AL39971" s="49">
        <v>-620</v>
      </c>
    </row>
    <row r="39972" spans="1:38">
      <c r="A39972" s="37" t="s">
        <v>43</v>
      </c>
      <c r="B39972" s="38">
        <v>43851.666666666664</v>
      </c>
      <c r="C39972" s="39">
        <v>43851</v>
      </c>
      <c r="D39972" s="38">
        <v>43851.416666666664</v>
      </c>
      <c r="E39972" s="40" t="s">
        <v>42</v>
      </c>
      <c r="F39972" s="48">
        <v>37443</v>
      </c>
      <c r="G39972" s="48">
        <v>37333</v>
      </c>
      <c r="H39972" s="48">
        <v>38141</v>
      </c>
      <c r="I39972" s="48">
        <v>808</v>
      </c>
      <c r="J39972" s="48">
        <v>38672</v>
      </c>
      <c r="K39972" s="48">
        <v>12570</v>
      </c>
      <c r="L39972" s="48">
        <v>10328</v>
      </c>
      <c r="M39972" s="48">
        <v>2038</v>
      </c>
      <c r="N39972" s="48">
        <v>1</v>
      </c>
      <c r="O39972" s="48">
        <v>3053</v>
      </c>
      <c r="P39972" s="48">
        <v>29</v>
      </c>
      <c r="Q39972" s="48">
        <v>10377</v>
      </c>
      <c r="R39972" s="48">
        <v>276</v>
      </c>
      <c r="T39972" s="48">
        <v>775</v>
      </c>
      <c r="Z39972" s="48">
        <v>1029</v>
      </c>
      <c r="AB39972" s="48">
        <v>-80</v>
      </c>
      <c r="AE39972" s="48">
        <v>-15</v>
      </c>
      <c r="AG39972" s="48">
        <v>-147</v>
      </c>
      <c r="AH39972" s="48">
        <v>-12</v>
      </c>
      <c r="AJ39972" s="49">
        <v>0</v>
      </c>
      <c r="AK39972" s="49">
        <v>33</v>
      </c>
      <c r="AL39972" s="49">
        <v>-531</v>
      </c>
    </row>
    <row r="39973" spans="1:38">
      <c r="A39973" s="37" t="s">
        <v>43</v>
      </c>
      <c r="B39973" s="38">
        <v>43851.708333333336</v>
      </c>
      <c r="C39973" s="39">
        <v>43851</v>
      </c>
      <c r="D39973" s="38">
        <v>43851.458333333336</v>
      </c>
      <c r="E39973" s="40" t="s">
        <v>42</v>
      </c>
      <c r="F39973" s="48">
        <v>36575</v>
      </c>
      <c r="G39973" s="48">
        <v>36598</v>
      </c>
      <c r="H39973" s="48">
        <v>37706</v>
      </c>
      <c r="I39973" s="48">
        <v>1108</v>
      </c>
      <c r="J39973" s="48">
        <v>38144</v>
      </c>
      <c r="K39973" s="48">
        <v>12340</v>
      </c>
      <c r="L39973" s="48">
        <v>9711</v>
      </c>
      <c r="M39973" s="48">
        <v>2038</v>
      </c>
      <c r="N39973" s="48">
        <v>2</v>
      </c>
      <c r="O39973" s="48">
        <v>2876</v>
      </c>
      <c r="P39973" s="48">
        <v>30</v>
      </c>
      <c r="Q39973" s="48">
        <v>10871</v>
      </c>
      <c r="R39973" s="48">
        <v>276</v>
      </c>
      <c r="T39973" s="48">
        <v>1065</v>
      </c>
      <c r="Z39973" s="48">
        <v>1115</v>
      </c>
      <c r="AB39973" s="48">
        <v>-77</v>
      </c>
      <c r="AE39973" s="48">
        <v>-16</v>
      </c>
      <c r="AG39973" s="48">
        <v>45</v>
      </c>
      <c r="AH39973" s="48">
        <v>-2</v>
      </c>
      <c r="AJ39973" s="49">
        <v>0</v>
      </c>
      <c r="AK39973" s="49">
        <v>43</v>
      </c>
      <c r="AL39973" s="49">
        <v>-438</v>
      </c>
    </row>
    <row r="39974" spans="1:38">
      <c r="A39974" s="37" t="s">
        <v>43</v>
      </c>
      <c r="B39974" s="38">
        <v>43851.75</v>
      </c>
      <c r="C39974" s="39">
        <v>43851</v>
      </c>
      <c r="D39974" s="38">
        <v>43851.5</v>
      </c>
      <c r="E39974" s="40" t="s">
        <v>42</v>
      </c>
      <c r="F39974" s="48">
        <v>35513</v>
      </c>
      <c r="G39974" s="48">
        <v>35509</v>
      </c>
      <c r="H39974" s="48">
        <v>36672</v>
      </c>
      <c r="I39974" s="48">
        <v>1162</v>
      </c>
      <c r="J39974" s="48">
        <v>37079</v>
      </c>
      <c r="K39974" s="48">
        <v>11560</v>
      </c>
      <c r="L39974" s="48">
        <v>9005</v>
      </c>
      <c r="M39974" s="48">
        <v>2038</v>
      </c>
      <c r="N39974" s="48">
        <v>5</v>
      </c>
      <c r="O39974" s="48">
        <v>2833</v>
      </c>
      <c r="P39974" s="48">
        <v>31</v>
      </c>
      <c r="Q39974" s="48">
        <v>11333</v>
      </c>
      <c r="R39974" s="48">
        <v>274</v>
      </c>
      <c r="T39974" s="48">
        <v>1152</v>
      </c>
      <c r="Z39974" s="48">
        <v>1155</v>
      </c>
      <c r="AB39974" s="48">
        <v>16</v>
      </c>
      <c r="AE39974" s="48">
        <v>-16</v>
      </c>
      <c r="AG39974" s="48">
        <v>5</v>
      </c>
      <c r="AH39974" s="48">
        <v>-8</v>
      </c>
      <c r="AJ39974" s="49">
        <v>1</v>
      </c>
      <c r="AK39974" s="49">
        <v>10</v>
      </c>
      <c r="AL39974" s="49">
        <v>-407</v>
      </c>
    </row>
    <row r="39975" spans="1:38">
      <c r="A39975" s="37" t="s">
        <v>43</v>
      </c>
      <c r="B39975" s="38">
        <v>43851.791666666664</v>
      </c>
      <c r="C39975" s="39">
        <v>43851</v>
      </c>
      <c r="D39975" s="38">
        <v>43851.541666666664</v>
      </c>
      <c r="E39975" s="40" t="s">
        <v>42</v>
      </c>
      <c r="F39975" s="48">
        <v>34537</v>
      </c>
      <c r="G39975" s="48">
        <v>34476</v>
      </c>
      <c r="H39975" s="48">
        <v>35750</v>
      </c>
      <c r="I39975" s="48">
        <v>1275</v>
      </c>
      <c r="J39975" s="48">
        <v>36164</v>
      </c>
      <c r="K39975" s="48">
        <v>10887</v>
      </c>
      <c r="L39975" s="48">
        <v>8347</v>
      </c>
      <c r="M39975" s="48">
        <v>2038</v>
      </c>
      <c r="N39975" s="48">
        <v>13</v>
      </c>
      <c r="O39975" s="48">
        <v>2595</v>
      </c>
      <c r="P39975" s="48">
        <v>32</v>
      </c>
      <c r="Q39975" s="48">
        <v>11994</v>
      </c>
      <c r="R39975" s="48">
        <v>258</v>
      </c>
      <c r="T39975" s="48">
        <v>1264</v>
      </c>
      <c r="Z39975" s="48">
        <v>1053</v>
      </c>
      <c r="AB39975" s="48">
        <v>19</v>
      </c>
      <c r="AE39975" s="48">
        <v>-17</v>
      </c>
      <c r="AG39975" s="48">
        <v>218</v>
      </c>
      <c r="AH39975" s="48">
        <v>-9</v>
      </c>
      <c r="AJ39975" s="49">
        <v>-1</v>
      </c>
      <c r="AK39975" s="49">
        <v>11</v>
      </c>
      <c r="AL39975" s="49">
        <v>-414</v>
      </c>
    </row>
    <row r="39976" spans="1:38">
      <c r="A39976" s="37" t="s">
        <v>43</v>
      </c>
      <c r="B39976" s="38">
        <v>43851.833333333336</v>
      </c>
      <c r="C39976" s="39">
        <v>43851</v>
      </c>
      <c r="D39976" s="38">
        <v>43851.583333333336</v>
      </c>
      <c r="E39976" s="40" t="s">
        <v>42</v>
      </c>
      <c r="F39976" s="48">
        <v>33875</v>
      </c>
      <c r="G39976" s="48">
        <v>33795</v>
      </c>
      <c r="H39976" s="48">
        <v>35252</v>
      </c>
      <c r="I39976" s="48">
        <v>1457</v>
      </c>
      <c r="J39976" s="48">
        <v>35699</v>
      </c>
      <c r="K39976" s="48">
        <v>10866</v>
      </c>
      <c r="L39976" s="48">
        <v>7579</v>
      </c>
      <c r="M39976" s="48">
        <v>2038</v>
      </c>
      <c r="N39976" s="48">
        <v>3</v>
      </c>
      <c r="O39976" s="48">
        <v>2530</v>
      </c>
      <c r="P39976" s="48">
        <v>29</v>
      </c>
      <c r="Q39976" s="48">
        <v>12402</v>
      </c>
      <c r="R39976" s="48">
        <v>252</v>
      </c>
      <c r="T39976" s="48">
        <v>1459</v>
      </c>
      <c r="Z39976" s="48">
        <v>1233</v>
      </c>
      <c r="AB39976" s="48">
        <v>43</v>
      </c>
      <c r="AE39976" s="48">
        <v>-39</v>
      </c>
      <c r="AG39976" s="48">
        <v>220</v>
      </c>
      <c r="AH39976" s="48">
        <v>2</v>
      </c>
      <c r="AJ39976" s="49">
        <v>0</v>
      </c>
      <c r="AK39976" s="49">
        <v>-2</v>
      </c>
      <c r="AL39976" s="49">
        <v>-447</v>
      </c>
    </row>
    <row r="39977" spans="1:38">
      <c r="A39977" s="37" t="s">
        <v>43</v>
      </c>
      <c r="B39977" s="38">
        <v>43851.875</v>
      </c>
      <c r="C39977" s="39">
        <v>43851</v>
      </c>
      <c r="D39977" s="38">
        <v>43851.625</v>
      </c>
      <c r="E39977" s="40" t="s">
        <v>42</v>
      </c>
      <c r="F39977" s="48">
        <v>33144</v>
      </c>
      <c r="G39977" s="48">
        <v>33303</v>
      </c>
      <c r="H39977" s="48">
        <v>34573</v>
      </c>
      <c r="I39977" s="48">
        <v>1270</v>
      </c>
      <c r="J39977" s="48">
        <v>35001</v>
      </c>
      <c r="K39977" s="48">
        <v>10452</v>
      </c>
      <c r="L39977" s="48">
        <v>6626</v>
      </c>
      <c r="M39977" s="48">
        <v>2038</v>
      </c>
      <c r="N39977" s="48">
        <v>2</v>
      </c>
      <c r="O39977" s="48">
        <v>2518</v>
      </c>
      <c r="P39977" s="48">
        <v>18</v>
      </c>
      <c r="Q39977" s="48">
        <v>13097</v>
      </c>
      <c r="R39977" s="48">
        <v>250</v>
      </c>
      <c r="T39977" s="48">
        <v>1274</v>
      </c>
      <c r="Z39977" s="48">
        <v>1136</v>
      </c>
      <c r="AB39977" s="48">
        <v>44</v>
      </c>
      <c r="AE39977" s="48">
        <v>-38</v>
      </c>
      <c r="AG39977" s="48">
        <v>122</v>
      </c>
      <c r="AH39977" s="48">
        <v>10</v>
      </c>
      <c r="AJ39977" s="49">
        <v>0</v>
      </c>
      <c r="AK39977" s="49">
        <v>-4</v>
      </c>
      <c r="AL39977" s="49">
        <v>-428</v>
      </c>
    </row>
    <row r="39978" spans="1:38">
      <c r="A39978" s="37" t="s">
        <v>43</v>
      </c>
      <c r="B39978" s="38">
        <v>43851.916666666664</v>
      </c>
      <c r="C39978" s="39">
        <v>43851</v>
      </c>
      <c r="D39978" s="38">
        <v>43851.666666666664</v>
      </c>
      <c r="E39978" s="40" t="s">
        <v>42</v>
      </c>
      <c r="F39978" s="48">
        <v>32720</v>
      </c>
      <c r="G39978" s="48">
        <v>33191</v>
      </c>
      <c r="H39978" s="48">
        <v>34517</v>
      </c>
      <c r="I39978" s="48">
        <v>1327</v>
      </c>
      <c r="J39978" s="48">
        <v>35011</v>
      </c>
      <c r="K39978" s="48">
        <v>9606</v>
      </c>
      <c r="L39978" s="48">
        <v>6642</v>
      </c>
      <c r="M39978" s="48">
        <v>2038</v>
      </c>
      <c r="N39978" s="48">
        <v>5</v>
      </c>
      <c r="O39978" s="48">
        <v>2531</v>
      </c>
      <c r="P39978" s="48">
        <v>11</v>
      </c>
      <c r="Q39978" s="48">
        <v>13929</v>
      </c>
      <c r="R39978" s="48">
        <v>249</v>
      </c>
      <c r="T39978" s="48">
        <v>1345</v>
      </c>
      <c r="Z39978" s="48">
        <v>1216</v>
      </c>
      <c r="AB39978" s="48">
        <v>18</v>
      </c>
      <c r="AE39978" s="48">
        <v>-16</v>
      </c>
      <c r="AG39978" s="48">
        <v>120</v>
      </c>
      <c r="AH39978" s="48">
        <v>7</v>
      </c>
      <c r="AJ39978" s="49">
        <v>-1</v>
      </c>
      <c r="AK39978" s="49">
        <v>-18</v>
      </c>
      <c r="AL39978" s="49">
        <v>-494</v>
      </c>
    </row>
    <row r="39979" spans="1:38">
      <c r="A39979" s="37" t="s">
        <v>43</v>
      </c>
      <c r="B39979" s="38">
        <v>43851.958333333336</v>
      </c>
      <c r="C39979" s="39">
        <v>43851</v>
      </c>
      <c r="D39979" s="38">
        <v>43851.708333333336</v>
      </c>
      <c r="E39979" s="40" t="s">
        <v>42</v>
      </c>
      <c r="F39979" s="48">
        <v>32845</v>
      </c>
      <c r="G39979" s="48">
        <v>33635</v>
      </c>
      <c r="H39979" s="48">
        <v>34974</v>
      </c>
      <c r="I39979" s="48">
        <v>1339</v>
      </c>
      <c r="J39979" s="48">
        <v>35453</v>
      </c>
      <c r="K39979" s="48">
        <v>9546</v>
      </c>
      <c r="L39979" s="48">
        <v>6736</v>
      </c>
      <c r="M39979" s="48">
        <v>2038</v>
      </c>
      <c r="N39979" s="48">
        <v>4</v>
      </c>
      <c r="O39979" s="48">
        <v>2728</v>
      </c>
      <c r="P39979" s="48">
        <v>6</v>
      </c>
      <c r="Q39979" s="48">
        <v>14136</v>
      </c>
      <c r="R39979" s="48">
        <v>259</v>
      </c>
      <c r="T39979" s="48">
        <v>1354</v>
      </c>
      <c r="Z39979" s="48">
        <v>1214</v>
      </c>
      <c r="AB39979" s="48">
        <v>22</v>
      </c>
      <c r="AE39979" s="48">
        <v>-15</v>
      </c>
      <c r="AG39979" s="48">
        <v>121</v>
      </c>
      <c r="AH39979" s="48">
        <v>12</v>
      </c>
      <c r="AJ39979" s="49">
        <v>0</v>
      </c>
      <c r="AK39979" s="49">
        <v>-15</v>
      </c>
      <c r="AL39979" s="49">
        <v>-479</v>
      </c>
    </row>
    <row r="39980" spans="1:38">
      <c r="A39980" s="37" t="s">
        <v>43</v>
      </c>
      <c r="B39980" s="38">
        <v>43852</v>
      </c>
      <c r="C39980" s="39">
        <v>43851</v>
      </c>
      <c r="D39980" s="38">
        <v>43851.75</v>
      </c>
      <c r="E39980" s="40" t="s">
        <v>42</v>
      </c>
      <c r="F39980" s="48">
        <v>33904</v>
      </c>
      <c r="G39980" s="48">
        <v>34802</v>
      </c>
      <c r="H39980" s="48">
        <v>35997</v>
      </c>
      <c r="I39980" s="48">
        <v>1196</v>
      </c>
      <c r="J39980" s="48">
        <v>36505</v>
      </c>
      <c r="K39980" s="48">
        <v>9554</v>
      </c>
      <c r="L39980" s="48">
        <v>6809</v>
      </c>
      <c r="M39980" s="48">
        <v>2038</v>
      </c>
      <c r="N39980" s="48">
        <v>5</v>
      </c>
      <c r="O39980" s="48">
        <v>2994</v>
      </c>
      <c r="P39980" s="48">
        <v>0</v>
      </c>
      <c r="Q39980" s="48">
        <v>14830</v>
      </c>
      <c r="R39980" s="48">
        <v>275</v>
      </c>
      <c r="T39980" s="48">
        <v>1223</v>
      </c>
      <c r="Z39980" s="48">
        <v>1016</v>
      </c>
      <c r="AB39980" s="48">
        <v>69</v>
      </c>
      <c r="AE39980" s="48">
        <v>14</v>
      </c>
      <c r="AG39980" s="48">
        <v>120</v>
      </c>
      <c r="AH39980" s="48">
        <v>4</v>
      </c>
      <c r="AJ39980" s="49">
        <v>-1</v>
      </c>
      <c r="AK39980" s="49">
        <v>-27</v>
      </c>
      <c r="AL39980" s="49">
        <v>-508</v>
      </c>
    </row>
    <row r="39981" spans="1:38">
      <c r="A39981" s="37" t="s">
        <v>43</v>
      </c>
      <c r="B39981" s="38">
        <v>43852.041666666664</v>
      </c>
      <c r="C39981" s="39">
        <v>43851</v>
      </c>
      <c r="D39981" s="38">
        <v>43851.791666666664</v>
      </c>
      <c r="E39981" s="40" t="s">
        <v>42</v>
      </c>
      <c r="F39981" s="48">
        <v>34772</v>
      </c>
      <c r="G39981" s="48">
        <v>35652</v>
      </c>
      <c r="H39981" s="48">
        <v>36746</v>
      </c>
      <c r="I39981" s="48">
        <v>1094</v>
      </c>
      <c r="J39981" s="48">
        <v>37338</v>
      </c>
      <c r="K39981" s="48">
        <v>9287</v>
      </c>
      <c r="L39981" s="48">
        <v>6994</v>
      </c>
      <c r="M39981" s="48">
        <v>2038</v>
      </c>
      <c r="N39981" s="48">
        <v>4</v>
      </c>
      <c r="O39981" s="48">
        <v>3136</v>
      </c>
      <c r="P39981" s="48">
        <v>0</v>
      </c>
      <c r="Q39981" s="48">
        <v>15603</v>
      </c>
      <c r="R39981" s="48">
        <v>276</v>
      </c>
      <c r="T39981" s="48">
        <v>1186</v>
      </c>
      <c r="Z39981" s="48">
        <v>968</v>
      </c>
      <c r="AB39981" s="48">
        <v>93</v>
      </c>
      <c r="AE39981" s="48">
        <v>14</v>
      </c>
      <c r="AG39981" s="48">
        <v>122</v>
      </c>
      <c r="AH39981" s="48">
        <v>-11</v>
      </c>
      <c r="AJ39981" s="49">
        <v>0</v>
      </c>
      <c r="AK39981" s="49">
        <v>-92</v>
      </c>
      <c r="AL39981" s="49">
        <v>-592</v>
      </c>
    </row>
    <row r="39982" spans="1:38">
      <c r="A39982" s="37" t="s">
        <v>43</v>
      </c>
      <c r="B39982" s="38">
        <v>43852.083333333336</v>
      </c>
      <c r="C39982" s="39">
        <v>43851</v>
      </c>
      <c r="D39982" s="38">
        <v>43851.833333333336</v>
      </c>
      <c r="E39982" s="40" t="s">
        <v>42</v>
      </c>
      <c r="F39982" s="48">
        <v>34524</v>
      </c>
      <c r="G39982" s="48">
        <v>35422</v>
      </c>
      <c r="H39982" s="48">
        <v>36814</v>
      </c>
      <c r="I39982" s="48">
        <v>1391</v>
      </c>
      <c r="J39982" s="48">
        <v>37285</v>
      </c>
      <c r="K39982" s="48">
        <v>8932</v>
      </c>
      <c r="L39982" s="48">
        <v>6834</v>
      </c>
      <c r="M39982" s="48">
        <v>2038</v>
      </c>
      <c r="N39982" s="48">
        <v>3</v>
      </c>
      <c r="O39982" s="48">
        <v>3153</v>
      </c>
      <c r="P39982" s="48">
        <v>0</v>
      </c>
      <c r="Q39982" s="48">
        <v>16050</v>
      </c>
      <c r="R39982" s="48">
        <v>275</v>
      </c>
      <c r="T39982" s="48">
        <v>1484</v>
      </c>
      <c r="Z39982" s="48">
        <v>1138</v>
      </c>
      <c r="AB39982" s="48">
        <v>115</v>
      </c>
      <c r="AE39982" s="48">
        <v>14</v>
      </c>
      <c r="AG39982" s="48">
        <v>220</v>
      </c>
      <c r="AH39982" s="48">
        <v>-3</v>
      </c>
      <c r="AJ39982" s="49">
        <v>1</v>
      </c>
      <c r="AK39982" s="49">
        <v>-93</v>
      </c>
      <c r="AL39982" s="49">
        <v>-471</v>
      </c>
    </row>
    <row r="39983" spans="1:38">
      <c r="A39983" s="37" t="s">
        <v>43</v>
      </c>
      <c r="B39983" s="38">
        <v>43852.125</v>
      </c>
      <c r="C39983" s="39">
        <v>43851</v>
      </c>
      <c r="D39983" s="38">
        <v>43851.875</v>
      </c>
      <c r="E39983" s="40" t="s">
        <v>42</v>
      </c>
      <c r="F39983" s="48">
        <v>34098</v>
      </c>
      <c r="G39983" s="48">
        <v>34878</v>
      </c>
      <c r="H39983" s="48">
        <v>35955</v>
      </c>
      <c r="I39983" s="48">
        <v>1078</v>
      </c>
      <c r="J39983" s="48">
        <v>36406</v>
      </c>
      <c r="K39983" s="48">
        <v>8246</v>
      </c>
      <c r="L39983" s="48">
        <v>6401</v>
      </c>
      <c r="M39983" s="48">
        <v>2038</v>
      </c>
      <c r="N39983" s="48">
        <v>1</v>
      </c>
      <c r="O39983" s="48">
        <v>3087</v>
      </c>
      <c r="P39983" s="48">
        <v>0</v>
      </c>
      <c r="Q39983" s="48">
        <v>16358</v>
      </c>
      <c r="R39983" s="48">
        <v>275</v>
      </c>
      <c r="T39983" s="48">
        <v>1171</v>
      </c>
      <c r="Z39983" s="48">
        <v>848</v>
      </c>
      <c r="AB39983" s="48">
        <v>95</v>
      </c>
      <c r="AE39983" s="48">
        <v>14</v>
      </c>
      <c r="AG39983" s="48">
        <v>222</v>
      </c>
      <c r="AH39983" s="48">
        <v>-8</v>
      </c>
      <c r="AJ39983" s="49">
        <v>-1</v>
      </c>
      <c r="AK39983" s="49">
        <v>-93</v>
      </c>
      <c r="AL39983" s="49">
        <v>-451</v>
      </c>
    </row>
    <row r="39984" spans="1:38">
      <c r="A39984" s="37" t="s">
        <v>43</v>
      </c>
      <c r="B39984" s="38">
        <v>43852.166666666664</v>
      </c>
      <c r="C39984" s="39">
        <v>43851</v>
      </c>
      <c r="D39984" s="38">
        <v>43851.916666666664</v>
      </c>
      <c r="E39984" s="40" t="s">
        <v>42</v>
      </c>
      <c r="F39984" s="48">
        <v>33165</v>
      </c>
      <c r="G39984" s="48">
        <v>33862</v>
      </c>
      <c r="H39984" s="48">
        <v>35194</v>
      </c>
      <c r="I39984" s="48">
        <v>1333</v>
      </c>
      <c r="J39984" s="48">
        <v>35715</v>
      </c>
      <c r="K39984" s="48">
        <v>8159</v>
      </c>
      <c r="L39984" s="48">
        <v>6095</v>
      </c>
      <c r="M39984" s="48">
        <v>2038</v>
      </c>
      <c r="N39984" s="48">
        <v>0</v>
      </c>
      <c r="O39984" s="48">
        <v>2918</v>
      </c>
      <c r="P39984" s="48">
        <v>0</v>
      </c>
      <c r="Q39984" s="48">
        <v>16251</v>
      </c>
      <c r="R39984" s="48">
        <v>254</v>
      </c>
      <c r="T39984" s="48">
        <v>1418</v>
      </c>
      <c r="Z39984" s="48">
        <v>1074</v>
      </c>
      <c r="AB39984" s="48">
        <v>108</v>
      </c>
      <c r="AE39984" s="48">
        <v>14</v>
      </c>
      <c r="AG39984" s="48">
        <v>222</v>
      </c>
      <c r="AH39984" s="48">
        <v>0</v>
      </c>
      <c r="AJ39984" s="49">
        <v>-1</v>
      </c>
      <c r="AK39984" s="49">
        <v>-85</v>
      </c>
      <c r="AL39984" s="49">
        <v>-521</v>
      </c>
    </row>
    <row r="39985" spans="1:38">
      <c r="A39985" s="37" t="s">
        <v>43</v>
      </c>
      <c r="B39985" s="38">
        <v>43852.208333333336</v>
      </c>
      <c r="C39985" s="39">
        <v>43851</v>
      </c>
      <c r="D39985" s="38">
        <v>43851.958333333336</v>
      </c>
      <c r="E39985" s="40" t="s">
        <v>42</v>
      </c>
      <c r="F39985" s="48">
        <v>31756</v>
      </c>
      <c r="G39985" s="48">
        <v>32488</v>
      </c>
      <c r="H39985" s="48">
        <v>34102</v>
      </c>
      <c r="I39985" s="48">
        <v>1614</v>
      </c>
      <c r="J39985" s="48">
        <v>34591</v>
      </c>
      <c r="K39985" s="48">
        <v>7729</v>
      </c>
      <c r="L39985" s="48">
        <v>5819</v>
      </c>
      <c r="M39985" s="48">
        <v>2038</v>
      </c>
      <c r="N39985" s="48">
        <v>0</v>
      </c>
      <c r="O39985" s="48">
        <v>2408</v>
      </c>
      <c r="P39985" s="48">
        <v>0</v>
      </c>
      <c r="Q39985" s="48">
        <v>16345</v>
      </c>
      <c r="R39985" s="48">
        <v>252</v>
      </c>
      <c r="T39985" s="48">
        <v>1738</v>
      </c>
      <c r="Z39985" s="48">
        <v>1475</v>
      </c>
      <c r="AB39985" s="48">
        <v>31</v>
      </c>
      <c r="AE39985" s="48">
        <v>14</v>
      </c>
      <c r="AG39985" s="48">
        <v>223</v>
      </c>
      <c r="AH39985" s="48">
        <v>-5</v>
      </c>
      <c r="AJ39985" s="49">
        <v>0</v>
      </c>
      <c r="AK39985" s="49">
        <v>-124</v>
      </c>
      <c r="AL39985" s="49">
        <v>-489</v>
      </c>
    </row>
    <row r="39986" spans="1:38">
      <c r="A39986" s="37" t="s">
        <v>43</v>
      </c>
      <c r="B39986" s="38">
        <v>43852.25</v>
      </c>
      <c r="C39986" s="39">
        <v>43851</v>
      </c>
      <c r="D39986" s="38">
        <v>43852</v>
      </c>
      <c r="E39986" s="40" t="s">
        <v>42</v>
      </c>
      <c r="F39986" s="48">
        <v>30475</v>
      </c>
      <c r="G39986" s="48">
        <v>31211</v>
      </c>
      <c r="H39986" s="48">
        <v>32790</v>
      </c>
      <c r="I39986" s="48">
        <v>1579</v>
      </c>
      <c r="J39986" s="48">
        <v>33192</v>
      </c>
      <c r="K39986" s="48">
        <v>7552</v>
      </c>
      <c r="L39986" s="48">
        <v>5140</v>
      </c>
      <c r="M39986" s="48">
        <v>2038</v>
      </c>
      <c r="N39986" s="48">
        <v>0</v>
      </c>
      <c r="O39986" s="48">
        <v>2169</v>
      </c>
      <c r="P39986" s="48">
        <v>0</v>
      </c>
      <c r="Q39986" s="48">
        <v>16018</v>
      </c>
      <c r="R39986" s="48">
        <v>275</v>
      </c>
      <c r="T39986" s="48">
        <v>1716</v>
      </c>
      <c r="Z39986" s="48">
        <v>1452</v>
      </c>
      <c r="AB39986" s="48">
        <v>27</v>
      </c>
      <c r="AE39986" s="48">
        <v>14</v>
      </c>
      <c r="AG39986" s="48">
        <v>224</v>
      </c>
      <c r="AH39986" s="48">
        <v>-1</v>
      </c>
      <c r="AJ39986" s="49">
        <v>0</v>
      </c>
      <c r="AK39986" s="49">
        <v>-137</v>
      </c>
      <c r="AL39986" s="49">
        <v>-402</v>
      </c>
    </row>
    <row r="39987" spans="1:38">
      <c r="A39987" s="37" t="s">
        <v>43</v>
      </c>
      <c r="B39987" s="38">
        <v>43852.291666666664</v>
      </c>
      <c r="C39987" s="39">
        <v>43852</v>
      </c>
      <c r="D39987" s="38">
        <v>43852.041666666664</v>
      </c>
      <c r="E39987" s="40" t="s">
        <v>42</v>
      </c>
      <c r="F39987" s="48">
        <v>31084</v>
      </c>
      <c r="G39987" s="48">
        <v>30524</v>
      </c>
      <c r="H39987" s="48">
        <v>32328</v>
      </c>
      <c r="I39987" s="48">
        <v>1804</v>
      </c>
      <c r="J39987" s="48">
        <v>32727</v>
      </c>
      <c r="K39987" s="48">
        <v>7242</v>
      </c>
      <c r="L39987" s="48">
        <v>4748</v>
      </c>
      <c r="M39987" s="48">
        <v>2038</v>
      </c>
      <c r="N39987" s="48">
        <v>0</v>
      </c>
      <c r="O39987" s="48">
        <v>2059</v>
      </c>
      <c r="P39987" s="48">
        <v>0</v>
      </c>
      <c r="Q39987" s="48">
        <v>16364</v>
      </c>
      <c r="R39987" s="48">
        <v>276</v>
      </c>
      <c r="T39987" s="48">
        <v>1965</v>
      </c>
      <c r="Z39987" s="48">
        <v>1599</v>
      </c>
      <c r="AB39987" s="48">
        <v>85</v>
      </c>
      <c r="AE39987" s="48">
        <v>14</v>
      </c>
      <c r="AG39987" s="48">
        <v>272</v>
      </c>
      <c r="AH39987" s="48">
        <v>-5</v>
      </c>
      <c r="AJ39987" s="49">
        <v>0</v>
      </c>
      <c r="AK39987" s="49">
        <v>-161</v>
      </c>
      <c r="AL39987" s="49">
        <v>-399</v>
      </c>
    </row>
    <row r="39988" spans="1:38">
      <c r="A39988" s="37" t="s">
        <v>43</v>
      </c>
      <c r="B39988" s="38">
        <v>43852.333333333336</v>
      </c>
      <c r="C39988" s="39">
        <v>43852</v>
      </c>
      <c r="D39988" s="38">
        <v>43852.083333333336</v>
      </c>
      <c r="E39988" s="40" t="s">
        <v>42</v>
      </c>
      <c r="F39988" s="48">
        <v>30798</v>
      </c>
      <c r="G39988" s="48">
        <v>30229</v>
      </c>
      <c r="H39988" s="48">
        <v>32041</v>
      </c>
      <c r="I39988" s="48">
        <v>1812</v>
      </c>
      <c r="J39988" s="48">
        <v>32439</v>
      </c>
      <c r="K39988" s="48">
        <v>7244</v>
      </c>
      <c r="L39988" s="48">
        <v>4638</v>
      </c>
      <c r="M39988" s="48">
        <v>2037</v>
      </c>
      <c r="N39988" s="48">
        <v>0</v>
      </c>
      <c r="O39988" s="48">
        <v>1993</v>
      </c>
      <c r="P39988" s="48">
        <v>0</v>
      </c>
      <c r="Q39988" s="48">
        <v>16252</v>
      </c>
      <c r="R39988" s="48">
        <v>275</v>
      </c>
      <c r="T39988" s="48">
        <v>1962</v>
      </c>
      <c r="Z39988" s="48">
        <v>1564</v>
      </c>
      <c r="AB39988" s="48">
        <v>136</v>
      </c>
      <c r="AE39988" s="48">
        <v>-12</v>
      </c>
      <c r="AG39988" s="48">
        <v>274</v>
      </c>
      <c r="AH39988" s="48">
        <v>0</v>
      </c>
      <c r="AJ39988" s="49">
        <v>0</v>
      </c>
      <c r="AK39988" s="49">
        <v>-150</v>
      </c>
      <c r="AL39988" s="49">
        <v>-398</v>
      </c>
    </row>
    <row r="39989" spans="1:38">
      <c r="A39989" s="37" t="s">
        <v>43</v>
      </c>
      <c r="B39989" s="38">
        <v>43852.375</v>
      </c>
      <c r="C39989" s="39">
        <v>43852</v>
      </c>
      <c r="D39989" s="38">
        <v>43852.125</v>
      </c>
      <c r="E39989" s="40" t="s">
        <v>42</v>
      </c>
      <c r="F39989" s="48">
        <v>30810</v>
      </c>
      <c r="G39989" s="48">
        <v>30094</v>
      </c>
      <c r="H39989" s="48">
        <v>31989</v>
      </c>
      <c r="I39989" s="48">
        <v>1895</v>
      </c>
      <c r="J39989" s="48">
        <v>32387</v>
      </c>
      <c r="K39989" s="48">
        <v>7537</v>
      </c>
      <c r="L39989" s="48">
        <v>4920</v>
      </c>
      <c r="M39989" s="48">
        <v>2037</v>
      </c>
      <c r="N39989" s="48">
        <v>0</v>
      </c>
      <c r="O39989" s="48">
        <v>2000</v>
      </c>
      <c r="P39989" s="48">
        <v>0</v>
      </c>
      <c r="Q39989" s="48">
        <v>15618</v>
      </c>
      <c r="R39989" s="48">
        <v>275</v>
      </c>
      <c r="T39989" s="48">
        <v>2037</v>
      </c>
      <c r="Z39989" s="48">
        <v>1555</v>
      </c>
      <c r="AB39989" s="48">
        <v>129</v>
      </c>
      <c r="AE39989" s="48">
        <v>80</v>
      </c>
      <c r="AG39989" s="48">
        <v>274</v>
      </c>
      <c r="AH39989" s="48">
        <v>-1</v>
      </c>
      <c r="AJ39989" s="49">
        <v>0</v>
      </c>
      <c r="AK39989" s="49">
        <v>-142</v>
      </c>
      <c r="AL39989" s="49">
        <v>-398</v>
      </c>
    </row>
    <row r="39990" spans="1:38">
      <c r="A39990" s="37" t="s">
        <v>43</v>
      </c>
      <c r="B39990" s="38">
        <v>43852.416666666664</v>
      </c>
      <c r="C39990" s="39">
        <v>43852</v>
      </c>
      <c r="D39990" s="38">
        <v>43852.166666666664</v>
      </c>
      <c r="E39990" s="40" t="s">
        <v>42</v>
      </c>
      <c r="F39990" s="48">
        <v>30881</v>
      </c>
      <c r="G39990" s="48">
        <v>30165</v>
      </c>
      <c r="H39990" s="48">
        <v>31842</v>
      </c>
      <c r="I39990" s="48">
        <v>1678</v>
      </c>
      <c r="J39990" s="48">
        <v>32241</v>
      </c>
      <c r="K39990" s="48">
        <v>7675</v>
      </c>
      <c r="L39990" s="48">
        <v>5322</v>
      </c>
      <c r="M39990" s="48">
        <v>2037</v>
      </c>
      <c r="N39990" s="48">
        <v>0</v>
      </c>
      <c r="O39990" s="48">
        <v>1994</v>
      </c>
      <c r="P39990" s="48">
        <v>0</v>
      </c>
      <c r="Q39990" s="48">
        <v>14937</v>
      </c>
      <c r="R39990" s="48">
        <v>276</v>
      </c>
      <c r="T39990" s="48">
        <v>1833</v>
      </c>
      <c r="Z39990" s="48">
        <v>1370</v>
      </c>
      <c r="AB39990" s="48">
        <v>130</v>
      </c>
      <c r="AE39990" s="48">
        <v>82</v>
      </c>
      <c r="AG39990" s="48">
        <v>257</v>
      </c>
      <c r="AH39990" s="48">
        <v>-6</v>
      </c>
      <c r="AJ39990" s="49">
        <v>-1</v>
      </c>
      <c r="AK39990" s="49">
        <v>-155</v>
      </c>
      <c r="AL39990" s="49">
        <v>-399</v>
      </c>
    </row>
    <row r="39991" spans="1:38">
      <c r="A39991" s="37" t="s">
        <v>43</v>
      </c>
      <c r="B39991" s="38">
        <v>43852.458333333336</v>
      </c>
      <c r="C39991" s="39">
        <v>43852</v>
      </c>
      <c r="D39991" s="38">
        <v>43852.208333333336</v>
      </c>
      <c r="E39991" s="40" t="s">
        <v>42</v>
      </c>
      <c r="F39991" s="48">
        <v>31295</v>
      </c>
      <c r="G39991" s="48">
        <v>30629</v>
      </c>
      <c r="H39991" s="48">
        <v>32041</v>
      </c>
      <c r="I39991" s="48">
        <v>1412</v>
      </c>
      <c r="J39991" s="48">
        <v>32439</v>
      </c>
      <c r="K39991" s="48">
        <v>7593</v>
      </c>
      <c r="L39991" s="48">
        <v>5727</v>
      </c>
      <c r="M39991" s="48">
        <v>2037</v>
      </c>
      <c r="N39991" s="48">
        <v>0</v>
      </c>
      <c r="O39991" s="48">
        <v>1992</v>
      </c>
      <c r="P39991" s="48">
        <v>0</v>
      </c>
      <c r="Q39991" s="48">
        <v>14814</v>
      </c>
      <c r="R39991" s="48">
        <v>276</v>
      </c>
      <c r="T39991" s="48">
        <v>1566</v>
      </c>
      <c r="Z39991" s="48">
        <v>1084</v>
      </c>
      <c r="AB39991" s="48">
        <v>127</v>
      </c>
      <c r="AE39991" s="48">
        <v>85</v>
      </c>
      <c r="AG39991" s="48">
        <v>274</v>
      </c>
      <c r="AH39991" s="48">
        <v>-4</v>
      </c>
      <c r="AJ39991" s="49">
        <v>0</v>
      </c>
      <c r="AK39991" s="49">
        <v>-154</v>
      </c>
      <c r="AL39991" s="49">
        <v>-398</v>
      </c>
    </row>
    <row r="39992" spans="1:38">
      <c r="A39992" s="37" t="s">
        <v>43</v>
      </c>
      <c r="B39992" s="38">
        <v>43852.5</v>
      </c>
      <c r="C39992" s="39">
        <v>43852</v>
      </c>
      <c r="D39992" s="38">
        <v>43852.25</v>
      </c>
      <c r="E39992" s="40" t="s">
        <v>42</v>
      </c>
      <c r="F39992" s="48">
        <v>32474</v>
      </c>
      <c r="G39992" s="48">
        <v>31878</v>
      </c>
      <c r="H39992" s="48">
        <v>33433</v>
      </c>
      <c r="I39992" s="48">
        <v>1556</v>
      </c>
      <c r="J39992" s="48">
        <v>33828</v>
      </c>
      <c r="K39992" s="48">
        <v>8069</v>
      </c>
      <c r="L39992" s="48">
        <v>6605</v>
      </c>
      <c r="M39992" s="48">
        <v>2037</v>
      </c>
      <c r="N39992" s="48">
        <v>0</v>
      </c>
      <c r="O39992" s="48">
        <v>2186</v>
      </c>
      <c r="P39992" s="48">
        <v>0</v>
      </c>
      <c r="Q39992" s="48">
        <v>14655</v>
      </c>
      <c r="R39992" s="48">
        <v>276</v>
      </c>
      <c r="T39992" s="48">
        <v>1694</v>
      </c>
      <c r="Z39992" s="48">
        <v>1247</v>
      </c>
      <c r="AB39992" s="48">
        <v>80</v>
      </c>
      <c r="AE39992" s="48">
        <v>147</v>
      </c>
      <c r="AG39992" s="48">
        <v>218</v>
      </c>
      <c r="AH39992" s="48">
        <v>2</v>
      </c>
      <c r="AJ39992" s="49">
        <v>-1</v>
      </c>
      <c r="AK39992" s="49">
        <v>-138</v>
      </c>
      <c r="AL39992" s="49">
        <v>-395</v>
      </c>
    </row>
    <row r="39993" spans="1:38">
      <c r="A39993" s="37" t="s">
        <v>43</v>
      </c>
      <c r="B39993" s="38">
        <v>43852.541666666664</v>
      </c>
      <c r="C39993" s="39">
        <v>43852</v>
      </c>
      <c r="D39993" s="38">
        <v>43852.291666666664</v>
      </c>
      <c r="E39993" s="40" t="s">
        <v>42</v>
      </c>
      <c r="F39993" s="48">
        <v>34604</v>
      </c>
      <c r="G39993" s="48">
        <v>34005</v>
      </c>
      <c r="H39993" s="48">
        <v>34902</v>
      </c>
      <c r="I39993" s="48">
        <v>897</v>
      </c>
      <c r="J39993" s="48">
        <v>35303</v>
      </c>
      <c r="K39993" s="48">
        <v>8753</v>
      </c>
      <c r="L39993" s="48">
        <v>7599</v>
      </c>
      <c r="M39993" s="48">
        <v>2037</v>
      </c>
      <c r="N39993" s="48">
        <v>0</v>
      </c>
      <c r="O39993" s="48">
        <v>2691</v>
      </c>
      <c r="P39993" s="48">
        <v>0</v>
      </c>
      <c r="Q39993" s="48">
        <v>13948</v>
      </c>
      <c r="R39993" s="48">
        <v>275</v>
      </c>
      <c r="T39993" s="48">
        <v>1046</v>
      </c>
      <c r="Z39993" s="48">
        <v>1110</v>
      </c>
      <c r="AB39993" s="48">
        <v>-65</v>
      </c>
      <c r="AE39993" s="48">
        <v>-10</v>
      </c>
      <c r="AG39993" s="48">
        <v>3</v>
      </c>
      <c r="AH39993" s="48">
        <v>8</v>
      </c>
      <c r="AJ39993" s="49">
        <v>0</v>
      </c>
      <c r="AK39993" s="49">
        <v>-149</v>
      </c>
      <c r="AL39993" s="49">
        <v>-401</v>
      </c>
    </row>
    <row r="39994" spans="1:38">
      <c r="A39994" s="37" t="s">
        <v>43</v>
      </c>
      <c r="B39994" s="38">
        <v>43852.583333333336</v>
      </c>
      <c r="C39994" s="39">
        <v>43852</v>
      </c>
      <c r="D39994" s="38">
        <v>43852.333333333336</v>
      </c>
      <c r="E39994" s="40" t="s">
        <v>42</v>
      </c>
      <c r="F39994" s="48">
        <v>35890</v>
      </c>
      <c r="G39994" s="48">
        <v>35250</v>
      </c>
      <c r="H39994" s="48">
        <v>36138</v>
      </c>
      <c r="I39994" s="48">
        <v>888</v>
      </c>
      <c r="J39994" s="48">
        <v>36535</v>
      </c>
      <c r="K39994" s="48">
        <v>9438</v>
      </c>
      <c r="L39994" s="48">
        <v>8384</v>
      </c>
      <c r="M39994" s="48">
        <v>2037</v>
      </c>
      <c r="N39994" s="48">
        <v>1</v>
      </c>
      <c r="O39994" s="48">
        <v>2909</v>
      </c>
      <c r="P39994" s="48">
        <v>0</v>
      </c>
      <c r="Q39994" s="48">
        <v>13492</v>
      </c>
      <c r="R39994" s="48">
        <v>274</v>
      </c>
      <c r="T39994" s="48">
        <v>988</v>
      </c>
      <c r="Z39994" s="48">
        <v>942</v>
      </c>
      <c r="AB39994" s="48">
        <v>47</v>
      </c>
      <c r="AE39994" s="48">
        <v>-16</v>
      </c>
      <c r="AG39994" s="48">
        <v>23</v>
      </c>
      <c r="AH39994" s="48">
        <v>-8</v>
      </c>
      <c r="AJ39994" s="49">
        <v>0</v>
      </c>
      <c r="AK39994" s="49">
        <v>-100</v>
      </c>
      <c r="AL39994" s="49">
        <v>-397</v>
      </c>
    </row>
    <row r="39995" spans="1:38">
      <c r="A39995" s="37" t="s">
        <v>43</v>
      </c>
      <c r="B39995" s="38">
        <v>43852.625</v>
      </c>
      <c r="C39995" s="39">
        <v>43852</v>
      </c>
      <c r="D39995" s="38">
        <v>43852.375</v>
      </c>
      <c r="E39995" s="40" t="s">
        <v>42</v>
      </c>
      <c r="F39995" s="48">
        <v>35821</v>
      </c>
      <c r="G39995" s="48">
        <v>35239</v>
      </c>
      <c r="H39995" s="48">
        <v>36353</v>
      </c>
      <c r="I39995" s="48">
        <v>1113</v>
      </c>
      <c r="J39995" s="48">
        <v>36765</v>
      </c>
      <c r="K39995" s="48">
        <v>9635</v>
      </c>
      <c r="L39995" s="48">
        <v>8883</v>
      </c>
      <c r="M39995" s="48">
        <v>2037</v>
      </c>
      <c r="N39995" s="48">
        <v>5</v>
      </c>
      <c r="O39995" s="48">
        <v>2796</v>
      </c>
      <c r="P39995" s="48">
        <v>7</v>
      </c>
      <c r="Q39995" s="48">
        <v>13126</v>
      </c>
      <c r="R39995" s="48">
        <v>276</v>
      </c>
      <c r="T39995" s="48">
        <v>1188</v>
      </c>
      <c r="Z39995" s="48">
        <v>1067</v>
      </c>
      <c r="AB39995" s="48">
        <v>42</v>
      </c>
      <c r="AE39995" s="48">
        <v>-15</v>
      </c>
      <c r="AG39995" s="48">
        <v>100</v>
      </c>
      <c r="AH39995" s="48">
        <v>-6</v>
      </c>
      <c r="AJ39995" s="49">
        <v>1</v>
      </c>
      <c r="AK39995" s="49">
        <v>-75</v>
      </c>
      <c r="AL39995" s="49">
        <v>-412</v>
      </c>
    </row>
    <row r="39996" spans="1:38">
      <c r="A39996" s="37" t="s">
        <v>43</v>
      </c>
      <c r="B39996" s="38">
        <v>43852.666666666664</v>
      </c>
      <c r="C39996" s="39">
        <v>43852</v>
      </c>
      <c r="D39996" s="38">
        <v>43852.416666666664</v>
      </c>
      <c r="E39996" s="40" t="s">
        <v>42</v>
      </c>
      <c r="F39996" s="48">
        <v>35759</v>
      </c>
      <c r="G39996" s="48">
        <v>35175</v>
      </c>
      <c r="H39996" s="48">
        <v>35808</v>
      </c>
      <c r="I39996" s="48">
        <v>633</v>
      </c>
      <c r="J39996" s="48">
        <v>36222</v>
      </c>
      <c r="K39996" s="48">
        <v>9898</v>
      </c>
      <c r="L39996" s="48">
        <v>9050</v>
      </c>
      <c r="M39996" s="48">
        <v>2037</v>
      </c>
      <c r="N39996" s="48">
        <v>5</v>
      </c>
      <c r="O39996" s="48">
        <v>2649</v>
      </c>
      <c r="P39996" s="48">
        <v>72</v>
      </c>
      <c r="Q39996" s="48">
        <v>12236</v>
      </c>
      <c r="R39996" s="48">
        <v>275</v>
      </c>
      <c r="T39996" s="48">
        <v>724</v>
      </c>
      <c r="Z39996" s="48">
        <v>745</v>
      </c>
      <c r="AB39996" s="48">
        <v>-58</v>
      </c>
      <c r="AE39996" s="48">
        <v>-16</v>
      </c>
      <c r="AG39996" s="48">
        <v>100</v>
      </c>
      <c r="AH39996" s="48">
        <v>-47</v>
      </c>
      <c r="AJ39996" s="49">
        <v>0</v>
      </c>
      <c r="AK39996" s="49">
        <v>-91</v>
      </c>
      <c r="AL39996" s="49">
        <v>-414</v>
      </c>
    </row>
    <row r="39997" spans="1:38">
      <c r="A39997" s="37" t="s">
        <v>43</v>
      </c>
      <c r="B39997" s="38">
        <v>43852.708333333336</v>
      </c>
      <c r="C39997" s="39">
        <v>43852</v>
      </c>
      <c r="D39997" s="38">
        <v>43852.458333333336</v>
      </c>
      <c r="E39997" s="40" t="s">
        <v>42</v>
      </c>
      <c r="F39997" s="48">
        <v>35437</v>
      </c>
      <c r="G39997" s="48">
        <v>35063</v>
      </c>
      <c r="H39997" s="48">
        <v>35664</v>
      </c>
      <c r="I39997" s="48">
        <v>601</v>
      </c>
      <c r="J39997" s="48">
        <v>36162</v>
      </c>
      <c r="K39997" s="48">
        <v>10442</v>
      </c>
      <c r="L39997" s="48">
        <v>9492</v>
      </c>
      <c r="M39997" s="48">
        <v>2038</v>
      </c>
      <c r="N39997" s="48">
        <v>6</v>
      </c>
      <c r="O39997" s="48">
        <v>2596</v>
      </c>
      <c r="P39997" s="48">
        <v>147</v>
      </c>
      <c r="Q39997" s="48">
        <v>11166</v>
      </c>
      <c r="R39997" s="48">
        <v>275</v>
      </c>
      <c r="T39997" s="48">
        <v>683</v>
      </c>
      <c r="Z39997" s="48">
        <v>811</v>
      </c>
      <c r="AB39997" s="48">
        <v>-155</v>
      </c>
      <c r="AE39997" s="48">
        <v>-16</v>
      </c>
      <c r="AG39997" s="48">
        <v>98</v>
      </c>
      <c r="AH39997" s="48">
        <v>-55</v>
      </c>
      <c r="AJ39997" s="49">
        <v>0</v>
      </c>
      <c r="AK39997" s="49">
        <v>-82</v>
      </c>
      <c r="AL39997" s="49">
        <v>-498</v>
      </c>
    </row>
    <row r="39998" spans="1:38">
      <c r="A39998" s="37" t="s">
        <v>43</v>
      </c>
      <c r="B39998" s="38">
        <v>43852.75</v>
      </c>
      <c r="C39998" s="39">
        <v>43852</v>
      </c>
      <c r="D39998" s="38">
        <v>43852.5</v>
      </c>
      <c r="E39998" s="40" t="s">
        <v>42</v>
      </c>
      <c r="F39998" s="48">
        <v>34812</v>
      </c>
      <c r="G39998" s="48">
        <v>34866</v>
      </c>
      <c r="H39998" s="48">
        <v>35239</v>
      </c>
      <c r="I39998" s="48">
        <v>374</v>
      </c>
      <c r="J39998" s="48">
        <v>35701</v>
      </c>
      <c r="K39998" s="48">
        <v>10374</v>
      </c>
      <c r="L39998" s="48">
        <v>9524</v>
      </c>
      <c r="M39998" s="48">
        <v>2038</v>
      </c>
      <c r="N39998" s="48">
        <v>5</v>
      </c>
      <c r="O39998" s="48">
        <v>2590</v>
      </c>
      <c r="P39998" s="48">
        <v>104</v>
      </c>
      <c r="Q39998" s="48">
        <v>10787</v>
      </c>
      <c r="R39998" s="48">
        <v>279</v>
      </c>
      <c r="T39998" s="48">
        <v>488</v>
      </c>
      <c r="Z39998" s="48">
        <v>750</v>
      </c>
      <c r="AB39998" s="48">
        <v>-163</v>
      </c>
      <c r="AE39998" s="48">
        <v>-15</v>
      </c>
      <c r="AG39998" s="48">
        <v>0</v>
      </c>
      <c r="AH39998" s="48">
        <v>-84</v>
      </c>
      <c r="AJ39998" s="49">
        <v>-1</v>
      </c>
      <c r="AK39998" s="49">
        <v>-114</v>
      </c>
      <c r="AL39998" s="49">
        <v>-462</v>
      </c>
    </row>
    <row r="39999" spans="1:38">
      <c r="A39999" s="37" t="s">
        <v>43</v>
      </c>
      <c r="B39999" s="38">
        <v>43852.791666666664</v>
      </c>
      <c r="C39999" s="39">
        <v>43852</v>
      </c>
      <c r="D39999" s="38">
        <v>43852.541666666664</v>
      </c>
      <c r="E39999" s="40" t="s">
        <v>42</v>
      </c>
      <c r="F39999" s="48">
        <v>34523</v>
      </c>
      <c r="G39999" s="48">
        <v>34587</v>
      </c>
      <c r="H39999" s="48">
        <v>34935</v>
      </c>
      <c r="I39999" s="48">
        <v>349</v>
      </c>
      <c r="J39999" s="48">
        <v>35340</v>
      </c>
      <c r="K39999" s="48">
        <v>10274</v>
      </c>
      <c r="L39999" s="48">
        <v>9793</v>
      </c>
      <c r="M39999" s="48">
        <v>2038</v>
      </c>
      <c r="N39999" s="48">
        <v>7</v>
      </c>
      <c r="O39999" s="48">
        <v>2472</v>
      </c>
      <c r="P39999" s="48">
        <v>134</v>
      </c>
      <c r="Q39999" s="48">
        <v>10348</v>
      </c>
      <c r="R39999" s="48">
        <v>274</v>
      </c>
      <c r="T39999" s="48">
        <v>468</v>
      </c>
      <c r="Z39999" s="48">
        <v>733</v>
      </c>
      <c r="AB39999" s="48">
        <v>-164</v>
      </c>
      <c r="AE39999" s="48">
        <v>-16</v>
      </c>
      <c r="AG39999" s="48">
        <v>-2</v>
      </c>
      <c r="AH39999" s="48">
        <v>-83</v>
      </c>
      <c r="AJ39999" s="49">
        <v>-1</v>
      </c>
      <c r="AK39999" s="49">
        <v>-119</v>
      </c>
      <c r="AL39999" s="49">
        <v>-405</v>
      </c>
    </row>
    <row r="40000" spans="1:38">
      <c r="A40000" s="37" t="s">
        <v>43</v>
      </c>
      <c r="B40000" s="38">
        <v>43852.833333333336</v>
      </c>
      <c r="C40000" s="39">
        <v>43852</v>
      </c>
      <c r="D40000" s="38">
        <v>43852.583333333336</v>
      </c>
      <c r="E40000" s="40" t="s">
        <v>42</v>
      </c>
      <c r="F40000" s="48">
        <v>34263</v>
      </c>
      <c r="G40000" s="48">
        <v>34351</v>
      </c>
      <c r="H40000" s="48">
        <v>34847</v>
      </c>
      <c r="I40000" s="48">
        <v>496</v>
      </c>
      <c r="J40000" s="48">
        <v>35251</v>
      </c>
      <c r="K40000" s="48">
        <v>10428</v>
      </c>
      <c r="L40000" s="48">
        <v>10389</v>
      </c>
      <c r="M40000" s="48">
        <v>2037</v>
      </c>
      <c r="N40000" s="48">
        <v>7</v>
      </c>
      <c r="O40000" s="48">
        <v>2421</v>
      </c>
      <c r="P40000" s="48">
        <v>144</v>
      </c>
      <c r="Q40000" s="48">
        <v>9552</v>
      </c>
      <c r="R40000" s="48">
        <v>273</v>
      </c>
      <c r="T40000" s="48">
        <v>624</v>
      </c>
      <c r="Z40000" s="48">
        <v>858</v>
      </c>
      <c r="AB40000" s="48">
        <v>-172</v>
      </c>
      <c r="AE40000" s="48">
        <v>-16</v>
      </c>
      <c r="AG40000" s="48">
        <v>-1</v>
      </c>
      <c r="AH40000" s="48">
        <v>-45</v>
      </c>
      <c r="AJ40000" s="49">
        <v>0</v>
      </c>
      <c r="AK40000" s="49">
        <v>-128</v>
      </c>
      <c r="AL40000" s="49">
        <v>-404</v>
      </c>
    </row>
    <row r="40001" spans="1:38">
      <c r="A40001" s="37" t="s">
        <v>43</v>
      </c>
      <c r="B40001" s="38">
        <v>43852.875</v>
      </c>
      <c r="C40001" s="39">
        <v>43852</v>
      </c>
      <c r="D40001" s="38">
        <v>43852.625</v>
      </c>
      <c r="E40001" s="40" t="s">
        <v>42</v>
      </c>
      <c r="F40001" s="48">
        <v>33782</v>
      </c>
      <c r="G40001" s="48">
        <v>34067</v>
      </c>
      <c r="H40001" s="48">
        <v>34434</v>
      </c>
      <c r="I40001" s="48">
        <v>367</v>
      </c>
      <c r="J40001" s="48">
        <v>34839</v>
      </c>
      <c r="K40001" s="48">
        <v>10862</v>
      </c>
      <c r="L40001" s="48">
        <v>10529</v>
      </c>
      <c r="M40001" s="48">
        <v>2037</v>
      </c>
      <c r="N40001" s="48">
        <v>6</v>
      </c>
      <c r="O40001" s="48">
        <v>2548</v>
      </c>
      <c r="P40001" s="48">
        <v>155</v>
      </c>
      <c r="Q40001" s="48">
        <v>8429</v>
      </c>
      <c r="R40001" s="48">
        <v>273</v>
      </c>
      <c r="T40001" s="48">
        <v>491</v>
      </c>
      <c r="Z40001" s="48">
        <v>788</v>
      </c>
      <c r="AB40001" s="48">
        <v>-243</v>
      </c>
      <c r="AE40001" s="48">
        <v>-15</v>
      </c>
      <c r="AG40001" s="48">
        <v>-1</v>
      </c>
      <c r="AH40001" s="48">
        <v>-38</v>
      </c>
      <c r="AJ40001" s="49">
        <v>0</v>
      </c>
      <c r="AK40001" s="49">
        <v>-124</v>
      </c>
      <c r="AL40001" s="49">
        <v>-405</v>
      </c>
    </row>
    <row r="40002" spans="1:38">
      <c r="A40002" s="37" t="s">
        <v>43</v>
      </c>
      <c r="B40002" s="38">
        <v>43852.916666666664</v>
      </c>
      <c r="C40002" s="39">
        <v>43852</v>
      </c>
      <c r="D40002" s="38">
        <v>43852.666666666664</v>
      </c>
      <c r="E40002" s="40" t="s">
        <v>42</v>
      </c>
      <c r="F40002" s="48">
        <v>33555</v>
      </c>
      <c r="G40002" s="48">
        <v>33952</v>
      </c>
      <c r="H40002" s="48">
        <v>34287</v>
      </c>
      <c r="I40002" s="48">
        <v>334</v>
      </c>
      <c r="J40002" s="48">
        <v>34690</v>
      </c>
      <c r="K40002" s="48">
        <v>11350</v>
      </c>
      <c r="L40002" s="48">
        <v>10699</v>
      </c>
      <c r="M40002" s="48">
        <v>2037</v>
      </c>
      <c r="N40002" s="48">
        <v>4</v>
      </c>
      <c r="O40002" s="48">
        <v>2551</v>
      </c>
      <c r="P40002" s="48">
        <v>129</v>
      </c>
      <c r="Q40002" s="48">
        <v>7648</v>
      </c>
      <c r="R40002" s="48">
        <v>272</v>
      </c>
      <c r="T40002" s="48">
        <v>435</v>
      </c>
      <c r="Z40002" s="48">
        <v>760</v>
      </c>
      <c r="AB40002" s="48">
        <v>-273</v>
      </c>
      <c r="AE40002" s="48">
        <v>-16</v>
      </c>
      <c r="AG40002" s="48">
        <v>-2</v>
      </c>
      <c r="AH40002" s="48">
        <v>-34</v>
      </c>
      <c r="AJ40002" s="49">
        <v>1</v>
      </c>
      <c r="AK40002" s="49">
        <v>-101</v>
      </c>
      <c r="AL40002" s="49">
        <v>-403</v>
      </c>
    </row>
    <row r="40003" spans="1:38">
      <c r="A40003" s="37" t="s">
        <v>43</v>
      </c>
      <c r="B40003" s="38">
        <v>43852.958333333336</v>
      </c>
      <c r="C40003" s="39">
        <v>43852</v>
      </c>
      <c r="D40003" s="38">
        <v>43852.708333333336</v>
      </c>
      <c r="E40003" s="40" t="s">
        <v>42</v>
      </c>
      <c r="F40003" s="48">
        <v>33775</v>
      </c>
      <c r="G40003" s="48">
        <v>34144</v>
      </c>
      <c r="H40003" s="48">
        <v>34384</v>
      </c>
      <c r="I40003" s="48">
        <v>239</v>
      </c>
      <c r="J40003" s="48">
        <v>34801</v>
      </c>
      <c r="K40003" s="48">
        <v>12029</v>
      </c>
      <c r="L40003" s="48">
        <v>10881</v>
      </c>
      <c r="M40003" s="48">
        <v>2038</v>
      </c>
      <c r="N40003" s="48">
        <v>0</v>
      </c>
      <c r="O40003" s="48">
        <v>2630</v>
      </c>
      <c r="P40003" s="48">
        <v>153</v>
      </c>
      <c r="Q40003" s="48">
        <v>6799</v>
      </c>
      <c r="R40003" s="48">
        <v>271</v>
      </c>
      <c r="T40003" s="48">
        <v>299</v>
      </c>
      <c r="Z40003" s="48">
        <v>638</v>
      </c>
      <c r="AB40003" s="48">
        <v>-277</v>
      </c>
      <c r="AE40003" s="48">
        <v>-16</v>
      </c>
      <c r="AG40003" s="48">
        <v>-2</v>
      </c>
      <c r="AH40003" s="48">
        <v>-44</v>
      </c>
      <c r="AJ40003" s="49">
        <v>1</v>
      </c>
      <c r="AK40003" s="49">
        <v>-60</v>
      </c>
      <c r="AL40003" s="49">
        <v>-417</v>
      </c>
    </row>
    <row r="40004" spans="1:38">
      <c r="A40004" s="37" t="s">
        <v>43</v>
      </c>
      <c r="B40004" s="38">
        <v>43853</v>
      </c>
      <c r="C40004" s="39">
        <v>43852</v>
      </c>
      <c r="D40004" s="38">
        <v>43852.75</v>
      </c>
      <c r="E40004" s="40" t="s">
        <v>42</v>
      </c>
      <c r="F40004" s="48">
        <v>34784</v>
      </c>
      <c r="G40004" s="48">
        <v>34706</v>
      </c>
      <c r="H40004" s="48">
        <v>34836</v>
      </c>
      <c r="I40004" s="48">
        <v>130</v>
      </c>
      <c r="J40004" s="48">
        <v>35332</v>
      </c>
      <c r="K40004" s="48">
        <v>12422</v>
      </c>
      <c r="L40004" s="48">
        <v>11177</v>
      </c>
      <c r="M40004" s="48">
        <v>2038</v>
      </c>
      <c r="N40004" s="48">
        <v>0</v>
      </c>
      <c r="O40004" s="48">
        <v>3010</v>
      </c>
      <c r="P40004" s="48">
        <v>44</v>
      </c>
      <c r="Q40004" s="48">
        <v>6368</v>
      </c>
      <c r="R40004" s="48">
        <v>273</v>
      </c>
      <c r="T40004" s="48">
        <v>170</v>
      </c>
      <c r="Z40004" s="48">
        <v>486</v>
      </c>
      <c r="AB40004" s="48">
        <v>-290</v>
      </c>
      <c r="AE40004" s="48">
        <v>-15</v>
      </c>
      <c r="AG40004" s="48">
        <v>44</v>
      </c>
      <c r="AH40004" s="48">
        <v>-55</v>
      </c>
      <c r="AJ40004" s="49">
        <v>0</v>
      </c>
      <c r="AK40004" s="49">
        <v>-40</v>
      </c>
      <c r="AL40004" s="49">
        <v>-496</v>
      </c>
    </row>
    <row r="40005" spans="1:38">
      <c r="A40005" s="37" t="s">
        <v>43</v>
      </c>
      <c r="B40005" s="38">
        <v>43853.041666666664</v>
      </c>
      <c r="C40005" s="39">
        <v>43852</v>
      </c>
      <c r="D40005" s="38">
        <v>43852.791666666664</v>
      </c>
      <c r="E40005" s="40" t="s">
        <v>42</v>
      </c>
      <c r="F40005" s="48">
        <v>35388</v>
      </c>
      <c r="G40005" s="48">
        <v>35049</v>
      </c>
      <c r="H40005" s="48">
        <v>35746</v>
      </c>
      <c r="I40005" s="48">
        <v>697</v>
      </c>
      <c r="J40005" s="48">
        <v>36452</v>
      </c>
      <c r="K40005" s="48">
        <v>13424</v>
      </c>
      <c r="L40005" s="48">
        <v>11346</v>
      </c>
      <c r="M40005" s="48">
        <v>2037</v>
      </c>
      <c r="N40005" s="48">
        <v>0</v>
      </c>
      <c r="O40005" s="48">
        <v>3187</v>
      </c>
      <c r="P40005" s="48">
        <v>0</v>
      </c>
      <c r="Q40005" s="48">
        <v>6183</v>
      </c>
      <c r="R40005" s="48">
        <v>275</v>
      </c>
      <c r="T40005" s="48">
        <v>757</v>
      </c>
      <c r="Z40005" s="48">
        <v>525</v>
      </c>
      <c r="AB40005" s="48">
        <v>-177</v>
      </c>
      <c r="AE40005" s="48">
        <v>-19</v>
      </c>
      <c r="AG40005" s="48">
        <v>483</v>
      </c>
      <c r="AH40005" s="48">
        <v>-55</v>
      </c>
      <c r="AJ40005" s="49">
        <v>0</v>
      </c>
      <c r="AK40005" s="49">
        <v>-60</v>
      </c>
      <c r="AL40005" s="49">
        <v>-706</v>
      </c>
    </row>
    <row r="40006" spans="1:38">
      <c r="A40006" s="37" t="s">
        <v>43</v>
      </c>
      <c r="B40006" s="38">
        <v>43853.083333333336</v>
      </c>
      <c r="C40006" s="39">
        <v>43852</v>
      </c>
      <c r="D40006" s="38">
        <v>43852.833333333336</v>
      </c>
      <c r="E40006" s="40" t="s">
        <v>42</v>
      </c>
      <c r="F40006" s="48">
        <v>35305</v>
      </c>
      <c r="G40006" s="48">
        <v>34521</v>
      </c>
      <c r="H40006" s="48">
        <v>35045</v>
      </c>
      <c r="I40006" s="48">
        <v>524</v>
      </c>
      <c r="J40006" s="48">
        <v>35753</v>
      </c>
      <c r="K40006" s="48">
        <v>13325</v>
      </c>
      <c r="L40006" s="48">
        <v>10857</v>
      </c>
      <c r="M40006" s="48">
        <v>2037</v>
      </c>
      <c r="N40006" s="48">
        <v>0</v>
      </c>
      <c r="O40006" s="48">
        <v>3207</v>
      </c>
      <c r="P40006" s="48">
        <v>0</v>
      </c>
      <c r="Q40006" s="48">
        <v>6053</v>
      </c>
      <c r="R40006" s="48">
        <v>274</v>
      </c>
      <c r="T40006" s="48">
        <v>581</v>
      </c>
      <c r="Z40006" s="48">
        <v>472</v>
      </c>
      <c r="AB40006" s="48">
        <v>-153</v>
      </c>
      <c r="AE40006" s="48">
        <v>-80</v>
      </c>
      <c r="AG40006" s="48">
        <v>394</v>
      </c>
      <c r="AH40006" s="48">
        <v>-52</v>
      </c>
      <c r="AJ40006" s="49">
        <v>0</v>
      </c>
      <c r="AK40006" s="49">
        <v>-57</v>
      </c>
      <c r="AL40006" s="49">
        <v>-708</v>
      </c>
    </row>
    <row r="40007" spans="1:38">
      <c r="A40007" s="37" t="s">
        <v>43</v>
      </c>
      <c r="B40007" s="38">
        <v>43853.125</v>
      </c>
      <c r="C40007" s="39">
        <v>43852</v>
      </c>
      <c r="D40007" s="38">
        <v>43852.875</v>
      </c>
      <c r="E40007" s="40" t="s">
        <v>42</v>
      </c>
      <c r="F40007" s="48">
        <v>34752</v>
      </c>
      <c r="G40007" s="48">
        <v>33801</v>
      </c>
      <c r="H40007" s="48">
        <v>34436</v>
      </c>
      <c r="I40007" s="48">
        <v>635</v>
      </c>
      <c r="J40007" s="48">
        <v>35028</v>
      </c>
      <c r="K40007" s="48">
        <v>12989</v>
      </c>
      <c r="L40007" s="48">
        <v>10691</v>
      </c>
      <c r="M40007" s="48">
        <v>2038</v>
      </c>
      <c r="N40007" s="48">
        <v>0</v>
      </c>
      <c r="O40007" s="48">
        <v>3077</v>
      </c>
      <c r="P40007" s="48">
        <v>0</v>
      </c>
      <c r="Q40007" s="48">
        <v>5956</v>
      </c>
      <c r="R40007" s="48">
        <v>277</v>
      </c>
      <c r="T40007" s="48">
        <v>722</v>
      </c>
      <c r="Z40007" s="48">
        <v>786</v>
      </c>
      <c r="AB40007" s="48">
        <v>-155</v>
      </c>
      <c r="AE40007" s="48">
        <v>-36</v>
      </c>
      <c r="AG40007" s="48">
        <v>175</v>
      </c>
      <c r="AH40007" s="48">
        <v>-48</v>
      </c>
      <c r="AJ40007" s="49">
        <v>0</v>
      </c>
      <c r="AK40007" s="49">
        <v>-87</v>
      </c>
      <c r="AL40007" s="49">
        <v>-592</v>
      </c>
    </row>
    <row r="40008" spans="1:38">
      <c r="A40008" s="37" t="s">
        <v>43</v>
      </c>
      <c r="B40008" s="38">
        <v>43853.166666666664</v>
      </c>
      <c r="C40008" s="39">
        <v>43852</v>
      </c>
      <c r="D40008" s="38">
        <v>43852.916666666664</v>
      </c>
      <c r="E40008" s="40" t="s">
        <v>42</v>
      </c>
      <c r="F40008" s="48">
        <v>33630</v>
      </c>
      <c r="G40008" s="48">
        <v>32734</v>
      </c>
      <c r="H40008" s="48">
        <v>33466</v>
      </c>
      <c r="I40008" s="48">
        <v>732</v>
      </c>
      <c r="J40008" s="48">
        <v>33916</v>
      </c>
      <c r="K40008" s="48">
        <v>12299</v>
      </c>
      <c r="L40008" s="48">
        <v>10316</v>
      </c>
      <c r="M40008" s="48">
        <v>2038</v>
      </c>
      <c r="N40008" s="48">
        <v>0</v>
      </c>
      <c r="O40008" s="48">
        <v>2923</v>
      </c>
      <c r="P40008" s="48">
        <v>0</v>
      </c>
      <c r="Q40008" s="48">
        <v>6062</v>
      </c>
      <c r="R40008" s="48">
        <v>278</v>
      </c>
      <c r="T40008" s="48">
        <v>791</v>
      </c>
      <c r="Z40008" s="48">
        <v>988</v>
      </c>
      <c r="AB40008" s="48">
        <v>-167</v>
      </c>
      <c r="AE40008" s="48">
        <v>-35</v>
      </c>
      <c r="AG40008" s="48">
        <v>54</v>
      </c>
      <c r="AH40008" s="48">
        <v>-49</v>
      </c>
      <c r="AJ40008" s="49">
        <v>0</v>
      </c>
      <c r="AK40008" s="49">
        <v>-59</v>
      </c>
      <c r="AL40008" s="49">
        <v>-450</v>
      </c>
    </row>
    <row r="40009" spans="1:38">
      <c r="A40009" s="37" t="s">
        <v>43</v>
      </c>
      <c r="B40009" s="38">
        <v>43853.208333333336</v>
      </c>
      <c r="C40009" s="39">
        <v>43852</v>
      </c>
      <c r="D40009" s="38">
        <v>43852.958333333336</v>
      </c>
      <c r="E40009" s="40" t="s">
        <v>42</v>
      </c>
      <c r="F40009" s="48">
        <v>32269</v>
      </c>
      <c r="G40009" s="48">
        <v>31132</v>
      </c>
      <c r="H40009" s="48">
        <v>32114</v>
      </c>
      <c r="I40009" s="48">
        <v>982</v>
      </c>
      <c r="J40009" s="48">
        <v>32516</v>
      </c>
      <c r="K40009" s="48">
        <v>11298</v>
      </c>
      <c r="L40009" s="48">
        <v>10324</v>
      </c>
      <c r="M40009" s="48">
        <v>2038</v>
      </c>
      <c r="N40009" s="48">
        <v>0</v>
      </c>
      <c r="O40009" s="48">
        <v>2544</v>
      </c>
      <c r="P40009" s="48">
        <v>0</v>
      </c>
      <c r="Q40009" s="48">
        <v>6059</v>
      </c>
      <c r="R40009" s="48">
        <v>253</v>
      </c>
      <c r="T40009" s="48">
        <v>1047</v>
      </c>
      <c r="Z40009" s="48">
        <v>1096</v>
      </c>
      <c r="AB40009" s="48">
        <v>-82</v>
      </c>
      <c r="AE40009" s="48">
        <v>-16</v>
      </c>
      <c r="AG40009" s="48">
        <v>50</v>
      </c>
      <c r="AH40009" s="48">
        <v>-1</v>
      </c>
      <c r="AJ40009" s="49">
        <v>0</v>
      </c>
      <c r="AK40009" s="49">
        <v>-65</v>
      </c>
      <c r="AL40009" s="49">
        <v>-402</v>
      </c>
    </row>
    <row r="40010" spans="1:38">
      <c r="A40010" s="37" t="s">
        <v>43</v>
      </c>
      <c r="B40010" s="38">
        <v>43853.25</v>
      </c>
      <c r="C40010" s="39">
        <v>43852</v>
      </c>
      <c r="D40010" s="38">
        <v>43853</v>
      </c>
      <c r="E40010" s="40" t="s">
        <v>42</v>
      </c>
      <c r="F40010" s="48">
        <v>31035</v>
      </c>
      <c r="G40010" s="48">
        <v>29877</v>
      </c>
      <c r="H40010" s="48">
        <v>31188</v>
      </c>
      <c r="I40010" s="48">
        <v>1311</v>
      </c>
      <c r="J40010" s="48">
        <v>31588</v>
      </c>
      <c r="K40010" s="48">
        <v>10653</v>
      </c>
      <c r="L40010" s="48">
        <v>10005</v>
      </c>
      <c r="M40010" s="48">
        <v>2038</v>
      </c>
      <c r="N40010" s="48">
        <v>0</v>
      </c>
      <c r="O40010" s="48">
        <v>2243</v>
      </c>
      <c r="P40010" s="48">
        <v>0</v>
      </c>
      <c r="Q40010" s="48">
        <v>6409</v>
      </c>
      <c r="R40010" s="48">
        <v>240</v>
      </c>
      <c r="T40010" s="48">
        <v>1363</v>
      </c>
      <c r="Z40010" s="48">
        <v>1371</v>
      </c>
      <c r="AB40010" s="48">
        <v>-39</v>
      </c>
      <c r="AE40010" s="48">
        <v>-16</v>
      </c>
      <c r="AG40010" s="48">
        <v>50</v>
      </c>
      <c r="AH40010" s="48">
        <v>-3</v>
      </c>
      <c r="AJ40010" s="49">
        <v>0</v>
      </c>
      <c r="AK40010" s="49">
        <v>-52</v>
      </c>
      <c r="AL40010" s="49">
        <v>-400</v>
      </c>
    </row>
    <row r="40011" spans="1:38">
      <c r="A40011" s="37" t="s">
        <v>43</v>
      </c>
      <c r="B40011" s="38">
        <v>43853.291666666664</v>
      </c>
      <c r="C40011" s="39">
        <v>43853</v>
      </c>
      <c r="D40011" s="38">
        <v>43853.041666666664</v>
      </c>
      <c r="E40011" s="40" t="s">
        <v>42</v>
      </c>
      <c r="F40011" s="48">
        <v>18092</v>
      </c>
      <c r="G40011" s="48">
        <v>29084</v>
      </c>
      <c r="H40011" s="48">
        <v>30266</v>
      </c>
      <c r="I40011" s="48">
        <v>1182</v>
      </c>
      <c r="J40011" s="48">
        <v>30667</v>
      </c>
      <c r="K40011" s="48">
        <v>9682</v>
      </c>
      <c r="L40011" s="48">
        <v>8991</v>
      </c>
      <c r="M40011" s="48">
        <v>2038</v>
      </c>
      <c r="N40011" s="48">
        <v>0</v>
      </c>
      <c r="O40011" s="48">
        <v>2228</v>
      </c>
      <c r="P40011" s="48">
        <v>0</v>
      </c>
      <c r="Q40011" s="48">
        <v>7483</v>
      </c>
      <c r="R40011" s="48">
        <v>245</v>
      </c>
      <c r="T40011" s="48">
        <v>1224</v>
      </c>
      <c r="Z40011" s="48">
        <v>1243</v>
      </c>
      <c r="AB40011" s="48">
        <v>-9</v>
      </c>
      <c r="AE40011" s="48">
        <v>-37</v>
      </c>
      <c r="AG40011" s="48">
        <v>25</v>
      </c>
      <c r="AH40011" s="48">
        <v>2</v>
      </c>
      <c r="AJ40011" s="49">
        <v>0</v>
      </c>
      <c r="AK40011" s="49">
        <v>-42</v>
      </c>
      <c r="AL40011" s="49">
        <v>-401</v>
      </c>
    </row>
    <row r="40012" spans="1:38">
      <c r="A40012" s="37" t="s">
        <v>43</v>
      </c>
      <c r="B40012" s="38">
        <v>43853.333333333336</v>
      </c>
      <c r="C40012" s="39">
        <v>43853</v>
      </c>
      <c r="D40012" s="38">
        <v>43853.083333333336</v>
      </c>
      <c r="E40012" s="40" t="s">
        <v>42</v>
      </c>
      <c r="F40012" s="48">
        <v>29912</v>
      </c>
      <c r="G40012" s="48">
        <v>28654</v>
      </c>
      <c r="H40012" s="48">
        <v>29867</v>
      </c>
      <c r="I40012" s="48">
        <v>1213</v>
      </c>
      <c r="J40012" s="48">
        <v>30270</v>
      </c>
      <c r="K40012" s="48">
        <v>8941</v>
      </c>
      <c r="L40012" s="48">
        <v>8547</v>
      </c>
      <c r="M40012" s="48">
        <v>2038</v>
      </c>
      <c r="N40012" s="48">
        <v>0</v>
      </c>
      <c r="O40012" s="48">
        <v>2110</v>
      </c>
      <c r="P40012" s="48">
        <v>0</v>
      </c>
      <c r="Q40012" s="48">
        <v>8388</v>
      </c>
      <c r="R40012" s="48">
        <v>246</v>
      </c>
      <c r="T40012" s="48">
        <v>1227</v>
      </c>
      <c r="Z40012" s="48">
        <v>1234</v>
      </c>
      <c r="AB40012" s="48">
        <v>-24</v>
      </c>
      <c r="AE40012" s="48">
        <v>12</v>
      </c>
      <c r="AG40012" s="48">
        <v>3</v>
      </c>
      <c r="AH40012" s="48">
        <v>2</v>
      </c>
      <c r="AJ40012" s="49">
        <v>0</v>
      </c>
      <c r="AK40012" s="49">
        <v>-14</v>
      </c>
      <c r="AL40012" s="49">
        <v>-403</v>
      </c>
    </row>
    <row r="40013" spans="1:38">
      <c r="A40013" s="37" t="s">
        <v>43</v>
      </c>
      <c r="B40013" s="38">
        <v>43853.375</v>
      </c>
      <c r="C40013" s="39">
        <v>43853</v>
      </c>
      <c r="D40013" s="38">
        <v>43853.125</v>
      </c>
      <c r="E40013" s="40" t="s">
        <v>42</v>
      </c>
      <c r="F40013" s="48">
        <v>29894</v>
      </c>
      <c r="G40013" s="48">
        <v>28544</v>
      </c>
      <c r="H40013" s="48">
        <v>29710</v>
      </c>
      <c r="I40013" s="48">
        <v>1166</v>
      </c>
      <c r="J40013" s="48">
        <v>30110</v>
      </c>
      <c r="K40013" s="48">
        <v>8417</v>
      </c>
      <c r="L40013" s="48">
        <v>8255</v>
      </c>
      <c r="M40013" s="48">
        <v>2038</v>
      </c>
      <c r="N40013" s="48">
        <v>0</v>
      </c>
      <c r="O40013" s="48">
        <v>2071</v>
      </c>
      <c r="P40013" s="48">
        <v>0</v>
      </c>
      <c r="Q40013" s="48">
        <v>9082</v>
      </c>
      <c r="R40013" s="48">
        <v>247</v>
      </c>
      <c r="T40013" s="48">
        <v>1176</v>
      </c>
      <c r="Z40013" s="48">
        <v>1267</v>
      </c>
      <c r="AB40013" s="48">
        <v>-82</v>
      </c>
      <c r="AE40013" s="48">
        <v>-16</v>
      </c>
      <c r="AG40013" s="48">
        <v>3</v>
      </c>
      <c r="AH40013" s="48">
        <v>4</v>
      </c>
      <c r="AJ40013" s="49">
        <v>0</v>
      </c>
      <c r="AK40013" s="49">
        <v>-10</v>
      </c>
      <c r="AL40013" s="49">
        <v>-400</v>
      </c>
    </row>
    <row r="40014" spans="1:38">
      <c r="A40014" s="37" t="s">
        <v>43</v>
      </c>
      <c r="B40014" s="38">
        <v>43853.416666666664</v>
      </c>
      <c r="C40014" s="39">
        <v>43853</v>
      </c>
      <c r="D40014" s="38">
        <v>43853.166666666664</v>
      </c>
      <c r="E40014" s="40" t="s">
        <v>42</v>
      </c>
      <c r="F40014" s="48">
        <v>29943</v>
      </c>
      <c r="G40014" s="48">
        <v>28602</v>
      </c>
      <c r="H40014" s="48">
        <v>29808</v>
      </c>
      <c r="I40014" s="48">
        <v>1206</v>
      </c>
      <c r="J40014" s="48">
        <v>30208</v>
      </c>
      <c r="K40014" s="48">
        <v>8054</v>
      </c>
      <c r="L40014" s="48">
        <v>7642</v>
      </c>
      <c r="M40014" s="48">
        <v>2038</v>
      </c>
      <c r="N40014" s="48">
        <v>0</v>
      </c>
      <c r="O40014" s="48">
        <v>2068</v>
      </c>
      <c r="P40014" s="48">
        <v>0</v>
      </c>
      <c r="Q40014" s="48">
        <v>10159</v>
      </c>
      <c r="R40014" s="48">
        <v>247</v>
      </c>
      <c r="T40014" s="48">
        <v>1205</v>
      </c>
      <c r="Z40014" s="48">
        <v>1273</v>
      </c>
      <c r="AB40014" s="48">
        <v>-56</v>
      </c>
      <c r="AE40014" s="48">
        <v>-15</v>
      </c>
      <c r="AG40014" s="48">
        <v>2</v>
      </c>
      <c r="AH40014" s="48">
        <v>1</v>
      </c>
      <c r="AJ40014" s="49">
        <v>0</v>
      </c>
      <c r="AK40014" s="49">
        <v>1</v>
      </c>
      <c r="AL40014" s="49">
        <v>-400</v>
      </c>
    </row>
    <row r="40015" spans="1:38">
      <c r="A40015" s="37" t="s">
        <v>43</v>
      </c>
      <c r="B40015" s="38">
        <v>43853.458333333336</v>
      </c>
      <c r="C40015" s="39">
        <v>43853</v>
      </c>
      <c r="D40015" s="38">
        <v>43853.208333333336</v>
      </c>
      <c r="E40015" s="40" t="s">
        <v>42</v>
      </c>
      <c r="F40015" s="48">
        <v>30336</v>
      </c>
      <c r="G40015" s="48">
        <v>29019</v>
      </c>
      <c r="H40015" s="48">
        <v>30385</v>
      </c>
      <c r="I40015" s="48">
        <v>1366</v>
      </c>
      <c r="J40015" s="48">
        <v>30785</v>
      </c>
      <c r="K40015" s="48">
        <v>7907</v>
      </c>
      <c r="L40015" s="48">
        <v>7481</v>
      </c>
      <c r="M40015" s="48">
        <v>2038</v>
      </c>
      <c r="N40015" s="48">
        <v>0</v>
      </c>
      <c r="O40015" s="48">
        <v>2084</v>
      </c>
      <c r="P40015" s="48">
        <v>0</v>
      </c>
      <c r="Q40015" s="48">
        <v>11025</v>
      </c>
      <c r="R40015" s="48">
        <v>250</v>
      </c>
      <c r="T40015" s="48">
        <v>1341</v>
      </c>
      <c r="Z40015" s="48">
        <v>1414</v>
      </c>
      <c r="AB40015" s="48">
        <v>-56</v>
      </c>
      <c r="AE40015" s="48">
        <v>-16</v>
      </c>
      <c r="AG40015" s="48">
        <v>2</v>
      </c>
      <c r="AH40015" s="48">
        <v>-3</v>
      </c>
      <c r="AJ40015" s="49">
        <v>0</v>
      </c>
      <c r="AK40015" s="49">
        <v>25</v>
      </c>
      <c r="AL40015" s="49">
        <v>-400</v>
      </c>
    </row>
    <row r="40016" spans="1:38">
      <c r="A40016" s="37" t="s">
        <v>43</v>
      </c>
      <c r="B40016" s="38">
        <v>43853.5</v>
      </c>
      <c r="C40016" s="39">
        <v>43853</v>
      </c>
      <c r="D40016" s="38">
        <v>43853.25</v>
      </c>
      <c r="E40016" s="40" t="s">
        <v>42</v>
      </c>
      <c r="F40016" s="48">
        <v>31477</v>
      </c>
      <c r="G40016" s="48">
        <v>30327</v>
      </c>
      <c r="H40016" s="48">
        <v>31949</v>
      </c>
      <c r="I40016" s="48">
        <v>1622</v>
      </c>
      <c r="J40016" s="48">
        <v>32347</v>
      </c>
      <c r="K40016" s="48">
        <v>7701</v>
      </c>
      <c r="L40016" s="48">
        <v>7525</v>
      </c>
      <c r="M40016" s="48">
        <v>2038</v>
      </c>
      <c r="N40016" s="48">
        <v>0</v>
      </c>
      <c r="O40016" s="48">
        <v>2271</v>
      </c>
      <c r="P40016" s="48">
        <v>0</v>
      </c>
      <c r="Q40016" s="48">
        <v>12555</v>
      </c>
      <c r="R40016" s="48">
        <v>257</v>
      </c>
      <c r="T40016" s="48">
        <v>1609</v>
      </c>
      <c r="Z40016" s="48">
        <v>1614</v>
      </c>
      <c r="AB40016" s="48">
        <v>-54</v>
      </c>
      <c r="AE40016" s="48">
        <v>9</v>
      </c>
      <c r="AG40016" s="48">
        <v>43</v>
      </c>
      <c r="AH40016" s="48">
        <v>-3</v>
      </c>
      <c r="AJ40016" s="49">
        <v>0</v>
      </c>
      <c r="AK40016" s="49">
        <v>13</v>
      </c>
      <c r="AL40016" s="49">
        <v>-398</v>
      </c>
    </row>
    <row r="40017" spans="1:38">
      <c r="A40017" s="37" t="s">
        <v>43</v>
      </c>
      <c r="B40017" s="38">
        <v>43853.541666666664</v>
      </c>
      <c r="C40017" s="39">
        <v>43853</v>
      </c>
      <c r="D40017" s="38">
        <v>43853.291666666664</v>
      </c>
      <c r="E40017" s="40" t="s">
        <v>42</v>
      </c>
      <c r="F40017" s="48">
        <v>33588</v>
      </c>
      <c r="G40017" s="48">
        <v>32466</v>
      </c>
      <c r="H40017" s="48">
        <v>34162</v>
      </c>
      <c r="I40017" s="48">
        <v>1696</v>
      </c>
      <c r="J40017" s="48">
        <v>34559</v>
      </c>
      <c r="K40017" s="48">
        <v>8185</v>
      </c>
      <c r="L40017" s="48">
        <v>7905</v>
      </c>
      <c r="M40017" s="48">
        <v>2038</v>
      </c>
      <c r="N40017" s="48">
        <v>0</v>
      </c>
      <c r="O40017" s="48">
        <v>2782</v>
      </c>
      <c r="P40017" s="48">
        <v>0</v>
      </c>
      <c r="Q40017" s="48">
        <v>13382</v>
      </c>
      <c r="R40017" s="48">
        <v>267</v>
      </c>
      <c r="T40017" s="48">
        <v>1701</v>
      </c>
      <c r="Z40017" s="48">
        <v>1606</v>
      </c>
      <c r="AB40017" s="48">
        <v>-57</v>
      </c>
      <c r="AE40017" s="48">
        <v>14</v>
      </c>
      <c r="AG40017" s="48">
        <v>143</v>
      </c>
      <c r="AH40017" s="48">
        <v>-5</v>
      </c>
      <c r="AJ40017" s="49">
        <v>0</v>
      </c>
      <c r="AK40017" s="49">
        <v>-5</v>
      </c>
      <c r="AL40017" s="49">
        <v>-397</v>
      </c>
    </row>
    <row r="40018" spans="1:38">
      <c r="A40018" s="37" t="s">
        <v>43</v>
      </c>
      <c r="B40018" s="38">
        <v>43853.583333333336</v>
      </c>
      <c r="C40018" s="39">
        <v>43853</v>
      </c>
      <c r="D40018" s="38">
        <v>43853.333333333336</v>
      </c>
      <c r="E40018" s="40" t="s">
        <v>42</v>
      </c>
      <c r="F40018" s="48">
        <v>34764</v>
      </c>
      <c r="G40018" s="48">
        <v>33868</v>
      </c>
      <c r="H40018" s="48">
        <v>35908</v>
      </c>
      <c r="I40018" s="48">
        <v>2040</v>
      </c>
      <c r="J40018" s="48">
        <v>36314</v>
      </c>
      <c r="K40018" s="48">
        <v>8809</v>
      </c>
      <c r="L40018" s="48">
        <v>8451</v>
      </c>
      <c r="M40018" s="48">
        <v>2038</v>
      </c>
      <c r="N40018" s="48">
        <v>8</v>
      </c>
      <c r="O40018" s="48">
        <v>3056</v>
      </c>
      <c r="P40018" s="48">
        <v>0</v>
      </c>
      <c r="Q40018" s="48">
        <v>13684</v>
      </c>
      <c r="R40018" s="48">
        <v>268</v>
      </c>
      <c r="T40018" s="48">
        <v>2033</v>
      </c>
      <c r="Z40018" s="48">
        <v>1800</v>
      </c>
      <c r="AB40018" s="48">
        <v>13</v>
      </c>
      <c r="AE40018" s="48">
        <v>14</v>
      </c>
      <c r="AG40018" s="48">
        <v>204</v>
      </c>
      <c r="AH40018" s="48">
        <v>2</v>
      </c>
      <c r="AJ40018" s="49">
        <v>0</v>
      </c>
      <c r="AK40018" s="49">
        <v>7</v>
      </c>
      <c r="AL40018" s="49">
        <v>-406</v>
      </c>
    </row>
    <row r="40019" spans="1:38">
      <c r="A40019" s="37" t="s">
        <v>43</v>
      </c>
      <c r="B40019" s="38">
        <v>43853.625</v>
      </c>
      <c r="C40019" s="39">
        <v>43853</v>
      </c>
      <c r="D40019" s="38">
        <v>43853.375</v>
      </c>
      <c r="E40019" s="40" t="s">
        <v>42</v>
      </c>
      <c r="F40019" s="48">
        <v>34705</v>
      </c>
      <c r="G40019" s="48">
        <v>33731</v>
      </c>
      <c r="H40019" s="48">
        <v>35578</v>
      </c>
      <c r="I40019" s="48">
        <v>1848</v>
      </c>
      <c r="J40019" s="48">
        <v>35987</v>
      </c>
      <c r="K40019" s="48">
        <v>8574</v>
      </c>
      <c r="L40019" s="48">
        <v>8385</v>
      </c>
      <c r="M40019" s="48">
        <v>2038</v>
      </c>
      <c r="N40019" s="48">
        <v>10</v>
      </c>
      <c r="O40019" s="48">
        <v>3069</v>
      </c>
      <c r="P40019" s="48">
        <v>27</v>
      </c>
      <c r="Q40019" s="48">
        <v>13616</v>
      </c>
      <c r="R40019" s="48">
        <v>268</v>
      </c>
      <c r="T40019" s="48">
        <v>1866</v>
      </c>
      <c r="Z40019" s="48">
        <v>1761</v>
      </c>
      <c r="AB40019" s="48">
        <v>-37</v>
      </c>
      <c r="AE40019" s="48">
        <v>13</v>
      </c>
      <c r="AG40019" s="48">
        <v>119</v>
      </c>
      <c r="AH40019" s="48">
        <v>10</v>
      </c>
      <c r="AJ40019" s="49">
        <v>-1</v>
      </c>
      <c r="AK40019" s="49">
        <v>-18</v>
      </c>
      <c r="AL40019" s="49">
        <v>-409</v>
      </c>
    </row>
    <row r="40020" spans="1:38">
      <c r="A40020" s="37" t="s">
        <v>43</v>
      </c>
      <c r="B40020" s="38">
        <v>43853.666666666664</v>
      </c>
      <c r="C40020" s="39">
        <v>43853</v>
      </c>
      <c r="D40020" s="38">
        <v>43853.416666666664</v>
      </c>
      <c r="E40020" s="40" t="s">
        <v>42</v>
      </c>
      <c r="F40020" s="48">
        <v>34739</v>
      </c>
      <c r="G40020" s="48">
        <v>33544</v>
      </c>
      <c r="H40020" s="48">
        <v>35251</v>
      </c>
      <c r="I40020" s="48">
        <v>1707</v>
      </c>
      <c r="J40020" s="48">
        <v>35652</v>
      </c>
      <c r="K40020" s="48">
        <v>8630</v>
      </c>
      <c r="L40020" s="48">
        <v>8760</v>
      </c>
      <c r="M40020" s="48">
        <v>2038</v>
      </c>
      <c r="N40020" s="48">
        <v>2</v>
      </c>
      <c r="O40020" s="48">
        <v>3027</v>
      </c>
      <c r="P40020" s="48">
        <v>149</v>
      </c>
      <c r="Q40020" s="48">
        <v>12779</v>
      </c>
      <c r="R40020" s="48">
        <v>267</v>
      </c>
      <c r="T40020" s="48">
        <v>1688</v>
      </c>
      <c r="Z40020" s="48">
        <v>1622</v>
      </c>
      <c r="AB40020" s="48">
        <v>-43</v>
      </c>
      <c r="AE40020" s="48">
        <v>-15</v>
      </c>
      <c r="AG40020" s="48">
        <v>114</v>
      </c>
      <c r="AH40020" s="48">
        <v>10</v>
      </c>
      <c r="AJ40020" s="49">
        <v>0</v>
      </c>
      <c r="AK40020" s="49">
        <v>19</v>
      </c>
      <c r="AL40020" s="49">
        <v>-401</v>
      </c>
    </row>
    <row r="40021" spans="1:38">
      <c r="A40021" s="37" t="s">
        <v>43</v>
      </c>
      <c r="B40021" s="38">
        <v>43853.708333333336</v>
      </c>
      <c r="C40021" s="39">
        <v>43853</v>
      </c>
      <c r="D40021" s="38">
        <v>43853.458333333336</v>
      </c>
      <c r="E40021" s="40" t="s">
        <v>42</v>
      </c>
      <c r="F40021" s="48">
        <v>34470</v>
      </c>
      <c r="G40021" s="48">
        <v>33415</v>
      </c>
      <c r="H40021" s="48">
        <v>35094</v>
      </c>
      <c r="I40021" s="48">
        <v>1680</v>
      </c>
      <c r="J40021" s="48">
        <v>35496</v>
      </c>
      <c r="K40021" s="48">
        <v>8870</v>
      </c>
      <c r="L40021" s="48">
        <v>9080</v>
      </c>
      <c r="M40021" s="48">
        <v>2038</v>
      </c>
      <c r="N40021" s="48">
        <v>2</v>
      </c>
      <c r="O40021" s="48">
        <v>2818</v>
      </c>
      <c r="P40021" s="48">
        <v>176</v>
      </c>
      <c r="Q40021" s="48">
        <v>12247</v>
      </c>
      <c r="R40021" s="48">
        <v>265</v>
      </c>
      <c r="T40021" s="48">
        <v>1686</v>
      </c>
      <c r="Z40021" s="48">
        <v>1580</v>
      </c>
      <c r="AB40021" s="48">
        <v>-52</v>
      </c>
      <c r="AE40021" s="48">
        <v>-16</v>
      </c>
      <c r="AG40021" s="48">
        <v>169</v>
      </c>
      <c r="AH40021" s="48">
        <v>5</v>
      </c>
      <c r="AJ40021" s="49">
        <v>-1</v>
      </c>
      <c r="AK40021" s="49">
        <v>-6</v>
      </c>
      <c r="AL40021" s="49">
        <v>-402</v>
      </c>
    </row>
    <row r="40022" spans="1:38">
      <c r="A40022" s="37" t="s">
        <v>43</v>
      </c>
      <c r="B40022" s="38">
        <v>43853.75</v>
      </c>
      <c r="C40022" s="39">
        <v>43853</v>
      </c>
      <c r="D40022" s="38">
        <v>43853.5</v>
      </c>
      <c r="E40022" s="40" t="s">
        <v>42</v>
      </c>
      <c r="F40022" s="48">
        <v>34165</v>
      </c>
      <c r="G40022" s="48">
        <v>33079</v>
      </c>
      <c r="H40022" s="48">
        <v>34810</v>
      </c>
      <c r="I40022" s="48">
        <v>1731</v>
      </c>
      <c r="J40022" s="48">
        <v>35212</v>
      </c>
      <c r="K40022" s="48">
        <v>9003</v>
      </c>
      <c r="L40022" s="48">
        <v>8427</v>
      </c>
      <c r="M40022" s="48">
        <v>2038</v>
      </c>
      <c r="N40022" s="48">
        <v>2</v>
      </c>
      <c r="O40022" s="48">
        <v>2794</v>
      </c>
      <c r="P40022" s="48">
        <v>143</v>
      </c>
      <c r="Q40022" s="48">
        <v>12551</v>
      </c>
      <c r="R40022" s="48">
        <v>254</v>
      </c>
      <c r="T40022" s="48">
        <v>1774</v>
      </c>
      <c r="Z40022" s="48">
        <v>1730</v>
      </c>
      <c r="AB40022" s="48">
        <v>-147</v>
      </c>
      <c r="AE40022" s="48">
        <v>-26</v>
      </c>
      <c r="AG40022" s="48">
        <v>225</v>
      </c>
      <c r="AH40022" s="48">
        <v>-8</v>
      </c>
      <c r="AJ40022" s="49">
        <v>0</v>
      </c>
      <c r="AK40022" s="49">
        <v>-43</v>
      </c>
      <c r="AL40022" s="49">
        <v>-402</v>
      </c>
    </row>
    <row r="40023" spans="1:38">
      <c r="A40023" s="37" t="s">
        <v>43</v>
      </c>
      <c r="B40023" s="38">
        <v>43853.791666666664</v>
      </c>
      <c r="C40023" s="39">
        <v>43853</v>
      </c>
      <c r="D40023" s="38">
        <v>43853.541666666664</v>
      </c>
      <c r="E40023" s="40" t="s">
        <v>42</v>
      </c>
      <c r="F40023" s="48">
        <v>33635</v>
      </c>
      <c r="G40023" s="48">
        <v>32687</v>
      </c>
      <c r="H40023" s="48">
        <v>34472</v>
      </c>
      <c r="I40023" s="48">
        <v>1785</v>
      </c>
      <c r="J40023" s="48">
        <v>34872</v>
      </c>
      <c r="K40023" s="48">
        <v>9021</v>
      </c>
      <c r="L40023" s="48">
        <v>7455</v>
      </c>
      <c r="M40023" s="48">
        <v>2038</v>
      </c>
      <c r="N40023" s="48">
        <v>2</v>
      </c>
      <c r="O40023" s="48">
        <v>2654</v>
      </c>
      <c r="P40023" s="48">
        <v>139</v>
      </c>
      <c r="Q40023" s="48">
        <v>13314</v>
      </c>
      <c r="R40023" s="48">
        <v>249</v>
      </c>
      <c r="T40023" s="48">
        <v>1825</v>
      </c>
      <c r="Z40023" s="48">
        <v>1823</v>
      </c>
      <c r="AB40023" s="48">
        <v>-152</v>
      </c>
      <c r="AE40023" s="48">
        <v>-61</v>
      </c>
      <c r="AG40023" s="48">
        <v>228</v>
      </c>
      <c r="AH40023" s="48">
        <v>-13</v>
      </c>
      <c r="AJ40023" s="49">
        <v>0</v>
      </c>
      <c r="AK40023" s="49">
        <v>-40</v>
      </c>
      <c r="AL40023" s="49">
        <v>-400</v>
      </c>
    </row>
    <row r="40024" spans="1:38">
      <c r="A40024" s="37" t="s">
        <v>43</v>
      </c>
      <c r="B40024" s="38">
        <v>43853.833333333336</v>
      </c>
      <c r="C40024" s="39">
        <v>43853</v>
      </c>
      <c r="D40024" s="38">
        <v>43853.583333333336</v>
      </c>
      <c r="E40024" s="40" t="s">
        <v>42</v>
      </c>
      <c r="F40024" s="48">
        <v>33322</v>
      </c>
      <c r="G40024" s="48">
        <v>32354</v>
      </c>
      <c r="H40024" s="48">
        <v>34232</v>
      </c>
      <c r="I40024" s="48">
        <v>1878</v>
      </c>
      <c r="J40024" s="48">
        <v>34641</v>
      </c>
      <c r="K40024" s="48">
        <v>8832</v>
      </c>
      <c r="L40024" s="48">
        <v>7220</v>
      </c>
      <c r="M40024" s="48">
        <v>2038</v>
      </c>
      <c r="N40024" s="48">
        <v>12</v>
      </c>
      <c r="O40024" s="48">
        <v>2523</v>
      </c>
      <c r="P40024" s="48">
        <v>137</v>
      </c>
      <c r="Q40024" s="48">
        <v>13630</v>
      </c>
      <c r="R40024" s="48">
        <v>249</v>
      </c>
      <c r="T40024" s="48">
        <v>1925</v>
      </c>
      <c r="Z40024" s="48">
        <v>1890</v>
      </c>
      <c r="AB40024" s="48">
        <v>-163</v>
      </c>
      <c r="AE40024" s="48">
        <v>-20</v>
      </c>
      <c r="AG40024" s="48">
        <v>228</v>
      </c>
      <c r="AH40024" s="48">
        <v>-10</v>
      </c>
      <c r="AJ40024" s="49">
        <v>0</v>
      </c>
      <c r="AK40024" s="49">
        <v>-47</v>
      </c>
      <c r="AL40024" s="49">
        <v>-409</v>
      </c>
    </row>
    <row r="40025" spans="1:38">
      <c r="A40025" s="37" t="s">
        <v>43</v>
      </c>
      <c r="B40025" s="38">
        <v>43853.875</v>
      </c>
      <c r="C40025" s="39">
        <v>43853</v>
      </c>
      <c r="D40025" s="38">
        <v>43853.625</v>
      </c>
      <c r="E40025" s="40" t="s">
        <v>42</v>
      </c>
      <c r="F40025" s="48">
        <v>32834</v>
      </c>
      <c r="G40025" s="48">
        <v>31985</v>
      </c>
      <c r="H40025" s="48">
        <v>33830</v>
      </c>
      <c r="I40025" s="48">
        <v>1845</v>
      </c>
      <c r="J40025" s="48">
        <v>34253</v>
      </c>
      <c r="K40025" s="48">
        <v>8579</v>
      </c>
      <c r="L40025" s="48">
        <v>7085</v>
      </c>
      <c r="M40025" s="48">
        <v>2038</v>
      </c>
      <c r="N40025" s="48">
        <v>27</v>
      </c>
      <c r="O40025" s="48">
        <v>2506</v>
      </c>
      <c r="P40025" s="48">
        <v>138</v>
      </c>
      <c r="Q40025" s="48">
        <v>13630</v>
      </c>
      <c r="R40025" s="48">
        <v>250</v>
      </c>
      <c r="T40025" s="48">
        <v>1910</v>
      </c>
      <c r="Z40025" s="48">
        <v>1909</v>
      </c>
      <c r="AB40025" s="48">
        <v>-166</v>
      </c>
      <c r="AE40025" s="48">
        <v>-63</v>
      </c>
      <c r="AG40025" s="48">
        <v>228</v>
      </c>
      <c r="AH40025" s="48">
        <v>2</v>
      </c>
      <c r="AJ40025" s="49">
        <v>0</v>
      </c>
      <c r="AK40025" s="49">
        <v>-65</v>
      </c>
      <c r="AL40025" s="49">
        <v>-423</v>
      </c>
    </row>
    <row r="40026" spans="1:38">
      <c r="A40026" s="37" t="s">
        <v>43</v>
      </c>
      <c r="B40026" s="38">
        <v>43853.916666666664</v>
      </c>
      <c r="C40026" s="39">
        <v>43853</v>
      </c>
      <c r="D40026" s="38">
        <v>43853.666666666664</v>
      </c>
      <c r="E40026" s="40" t="s">
        <v>42</v>
      </c>
      <c r="F40026" s="48">
        <v>32568</v>
      </c>
      <c r="G40026" s="48">
        <v>31859</v>
      </c>
      <c r="H40026" s="48">
        <v>33691</v>
      </c>
      <c r="I40026" s="48">
        <v>1832</v>
      </c>
      <c r="J40026" s="48">
        <v>34088</v>
      </c>
      <c r="K40026" s="48">
        <v>8339</v>
      </c>
      <c r="L40026" s="48">
        <v>7023</v>
      </c>
      <c r="M40026" s="48">
        <v>2038</v>
      </c>
      <c r="N40026" s="48">
        <v>2</v>
      </c>
      <c r="O40026" s="48">
        <v>2507</v>
      </c>
      <c r="P40026" s="48">
        <v>154</v>
      </c>
      <c r="Q40026" s="48">
        <v>13774</v>
      </c>
      <c r="R40026" s="48">
        <v>251</v>
      </c>
      <c r="T40026" s="48">
        <v>1904</v>
      </c>
      <c r="Z40026" s="48">
        <v>1922</v>
      </c>
      <c r="AB40026" s="48">
        <v>-206</v>
      </c>
      <c r="AE40026" s="48">
        <v>-43</v>
      </c>
      <c r="AG40026" s="48">
        <v>228</v>
      </c>
      <c r="AH40026" s="48">
        <v>3</v>
      </c>
      <c r="AJ40026" s="49">
        <v>0</v>
      </c>
      <c r="AK40026" s="49">
        <v>-72</v>
      </c>
      <c r="AL40026" s="49">
        <v>-397</v>
      </c>
    </row>
    <row r="40027" spans="1:38">
      <c r="A40027" s="37" t="s">
        <v>43</v>
      </c>
      <c r="B40027" s="38">
        <v>43853.958333333336</v>
      </c>
      <c r="C40027" s="39">
        <v>43853</v>
      </c>
      <c r="D40027" s="38">
        <v>43853.708333333336</v>
      </c>
      <c r="E40027" s="40" t="s">
        <v>42</v>
      </c>
      <c r="F40027" s="48">
        <v>32787</v>
      </c>
      <c r="G40027" s="48">
        <v>32043</v>
      </c>
      <c r="H40027" s="48">
        <v>34022</v>
      </c>
      <c r="I40027" s="48">
        <v>1980</v>
      </c>
      <c r="J40027" s="48">
        <v>34418</v>
      </c>
      <c r="K40027" s="48">
        <v>8364</v>
      </c>
      <c r="L40027" s="48">
        <v>7104</v>
      </c>
      <c r="M40027" s="48">
        <v>2038</v>
      </c>
      <c r="N40027" s="48">
        <v>0</v>
      </c>
      <c r="O40027" s="48">
        <v>2645</v>
      </c>
      <c r="P40027" s="48">
        <v>133</v>
      </c>
      <c r="Q40027" s="48">
        <v>13877</v>
      </c>
      <c r="R40027" s="48">
        <v>257</v>
      </c>
      <c r="T40027" s="48">
        <v>2087</v>
      </c>
      <c r="Z40027" s="48">
        <v>1951</v>
      </c>
      <c r="AB40027" s="48">
        <v>-76</v>
      </c>
      <c r="AE40027" s="48">
        <v>-24</v>
      </c>
      <c r="AG40027" s="48">
        <v>228</v>
      </c>
      <c r="AH40027" s="48">
        <v>8</v>
      </c>
      <c r="AJ40027" s="49">
        <v>-1</v>
      </c>
      <c r="AK40027" s="49">
        <v>-107</v>
      </c>
      <c r="AL40027" s="49">
        <v>-396</v>
      </c>
    </row>
    <row r="40028" spans="1:38">
      <c r="A40028" s="37" t="s">
        <v>43</v>
      </c>
      <c r="B40028" s="38">
        <v>43854</v>
      </c>
      <c r="C40028" s="39">
        <v>43853</v>
      </c>
      <c r="D40028" s="38">
        <v>43853.75</v>
      </c>
      <c r="E40028" s="40" t="s">
        <v>42</v>
      </c>
      <c r="F40028" s="48">
        <v>33832</v>
      </c>
      <c r="G40028" s="48">
        <v>32780</v>
      </c>
      <c r="H40028" s="48">
        <v>34704</v>
      </c>
      <c r="I40028" s="48">
        <v>1924</v>
      </c>
      <c r="J40028" s="48">
        <v>34934</v>
      </c>
      <c r="K40028" s="48">
        <v>8404</v>
      </c>
      <c r="L40028" s="48">
        <v>7611</v>
      </c>
      <c r="M40028" s="48">
        <v>2038</v>
      </c>
      <c r="N40028" s="48">
        <v>0</v>
      </c>
      <c r="O40028" s="48">
        <v>3046</v>
      </c>
      <c r="P40028" s="48">
        <v>62</v>
      </c>
      <c r="Q40028" s="48">
        <v>13504</v>
      </c>
      <c r="R40028" s="48">
        <v>269</v>
      </c>
      <c r="T40028" s="48">
        <v>2045</v>
      </c>
      <c r="Z40028" s="48">
        <v>1936</v>
      </c>
      <c r="AB40028" s="48">
        <v>-167</v>
      </c>
      <c r="AE40028" s="48">
        <v>-15</v>
      </c>
      <c r="AG40028" s="48">
        <v>274</v>
      </c>
      <c r="AH40028" s="48">
        <v>17</v>
      </c>
      <c r="AJ40028" s="49">
        <v>0</v>
      </c>
      <c r="AK40028" s="49">
        <v>-121</v>
      </c>
      <c r="AL40028" s="49">
        <v>-230</v>
      </c>
    </row>
    <row r="40029" spans="1:38">
      <c r="A40029" s="37" t="s">
        <v>43</v>
      </c>
      <c r="B40029" s="38">
        <v>43854.041666666664</v>
      </c>
      <c r="C40029" s="39">
        <v>43853</v>
      </c>
      <c r="D40029" s="38">
        <v>43853.791666666664</v>
      </c>
      <c r="E40029" s="40" t="s">
        <v>42</v>
      </c>
      <c r="F40029" s="48">
        <v>34505</v>
      </c>
      <c r="G40029" s="48">
        <v>33593</v>
      </c>
      <c r="H40029" s="48">
        <v>35433</v>
      </c>
      <c r="I40029" s="48">
        <v>1840</v>
      </c>
      <c r="J40029" s="48">
        <v>35632</v>
      </c>
      <c r="K40029" s="48">
        <v>8334</v>
      </c>
      <c r="L40029" s="48">
        <v>8792</v>
      </c>
      <c r="M40029" s="48">
        <v>2038</v>
      </c>
      <c r="N40029" s="48">
        <v>0</v>
      </c>
      <c r="O40029" s="48">
        <v>3150</v>
      </c>
      <c r="P40029" s="48">
        <v>0</v>
      </c>
      <c r="Q40029" s="48">
        <v>13048</v>
      </c>
      <c r="R40029" s="48">
        <v>270</v>
      </c>
      <c r="T40029" s="48">
        <v>1967</v>
      </c>
      <c r="Z40029" s="48">
        <v>1985</v>
      </c>
      <c r="AB40029" s="48">
        <v>-249</v>
      </c>
      <c r="AE40029" s="48">
        <v>-5</v>
      </c>
      <c r="AG40029" s="48">
        <v>229</v>
      </c>
      <c r="AH40029" s="48">
        <v>7</v>
      </c>
      <c r="AJ40029" s="49">
        <v>0</v>
      </c>
      <c r="AK40029" s="49">
        <v>-127</v>
      </c>
      <c r="AL40029" s="49">
        <v>-199</v>
      </c>
    </row>
    <row r="40030" spans="1:38">
      <c r="A40030" s="37" t="s">
        <v>43</v>
      </c>
      <c r="B40030" s="38">
        <v>43854.083333333336</v>
      </c>
      <c r="C40030" s="39">
        <v>43853</v>
      </c>
      <c r="D40030" s="38">
        <v>43853.833333333336</v>
      </c>
      <c r="E40030" s="40" t="s">
        <v>42</v>
      </c>
      <c r="F40030" s="48">
        <v>34658</v>
      </c>
      <c r="G40030" s="48">
        <v>33455</v>
      </c>
      <c r="H40030" s="48">
        <v>35260</v>
      </c>
      <c r="I40030" s="48">
        <v>1804</v>
      </c>
      <c r="J40030" s="48">
        <v>35459</v>
      </c>
      <c r="K40030" s="48">
        <v>8179</v>
      </c>
      <c r="L40030" s="48">
        <v>8726</v>
      </c>
      <c r="M40030" s="48">
        <v>2037</v>
      </c>
      <c r="N40030" s="48">
        <v>0</v>
      </c>
      <c r="O40030" s="48">
        <v>3133</v>
      </c>
      <c r="P40030" s="48">
        <v>0</v>
      </c>
      <c r="Q40030" s="48">
        <v>13115</v>
      </c>
      <c r="R40030" s="48">
        <v>269</v>
      </c>
      <c r="T40030" s="48">
        <v>1907</v>
      </c>
      <c r="Z40030" s="48">
        <v>1903</v>
      </c>
      <c r="AB40030" s="48">
        <v>-248</v>
      </c>
      <c r="AE40030" s="48">
        <v>14</v>
      </c>
      <c r="AG40030" s="48">
        <v>227</v>
      </c>
      <c r="AH40030" s="48">
        <v>11</v>
      </c>
      <c r="AJ40030" s="49">
        <v>1</v>
      </c>
      <c r="AK40030" s="49">
        <v>-103</v>
      </c>
      <c r="AL40030" s="49">
        <v>-199</v>
      </c>
    </row>
    <row r="40031" spans="1:38">
      <c r="A40031" s="37" t="s">
        <v>43</v>
      </c>
      <c r="B40031" s="38">
        <v>43854.125</v>
      </c>
      <c r="C40031" s="39">
        <v>43853</v>
      </c>
      <c r="D40031" s="38">
        <v>43853.875</v>
      </c>
      <c r="E40031" s="40" t="s">
        <v>42</v>
      </c>
      <c r="F40031" s="48">
        <v>34302</v>
      </c>
      <c r="G40031" s="48">
        <v>33166</v>
      </c>
      <c r="H40031" s="48">
        <v>34916</v>
      </c>
      <c r="I40031" s="48">
        <v>1750</v>
      </c>
      <c r="J40031" s="48">
        <v>35116</v>
      </c>
      <c r="K40031" s="48">
        <v>7942</v>
      </c>
      <c r="L40031" s="48">
        <v>9268</v>
      </c>
      <c r="M40031" s="48">
        <v>1975</v>
      </c>
      <c r="N40031" s="48">
        <v>0</v>
      </c>
      <c r="O40031" s="48">
        <v>3036</v>
      </c>
      <c r="P40031" s="48">
        <v>0</v>
      </c>
      <c r="Q40031" s="48">
        <v>12624</v>
      </c>
      <c r="R40031" s="48">
        <v>271</v>
      </c>
      <c r="T40031" s="48">
        <v>1848</v>
      </c>
      <c r="Z40031" s="48">
        <v>1875</v>
      </c>
      <c r="AB40031" s="48">
        <v>-239</v>
      </c>
      <c r="AE40031" s="48">
        <v>-11</v>
      </c>
      <c r="AG40031" s="48">
        <v>227</v>
      </c>
      <c r="AH40031" s="48">
        <v>-4</v>
      </c>
      <c r="AJ40031" s="49">
        <v>0</v>
      </c>
      <c r="AK40031" s="49">
        <v>-98</v>
      </c>
      <c r="AL40031" s="49">
        <v>-200</v>
      </c>
    </row>
    <row r="40032" spans="1:38">
      <c r="A40032" s="37" t="s">
        <v>43</v>
      </c>
      <c r="B40032" s="38">
        <v>43854.166666666664</v>
      </c>
      <c r="C40032" s="39">
        <v>43853</v>
      </c>
      <c r="D40032" s="38">
        <v>43853.916666666664</v>
      </c>
      <c r="E40032" s="40" t="s">
        <v>42</v>
      </c>
      <c r="F40032" s="48">
        <v>33357</v>
      </c>
      <c r="G40032" s="48">
        <v>32362</v>
      </c>
      <c r="H40032" s="48">
        <v>33764</v>
      </c>
      <c r="I40032" s="48">
        <v>1402</v>
      </c>
      <c r="J40032" s="48">
        <v>33964</v>
      </c>
      <c r="K40032" s="48">
        <v>8052</v>
      </c>
      <c r="L40032" s="48">
        <v>9008</v>
      </c>
      <c r="M40032" s="48">
        <v>1865</v>
      </c>
      <c r="N40032" s="48">
        <v>0</v>
      </c>
      <c r="O40032" s="48">
        <v>2913</v>
      </c>
      <c r="P40032" s="48">
        <v>0</v>
      </c>
      <c r="Q40032" s="48">
        <v>11879</v>
      </c>
      <c r="R40032" s="48">
        <v>247</v>
      </c>
      <c r="T40032" s="48">
        <v>1493</v>
      </c>
      <c r="Z40032" s="48">
        <v>1512</v>
      </c>
      <c r="AB40032" s="48">
        <v>-252</v>
      </c>
      <c r="AE40032" s="48">
        <v>8</v>
      </c>
      <c r="AG40032" s="48">
        <v>227</v>
      </c>
      <c r="AH40032" s="48">
        <v>-2</v>
      </c>
      <c r="AJ40032" s="49">
        <v>0</v>
      </c>
      <c r="AK40032" s="49">
        <v>-91</v>
      </c>
      <c r="AL40032" s="49">
        <v>-200</v>
      </c>
    </row>
    <row r="40033" spans="1:38">
      <c r="A40033" s="37" t="s">
        <v>43</v>
      </c>
      <c r="B40033" s="38">
        <v>43854.208333333336</v>
      </c>
      <c r="C40033" s="39">
        <v>43853</v>
      </c>
      <c r="D40033" s="38">
        <v>43853.958333333336</v>
      </c>
      <c r="E40033" s="40" t="s">
        <v>42</v>
      </c>
      <c r="F40033" s="48">
        <v>32169</v>
      </c>
      <c r="G40033" s="48">
        <v>31124</v>
      </c>
      <c r="H40033" s="48">
        <v>32180</v>
      </c>
      <c r="I40033" s="48">
        <v>1056</v>
      </c>
      <c r="J40033" s="48">
        <v>32379</v>
      </c>
      <c r="K40033" s="48">
        <v>7881</v>
      </c>
      <c r="L40033" s="48">
        <v>8358</v>
      </c>
      <c r="M40033" s="48">
        <v>1875</v>
      </c>
      <c r="N40033" s="48">
        <v>0</v>
      </c>
      <c r="O40033" s="48">
        <v>2539</v>
      </c>
      <c r="P40033" s="48">
        <v>0</v>
      </c>
      <c r="Q40033" s="48">
        <v>11483</v>
      </c>
      <c r="R40033" s="48">
        <v>243</v>
      </c>
      <c r="T40033" s="48">
        <v>1195</v>
      </c>
      <c r="Z40033" s="48">
        <v>1156</v>
      </c>
      <c r="AB40033" s="48">
        <v>-218</v>
      </c>
      <c r="AE40033" s="48">
        <v>19</v>
      </c>
      <c r="AG40033" s="48">
        <v>226</v>
      </c>
      <c r="AH40033" s="48">
        <v>12</v>
      </c>
      <c r="AJ40033" s="49">
        <v>0</v>
      </c>
      <c r="AK40033" s="49">
        <v>-139</v>
      </c>
      <c r="AL40033" s="49">
        <v>-199</v>
      </c>
    </row>
    <row r="40034" spans="1:38">
      <c r="A40034" s="37" t="s">
        <v>43</v>
      </c>
      <c r="B40034" s="38">
        <v>43854.25</v>
      </c>
      <c r="C40034" s="39">
        <v>43853</v>
      </c>
      <c r="D40034" s="38">
        <v>43854</v>
      </c>
      <c r="E40034" s="40" t="s">
        <v>42</v>
      </c>
      <c r="F40034" s="48">
        <v>31102</v>
      </c>
      <c r="G40034" s="48">
        <v>30117</v>
      </c>
      <c r="H40034" s="48">
        <v>31524</v>
      </c>
      <c r="I40034" s="48">
        <v>1407</v>
      </c>
      <c r="J40034" s="48">
        <v>31727</v>
      </c>
      <c r="K40034" s="48">
        <v>7698</v>
      </c>
      <c r="L40034" s="48">
        <v>8176</v>
      </c>
      <c r="M40034" s="48">
        <v>1990</v>
      </c>
      <c r="N40034" s="48">
        <v>0</v>
      </c>
      <c r="O40034" s="48">
        <v>2252</v>
      </c>
      <c r="P40034" s="48">
        <v>0</v>
      </c>
      <c r="Q40034" s="48">
        <v>11369</v>
      </c>
      <c r="R40034" s="48">
        <v>242</v>
      </c>
      <c r="T40034" s="48">
        <v>1552</v>
      </c>
      <c r="Z40034" s="48">
        <v>1499</v>
      </c>
      <c r="AB40034" s="48">
        <v>-198</v>
      </c>
      <c r="AE40034" s="48">
        <v>16</v>
      </c>
      <c r="AG40034" s="48">
        <v>223</v>
      </c>
      <c r="AH40034" s="48">
        <v>12</v>
      </c>
      <c r="AJ40034" s="49">
        <v>0</v>
      </c>
      <c r="AK40034" s="49">
        <v>-145</v>
      </c>
      <c r="AL40034" s="49">
        <v>-203</v>
      </c>
    </row>
    <row r="40035" spans="1:38">
      <c r="A40035" s="37" t="s">
        <v>43</v>
      </c>
      <c r="B40035" s="38">
        <v>43854.291666666664</v>
      </c>
      <c r="C40035" s="39">
        <v>43854</v>
      </c>
      <c r="D40035" s="38">
        <v>43854.041666666664</v>
      </c>
      <c r="E40035" s="40" t="s">
        <v>42</v>
      </c>
      <c r="F40035" s="48">
        <v>30793</v>
      </c>
      <c r="G40035" s="48">
        <v>29540</v>
      </c>
      <c r="H40035" s="48">
        <v>31004</v>
      </c>
      <c r="I40035" s="48">
        <v>1464</v>
      </c>
      <c r="J40035" s="48">
        <v>31205</v>
      </c>
      <c r="K40035" s="48">
        <v>7529</v>
      </c>
      <c r="L40035" s="48">
        <v>8047</v>
      </c>
      <c r="M40035" s="48">
        <v>2027</v>
      </c>
      <c r="N40035" s="48">
        <v>0</v>
      </c>
      <c r="O40035" s="48">
        <v>2118</v>
      </c>
      <c r="P40035" s="48">
        <v>0</v>
      </c>
      <c r="Q40035" s="48">
        <v>11237</v>
      </c>
      <c r="R40035" s="48">
        <v>247</v>
      </c>
      <c r="T40035" s="48">
        <v>1609</v>
      </c>
      <c r="Z40035" s="48">
        <v>1730</v>
      </c>
      <c r="AB40035" s="48">
        <v>-139</v>
      </c>
      <c r="AE40035" s="48">
        <v>15</v>
      </c>
      <c r="AG40035" s="48">
        <v>8</v>
      </c>
      <c r="AH40035" s="48">
        <v>-5</v>
      </c>
      <c r="AJ40035" s="49">
        <v>0</v>
      </c>
      <c r="AK40035" s="49">
        <v>-145</v>
      </c>
      <c r="AL40035" s="49">
        <v>-201</v>
      </c>
    </row>
    <row r="40036" spans="1:38">
      <c r="A40036" s="37" t="s">
        <v>43</v>
      </c>
      <c r="B40036" s="38">
        <v>43854.333333333336</v>
      </c>
      <c r="C40036" s="39">
        <v>43854</v>
      </c>
      <c r="D40036" s="38">
        <v>43854.083333333336</v>
      </c>
      <c r="E40036" s="40" t="s">
        <v>42</v>
      </c>
      <c r="F40036" s="48">
        <v>30620</v>
      </c>
      <c r="G40036" s="48">
        <v>29333</v>
      </c>
      <c r="H40036" s="48">
        <v>30746</v>
      </c>
      <c r="I40036" s="48">
        <v>1413</v>
      </c>
      <c r="J40036" s="48">
        <v>30947</v>
      </c>
      <c r="K40036" s="48">
        <v>7534</v>
      </c>
      <c r="L40036" s="48">
        <v>7773</v>
      </c>
      <c r="M40036" s="48">
        <v>2028</v>
      </c>
      <c r="N40036" s="48">
        <v>0</v>
      </c>
      <c r="O40036" s="48">
        <v>2112</v>
      </c>
      <c r="P40036" s="48">
        <v>0</v>
      </c>
      <c r="Q40036" s="48">
        <v>11253</v>
      </c>
      <c r="R40036" s="48">
        <v>247</v>
      </c>
      <c r="T40036" s="48">
        <v>1565</v>
      </c>
      <c r="Z40036" s="48">
        <v>1660</v>
      </c>
      <c r="AB40036" s="48">
        <v>-79</v>
      </c>
      <c r="AE40036" s="48">
        <v>-15</v>
      </c>
      <c r="AG40036" s="48">
        <v>2</v>
      </c>
      <c r="AH40036" s="48">
        <v>-3</v>
      </c>
      <c r="AJ40036" s="49">
        <v>0</v>
      </c>
      <c r="AK40036" s="49">
        <v>-152</v>
      </c>
      <c r="AL40036" s="49">
        <v>-201</v>
      </c>
    </row>
    <row r="40037" spans="1:38">
      <c r="A40037" s="37" t="s">
        <v>43</v>
      </c>
      <c r="B40037" s="38">
        <v>43854.375</v>
      </c>
      <c r="C40037" s="39">
        <v>43854</v>
      </c>
      <c r="D40037" s="38">
        <v>43854.125</v>
      </c>
      <c r="E40037" s="40" t="s">
        <v>42</v>
      </c>
      <c r="F40037" s="48">
        <v>30810</v>
      </c>
      <c r="G40037" s="48">
        <v>29270</v>
      </c>
      <c r="H40037" s="48">
        <v>30658</v>
      </c>
      <c r="I40037" s="48">
        <v>1389</v>
      </c>
      <c r="J40037" s="48">
        <v>30859</v>
      </c>
      <c r="K40037" s="48">
        <v>7406</v>
      </c>
      <c r="L40037" s="48">
        <v>7814</v>
      </c>
      <c r="M40037" s="48">
        <v>2033</v>
      </c>
      <c r="N40037" s="48">
        <v>0</v>
      </c>
      <c r="O40037" s="48">
        <v>2118</v>
      </c>
      <c r="P40037" s="48">
        <v>0</v>
      </c>
      <c r="Q40037" s="48">
        <v>11239</v>
      </c>
      <c r="R40037" s="48">
        <v>249</v>
      </c>
      <c r="T40037" s="48">
        <v>1535</v>
      </c>
      <c r="Z40037" s="48">
        <v>1625</v>
      </c>
      <c r="AB40037" s="48">
        <v>-86</v>
      </c>
      <c r="AE40037" s="48">
        <v>-16</v>
      </c>
      <c r="AG40037" s="48">
        <v>5</v>
      </c>
      <c r="AH40037" s="48">
        <v>7</v>
      </c>
      <c r="AJ40037" s="49">
        <v>-1</v>
      </c>
      <c r="AK40037" s="49">
        <v>-146</v>
      </c>
      <c r="AL40037" s="49">
        <v>-201</v>
      </c>
    </row>
    <row r="40038" spans="1:38">
      <c r="A40038" s="37" t="s">
        <v>43</v>
      </c>
      <c r="B40038" s="38">
        <v>43854.416666666664</v>
      </c>
      <c r="C40038" s="39">
        <v>43854</v>
      </c>
      <c r="D40038" s="38">
        <v>43854.166666666664</v>
      </c>
      <c r="E40038" s="40" t="s">
        <v>42</v>
      </c>
      <c r="F40038" s="48">
        <v>31002</v>
      </c>
      <c r="G40038" s="48">
        <v>29483</v>
      </c>
      <c r="H40038" s="48">
        <v>31068</v>
      </c>
      <c r="I40038" s="48">
        <v>1585</v>
      </c>
      <c r="J40038" s="48">
        <v>31267</v>
      </c>
      <c r="K40038" s="48">
        <v>7445</v>
      </c>
      <c r="L40038" s="48">
        <v>8066</v>
      </c>
      <c r="M40038" s="48">
        <v>2037</v>
      </c>
      <c r="N40038" s="48">
        <v>0</v>
      </c>
      <c r="O40038" s="48">
        <v>2121</v>
      </c>
      <c r="P40038" s="48">
        <v>0</v>
      </c>
      <c r="Q40038" s="48">
        <v>11349</v>
      </c>
      <c r="R40038" s="48">
        <v>249</v>
      </c>
      <c r="T40038" s="48">
        <v>1735</v>
      </c>
      <c r="Z40038" s="48">
        <v>1632</v>
      </c>
      <c r="AB40038" s="48">
        <v>-105</v>
      </c>
      <c r="AE40038" s="48">
        <v>-17</v>
      </c>
      <c r="AG40038" s="48">
        <v>220</v>
      </c>
      <c r="AH40038" s="48">
        <v>5</v>
      </c>
      <c r="AJ40038" s="49">
        <v>0</v>
      </c>
      <c r="AK40038" s="49">
        <v>-150</v>
      </c>
      <c r="AL40038" s="49">
        <v>-199</v>
      </c>
    </row>
    <row r="40039" spans="1:38">
      <c r="A40039" s="37" t="s">
        <v>43</v>
      </c>
      <c r="B40039" s="38">
        <v>43854.458333333336</v>
      </c>
      <c r="C40039" s="39">
        <v>43854</v>
      </c>
      <c r="D40039" s="38">
        <v>43854.208333333336</v>
      </c>
      <c r="E40039" s="40" t="s">
        <v>42</v>
      </c>
      <c r="F40039" s="48">
        <v>31420</v>
      </c>
      <c r="G40039" s="48">
        <v>30033</v>
      </c>
      <c r="H40039" s="48">
        <v>31577</v>
      </c>
      <c r="I40039" s="48">
        <v>1544</v>
      </c>
      <c r="J40039" s="48">
        <v>31778</v>
      </c>
      <c r="K40039" s="48">
        <v>7751</v>
      </c>
      <c r="L40039" s="48">
        <v>8223</v>
      </c>
      <c r="M40039" s="48">
        <v>2037</v>
      </c>
      <c r="N40039" s="48">
        <v>0</v>
      </c>
      <c r="O40039" s="48">
        <v>2128</v>
      </c>
      <c r="P40039" s="48">
        <v>0</v>
      </c>
      <c r="Q40039" s="48">
        <v>11387</v>
      </c>
      <c r="R40039" s="48">
        <v>252</v>
      </c>
      <c r="T40039" s="48">
        <v>1667</v>
      </c>
      <c r="Z40039" s="48">
        <v>1629</v>
      </c>
      <c r="AB40039" s="48">
        <v>-174</v>
      </c>
      <c r="AE40039" s="48">
        <v>-16</v>
      </c>
      <c r="AG40039" s="48">
        <v>226</v>
      </c>
      <c r="AH40039" s="48">
        <v>2</v>
      </c>
      <c r="AJ40039" s="49">
        <v>0</v>
      </c>
      <c r="AK40039" s="49">
        <v>-123</v>
      </c>
      <c r="AL40039" s="49">
        <v>-201</v>
      </c>
    </row>
    <row r="40040" spans="1:38">
      <c r="A40040" s="37" t="s">
        <v>43</v>
      </c>
      <c r="B40040" s="38">
        <v>43854.5</v>
      </c>
      <c r="C40040" s="39">
        <v>43854</v>
      </c>
      <c r="D40040" s="38">
        <v>43854.25</v>
      </c>
      <c r="E40040" s="40" t="s">
        <v>42</v>
      </c>
      <c r="F40040" s="48">
        <v>32653</v>
      </c>
      <c r="G40040" s="48">
        <v>31376</v>
      </c>
      <c r="H40040" s="48">
        <v>32361</v>
      </c>
      <c r="I40040" s="48">
        <v>985</v>
      </c>
      <c r="J40040" s="48">
        <v>32561</v>
      </c>
      <c r="K40040" s="48">
        <v>8121</v>
      </c>
      <c r="L40040" s="48">
        <v>8949</v>
      </c>
      <c r="M40040" s="48">
        <v>2037</v>
      </c>
      <c r="N40040" s="48">
        <v>0</v>
      </c>
      <c r="O40040" s="48">
        <v>2295</v>
      </c>
      <c r="P40040" s="48">
        <v>0</v>
      </c>
      <c r="Q40040" s="48">
        <v>10890</v>
      </c>
      <c r="R40040" s="48">
        <v>269</v>
      </c>
      <c r="T40040" s="48">
        <v>1105</v>
      </c>
      <c r="Z40040" s="48">
        <v>1075</v>
      </c>
      <c r="AB40040" s="48">
        <v>-180</v>
      </c>
      <c r="AE40040" s="48">
        <v>-17</v>
      </c>
      <c r="AG40040" s="48">
        <v>230</v>
      </c>
      <c r="AH40040" s="48">
        <v>-3</v>
      </c>
      <c r="AJ40040" s="49">
        <v>0</v>
      </c>
      <c r="AK40040" s="49">
        <v>-120</v>
      </c>
      <c r="AL40040" s="49">
        <v>-200</v>
      </c>
    </row>
    <row r="40041" spans="1:38">
      <c r="A40041" s="37" t="s">
        <v>43</v>
      </c>
      <c r="B40041" s="38">
        <v>43854.541666666664</v>
      </c>
      <c r="C40041" s="39">
        <v>43854</v>
      </c>
      <c r="D40041" s="38">
        <v>43854.291666666664</v>
      </c>
      <c r="E40041" s="40" t="s">
        <v>42</v>
      </c>
      <c r="F40041" s="48">
        <v>34727</v>
      </c>
      <c r="G40041" s="48">
        <v>33478</v>
      </c>
      <c r="H40041" s="48">
        <v>34008</v>
      </c>
      <c r="I40041" s="48">
        <v>530</v>
      </c>
      <c r="J40041" s="48">
        <v>34209</v>
      </c>
      <c r="K40041" s="48">
        <v>9240</v>
      </c>
      <c r="L40041" s="48">
        <v>9854</v>
      </c>
      <c r="M40041" s="48">
        <v>2036</v>
      </c>
      <c r="N40041" s="48">
        <v>0</v>
      </c>
      <c r="O40041" s="48">
        <v>2890</v>
      </c>
      <c r="P40041" s="48">
        <v>0</v>
      </c>
      <c r="Q40041" s="48">
        <v>9919</v>
      </c>
      <c r="R40041" s="48">
        <v>270</v>
      </c>
      <c r="T40041" s="48">
        <v>656</v>
      </c>
      <c r="Z40041" s="48">
        <v>418</v>
      </c>
      <c r="AB40041" s="48">
        <v>-244</v>
      </c>
      <c r="AE40041" s="48">
        <v>-16</v>
      </c>
      <c r="AG40041" s="48">
        <v>503</v>
      </c>
      <c r="AH40041" s="48">
        <v>-5</v>
      </c>
      <c r="AJ40041" s="49">
        <v>0</v>
      </c>
      <c r="AK40041" s="49">
        <v>-126</v>
      </c>
      <c r="AL40041" s="49">
        <v>-201</v>
      </c>
    </row>
    <row r="40042" spans="1:38">
      <c r="A40042" s="37" t="s">
        <v>43</v>
      </c>
      <c r="B40042" s="38">
        <v>43854.583333333336</v>
      </c>
      <c r="C40042" s="39">
        <v>43854</v>
      </c>
      <c r="D40042" s="38">
        <v>43854.333333333336</v>
      </c>
      <c r="E40042" s="40" t="s">
        <v>42</v>
      </c>
      <c r="F40042" s="48">
        <v>35907</v>
      </c>
      <c r="G40042" s="48">
        <v>34714</v>
      </c>
      <c r="H40042" s="48">
        <v>35117</v>
      </c>
      <c r="I40042" s="48">
        <v>403</v>
      </c>
      <c r="J40042" s="48">
        <v>35313</v>
      </c>
      <c r="K40042" s="48">
        <v>10593</v>
      </c>
      <c r="L40042" s="48">
        <v>10658</v>
      </c>
      <c r="M40042" s="48">
        <v>2036</v>
      </c>
      <c r="N40042" s="48">
        <v>0</v>
      </c>
      <c r="O40042" s="48">
        <v>3114</v>
      </c>
      <c r="P40042" s="48">
        <v>0</v>
      </c>
      <c r="Q40042" s="48">
        <v>8641</v>
      </c>
      <c r="R40042" s="48">
        <v>271</v>
      </c>
      <c r="T40042" s="48">
        <v>469</v>
      </c>
      <c r="Z40042" s="48">
        <v>109</v>
      </c>
      <c r="AB40042" s="48">
        <v>-235</v>
      </c>
      <c r="AE40042" s="48">
        <v>-17</v>
      </c>
      <c r="AG40042" s="48">
        <v>598</v>
      </c>
      <c r="AH40042" s="48">
        <v>14</v>
      </c>
      <c r="AJ40042" s="49">
        <v>0</v>
      </c>
      <c r="AK40042" s="49">
        <v>-66</v>
      </c>
      <c r="AL40042" s="49">
        <v>-196</v>
      </c>
    </row>
    <row r="40043" spans="1:38">
      <c r="A40043" s="37" t="s">
        <v>43</v>
      </c>
      <c r="B40043" s="38">
        <v>43854.625</v>
      </c>
      <c r="C40043" s="39">
        <v>43854</v>
      </c>
      <c r="D40043" s="38">
        <v>43854.375</v>
      </c>
      <c r="E40043" s="40" t="s">
        <v>42</v>
      </c>
      <c r="F40043" s="48">
        <v>35707</v>
      </c>
      <c r="G40043" s="48">
        <v>34540</v>
      </c>
      <c r="H40043" s="48">
        <v>34594</v>
      </c>
      <c r="I40043" s="48">
        <v>54</v>
      </c>
      <c r="J40043" s="48">
        <v>34799</v>
      </c>
      <c r="K40043" s="48">
        <v>10913</v>
      </c>
      <c r="L40043" s="48">
        <v>10813</v>
      </c>
      <c r="M40043" s="48">
        <v>2037</v>
      </c>
      <c r="N40043" s="48">
        <v>2</v>
      </c>
      <c r="O40043" s="48">
        <v>3133</v>
      </c>
      <c r="P40043" s="48">
        <v>28</v>
      </c>
      <c r="Q40043" s="48">
        <v>7600</v>
      </c>
      <c r="R40043" s="48">
        <v>273</v>
      </c>
      <c r="T40043" s="48">
        <v>130</v>
      </c>
      <c r="Z40043" s="48">
        <v>73</v>
      </c>
      <c r="AB40043" s="48">
        <v>-251</v>
      </c>
      <c r="AE40043" s="48">
        <v>-16</v>
      </c>
      <c r="AG40043" s="48">
        <v>312</v>
      </c>
      <c r="AH40043" s="48">
        <v>12</v>
      </c>
      <c r="AJ40043" s="49">
        <v>0</v>
      </c>
      <c r="AK40043" s="49">
        <v>-76</v>
      </c>
      <c r="AL40043" s="49">
        <v>-205</v>
      </c>
    </row>
    <row r="40044" spans="1:38">
      <c r="A40044" s="37" t="s">
        <v>43</v>
      </c>
      <c r="B40044" s="38">
        <v>43854.666666666664</v>
      </c>
      <c r="C40044" s="39">
        <v>43854</v>
      </c>
      <c r="D40044" s="38">
        <v>43854.416666666664</v>
      </c>
      <c r="E40044" s="40" t="s">
        <v>42</v>
      </c>
      <c r="F40044" s="48">
        <v>35718</v>
      </c>
      <c r="G40044" s="48">
        <v>34155</v>
      </c>
      <c r="H40044" s="48">
        <v>34132</v>
      </c>
      <c r="I40044" s="48">
        <v>-22</v>
      </c>
      <c r="J40044" s="48">
        <v>34338</v>
      </c>
      <c r="K40044" s="48">
        <v>11451</v>
      </c>
      <c r="L40044" s="48">
        <v>11016</v>
      </c>
      <c r="M40044" s="48">
        <v>2036</v>
      </c>
      <c r="N40044" s="48">
        <v>2</v>
      </c>
      <c r="O40044" s="48">
        <v>3069</v>
      </c>
      <c r="P40044" s="48">
        <v>146</v>
      </c>
      <c r="Q40044" s="48">
        <v>6348</v>
      </c>
      <c r="R40044" s="48">
        <v>270</v>
      </c>
      <c r="T40044" s="48">
        <v>75</v>
      </c>
      <c r="Z40044" s="48">
        <v>187</v>
      </c>
      <c r="AB40044" s="48">
        <v>-253</v>
      </c>
      <c r="AE40044" s="48">
        <v>-17</v>
      </c>
      <c r="AG40044" s="48">
        <v>166</v>
      </c>
      <c r="AH40044" s="48">
        <v>-8</v>
      </c>
      <c r="AJ40044" s="49">
        <v>-1</v>
      </c>
      <c r="AK40044" s="49">
        <v>-97</v>
      </c>
      <c r="AL40044" s="49">
        <v>-206</v>
      </c>
    </row>
    <row r="40045" spans="1:38">
      <c r="A40045" s="37" t="s">
        <v>43</v>
      </c>
      <c r="B40045" s="38">
        <v>43854.708333333336</v>
      </c>
      <c r="C40045" s="39">
        <v>43854</v>
      </c>
      <c r="D40045" s="38">
        <v>43854.458333333336</v>
      </c>
      <c r="E40045" s="40" t="s">
        <v>42</v>
      </c>
      <c r="F40045" s="48">
        <v>35375</v>
      </c>
      <c r="G40045" s="48">
        <v>33923</v>
      </c>
      <c r="H40045" s="48">
        <v>33872</v>
      </c>
      <c r="I40045" s="48">
        <v>-51</v>
      </c>
      <c r="J40045" s="48">
        <v>34077</v>
      </c>
      <c r="K40045" s="48">
        <v>11684</v>
      </c>
      <c r="L40045" s="48">
        <v>10771</v>
      </c>
      <c r="M40045" s="48">
        <v>2036</v>
      </c>
      <c r="N40045" s="48">
        <v>2</v>
      </c>
      <c r="O40045" s="48">
        <v>2962</v>
      </c>
      <c r="P40045" s="48">
        <v>170</v>
      </c>
      <c r="Q40045" s="48">
        <v>6183</v>
      </c>
      <c r="R40045" s="48">
        <v>269</v>
      </c>
      <c r="T40045" s="48">
        <v>23</v>
      </c>
      <c r="Z40045" s="48">
        <v>297</v>
      </c>
      <c r="AB40045" s="48">
        <v>-255</v>
      </c>
      <c r="AE40045" s="48">
        <v>-16</v>
      </c>
      <c r="AG40045" s="48">
        <v>4</v>
      </c>
      <c r="AH40045" s="48">
        <v>-7</v>
      </c>
      <c r="AJ40045" s="49">
        <v>0</v>
      </c>
      <c r="AK40045" s="49">
        <v>-74</v>
      </c>
      <c r="AL40045" s="49">
        <v>-205</v>
      </c>
    </row>
    <row r="40046" spans="1:38">
      <c r="A40046" s="37" t="s">
        <v>43</v>
      </c>
      <c r="B40046" s="38">
        <v>43854.75</v>
      </c>
      <c r="C40046" s="39">
        <v>43854</v>
      </c>
      <c r="D40046" s="38">
        <v>43854.5</v>
      </c>
      <c r="E40046" s="40" t="s">
        <v>42</v>
      </c>
      <c r="F40046" s="48">
        <v>34876</v>
      </c>
      <c r="G40046" s="48">
        <v>33314</v>
      </c>
      <c r="H40046" s="48">
        <v>33411</v>
      </c>
      <c r="I40046" s="48">
        <v>97</v>
      </c>
      <c r="J40046" s="48">
        <v>33612</v>
      </c>
      <c r="K40046" s="48">
        <v>11628</v>
      </c>
      <c r="L40046" s="48">
        <v>10733</v>
      </c>
      <c r="M40046" s="48">
        <v>2036</v>
      </c>
      <c r="N40046" s="48">
        <v>2</v>
      </c>
      <c r="O40046" s="48">
        <v>2951</v>
      </c>
      <c r="P40046" s="48">
        <v>167</v>
      </c>
      <c r="Q40046" s="48">
        <v>5825</v>
      </c>
      <c r="R40046" s="48">
        <v>270</v>
      </c>
      <c r="T40046" s="48">
        <v>178</v>
      </c>
      <c r="Z40046" s="48">
        <v>461</v>
      </c>
      <c r="AB40046" s="48">
        <v>-259</v>
      </c>
      <c r="AE40046" s="48">
        <v>-17</v>
      </c>
      <c r="AG40046" s="48">
        <v>5</v>
      </c>
      <c r="AH40046" s="48">
        <v>-12</v>
      </c>
      <c r="AJ40046" s="49">
        <v>0</v>
      </c>
      <c r="AK40046" s="49">
        <v>-81</v>
      </c>
      <c r="AL40046" s="49">
        <v>-201</v>
      </c>
    </row>
    <row r="40047" spans="1:38">
      <c r="A40047" s="37" t="s">
        <v>43</v>
      </c>
      <c r="B40047" s="38">
        <v>43854.791666666664</v>
      </c>
      <c r="C40047" s="39">
        <v>43854</v>
      </c>
      <c r="D40047" s="38">
        <v>43854.541666666664</v>
      </c>
      <c r="E40047" s="40" t="s">
        <v>42</v>
      </c>
      <c r="F40047" s="48">
        <v>34362</v>
      </c>
      <c r="G40047" s="48">
        <v>32716</v>
      </c>
      <c r="H40047" s="48">
        <v>32736</v>
      </c>
      <c r="I40047" s="48">
        <v>20</v>
      </c>
      <c r="J40047" s="48">
        <v>32938</v>
      </c>
      <c r="K40047" s="48">
        <v>11446</v>
      </c>
      <c r="L40047" s="48">
        <v>10918</v>
      </c>
      <c r="M40047" s="48">
        <v>2037</v>
      </c>
      <c r="N40047" s="48">
        <v>3</v>
      </c>
      <c r="O40047" s="48">
        <v>2902</v>
      </c>
      <c r="P40047" s="48">
        <v>156</v>
      </c>
      <c r="Q40047" s="48">
        <v>5212</v>
      </c>
      <c r="R40047" s="48">
        <v>264</v>
      </c>
      <c r="T40047" s="48">
        <v>91</v>
      </c>
      <c r="Z40047" s="48">
        <v>366</v>
      </c>
      <c r="AB40047" s="48">
        <v>-264</v>
      </c>
      <c r="AE40047" s="48">
        <v>-16</v>
      </c>
      <c r="AG40047" s="48">
        <v>4</v>
      </c>
      <c r="AH40047" s="48">
        <v>1</v>
      </c>
      <c r="AJ40047" s="49">
        <v>0</v>
      </c>
      <c r="AK40047" s="49">
        <v>-71</v>
      </c>
      <c r="AL40047" s="49">
        <v>-202</v>
      </c>
    </row>
    <row r="40048" spans="1:38">
      <c r="A40048" s="37" t="s">
        <v>43</v>
      </c>
      <c r="B40048" s="38">
        <v>43854.833333333336</v>
      </c>
      <c r="C40048" s="39">
        <v>43854</v>
      </c>
      <c r="D40048" s="38">
        <v>43854.583333333336</v>
      </c>
      <c r="E40048" s="40" t="s">
        <v>42</v>
      </c>
      <c r="F40048" s="48">
        <v>33885</v>
      </c>
      <c r="G40048" s="48">
        <v>32272</v>
      </c>
      <c r="H40048" s="48">
        <v>32179</v>
      </c>
      <c r="I40048" s="48">
        <v>-93</v>
      </c>
      <c r="J40048" s="48">
        <v>32380</v>
      </c>
      <c r="K40048" s="48">
        <v>11751</v>
      </c>
      <c r="L40048" s="48">
        <v>10917</v>
      </c>
      <c r="M40048" s="48">
        <v>2037</v>
      </c>
      <c r="N40048" s="48">
        <v>2</v>
      </c>
      <c r="O40048" s="48">
        <v>2735</v>
      </c>
      <c r="P40048" s="48">
        <v>154</v>
      </c>
      <c r="Q40048" s="48">
        <v>4521</v>
      </c>
      <c r="R40048" s="48">
        <v>263</v>
      </c>
      <c r="T40048" s="48">
        <v>-5</v>
      </c>
      <c r="Z40048" s="48">
        <v>291</v>
      </c>
      <c r="AB40048" s="48">
        <v>-272</v>
      </c>
      <c r="AE40048" s="48">
        <v>-17</v>
      </c>
      <c r="AG40048" s="48">
        <v>4</v>
      </c>
      <c r="AH40048" s="48">
        <v>-11</v>
      </c>
      <c r="AJ40048" s="49">
        <v>0</v>
      </c>
      <c r="AK40048" s="49">
        <v>-88</v>
      </c>
      <c r="AL40048" s="49">
        <v>-201</v>
      </c>
    </row>
    <row r="40049" spans="1:38">
      <c r="A40049" s="37" t="s">
        <v>43</v>
      </c>
      <c r="B40049" s="38">
        <v>43854.875</v>
      </c>
      <c r="C40049" s="39">
        <v>43854</v>
      </c>
      <c r="D40049" s="38">
        <v>43854.625</v>
      </c>
      <c r="E40049" s="40" t="s">
        <v>42</v>
      </c>
      <c r="F40049" s="48">
        <v>33284</v>
      </c>
      <c r="G40049" s="48">
        <v>31766</v>
      </c>
      <c r="H40049" s="48">
        <v>31701</v>
      </c>
      <c r="I40049" s="48">
        <v>-65</v>
      </c>
      <c r="J40049" s="48">
        <v>31912</v>
      </c>
      <c r="K40049" s="48">
        <v>11883</v>
      </c>
      <c r="L40049" s="48">
        <v>11237</v>
      </c>
      <c r="M40049" s="48">
        <v>2037</v>
      </c>
      <c r="N40049" s="48">
        <v>2</v>
      </c>
      <c r="O40049" s="48">
        <v>2730</v>
      </c>
      <c r="P40049" s="48">
        <v>162</v>
      </c>
      <c r="Q40049" s="48">
        <v>3591</v>
      </c>
      <c r="R40049" s="48">
        <v>270</v>
      </c>
      <c r="T40049" s="48">
        <v>-27</v>
      </c>
      <c r="Z40049" s="48">
        <v>263</v>
      </c>
      <c r="AB40049" s="48">
        <v>-275</v>
      </c>
      <c r="AE40049" s="48">
        <v>-16</v>
      </c>
      <c r="AG40049" s="48">
        <v>4</v>
      </c>
      <c r="AH40049" s="48">
        <v>-3</v>
      </c>
      <c r="AJ40049" s="49">
        <v>0</v>
      </c>
      <c r="AK40049" s="49">
        <v>-38</v>
      </c>
      <c r="AL40049" s="49">
        <v>-211</v>
      </c>
    </row>
    <row r="40050" spans="1:38">
      <c r="A40050" s="37" t="s">
        <v>43</v>
      </c>
      <c r="B40050" s="38">
        <v>43854.916666666664</v>
      </c>
      <c r="C40050" s="39">
        <v>43854</v>
      </c>
      <c r="D40050" s="38">
        <v>43854.666666666664</v>
      </c>
      <c r="E40050" s="40" t="s">
        <v>42</v>
      </c>
      <c r="F40050" s="48">
        <v>32964</v>
      </c>
      <c r="G40050" s="48">
        <v>31432</v>
      </c>
      <c r="H40050" s="48">
        <v>31421</v>
      </c>
      <c r="I40050" s="48">
        <v>-11</v>
      </c>
      <c r="J40050" s="48">
        <v>31721</v>
      </c>
      <c r="K40050" s="48">
        <v>12245</v>
      </c>
      <c r="L40050" s="48">
        <v>11578</v>
      </c>
      <c r="M40050" s="48">
        <v>2037</v>
      </c>
      <c r="N40050" s="48">
        <v>0</v>
      </c>
      <c r="O40050" s="48">
        <v>2733</v>
      </c>
      <c r="P40050" s="48">
        <v>167</v>
      </c>
      <c r="Q40050" s="48">
        <v>2691</v>
      </c>
      <c r="R40050" s="48">
        <v>270</v>
      </c>
      <c r="T40050" s="48">
        <v>41</v>
      </c>
      <c r="Z40050" s="48">
        <v>328</v>
      </c>
      <c r="AB40050" s="48">
        <v>-278</v>
      </c>
      <c r="AE40050" s="48">
        <v>-16</v>
      </c>
      <c r="AG40050" s="48">
        <v>4</v>
      </c>
      <c r="AH40050" s="48">
        <v>3</v>
      </c>
      <c r="AJ40050" s="49">
        <v>0</v>
      </c>
      <c r="AK40050" s="49">
        <v>-52</v>
      </c>
      <c r="AL40050" s="49">
        <v>-300</v>
      </c>
    </row>
    <row r="40051" spans="1:38">
      <c r="A40051" s="37" t="s">
        <v>43</v>
      </c>
      <c r="B40051" s="38">
        <v>43854.958333333336</v>
      </c>
      <c r="C40051" s="39">
        <v>43854</v>
      </c>
      <c r="D40051" s="38">
        <v>43854.708333333336</v>
      </c>
      <c r="E40051" s="40" t="s">
        <v>42</v>
      </c>
      <c r="F40051" s="48">
        <v>33134</v>
      </c>
      <c r="G40051" s="48">
        <v>31457</v>
      </c>
      <c r="H40051" s="48">
        <v>31333</v>
      </c>
      <c r="I40051" s="48">
        <v>-124</v>
      </c>
      <c r="J40051" s="48">
        <v>31759</v>
      </c>
      <c r="K40051" s="48">
        <v>12612</v>
      </c>
      <c r="L40051" s="48">
        <v>11899</v>
      </c>
      <c r="M40051" s="48">
        <v>2037</v>
      </c>
      <c r="N40051" s="48">
        <v>0</v>
      </c>
      <c r="O40051" s="48">
        <v>2795</v>
      </c>
      <c r="P40051" s="48">
        <v>141</v>
      </c>
      <c r="Q40051" s="48">
        <v>2003</v>
      </c>
      <c r="R40051" s="48">
        <v>272</v>
      </c>
      <c r="T40051" s="48">
        <v>-109</v>
      </c>
      <c r="Z40051" s="48">
        <v>180</v>
      </c>
      <c r="AB40051" s="48">
        <v>-278</v>
      </c>
      <c r="AE40051" s="48">
        <v>-17</v>
      </c>
      <c r="AG40051" s="48">
        <v>4</v>
      </c>
      <c r="AH40051" s="48">
        <v>2</v>
      </c>
      <c r="AJ40051" s="49">
        <v>0</v>
      </c>
      <c r="AK40051" s="49">
        <v>-15</v>
      </c>
      <c r="AL40051" s="49">
        <v>-426</v>
      </c>
    </row>
    <row r="40052" spans="1:38">
      <c r="A40052" s="37" t="s">
        <v>43</v>
      </c>
      <c r="B40052" s="38">
        <v>43855</v>
      </c>
      <c r="C40052" s="39">
        <v>43854</v>
      </c>
      <c r="D40052" s="38">
        <v>43854.75</v>
      </c>
      <c r="E40052" s="40" t="s">
        <v>42</v>
      </c>
      <c r="F40052" s="48">
        <v>33971</v>
      </c>
      <c r="G40052" s="48">
        <v>31931</v>
      </c>
      <c r="H40052" s="48">
        <v>31604</v>
      </c>
      <c r="I40052" s="48">
        <v>-327</v>
      </c>
      <c r="J40052" s="48">
        <v>32015</v>
      </c>
      <c r="K40052" s="48">
        <v>12443</v>
      </c>
      <c r="L40052" s="48">
        <v>12151</v>
      </c>
      <c r="M40052" s="48">
        <v>2036</v>
      </c>
      <c r="N40052" s="48">
        <v>0</v>
      </c>
      <c r="O40052" s="48">
        <v>3181</v>
      </c>
      <c r="P40052" s="48">
        <v>36</v>
      </c>
      <c r="Q40052" s="48">
        <v>1896</v>
      </c>
      <c r="R40052" s="48">
        <v>272</v>
      </c>
      <c r="T40052" s="48">
        <v>-316</v>
      </c>
      <c r="Z40052" s="48">
        <v>-53</v>
      </c>
      <c r="AB40052" s="48">
        <v>-271</v>
      </c>
      <c r="AE40052" s="48">
        <v>-16</v>
      </c>
      <c r="AG40052" s="48">
        <v>9</v>
      </c>
      <c r="AH40052" s="48">
        <v>15</v>
      </c>
      <c r="AJ40052" s="49">
        <v>0</v>
      </c>
      <c r="AK40052" s="49">
        <v>-11</v>
      </c>
      <c r="AL40052" s="49">
        <v>-411</v>
      </c>
    </row>
    <row r="40053" spans="1:38">
      <c r="A40053" s="37" t="s">
        <v>43</v>
      </c>
      <c r="B40053" s="38">
        <v>43855.041666666664</v>
      </c>
      <c r="C40053" s="39">
        <v>43854</v>
      </c>
      <c r="D40053" s="38">
        <v>43854.791666666664</v>
      </c>
      <c r="E40053" s="40" t="s">
        <v>42</v>
      </c>
      <c r="F40053" s="48">
        <v>34342</v>
      </c>
      <c r="G40053" s="48">
        <v>32696</v>
      </c>
      <c r="H40053" s="48">
        <v>32850</v>
      </c>
      <c r="I40053" s="48">
        <v>153</v>
      </c>
      <c r="J40053" s="48">
        <v>33283</v>
      </c>
      <c r="K40053" s="48">
        <v>12770</v>
      </c>
      <c r="L40053" s="48">
        <v>12324</v>
      </c>
      <c r="M40053" s="48">
        <v>2036</v>
      </c>
      <c r="N40053" s="48">
        <v>0</v>
      </c>
      <c r="O40053" s="48">
        <v>3242</v>
      </c>
      <c r="P40053" s="48">
        <v>0</v>
      </c>
      <c r="Q40053" s="48">
        <v>2637</v>
      </c>
      <c r="R40053" s="48">
        <v>274</v>
      </c>
      <c r="T40053" s="48">
        <v>150</v>
      </c>
      <c r="Z40053" s="48">
        <v>56</v>
      </c>
      <c r="AB40053" s="48">
        <v>-257</v>
      </c>
      <c r="AE40053" s="48">
        <v>-17</v>
      </c>
      <c r="AG40053" s="48">
        <v>358</v>
      </c>
      <c r="AH40053" s="48">
        <v>10</v>
      </c>
      <c r="AJ40053" s="49">
        <v>1</v>
      </c>
      <c r="AK40053" s="49">
        <v>3</v>
      </c>
      <c r="AL40053" s="49">
        <v>-433</v>
      </c>
    </row>
    <row r="40054" spans="1:38">
      <c r="A40054" s="37" t="s">
        <v>43</v>
      </c>
      <c r="B40054" s="38">
        <v>43855.083333333336</v>
      </c>
      <c r="C40054" s="39">
        <v>43854</v>
      </c>
      <c r="D40054" s="38">
        <v>43854.833333333336</v>
      </c>
      <c r="E40054" s="40" t="s">
        <v>42</v>
      </c>
      <c r="F40054" s="48">
        <v>34478</v>
      </c>
      <c r="G40054" s="48">
        <v>32573</v>
      </c>
      <c r="H40054" s="48">
        <v>32606</v>
      </c>
      <c r="I40054" s="48">
        <v>33</v>
      </c>
      <c r="J40054" s="48">
        <v>32990</v>
      </c>
      <c r="K40054" s="48">
        <v>12137</v>
      </c>
      <c r="L40054" s="48">
        <v>11737</v>
      </c>
      <c r="M40054" s="48">
        <v>2035</v>
      </c>
      <c r="N40054" s="48">
        <v>0</v>
      </c>
      <c r="O40054" s="48">
        <v>3222</v>
      </c>
      <c r="P40054" s="48">
        <v>0</v>
      </c>
      <c r="Q40054" s="48">
        <v>3586</v>
      </c>
      <c r="R40054" s="48">
        <v>273</v>
      </c>
      <c r="T40054" s="48">
        <v>4</v>
      </c>
      <c r="Z40054" s="48">
        <v>254</v>
      </c>
      <c r="AB40054" s="48">
        <v>-251</v>
      </c>
      <c r="AE40054" s="48">
        <v>-16</v>
      </c>
      <c r="AG40054" s="48">
        <v>12</v>
      </c>
      <c r="AH40054" s="48">
        <v>5</v>
      </c>
      <c r="AJ40054" s="49">
        <v>0</v>
      </c>
      <c r="AK40054" s="49">
        <v>29</v>
      </c>
      <c r="AL40054" s="49">
        <v>-384</v>
      </c>
    </row>
    <row r="40055" spans="1:38">
      <c r="A40055" s="37" t="s">
        <v>43</v>
      </c>
      <c r="B40055" s="38">
        <v>43855.125</v>
      </c>
      <c r="C40055" s="39">
        <v>43854</v>
      </c>
      <c r="D40055" s="38">
        <v>43854.875</v>
      </c>
      <c r="E40055" s="40" t="s">
        <v>42</v>
      </c>
      <c r="F40055" s="48">
        <v>33997</v>
      </c>
      <c r="G40055" s="48">
        <v>32371</v>
      </c>
      <c r="H40055" s="48">
        <v>32819</v>
      </c>
      <c r="I40055" s="48">
        <v>448</v>
      </c>
      <c r="J40055" s="48">
        <v>33189</v>
      </c>
      <c r="K40055" s="48">
        <v>11936</v>
      </c>
      <c r="L40055" s="48">
        <v>11379</v>
      </c>
      <c r="M40055" s="48">
        <v>2035</v>
      </c>
      <c r="N40055" s="48">
        <v>0</v>
      </c>
      <c r="O40055" s="48">
        <v>2939</v>
      </c>
      <c r="P40055" s="48">
        <v>0</v>
      </c>
      <c r="Q40055" s="48">
        <v>4627</v>
      </c>
      <c r="R40055" s="48">
        <v>273</v>
      </c>
      <c r="T40055" s="48">
        <v>432</v>
      </c>
      <c r="Z40055" s="48">
        <v>721</v>
      </c>
      <c r="AB40055" s="48">
        <v>-268</v>
      </c>
      <c r="AE40055" s="48">
        <v>-17</v>
      </c>
      <c r="AG40055" s="48">
        <v>2</v>
      </c>
      <c r="AH40055" s="48">
        <v>-6</v>
      </c>
      <c r="AJ40055" s="49">
        <v>0</v>
      </c>
      <c r="AK40055" s="49">
        <v>16</v>
      </c>
      <c r="AL40055" s="49">
        <v>-370</v>
      </c>
    </row>
    <row r="40056" spans="1:38">
      <c r="A40056" s="37" t="s">
        <v>43</v>
      </c>
      <c r="B40056" s="38">
        <v>43855.166666666664</v>
      </c>
      <c r="C40056" s="39">
        <v>43854</v>
      </c>
      <c r="D40056" s="38">
        <v>43854.916666666664</v>
      </c>
      <c r="E40056" s="40" t="s">
        <v>42</v>
      </c>
      <c r="F40056" s="48">
        <v>33275</v>
      </c>
      <c r="G40056" s="48">
        <v>31907</v>
      </c>
      <c r="H40056" s="48">
        <v>32595</v>
      </c>
      <c r="I40056" s="48">
        <v>688</v>
      </c>
      <c r="J40056" s="48">
        <v>32841</v>
      </c>
      <c r="K40056" s="48">
        <v>11388</v>
      </c>
      <c r="L40056" s="48">
        <v>10779</v>
      </c>
      <c r="M40056" s="48">
        <v>2035</v>
      </c>
      <c r="N40056" s="48">
        <v>0</v>
      </c>
      <c r="O40056" s="48">
        <v>2730</v>
      </c>
      <c r="P40056" s="48">
        <v>0</v>
      </c>
      <c r="Q40056" s="48">
        <v>5644</v>
      </c>
      <c r="R40056" s="48">
        <v>265</v>
      </c>
      <c r="T40056" s="48">
        <v>662</v>
      </c>
      <c r="Z40056" s="48">
        <v>942</v>
      </c>
      <c r="AB40056" s="48">
        <v>-271</v>
      </c>
      <c r="AE40056" s="48">
        <v>-16</v>
      </c>
      <c r="AG40056" s="48">
        <v>2</v>
      </c>
      <c r="AH40056" s="48">
        <v>5</v>
      </c>
      <c r="AJ40056" s="49">
        <v>0</v>
      </c>
      <c r="AK40056" s="49">
        <v>26</v>
      </c>
      <c r="AL40056" s="49">
        <v>-246</v>
      </c>
    </row>
    <row r="40057" spans="1:38">
      <c r="A40057" s="37" t="s">
        <v>43</v>
      </c>
      <c r="B40057" s="38">
        <v>43855.208333333336</v>
      </c>
      <c r="C40057" s="39">
        <v>43854</v>
      </c>
      <c r="D40057" s="38">
        <v>43854.958333333336</v>
      </c>
      <c r="E40057" s="40" t="s">
        <v>42</v>
      </c>
      <c r="F40057" s="48">
        <v>32378</v>
      </c>
      <c r="G40057" s="48">
        <v>31082</v>
      </c>
      <c r="H40057" s="48">
        <v>31857</v>
      </c>
      <c r="I40057" s="48">
        <v>775</v>
      </c>
      <c r="J40057" s="48">
        <v>32058</v>
      </c>
      <c r="K40057" s="48">
        <v>10467</v>
      </c>
      <c r="L40057" s="48">
        <v>10286</v>
      </c>
      <c r="M40057" s="48">
        <v>2037</v>
      </c>
      <c r="N40057" s="48">
        <v>0</v>
      </c>
      <c r="O40057" s="48">
        <v>2451</v>
      </c>
      <c r="P40057" s="48">
        <v>0</v>
      </c>
      <c r="Q40057" s="48">
        <v>6564</v>
      </c>
      <c r="R40057" s="48">
        <v>253</v>
      </c>
      <c r="T40057" s="48">
        <v>770</v>
      </c>
      <c r="Z40057" s="48">
        <v>1056</v>
      </c>
      <c r="AB40057" s="48">
        <v>-270</v>
      </c>
      <c r="AE40057" s="48">
        <v>-17</v>
      </c>
      <c r="AG40057" s="48">
        <v>2</v>
      </c>
      <c r="AH40057" s="48">
        <v>-1</v>
      </c>
      <c r="AJ40057" s="49">
        <v>0</v>
      </c>
      <c r="AK40057" s="49">
        <v>5</v>
      </c>
      <c r="AL40057" s="49">
        <v>-201</v>
      </c>
    </row>
    <row r="40058" spans="1:38">
      <c r="A40058" s="37" t="s">
        <v>43</v>
      </c>
      <c r="B40058" s="38">
        <v>43855.25</v>
      </c>
      <c r="C40058" s="39">
        <v>43854</v>
      </c>
      <c r="D40058" s="38">
        <v>43855</v>
      </c>
      <c r="E40058" s="40" t="s">
        <v>42</v>
      </c>
      <c r="F40058" s="48">
        <v>31506</v>
      </c>
      <c r="G40058" s="48">
        <v>30278</v>
      </c>
      <c r="H40058" s="48">
        <v>31466</v>
      </c>
      <c r="I40058" s="48">
        <v>1188</v>
      </c>
      <c r="J40058" s="48">
        <v>31667</v>
      </c>
      <c r="K40058" s="48">
        <v>9782</v>
      </c>
      <c r="L40058" s="48">
        <v>10098</v>
      </c>
      <c r="M40058" s="48">
        <v>2037</v>
      </c>
      <c r="N40058" s="48">
        <v>0</v>
      </c>
      <c r="O40058" s="48">
        <v>2144</v>
      </c>
      <c r="P40058" s="48">
        <v>0</v>
      </c>
      <c r="Q40058" s="48">
        <v>7355</v>
      </c>
      <c r="R40058" s="48">
        <v>251</v>
      </c>
      <c r="T40058" s="48">
        <v>1161</v>
      </c>
      <c r="Z40058" s="48">
        <v>1349</v>
      </c>
      <c r="AB40058" s="48">
        <v>-180</v>
      </c>
      <c r="AE40058" s="48">
        <v>-16</v>
      </c>
      <c r="AG40058" s="48">
        <v>2</v>
      </c>
      <c r="AH40058" s="48">
        <v>6</v>
      </c>
      <c r="AJ40058" s="49">
        <v>0</v>
      </c>
      <c r="AK40058" s="49">
        <v>27</v>
      </c>
      <c r="AL40058" s="49">
        <v>-201</v>
      </c>
    </row>
    <row r="40059" spans="1:38">
      <c r="A40059" s="37" t="s">
        <v>43</v>
      </c>
      <c r="B40059" s="38">
        <v>43855.291666666664</v>
      </c>
      <c r="C40059" s="39">
        <v>43855</v>
      </c>
      <c r="D40059" s="38">
        <v>43855.041666666664</v>
      </c>
      <c r="E40059" s="40" t="s">
        <v>42</v>
      </c>
      <c r="F40059" s="48">
        <v>29963</v>
      </c>
      <c r="G40059" s="48">
        <v>29722</v>
      </c>
      <c r="H40059" s="48">
        <v>30758</v>
      </c>
      <c r="I40059" s="48">
        <v>1036</v>
      </c>
      <c r="J40059" s="48">
        <v>30959</v>
      </c>
      <c r="K40059" s="48">
        <v>9219</v>
      </c>
      <c r="L40059" s="48">
        <v>9478</v>
      </c>
      <c r="M40059" s="48">
        <v>2038</v>
      </c>
      <c r="N40059" s="48">
        <v>0</v>
      </c>
      <c r="O40059" s="48">
        <v>2122</v>
      </c>
      <c r="P40059" s="48">
        <v>0</v>
      </c>
      <c r="Q40059" s="48">
        <v>7853</v>
      </c>
      <c r="R40059" s="48">
        <v>249</v>
      </c>
      <c r="T40059" s="48">
        <v>1016</v>
      </c>
      <c r="Z40059" s="48">
        <v>1193</v>
      </c>
      <c r="AB40059" s="48">
        <v>-165</v>
      </c>
      <c r="AE40059" s="48">
        <v>-17</v>
      </c>
      <c r="AG40059" s="48">
        <v>2</v>
      </c>
      <c r="AH40059" s="48">
        <v>3</v>
      </c>
      <c r="AJ40059" s="49">
        <v>0</v>
      </c>
      <c r="AK40059" s="49">
        <v>20</v>
      </c>
      <c r="AL40059" s="49">
        <v>-201</v>
      </c>
    </row>
    <row r="40060" spans="1:38">
      <c r="A40060" s="37" t="s">
        <v>43</v>
      </c>
      <c r="B40060" s="38">
        <v>43855.333333333336</v>
      </c>
      <c r="C40060" s="39">
        <v>43855</v>
      </c>
      <c r="D40060" s="38">
        <v>43855.083333333336</v>
      </c>
      <c r="E40060" s="40" t="s">
        <v>42</v>
      </c>
      <c r="F40060" s="48">
        <v>29646</v>
      </c>
      <c r="G40060" s="48">
        <v>29369</v>
      </c>
      <c r="H40060" s="48">
        <v>30471</v>
      </c>
      <c r="I40060" s="48">
        <v>1102</v>
      </c>
      <c r="J40060" s="48">
        <v>30671</v>
      </c>
      <c r="K40060" s="48">
        <v>8905</v>
      </c>
      <c r="L40060" s="48">
        <v>9269</v>
      </c>
      <c r="M40060" s="48">
        <v>2037</v>
      </c>
      <c r="N40060" s="48">
        <v>0</v>
      </c>
      <c r="O40060" s="48">
        <v>2126</v>
      </c>
      <c r="P40060" s="48">
        <v>0</v>
      </c>
      <c r="Q40060" s="48">
        <v>8086</v>
      </c>
      <c r="R40060" s="48">
        <v>248</v>
      </c>
      <c r="T40060" s="48">
        <v>1064</v>
      </c>
      <c r="Z40060" s="48">
        <v>1228</v>
      </c>
      <c r="AB40060" s="48">
        <v>-146</v>
      </c>
      <c r="AE40060" s="48">
        <v>-16</v>
      </c>
      <c r="AG40060" s="48">
        <v>2</v>
      </c>
      <c r="AH40060" s="48">
        <v>-4</v>
      </c>
      <c r="AJ40060" s="49">
        <v>0</v>
      </c>
      <c r="AK40060" s="49">
        <v>38</v>
      </c>
      <c r="AL40060" s="49">
        <v>-200</v>
      </c>
    </row>
    <row r="40061" spans="1:38">
      <c r="A40061" s="37" t="s">
        <v>43</v>
      </c>
      <c r="B40061" s="38">
        <v>43855.375</v>
      </c>
      <c r="C40061" s="39">
        <v>43855</v>
      </c>
      <c r="D40061" s="38">
        <v>43855.125</v>
      </c>
      <c r="E40061" s="40" t="s">
        <v>42</v>
      </c>
      <c r="F40061" s="48">
        <v>29555</v>
      </c>
      <c r="G40061" s="48">
        <v>29388</v>
      </c>
      <c r="H40061" s="48">
        <v>30496</v>
      </c>
      <c r="I40061" s="48">
        <v>1107</v>
      </c>
      <c r="J40061" s="48">
        <v>30695</v>
      </c>
      <c r="K40061" s="48">
        <v>8892</v>
      </c>
      <c r="L40061" s="48">
        <v>9020</v>
      </c>
      <c r="M40061" s="48">
        <v>2037</v>
      </c>
      <c r="N40061" s="48">
        <v>0</v>
      </c>
      <c r="O40061" s="48">
        <v>2119</v>
      </c>
      <c r="P40061" s="48">
        <v>0</v>
      </c>
      <c r="Q40061" s="48">
        <v>8381</v>
      </c>
      <c r="R40061" s="48">
        <v>246</v>
      </c>
      <c r="T40061" s="48">
        <v>1108</v>
      </c>
      <c r="Z40061" s="48">
        <v>1226</v>
      </c>
      <c r="AB40061" s="48">
        <v>-105</v>
      </c>
      <c r="AE40061" s="48">
        <v>-16</v>
      </c>
      <c r="AG40061" s="48">
        <v>2</v>
      </c>
      <c r="AH40061" s="48">
        <v>1</v>
      </c>
      <c r="AJ40061" s="49">
        <v>1</v>
      </c>
      <c r="AK40061" s="49">
        <v>-1</v>
      </c>
      <c r="AL40061" s="49">
        <v>-199</v>
      </c>
    </row>
    <row r="40062" spans="1:38">
      <c r="A40062" s="37" t="s">
        <v>43</v>
      </c>
      <c r="B40062" s="38">
        <v>43855.416666666664</v>
      </c>
      <c r="C40062" s="39">
        <v>43855</v>
      </c>
      <c r="D40062" s="38">
        <v>43855.166666666664</v>
      </c>
      <c r="E40062" s="40" t="s">
        <v>42</v>
      </c>
      <c r="F40062" s="48">
        <v>29628</v>
      </c>
      <c r="G40062" s="48">
        <v>29455</v>
      </c>
      <c r="H40062" s="48">
        <v>30457</v>
      </c>
      <c r="I40062" s="48">
        <v>1002</v>
      </c>
      <c r="J40062" s="48">
        <v>30658</v>
      </c>
      <c r="K40062" s="48">
        <v>8648</v>
      </c>
      <c r="L40062" s="48">
        <v>8755</v>
      </c>
      <c r="M40062" s="48">
        <v>2037</v>
      </c>
      <c r="N40062" s="48">
        <v>0</v>
      </c>
      <c r="O40062" s="48">
        <v>2123</v>
      </c>
      <c r="P40062" s="48">
        <v>0</v>
      </c>
      <c r="Q40062" s="48">
        <v>8849</v>
      </c>
      <c r="R40062" s="48">
        <v>246</v>
      </c>
      <c r="T40062" s="48">
        <v>978</v>
      </c>
      <c r="Z40062" s="48">
        <v>1149</v>
      </c>
      <c r="AB40062" s="48">
        <v>-158</v>
      </c>
      <c r="AE40062" s="48">
        <v>-17</v>
      </c>
      <c r="AG40062" s="48">
        <v>2</v>
      </c>
      <c r="AH40062" s="48">
        <v>2</v>
      </c>
      <c r="AJ40062" s="49">
        <v>0</v>
      </c>
      <c r="AK40062" s="49">
        <v>24</v>
      </c>
      <c r="AL40062" s="49">
        <v>-201</v>
      </c>
    </row>
    <row r="40063" spans="1:38">
      <c r="A40063" s="37" t="s">
        <v>43</v>
      </c>
      <c r="B40063" s="38">
        <v>43855.458333333336</v>
      </c>
      <c r="C40063" s="39">
        <v>43855</v>
      </c>
      <c r="D40063" s="38">
        <v>43855.208333333336</v>
      </c>
      <c r="E40063" s="40" t="s">
        <v>42</v>
      </c>
      <c r="F40063" s="48">
        <v>29948</v>
      </c>
      <c r="G40063" s="48">
        <v>29755</v>
      </c>
      <c r="H40063" s="48">
        <v>30758</v>
      </c>
      <c r="I40063" s="48">
        <v>1002</v>
      </c>
      <c r="J40063" s="48">
        <v>30958</v>
      </c>
      <c r="K40063" s="48">
        <v>8598</v>
      </c>
      <c r="L40063" s="48">
        <v>8947</v>
      </c>
      <c r="M40063" s="48">
        <v>2037</v>
      </c>
      <c r="N40063" s="48">
        <v>0</v>
      </c>
      <c r="O40063" s="48">
        <v>2117</v>
      </c>
      <c r="P40063" s="48">
        <v>0</v>
      </c>
      <c r="Q40063" s="48">
        <v>9009</v>
      </c>
      <c r="R40063" s="48">
        <v>250</v>
      </c>
      <c r="T40063" s="48">
        <v>968</v>
      </c>
      <c r="Z40063" s="48">
        <v>1169</v>
      </c>
      <c r="AB40063" s="48">
        <v>-187</v>
      </c>
      <c r="AE40063" s="48">
        <v>-16</v>
      </c>
      <c r="AG40063" s="48">
        <v>2</v>
      </c>
      <c r="AH40063" s="48">
        <v>0</v>
      </c>
      <c r="AJ40063" s="49">
        <v>1</v>
      </c>
      <c r="AK40063" s="49">
        <v>34</v>
      </c>
      <c r="AL40063" s="49">
        <v>-200</v>
      </c>
    </row>
    <row r="40064" spans="1:38">
      <c r="A40064" s="37" t="s">
        <v>43</v>
      </c>
      <c r="B40064" s="38">
        <v>43855.5</v>
      </c>
      <c r="C40064" s="39">
        <v>43855</v>
      </c>
      <c r="D40064" s="38">
        <v>43855.25</v>
      </c>
      <c r="E40064" s="40" t="s">
        <v>42</v>
      </c>
      <c r="F40064" s="48">
        <v>30586</v>
      </c>
      <c r="G40064" s="48">
        <v>30358</v>
      </c>
      <c r="H40064" s="48">
        <v>31116</v>
      </c>
      <c r="I40064" s="48">
        <v>758</v>
      </c>
      <c r="J40064" s="48">
        <v>31316</v>
      </c>
      <c r="K40064" s="48">
        <v>8929</v>
      </c>
      <c r="L40064" s="48">
        <v>9476</v>
      </c>
      <c r="M40064" s="48">
        <v>2039</v>
      </c>
      <c r="N40064" s="48">
        <v>0</v>
      </c>
      <c r="O40064" s="48">
        <v>2231</v>
      </c>
      <c r="P40064" s="48">
        <v>0</v>
      </c>
      <c r="Q40064" s="48">
        <v>8378</v>
      </c>
      <c r="R40064" s="48">
        <v>263</v>
      </c>
      <c r="T40064" s="48">
        <v>730</v>
      </c>
      <c r="Z40064" s="48">
        <v>999</v>
      </c>
      <c r="AB40064" s="48">
        <v>-252</v>
      </c>
      <c r="AE40064" s="48">
        <v>-17</v>
      </c>
      <c r="AG40064" s="48">
        <v>2</v>
      </c>
      <c r="AH40064" s="48">
        <v>-2</v>
      </c>
      <c r="AJ40064" s="49">
        <v>0</v>
      </c>
      <c r="AK40064" s="49">
        <v>28</v>
      </c>
      <c r="AL40064" s="49">
        <v>-200</v>
      </c>
    </row>
    <row r="40065" spans="1:38">
      <c r="A40065" s="37" t="s">
        <v>43</v>
      </c>
      <c r="B40065" s="38">
        <v>43855.541666666664</v>
      </c>
      <c r="C40065" s="39">
        <v>43855</v>
      </c>
      <c r="D40065" s="38">
        <v>43855.291666666664</v>
      </c>
      <c r="E40065" s="40" t="s">
        <v>42</v>
      </c>
      <c r="F40065" s="48">
        <v>31471</v>
      </c>
      <c r="G40065" s="48">
        <v>31256</v>
      </c>
      <c r="H40065" s="48">
        <v>32024</v>
      </c>
      <c r="I40065" s="48">
        <v>768</v>
      </c>
      <c r="J40065" s="48">
        <v>32224</v>
      </c>
      <c r="K40065" s="48">
        <v>9516</v>
      </c>
      <c r="L40065" s="48">
        <v>10125</v>
      </c>
      <c r="M40065" s="48">
        <v>2039</v>
      </c>
      <c r="N40065" s="48">
        <v>0</v>
      </c>
      <c r="O40065" s="48">
        <v>2612</v>
      </c>
      <c r="P40065" s="48">
        <v>0</v>
      </c>
      <c r="Q40065" s="48">
        <v>7659</v>
      </c>
      <c r="R40065" s="48">
        <v>273</v>
      </c>
      <c r="T40065" s="48">
        <v>756</v>
      </c>
      <c r="Z40065" s="48">
        <v>1044</v>
      </c>
      <c r="AB40065" s="48">
        <v>-261</v>
      </c>
      <c r="AE40065" s="48">
        <v>-16</v>
      </c>
      <c r="AG40065" s="48">
        <v>2</v>
      </c>
      <c r="AH40065" s="48">
        <v>-13</v>
      </c>
      <c r="AJ40065" s="49">
        <v>0</v>
      </c>
      <c r="AK40065" s="49">
        <v>12</v>
      </c>
      <c r="AL40065" s="49">
        <v>-200</v>
      </c>
    </row>
    <row r="40066" spans="1:38">
      <c r="A40066" s="37" t="s">
        <v>43</v>
      </c>
      <c r="B40066" s="38">
        <v>43855.583333333336</v>
      </c>
      <c r="C40066" s="39">
        <v>43855</v>
      </c>
      <c r="D40066" s="38">
        <v>43855.333333333336</v>
      </c>
      <c r="E40066" s="40" t="s">
        <v>42</v>
      </c>
      <c r="F40066" s="48">
        <v>32366</v>
      </c>
      <c r="G40066" s="48">
        <v>32137</v>
      </c>
      <c r="H40066" s="48">
        <v>32893</v>
      </c>
      <c r="I40066" s="48">
        <v>755</v>
      </c>
      <c r="J40066" s="48">
        <v>33093</v>
      </c>
      <c r="K40066" s="48">
        <v>10022</v>
      </c>
      <c r="L40066" s="48">
        <v>10453</v>
      </c>
      <c r="M40066" s="48">
        <v>2039</v>
      </c>
      <c r="N40066" s="48">
        <v>0</v>
      </c>
      <c r="O40066" s="48">
        <v>2814</v>
      </c>
      <c r="P40066" s="48">
        <v>0</v>
      </c>
      <c r="Q40066" s="48">
        <v>7492</v>
      </c>
      <c r="R40066" s="48">
        <v>273</v>
      </c>
      <c r="T40066" s="48">
        <v>756</v>
      </c>
      <c r="Z40066" s="48">
        <v>1120</v>
      </c>
      <c r="AB40066" s="48">
        <v>-389</v>
      </c>
      <c r="AE40066" s="48">
        <v>15</v>
      </c>
      <c r="AG40066" s="48">
        <v>2</v>
      </c>
      <c r="AH40066" s="48">
        <v>8</v>
      </c>
      <c r="AJ40066" s="49">
        <v>1</v>
      </c>
      <c r="AK40066" s="49">
        <v>-1</v>
      </c>
      <c r="AL40066" s="49">
        <v>-200</v>
      </c>
    </row>
    <row r="40067" spans="1:38">
      <c r="A40067" s="37" t="s">
        <v>43</v>
      </c>
      <c r="B40067" s="38">
        <v>43855.625</v>
      </c>
      <c r="C40067" s="39">
        <v>43855</v>
      </c>
      <c r="D40067" s="38">
        <v>43855.375</v>
      </c>
      <c r="E40067" s="40" t="s">
        <v>42</v>
      </c>
      <c r="F40067" s="48">
        <v>32706</v>
      </c>
      <c r="G40067" s="48">
        <v>32520</v>
      </c>
      <c r="H40067" s="48">
        <v>33201</v>
      </c>
      <c r="I40067" s="48">
        <v>681</v>
      </c>
      <c r="J40067" s="48">
        <v>33276</v>
      </c>
      <c r="K40067" s="48">
        <v>10515</v>
      </c>
      <c r="L40067" s="48">
        <v>10824</v>
      </c>
      <c r="M40067" s="48">
        <v>2039</v>
      </c>
      <c r="N40067" s="48">
        <v>0</v>
      </c>
      <c r="O40067" s="48">
        <v>2901</v>
      </c>
      <c r="P40067" s="48">
        <v>27</v>
      </c>
      <c r="Q40067" s="48">
        <v>6698</v>
      </c>
      <c r="R40067" s="48">
        <v>272</v>
      </c>
      <c r="T40067" s="48">
        <v>657</v>
      </c>
      <c r="Z40067" s="48">
        <v>1052</v>
      </c>
      <c r="AB40067" s="48">
        <v>-416</v>
      </c>
      <c r="AE40067" s="48">
        <v>14</v>
      </c>
      <c r="AG40067" s="48">
        <v>2</v>
      </c>
      <c r="AH40067" s="48">
        <v>5</v>
      </c>
      <c r="AJ40067" s="49">
        <v>0</v>
      </c>
      <c r="AK40067" s="49">
        <v>24</v>
      </c>
      <c r="AL40067" s="49">
        <v>-75</v>
      </c>
    </row>
    <row r="40068" spans="1:38">
      <c r="A40068" s="37" t="s">
        <v>43</v>
      </c>
      <c r="B40068" s="38">
        <v>43855.666666666664</v>
      </c>
      <c r="C40068" s="39">
        <v>43855</v>
      </c>
      <c r="D40068" s="38">
        <v>43855.416666666664</v>
      </c>
      <c r="E40068" s="40" t="s">
        <v>42</v>
      </c>
      <c r="F40068" s="48">
        <v>32575</v>
      </c>
      <c r="G40068" s="48">
        <v>32293</v>
      </c>
      <c r="H40068" s="48">
        <v>32901</v>
      </c>
      <c r="I40068" s="48">
        <v>608</v>
      </c>
      <c r="J40068" s="48">
        <v>32901</v>
      </c>
      <c r="K40068" s="48">
        <v>10994</v>
      </c>
      <c r="L40068" s="48">
        <v>11822</v>
      </c>
      <c r="M40068" s="48">
        <v>2039</v>
      </c>
      <c r="N40068" s="48">
        <v>0</v>
      </c>
      <c r="O40068" s="48">
        <v>2973</v>
      </c>
      <c r="P40068" s="48">
        <v>149</v>
      </c>
      <c r="Q40068" s="48">
        <v>4650</v>
      </c>
      <c r="R40068" s="48">
        <v>274</v>
      </c>
      <c r="T40068" s="48">
        <v>574</v>
      </c>
      <c r="Z40068" s="48">
        <v>991</v>
      </c>
      <c r="AB40068" s="48">
        <v>-415</v>
      </c>
      <c r="AE40068" s="48">
        <v>-13</v>
      </c>
      <c r="AG40068" s="48">
        <v>2</v>
      </c>
      <c r="AH40068" s="48">
        <v>9</v>
      </c>
      <c r="AJ40068" s="49">
        <v>0</v>
      </c>
      <c r="AK40068" s="49">
        <v>34</v>
      </c>
      <c r="AL40068" s="49">
        <v>0</v>
      </c>
    </row>
    <row r="40069" spans="1:38">
      <c r="A40069" s="37" t="s">
        <v>43</v>
      </c>
      <c r="B40069" s="38">
        <v>43855.708333333336</v>
      </c>
      <c r="C40069" s="39">
        <v>43855</v>
      </c>
      <c r="D40069" s="38">
        <v>43855.458333333336</v>
      </c>
      <c r="E40069" s="40" t="s">
        <v>42</v>
      </c>
      <c r="F40069" s="48">
        <v>32065</v>
      </c>
      <c r="G40069" s="48">
        <v>31681</v>
      </c>
      <c r="H40069" s="48">
        <v>32321</v>
      </c>
      <c r="I40069" s="48">
        <v>640</v>
      </c>
      <c r="J40069" s="48">
        <v>32319</v>
      </c>
      <c r="K40069" s="48">
        <v>11338</v>
      </c>
      <c r="L40069" s="48">
        <v>12026</v>
      </c>
      <c r="M40069" s="48">
        <v>2039</v>
      </c>
      <c r="N40069" s="48">
        <v>0</v>
      </c>
      <c r="O40069" s="48">
        <v>2927</v>
      </c>
      <c r="P40069" s="48">
        <v>140</v>
      </c>
      <c r="Q40069" s="48">
        <v>3579</v>
      </c>
      <c r="R40069" s="48">
        <v>270</v>
      </c>
      <c r="T40069" s="48">
        <v>638</v>
      </c>
      <c r="Z40069" s="48">
        <v>1066</v>
      </c>
      <c r="AB40069" s="48">
        <v>-414</v>
      </c>
      <c r="AE40069" s="48">
        <v>-16</v>
      </c>
      <c r="AG40069" s="48">
        <v>3</v>
      </c>
      <c r="AH40069" s="48">
        <v>-1</v>
      </c>
      <c r="AJ40069" s="49">
        <v>0</v>
      </c>
      <c r="AK40069" s="49">
        <v>2</v>
      </c>
      <c r="AL40069" s="49">
        <v>2</v>
      </c>
    </row>
    <row r="40070" spans="1:38">
      <c r="A40070" s="37" t="s">
        <v>43</v>
      </c>
      <c r="B40070" s="38">
        <v>43855.75</v>
      </c>
      <c r="C40070" s="39">
        <v>43855</v>
      </c>
      <c r="D40070" s="38">
        <v>43855.5</v>
      </c>
      <c r="E40070" s="40" t="s">
        <v>42</v>
      </c>
      <c r="F40070" s="48">
        <v>31320</v>
      </c>
      <c r="G40070" s="48">
        <v>30753</v>
      </c>
      <c r="H40070" s="48">
        <v>31171</v>
      </c>
      <c r="I40070" s="48">
        <v>418</v>
      </c>
      <c r="J40070" s="48">
        <v>31172</v>
      </c>
      <c r="K40070" s="48">
        <v>10862</v>
      </c>
      <c r="L40070" s="48">
        <v>11477</v>
      </c>
      <c r="M40070" s="48">
        <v>2039</v>
      </c>
      <c r="N40070" s="48">
        <v>0</v>
      </c>
      <c r="O40070" s="48">
        <v>2880</v>
      </c>
      <c r="P40070" s="48">
        <v>160</v>
      </c>
      <c r="Q40070" s="48">
        <v>3490</v>
      </c>
      <c r="R40070" s="48">
        <v>264</v>
      </c>
      <c r="T40070" s="48">
        <v>394</v>
      </c>
      <c r="Z40070" s="48">
        <v>832</v>
      </c>
      <c r="AB40070" s="48">
        <v>-415</v>
      </c>
      <c r="AE40070" s="48">
        <v>-17</v>
      </c>
      <c r="AG40070" s="48">
        <v>3</v>
      </c>
      <c r="AH40070" s="48">
        <v>-9</v>
      </c>
      <c r="AJ40070" s="49">
        <v>0</v>
      </c>
      <c r="AK40070" s="49">
        <v>24</v>
      </c>
      <c r="AL40070" s="49">
        <v>-1</v>
      </c>
    </row>
    <row r="40071" spans="1:38">
      <c r="A40071" s="37" t="s">
        <v>43</v>
      </c>
      <c r="B40071" s="38">
        <v>43855.791666666664</v>
      </c>
      <c r="C40071" s="39">
        <v>43855</v>
      </c>
      <c r="D40071" s="38">
        <v>43855.541666666664</v>
      </c>
      <c r="E40071" s="40" t="s">
        <v>42</v>
      </c>
      <c r="F40071" s="48">
        <v>30390</v>
      </c>
      <c r="G40071" s="48">
        <v>29744</v>
      </c>
      <c r="H40071" s="48">
        <v>29996</v>
      </c>
      <c r="I40071" s="48">
        <v>252</v>
      </c>
      <c r="J40071" s="48">
        <v>29999</v>
      </c>
      <c r="K40071" s="48">
        <v>10675</v>
      </c>
      <c r="L40071" s="48">
        <v>10947</v>
      </c>
      <c r="M40071" s="48">
        <v>2039</v>
      </c>
      <c r="N40071" s="48">
        <v>0</v>
      </c>
      <c r="O40071" s="48">
        <v>2695</v>
      </c>
      <c r="P40071" s="48">
        <v>158</v>
      </c>
      <c r="Q40071" s="48">
        <v>3226</v>
      </c>
      <c r="R40071" s="48">
        <v>259</v>
      </c>
      <c r="T40071" s="48">
        <v>224</v>
      </c>
      <c r="Z40071" s="48">
        <v>662</v>
      </c>
      <c r="AB40071" s="48">
        <v>-420</v>
      </c>
      <c r="AE40071" s="48">
        <v>-22</v>
      </c>
      <c r="AG40071" s="48">
        <v>4</v>
      </c>
      <c r="AH40071" s="48">
        <v>0</v>
      </c>
      <c r="AJ40071" s="49">
        <v>0</v>
      </c>
      <c r="AK40071" s="49">
        <v>28</v>
      </c>
      <c r="AL40071" s="49">
        <v>-3</v>
      </c>
    </row>
    <row r="40072" spans="1:38">
      <c r="A40072" s="37" t="s">
        <v>43</v>
      </c>
      <c r="B40072" s="38">
        <v>43855.833333333336</v>
      </c>
      <c r="C40072" s="39">
        <v>43855</v>
      </c>
      <c r="D40072" s="38">
        <v>43855.583333333336</v>
      </c>
      <c r="E40072" s="40" t="s">
        <v>42</v>
      </c>
      <c r="F40072" s="48">
        <v>29595</v>
      </c>
      <c r="G40072" s="48">
        <v>28775</v>
      </c>
      <c r="H40072" s="48">
        <v>28987</v>
      </c>
      <c r="I40072" s="48">
        <v>213</v>
      </c>
      <c r="J40072" s="48">
        <v>28986</v>
      </c>
      <c r="K40072" s="48">
        <v>10247</v>
      </c>
      <c r="L40072" s="48">
        <v>10467</v>
      </c>
      <c r="M40072" s="48">
        <v>2039</v>
      </c>
      <c r="N40072" s="48">
        <v>0</v>
      </c>
      <c r="O40072" s="48">
        <v>2570</v>
      </c>
      <c r="P40072" s="48">
        <v>149</v>
      </c>
      <c r="Q40072" s="48">
        <v>3263</v>
      </c>
      <c r="R40072" s="48">
        <v>251</v>
      </c>
      <c r="T40072" s="48">
        <v>183</v>
      </c>
      <c r="Z40072" s="48">
        <v>636</v>
      </c>
      <c r="AB40072" s="48">
        <v>-443</v>
      </c>
      <c r="AE40072" s="48">
        <v>-24</v>
      </c>
      <c r="AG40072" s="48">
        <v>2</v>
      </c>
      <c r="AH40072" s="48">
        <v>12</v>
      </c>
      <c r="AJ40072" s="49">
        <v>-1</v>
      </c>
      <c r="AK40072" s="49">
        <v>30</v>
      </c>
      <c r="AL40072" s="49">
        <v>1</v>
      </c>
    </row>
    <row r="40073" spans="1:38">
      <c r="A40073" s="37" t="s">
        <v>43</v>
      </c>
      <c r="B40073" s="38">
        <v>43855.875</v>
      </c>
      <c r="C40073" s="39">
        <v>43855</v>
      </c>
      <c r="D40073" s="38">
        <v>43855.625</v>
      </c>
      <c r="E40073" s="40" t="s">
        <v>42</v>
      </c>
      <c r="F40073" s="48">
        <v>28941</v>
      </c>
      <c r="G40073" s="48">
        <v>28120</v>
      </c>
      <c r="H40073" s="48">
        <v>28473</v>
      </c>
      <c r="I40073" s="48">
        <v>353</v>
      </c>
      <c r="J40073" s="48">
        <v>28460</v>
      </c>
      <c r="K40073" s="48">
        <v>10038</v>
      </c>
      <c r="L40073" s="48">
        <v>10322</v>
      </c>
      <c r="M40073" s="48">
        <v>2039</v>
      </c>
      <c r="N40073" s="48">
        <v>0</v>
      </c>
      <c r="O40073" s="48">
        <v>2563</v>
      </c>
      <c r="P40073" s="48">
        <v>164</v>
      </c>
      <c r="Q40073" s="48">
        <v>3091</v>
      </c>
      <c r="R40073" s="48">
        <v>243</v>
      </c>
      <c r="T40073" s="48">
        <v>348</v>
      </c>
      <c r="Z40073" s="48">
        <v>702</v>
      </c>
      <c r="AB40073" s="48">
        <v>-319</v>
      </c>
      <c r="AE40073" s="48">
        <v>-23</v>
      </c>
      <c r="AG40073" s="48">
        <v>2</v>
      </c>
      <c r="AH40073" s="48">
        <v>-14</v>
      </c>
      <c r="AJ40073" s="49">
        <v>0</v>
      </c>
      <c r="AK40073" s="49">
        <v>5</v>
      </c>
      <c r="AL40073" s="49">
        <v>13</v>
      </c>
    </row>
    <row r="40074" spans="1:38">
      <c r="A40074" s="37" t="s">
        <v>43</v>
      </c>
      <c r="B40074" s="38">
        <v>43855.916666666664</v>
      </c>
      <c r="C40074" s="39">
        <v>43855</v>
      </c>
      <c r="D40074" s="38">
        <v>43855.666666666664</v>
      </c>
      <c r="E40074" s="40" t="s">
        <v>42</v>
      </c>
      <c r="F40074" s="48">
        <v>28610</v>
      </c>
      <c r="G40074" s="48">
        <v>27830</v>
      </c>
      <c r="H40074" s="48">
        <v>28292</v>
      </c>
      <c r="I40074" s="48">
        <v>461</v>
      </c>
      <c r="J40074" s="48">
        <v>28291</v>
      </c>
      <c r="K40074" s="48">
        <v>9968</v>
      </c>
      <c r="L40074" s="48">
        <v>10337</v>
      </c>
      <c r="M40074" s="48">
        <v>2039</v>
      </c>
      <c r="N40074" s="48">
        <v>0</v>
      </c>
      <c r="O40074" s="48">
        <v>2560</v>
      </c>
      <c r="P40074" s="48">
        <v>173</v>
      </c>
      <c r="Q40074" s="48">
        <v>2970</v>
      </c>
      <c r="R40074" s="48">
        <v>244</v>
      </c>
      <c r="T40074" s="48">
        <v>481</v>
      </c>
      <c r="Z40074" s="48">
        <v>755</v>
      </c>
      <c r="AB40074" s="48">
        <v>-259</v>
      </c>
      <c r="AE40074" s="48">
        <v>-15</v>
      </c>
      <c r="AG40074" s="48">
        <v>2</v>
      </c>
      <c r="AH40074" s="48">
        <v>-2</v>
      </c>
      <c r="AJ40074" s="49">
        <v>1</v>
      </c>
      <c r="AK40074" s="49">
        <v>-20</v>
      </c>
      <c r="AL40074" s="49">
        <v>1</v>
      </c>
    </row>
    <row r="40075" spans="1:38">
      <c r="A40075" s="37" t="s">
        <v>43</v>
      </c>
      <c r="B40075" s="38">
        <v>43855.958333333336</v>
      </c>
      <c r="C40075" s="39">
        <v>43855</v>
      </c>
      <c r="D40075" s="38">
        <v>43855.708333333336</v>
      </c>
      <c r="E40075" s="40" t="s">
        <v>42</v>
      </c>
      <c r="F40075" s="48">
        <v>28879</v>
      </c>
      <c r="G40075" s="48">
        <v>28127</v>
      </c>
      <c r="H40075" s="48">
        <v>28775</v>
      </c>
      <c r="I40075" s="48">
        <v>648</v>
      </c>
      <c r="J40075" s="48">
        <v>28766</v>
      </c>
      <c r="K40075" s="48">
        <v>10317</v>
      </c>
      <c r="L40075" s="48">
        <v>10690</v>
      </c>
      <c r="M40075" s="48">
        <v>2039</v>
      </c>
      <c r="N40075" s="48">
        <v>0</v>
      </c>
      <c r="O40075" s="48">
        <v>2543</v>
      </c>
      <c r="P40075" s="48">
        <v>160</v>
      </c>
      <c r="Q40075" s="48">
        <v>2761</v>
      </c>
      <c r="R40075" s="48">
        <v>256</v>
      </c>
      <c r="T40075" s="48">
        <v>637</v>
      </c>
      <c r="Z40075" s="48">
        <v>731</v>
      </c>
      <c r="AB40075" s="48">
        <v>-86</v>
      </c>
      <c r="AE40075" s="48">
        <v>-22</v>
      </c>
      <c r="AG40075" s="48">
        <v>2</v>
      </c>
      <c r="AH40075" s="48">
        <v>12</v>
      </c>
      <c r="AJ40075" s="49">
        <v>0</v>
      </c>
      <c r="AK40075" s="49">
        <v>11</v>
      </c>
      <c r="AL40075" s="49">
        <v>9</v>
      </c>
    </row>
    <row r="40076" spans="1:38">
      <c r="A40076" s="37" t="s">
        <v>43</v>
      </c>
      <c r="B40076" s="38">
        <v>43856</v>
      </c>
      <c r="C40076" s="39">
        <v>43855</v>
      </c>
      <c r="D40076" s="38">
        <v>43855.75</v>
      </c>
      <c r="E40076" s="40" t="s">
        <v>42</v>
      </c>
      <c r="F40076" s="48">
        <v>30092</v>
      </c>
      <c r="G40076" s="48">
        <v>29148</v>
      </c>
      <c r="H40076" s="48">
        <v>29870</v>
      </c>
      <c r="I40076" s="48">
        <v>722</v>
      </c>
      <c r="J40076" s="48">
        <v>29867</v>
      </c>
      <c r="K40076" s="48">
        <v>10739</v>
      </c>
      <c r="L40076" s="48">
        <v>11564</v>
      </c>
      <c r="M40076" s="48">
        <v>2040</v>
      </c>
      <c r="N40076" s="48">
        <v>0</v>
      </c>
      <c r="O40076" s="48">
        <v>2902</v>
      </c>
      <c r="P40076" s="48">
        <v>34</v>
      </c>
      <c r="Q40076" s="48">
        <v>2317</v>
      </c>
      <c r="R40076" s="48">
        <v>271</v>
      </c>
      <c r="T40076" s="48">
        <v>701</v>
      </c>
      <c r="Z40076" s="48">
        <v>812</v>
      </c>
      <c r="AB40076" s="48">
        <v>-72</v>
      </c>
      <c r="AE40076" s="48">
        <v>-15</v>
      </c>
      <c r="AG40076" s="48">
        <v>2</v>
      </c>
      <c r="AH40076" s="48">
        <v>-26</v>
      </c>
      <c r="AJ40076" s="49">
        <v>0</v>
      </c>
      <c r="AK40076" s="49">
        <v>21</v>
      </c>
      <c r="AL40076" s="49">
        <v>3</v>
      </c>
    </row>
    <row r="40077" spans="1:38">
      <c r="A40077" s="37" t="s">
        <v>43</v>
      </c>
      <c r="B40077" s="38">
        <v>43856.041666666664</v>
      </c>
      <c r="C40077" s="39">
        <v>43855</v>
      </c>
      <c r="D40077" s="38">
        <v>43855.791666666664</v>
      </c>
      <c r="E40077" s="40" t="s">
        <v>42</v>
      </c>
      <c r="F40077" s="48">
        <v>30995</v>
      </c>
      <c r="G40077" s="48">
        <v>30047</v>
      </c>
      <c r="H40077" s="48">
        <v>30733</v>
      </c>
      <c r="I40077" s="48">
        <v>687</v>
      </c>
      <c r="J40077" s="48">
        <v>30734</v>
      </c>
      <c r="K40077" s="48">
        <v>11082</v>
      </c>
      <c r="L40077" s="48">
        <v>12022</v>
      </c>
      <c r="M40077" s="48">
        <v>2040</v>
      </c>
      <c r="N40077" s="48">
        <v>0</v>
      </c>
      <c r="O40077" s="48">
        <v>3014</v>
      </c>
      <c r="P40077" s="48">
        <v>0</v>
      </c>
      <c r="Q40077" s="48">
        <v>2301</v>
      </c>
      <c r="R40077" s="48">
        <v>275</v>
      </c>
      <c r="T40077" s="48">
        <v>666</v>
      </c>
      <c r="Z40077" s="48">
        <v>775</v>
      </c>
      <c r="AB40077" s="48">
        <v>-64</v>
      </c>
      <c r="AE40077" s="48">
        <v>-16</v>
      </c>
      <c r="AG40077" s="48">
        <v>2</v>
      </c>
      <c r="AH40077" s="48">
        <v>-31</v>
      </c>
      <c r="AJ40077" s="49">
        <v>-1</v>
      </c>
      <c r="AK40077" s="49">
        <v>21</v>
      </c>
      <c r="AL40077" s="49">
        <v>-1</v>
      </c>
    </row>
    <row r="40078" spans="1:38">
      <c r="A40078" s="37" t="s">
        <v>43</v>
      </c>
      <c r="B40078" s="38">
        <v>43856.083333333336</v>
      </c>
      <c r="C40078" s="39">
        <v>43855</v>
      </c>
      <c r="D40078" s="38">
        <v>43855.833333333336</v>
      </c>
      <c r="E40078" s="40" t="s">
        <v>42</v>
      </c>
      <c r="F40078" s="48">
        <v>30933</v>
      </c>
      <c r="G40078" s="48">
        <v>29909</v>
      </c>
      <c r="H40078" s="48">
        <v>30643</v>
      </c>
      <c r="I40078" s="48">
        <v>734</v>
      </c>
      <c r="J40078" s="48">
        <v>30642</v>
      </c>
      <c r="K40078" s="48">
        <v>11139</v>
      </c>
      <c r="L40078" s="48">
        <v>11782</v>
      </c>
      <c r="M40078" s="48">
        <v>2039</v>
      </c>
      <c r="N40078" s="48">
        <v>0</v>
      </c>
      <c r="O40078" s="48">
        <v>2962</v>
      </c>
      <c r="P40078" s="48">
        <v>0</v>
      </c>
      <c r="Q40078" s="48">
        <v>2447</v>
      </c>
      <c r="R40078" s="48">
        <v>273</v>
      </c>
      <c r="T40078" s="48">
        <v>746</v>
      </c>
      <c r="Z40078" s="48">
        <v>818</v>
      </c>
      <c r="AB40078" s="48">
        <v>-63</v>
      </c>
      <c r="AE40078" s="48">
        <v>-16</v>
      </c>
      <c r="AG40078" s="48">
        <v>2</v>
      </c>
      <c r="AH40078" s="48">
        <v>5</v>
      </c>
      <c r="AJ40078" s="49">
        <v>0</v>
      </c>
      <c r="AK40078" s="49">
        <v>-12</v>
      </c>
      <c r="AL40078" s="49">
        <v>1</v>
      </c>
    </row>
    <row r="40079" spans="1:38">
      <c r="A40079" s="37" t="s">
        <v>43</v>
      </c>
      <c r="B40079" s="38">
        <v>43856.125</v>
      </c>
      <c r="C40079" s="39">
        <v>43855</v>
      </c>
      <c r="D40079" s="38">
        <v>43855.875</v>
      </c>
      <c r="E40079" s="40" t="s">
        <v>42</v>
      </c>
      <c r="F40079" s="48">
        <v>30660</v>
      </c>
      <c r="G40079" s="48">
        <v>29583</v>
      </c>
      <c r="H40079" s="48">
        <v>30348</v>
      </c>
      <c r="I40079" s="48">
        <v>765</v>
      </c>
      <c r="J40079" s="48">
        <v>30349</v>
      </c>
      <c r="K40079" s="48">
        <v>10969</v>
      </c>
      <c r="L40079" s="48">
        <v>11581</v>
      </c>
      <c r="M40079" s="48">
        <v>2039</v>
      </c>
      <c r="N40079" s="48">
        <v>0</v>
      </c>
      <c r="O40079" s="48">
        <v>2736</v>
      </c>
      <c r="P40079" s="48">
        <v>0</v>
      </c>
      <c r="Q40079" s="48">
        <v>2751</v>
      </c>
      <c r="R40079" s="48">
        <v>273</v>
      </c>
      <c r="T40079" s="48">
        <v>738</v>
      </c>
      <c r="Z40079" s="48">
        <v>790</v>
      </c>
      <c r="AB40079" s="48">
        <v>-66</v>
      </c>
      <c r="AE40079" s="48">
        <v>10</v>
      </c>
      <c r="AG40079" s="48">
        <v>2</v>
      </c>
      <c r="AH40079" s="48">
        <v>2</v>
      </c>
      <c r="AJ40079" s="49">
        <v>0</v>
      </c>
      <c r="AK40079" s="49">
        <v>27</v>
      </c>
      <c r="AL40079" s="49">
        <v>-1</v>
      </c>
    </row>
    <row r="40080" spans="1:38">
      <c r="A40080" s="37" t="s">
        <v>43</v>
      </c>
      <c r="B40080" s="38">
        <v>43856.166666666664</v>
      </c>
      <c r="C40080" s="39">
        <v>43855</v>
      </c>
      <c r="D40080" s="38">
        <v>43855.916666666664</v>
      </c>
      <c r="E40080" s="40" t="s">
        <v>42</v>
      </c>
      <c r="F40080" s="48">
        <v>30219</v>
      </c>
      <c r="G40080" s="48">
        <v>29059</v>
      </c>
      <c r="H40080" s="48">
        <v>29851</v>
      </c>
      <c r="I40080" s="48">
        <v>792</v>
      </c>
      <c r="J40080" s="48">
        <v>29852</v>
      </c>
      <c r="K40080" s="48">
        <v>10901</v>
      </c>
      <c r="L40080" s="48">
        <v>11448</v>
      </c>
      <c r="M40080" s="48">
        <v>2039</v>
      </c>
      <c r="N40080" s="48">
        <v>0</v>
      </c>
      <c r="O40080" s="48">
        <v>2512</v>
      </c>
      <c r="P40080" s="48">
        <v>0</v>
      </c>
      <c r="Q40080" s="48">
        <v>2693</v>
      </c>
      <c r="R40080" s="48">
        <v>259</v>
      </c>
      <c r="T40080" s="48">
        <v>779</v>
      </c>
      <c r="Z40080" s="48">
        <v>813</v>
      </c>
      <c r="AB40080" s="48">
        <v>-68</v>
      </c>
      <c r="AE40080" s="48">
        <v>14</v>
      </c>
      <c r="AG40080" s="48">
        <v>2</v>
      </c>
      <c r="AH40080" s="48">
        <v>18</v>
      </c>
      <c r="AJ40080" s="49">
        <v>0</v>
      </c>
      <c r="AK40080" s="49">
        <v>13</v>
      </c>
      <c r="AL40080" s="49">
        <v>-1</v>
      </c>
    </row>
    <row r="40081" spans="1:38">
      <c r="A40081" s="37" t="s">
        <v>43</v>
      </c>
      <c r="B40081" s="38">
        <v>43856.208333333336</v>
      </c>
      <c r="C40081" s="39">
        <v>43855</v>
      </c>
      <c r="D40081" s="38">
        <v>43855.958333333336</v>
      </c>
      <c r="E40081" s="40" t="s">
        <v>42</v>
      </c>
      <c r="F40081" s="48">
        <v>29533</v>
      </c>
      <c r="G40081" s="48">
        <v>28296</v>
      </c>
      <c r="H40081" s="48">
        <v>29115</v>
      </c>
      <c r="I40081" s="48">
        <v>819</v>
      </c>
      <c r="J40081" s="48">
        <v>29115</v>
      </c>
      <c r="K40081" s="48">
        <v>10753</v>
      </c>
      <c r="L40081" s="48">
        <v>11235</v>
      </c>
      <c r="M40081" s="48">
        <v>2039</v>
      </c>
      <c r="N40081" s="48">
        <v>0</v>
      </c>
      <c r="O40081" s="48">
        <v>2312</v>
      </c>
      <c r="P40081" s="48">
        <v>0</v>
      </c>
      <c r="Q40081" s="48">
        <v>2526</v>
      </c>
      <c r="R40081" s="48">
        <v>250</v>
      </c>
      <c r="T40081" s="48">
        <v>801</v>
      </c>
      <c r="Z40081" s="48">
        <v>850</v>
      </c>
      <c r="AB40081" s="48">
        <v>-71</v>
      </c>
      <c r="AE40081" s="48">
        <v>14</v>
      </c>
      <c r="AG40081" s="48">
        <v>2</v>
      </c>
      <c r="AH40081" s="48">
        <v>6</v>
      </c>
      <c r="AJ40081" s="49">
        <v>0</v>
      </c>
      <c r="AK40081" s="49">
        <v>18</v>
      </c>
      <c r="AL40081" s="49">
        <v>0</v>
      </c>
    </row>
    <row r="40082" spans="1:38">
      <c r="A40082" s="37" t="s">
        <v>43</v>
      </c>
      <c r="B40082" s="38">
        <v>43856.25</v>
      </c>
      <c r="C40082" s="39">
        <v>43855</v>
      </c>
      <c r="D40082" s="38">
        <v>43856</v>
      </c>
      <c r="E40082" s="40" t="s">
        <v>42</v>
      </c>
      <c r="F40082" s="48">
        <v>28749</v>
      </c>
      <c r="G40082" s="48">
        <v>27514</v>
      </c>
      <c r="H40082" s="48">
        <v>28365</v>
      </c>
      <c r="I40082" s="48">
        <v>852</v>
      </c>
      <c r="J40082" s="48">
        <v>28365</v>
      </c>
      <c r="K40082" s="48">
        <v>10568</v>
      </c>
      <c r="L40082" s="48">
        <v>10968</v>
      </c>
      <c r="M40082" s="48">
        <v>2039</v>
      </c>
      <c r="N40082" s="48">
        <v>0</v>
      </c>
      <c r="O40082" s="48">
        <v>2162</v>
      </c>
      <c r="P40082" s="48">
        <v>0</v>
      </c>
      <c r="Q40082" s="48">
        <v>2385</v>
      </c>
      <c r="R40082" s="48">
        <v>243</v>
      </c>
      <c r="T40082" s="48">
        <v>842</v>
      </c>
      <c r="Z40082" s="48">
        <v>907</v>
      </c>
      <c r="AB40082" s="48">
        <v>-75</v>
      </c>
      <c r="AE40082" s="48">
        <v>14</v>
      </c>
      <c r="AG40082" s="48">
        <v>2</v>
      </c>
      <c r="AH40082" s="48">
        <v>-6</v>
      </c>
      <c r="AJ40082" s="49">
        <v>-1</v>
      </c>
      <c r="AK40082" s="49">
        <v>10</v>
      </c>
      <c r="AL40082" s="49">
        <v>0</v>
      </c>
    </row>
    <row r="40083" spans="1:38">
      <c r="A40083" s="37" t="s">
        <v>43</v>
      </c>
      <c r="B40083" s="38">
        <v>43856.291666666664</v>
      </c>
      <c r="C40083" s="39">
        <v>43856</v>
      </c>
      <c r="D40083" s="38">
        <v>43856.041666666664</v>
      </c>
      <c r="E40083" s="40" t="s">
        <v>42</v>
      </c>
      <c r="F40083" s="48">
        <v>28105</v>
      </c>
      <c r="G40083" s="48">
        <v>26940</v>
      </c>
      <c r="H40083" s="48">
        <v>27905</v>
      </c>
      <c r="I40083" s="48">
        <v>965</v>
      </c>
      <c r="J40083" s="48">
        <v>27906</v>
      </c>
      <c r="K40083" s="48">
        <v>10245</v>
      </c>
      <c r="L40083" s="48">
        <v>10618</v>
      </c>
      <c r="M40083" s="48">
        <v>2039</v>
      </c>
      <c r="N40083" s="48">
        <v>0</v>
      </c>
      <c r="O40083" s="48">
        <v>2127</v>
      </c>
      <c r="P40083" s="48">
        <v>0</v>
      </c>
      <c r="Q40083" s="48">
        <v>2630</v>
      </c>
      <c r="R40083" s="48">
        <v>247</v>
      </c>
      <c r="T40083" s="48">
        <v>940</v>
      </c>
      <c r="Z40083" s="48">
        <v>989</v>
      </c>
      <c r="AB40083" s="48">
        <v>-57</v>
      </c>
      <c r="AE40083" s="48">
        <v>14</v>
      </c>
      <c r="AG40083" s="48">
        <v>2</v>
      </c>
      <c r="AH40083" s="48">
        <v>-8</v>
      </c>
      <c r="AJ40083" s="49">
        <v>0</v>
      </c>
      <c r="AK40083" s="49">
        <v>25</v>
      </c>
      <c r="AL40083" s="49">
        <v>-1</v>
      </c>
    </row>
    <row r="40084" spans="1:38">
      <c r="A40084" s="37" t="s">
        <v>43</v>
      </c>
      <c r="B40084" s="38">
        <v>43856.333333333336</v>
      </c>
      <c r="C40084" s="39">
        <v>43856</v>
      </c>
      <c r="D40084" s="38">
        <v>43856.083333333336</v>
      </c>
      <c r="E40084" s="40" t="s">
        <v>42</v>
      </c>
      <c r="F40084" s="48">
        <v>27879</v>
      </c>
      <c r="G40084" s="48">
        <v>26592</v>
      </c>
      <c r="H40084" s="48">
        <v>27548</v>
      </c>
      <c r="I40084" s="48">
        <v>956</v>
      </c>
      <c r="J40084" s="48">
        <v>27548</v>
      </c>
      <c r="K40084" s="48">
        <v>9657</v>
      </c>
      <c r="L40084" s="48">
        <v>10318</v>
      </c>
      <c r="M40084" s="48">
        <v>2039</v>
      </c>
      <c r="N40084" s="48">
        <v>0</v>
      </c>
      <c r="O40084" s="48">
        <v>2127</v>
      </c>
      <c r="P40084" s="48">
        <v>0</v>
      </c>
      <c r="Q40084" s="48">
        <v>3163</v>
      </c>
      <c r="R40084" s="48">
        <v>244</v>
      </c>
      <c r="T40084" s="48">
        <v>948</v>
      </c>
      <c r="Z40084" s="48">
        <v>996</v>
      </c>
      <c r="AB40084" s="48">
        <v>-61</v>
      </c>
      <c r="AE40084" s="48">
        <v>14</v>
      </c>
      <c r="AG40084" s="48">
        <v>2</v>
      </c>
      <c r="AH40084" s="48">
        <v>-3</v>
      </c>
      <c r="AJ40084" s="49">
        <v>0</v>
      </c>
      <c r="AK40084" s="49">
        <v>8</v>
      </c>
      <c r="AL40084" s="49">
        <v>0</v>
      </c>
    </row>
    <row r="40085" spans="1:38">
      <c r="A40085" s="37" t="s">
        <v>43</v>
      </c>
      <c r="B40085" s="38">
        <v>43856.375</v>
      </c>
      <c r="C40085" s="39">
        <v>43856</v>
      </c>
      <c r="D40085" s="38">
        <v>43856.125</v>
      </c>
      <c r="E40085" s="40" t="s">
        <v>42</v>
      </c>
      <c r="F40085" s="48">
        <v>27818</v>
      </c>
      <c r="G40085" s="48">
        <v>26447</v>
      </c>
      <c r="H40085" s="48">
        <v>27490</v>
      </c>
      <c r="I40085" s="48">
        <v>1043</v>
      </c>
      <c r="J40085" s="48">
        <v>27489</v>
      </c>
      <c r="K40085" s="48">
        <v>9185</v>
      </c>
      <c r="L40085" s="48">
        <v>10009</v>
      </c>
      <c r="M40085" s="48">
        <v>2039</v>
      </c>
      <c r="N40085" s="48">
        <v>0</v>
      </c>
      <c r="O40085" s="48">
        <v>2116</v>
      </c>
      <c r="P40085" s="48">
        <v>0</v>
      </c>
      <c r="Q40085" s="48">
        <v>3896</v>
      </c>
      <c r="R40085" s="48">
        <v>244</v>
      </c>
      <c r="T40085" s="48">
        <v>1019</v>
      </c>
      <c r="Z40085" s="48">
        <v>1095</v>
      </c>
      <c r="AB40085" s="48">
        <v>-62</v>
      </c>
      <c r="AE40085" s="48">
        <v>-15</v>
      </c>
      <c r="AG40085" s="48">
        <v>2</v>
      </c>
      <c r="AH40085" s="48">
        <v>-1</v>
      </c>
      <c r="AJ40085" s="49">
        <v>0</v>
      </c>
      <c r="AK40085" s="49">
        <v>24</v>
      </c>
      <c r="AL40085" s="49">
        <v>1</v>
      </c>
    </row>
    <row r="40086" spans="1:38">
      <c r="A40086" s="37" t="s">
        <v>43</v>
      </c>
      <c r="B40086" s="38">
        <v>43856.416666666664</v>
      </c>
      <c r="C40086" s="39">
        <v>43856</v>
      </c>
      <c r="D40086" s="38">
        <v>43856.166666666664</v>
      </c>
      <c r="E40086" s="40" t="s">
        <v>42</v>
      </c>
      <c r="F40086" s="48">
        <v>27889</v>
      </c>
      <c r="G40086" s="48">
        <v>26511</v>
      </c>
      <c r="H40086" s="48">
        <v>27605</v>
      </c>
      <c r="I40086" s="48">
        <v>1094</v>
      </c>
      <c r="J40086" s="48">
        <v>27605</v>
      </c>
      <c r="K40086" s="48">
        <v>8732</v>
      </c>
      <c r="L40086" s="48">
        <v>9389</v>
      </c>
      <c r="M40086" s="48">
        <v>2039</v>
      </c>
      <c r="N40086" s="48">
        <v>0</v>
      </c>
      <c r="O40086" s="48">
        <v>2117</v>
      </c>
      <c r="P40086" s="48">
        <v>0</v>
      </c>
      <c r="Q40086" s="48">
        <v>5085</v>
      </c>
      <c r="R40086" s="48">
        <v>243</v>
      </c>
      <c r="T40086" s="48">
        <v>1081</v>
      </c>
      <c r="Z40086" s="48">
        <v>1152</v>
      </c>
      <c r="AB40086" s="48">
        <v>-63</v>
      </c>
      <c r="AE40086" s="48">
        <v>-16</v>
      </c>
      <c r="AG40086" s="48">
        <v>2</v>
      </c>
      <c r="AH40086" s="48">
        <v>6</v>
      </c>
      <c r="AJ40086" s="49">
        <v>0</v>
      </c>
      <c r="AK40086" s="49">
        <v>13</v>
      </c>
      <c r="AL40086" s="49">
        <v>0</v>
      </c>
    </row>
    <row r="40087" spans="1:38">
      <c r="A40087" s="37" t="s">
        <v>43</v>
      </c>
      <c r="B40087" s="38">
        <v>43856.458333333336</v>
      </c>
      <c r="C40087" s="39">
        <v>43856</v>
      </c>
      <c r="D40087" s="38">
        <v>43856.208333333336</v>
      </c>
      <c r="E40087" s="40" t="s">
        <v>42</v>
      </c>
      <c r="F40087" s="48">
        <v>28124</v>
      </c>
      <c r="G40087" s="48">
        <v>26725</v>
      </c>
      <c r="H40087" s="48">
        <v>27846</v>
      </c>
      <c r="I40087" s="48">
        <v>1120</v>
      </c>
      <c r="J40087" s="48">
        <v>27846</v>
      </c>
      <c r="K40087" s="48">
        <v>8436</v>
      </c>
      <c r="L40087" s="48">
        <v>9225</v>
      </c>
      <c r="M40087" s="48">
        <v>2039</v>
      </c>
      <c r="N40087" s="48">
        <v>0</v>
      </c>
      <c r="O40087" s="48">
        <v>2114</v>
      </c>
      <c r="P40087" s="48">
        <v>0</v>
      </c>
      <c r="Q40087" s="48">
        <v>5787</v>
      </c>
      <c r="R40087" s="48">
        <v>245</v>
      </c>
      <c r="T40087" s="48">
        <v>1100</v>
      </c>
      <c r="Z40087" s="48">
        <v>1166</v>
      </c>
      <c r="AB40087" s="48">
        <v>-59</v>
      </c>
      <c r="AE40087" s="48">
        <v>-15</v>
      </c>
      <c r="AG40087" s="48">
        <v>2</v>
      </c>
      <c r="AH40087" s="48">
        <v>6</v>
      </c>
      <c r="AJ40087" s="49">
        <v>1</v>
      </c>
      <c r="AK40087" s="49">
        <v>20</v>
      </c>
      <c r="AL40087" s="49">
        <v>0</v>
      </c>
    </row>
    <row r="40088" spans="1:38">
      <c r="A40088" s="37" t="s">
        <v>43</v>
      </c>
      <c r="B40088" s="38">
        <v>43856.5</v>
      </c>
      <c r="C40088" s="39">
        <v>43856</v>
      </c>
      <c r="D40088" s="38">
        <v>43856.25</v>
      </c>
      <c r="E40088" s="40" t="s">
        <v>42</v>
      </c>
      <c r="F40088" s="48">
        <v>28595</v>
      </c>
      <c r="G40088" s="48">
        <v>27183</v>
      </c>
      <c r="H40088" s="48">
        <v>28208</v>
      </c>
      <c r="I40088" s="48">
        <v>1025</v>
      </c>
      <c r="J40088" s="48">
        <v>28208</v>
      </c>
      <c r="K40088" s="48">
        <v>8117</v>
      </c>
      <c r="L40088" s="48">
        <v>8877</v>
      </c>
      <c r="M40088" s="48">
        <v>2039</v>
      </c>
      <c r="N40088" s="48">
        <v>0</v>
      </c>
      <c r="O40088" s="48">
        <v>2136</v>
      </c>
      <c r="P40088" s="48">
        <v>0</v>
      </c>
      <c r="Q40088" s="48">
        <v>6775</v>
      </c>
      <c r="R40088" s="48">
        <v>264</v>
      </c>
      <c r="T40088" s="48">
        <v>1013</v>
      </c>
      <c r="Z40088" s="48">
        <v>1084</v>
      </c>
      <c r="AB40088" s="48">
        <v>-58</v>
      </c>
      <c r="AE40088" s="48">
        <v>-16</v>
      </c>
      <c r="AG40088" s="48">
        <v>2</v>
      </c>
      <c r="AH40088" s="48">
        <v>1</v>
      </c>
      <c r="AJ40088" s="49">
        <v>0</v>
      </c>
      <c r="AK40088" s="49">
        <v>12</v>
      </c>
      <c r="AL40088" s="49">
        <v>0</v>
      </c>
    </row>
    <row r="40089" spans="1:38">
      <c r="A40089" s="37" t="s">
        <v>43</v>
      </c>
      <c r="B40089" s="38">
        <v>43856.541666666664</v>
      </c>
      <c r="C40089" s="39">
        <v>43856</v>
      </c>
      <c r="D40089" s="38">
        <v>43856.291666666664</v>
      </c>
      <c r="E40089" s="40" t="s">
        <v>42</v>
      </c>
      <c r="F40089" s="48">
        <v>29404</v>
      </c>
      <c r="G40089" s="48">
        <v>28018</v>
      </c>
      <c r="H40089" s="48">
        <v>29015</v>
      </c>
      <c r="I40089" s="48">
        <v>997</v>
      </c>
      <c r="J40089" s="48">
        <v>29015</v>
      </c>
      <c r="K40089" s="48">
        <v>8078</v>
      </c>
      <c r="L40089" s="48">
        <v>8891</v>
      </c>
      <c r="M40089" s="48">
        <v>2039</v>
      </c>
      <c r="N40089" s="48">
        <v>0</v>
      </c>
      <c r="O40089" s="48">
        <v>2358</v>
      </c>
      <c r="P40089" s="48">
        <v>0</v>
      </c>
      <c r="Q40089" s="48">
        <v>7377</v>
      </c>
      <c r="R40089" s="48">
        <v>272</v>
      </c>
      <c r="T40089" s="48">
        <v>1005</v>
      </c>
      <c r="Z40089" s="48">
        <v>1053</v>
      </c>
      <c r="AB40089" s="48">
        <v>-24</v>
      </c>
      <c r="AE40089" s="48">
        <v>-16</v>
      </c>
      <c r="AG40089" s="48">
        <v>2</v>
      </c>
      <c r="AH40089" s="48">
        <v>-10</v>
      </c>
      <c r="AJ40089" s="49">
        <v>0</v>
      </c>
      <c r="AK40089" s="49">
        <v>-8</v>
      </c>
      <c r="AL40089" s="49">
        <v>0</v>
      </c>
    </row>
    <row r="40090" spans="1:38">
      <c r="A40090" s="37" t="s">
        <v>43</v>
      </c>
      <c r="B40090" s="38">
        <v>43856.583333333336</v>
      </c>
      <c r="C40090" s="39">
        <v>43856</v>
      </c>
      <c r="D40090" s="38">
        <v>43856.333333333336</v>
      </c>
      <c r="E40090" s="40" t="s">
        <v>42</v>
      </c>
      <c r="F40090" s="48">
        <v>30347</v>
      </c>
      <c r="G40090" s="48">
        <v>28858</v>
      </c>
      <c r="H40090" s="48">
        <v>29834</v>
      </c>
      <c r="I40090" s="48">
        <v>976</v>
      </c>
      <c r="J40090" s="48">
        <v>29834</v>
      </c>
      <c r="K40090" s="48">
        <v>8504</v>
      </c>
      <c r="L40090" s="48">
        <v>9514</v>
      </c>
      <c r="M40090" s="48">
        <v>2039</v>
      </c>
      <c r="N40090" s="48">
        <v>0</v>
      </c>
      <c r="O40090" s="48">
        <v>2474</v>
      </c>
      <c r="P40090" s="48">
        <v>0</v>
      </c>
      <c r="Q40090" s="48">
        <v>7031</v>
      </c>
      <c r="R40090" s="48">
        <v>272</v>
      </c>
      <c r="T40090" s="48">
        <v>967</v>
      </c>
      <c r="Z40090" s="48">
        <v>998</v>
      </c>
      <c r="AB40090" s="48">
        <v>-22</v>
      </c>
      <c r="AE40090" s="48">
        <v>-15</v>
      </c>
      <c r="AG40090" s="48">
        <v>2</v>
      </c>
      <c r="AH40090" s="48">
        <v>4</v>
      </c>
      <c r="AJ40090" s="49">
        <v>0</v>
      </c>
      <c r="AK40090" s="49">
        <v>9</v>
      </c>
      <c r="AL40090" s="49">
        <v>0</v>
      </c>
    </row>
    <row r="40091" spans="1:38">
      <c r="A40091" s="37" t="s">
        <v>43</v>
      </c>
      <c r="B40091" s="38">
        <v>43856.625</v>
      </c>
      <c r="C40091" s="39">
        <v>43856</v>
      </c>
      <c r="D40091" s="38">
        <v>43856.375</v>
      </c>
      <c r="E40091" s="40" t="s">
        <v>42</v>
      </c>
      <c r="F40091" s="48">
        <v>30746</v>
      </c>
      <c r="G40091" s="48">
        <v>29302</v>
      </c>
      <c r="H40091" s="48">
        <v>30412</v>
      </c>
      <c r="I40091" s="48">
        <v>1110</v>
      </c>
      <c r="J40091" s="48">
        <v>30412</v>
      </c>
      <c r="K40091" s="48">
        <v>9168</v>
      </c>
      <c r="L40091" s="48">
        <v>10071</v>
      </c>
      <c r="M40091" s="48">
        <v>2039</v>
      </c>
      <c r="N40091" s="48">
        <v>0</v>
      </c>
      <c r="O40091" s="48">
        <v>2598</v>
      </c>
      <c r="P40091" s="48">
        <v>27</v>
      </c>
      <c r="Q40091" s="48">
        <v>6236</v>
      </c>
      <c r="R40091" s="48">
        <v>273</v>
      </c>
      <c r="T40091" s="48">
        <v>1119</v>
      </c>
      <c r="Z40091" s="48">
        <v>1169</v>
      </c>
      <c r="AB40091" s="48">
        <v>-39</v>
      </c>
      <c r="AE40091" s="48">
        <v>-16</v>
      </c>
      <c r="AG40091" s="48">
        <v>2</v>
      </c>
      <c r="AH40091" s="48">
        <v>3</v>
      </c>
      <c r="AJ40091" s="49">
        <v>0</v>
      </c>
      <c r="AK40091" s="49">
        <v>-9</v>
      </c>
      <c r="AL40091" s="49">
        <v>0</v>
      </c>
    </row>
    <row r="40092" spans="1:38">
      <c r="A40092" s="37" t="s">
        <v>43</v>
      </c>
      <c r="B40092" s="38">
        <v>43856.666666666664</v>
      </c>
      <c r="C40092" s="39">
        <v>43856</v>
      </c>
      <c r="D40092" s="38">
        <v>43856.416666666664</v>
      </c>
      <c r="E40092" s="40" t="s">
        <v>42</v>
      </c>
      <c r="F40092" s="48">
        <v>30721</v>
      </c>
      <c r="G40092" s="48">
        <v>29135</v>
      </c>
      <c r="H40092" s="48">
        <v>30202</v>
      </c>
      <c r="I40092" s="48">
        <v>1067</v>
      </c>
      <c r="J40092" s="48">
        <v>30203</v>
      </c>
      <c r="K40092" s="48">
        <v>9440</v>
      </c>
      <c r="L40092" s="48">
        <v>10543</v>
      </c>
      <c r="M40092" s="48">
        <v>2040</v>
      </c>
      <c r="N40092" s="48">
        <v>0</v>
      </c>
      <c r="O40092" s="48">
        <v>2839</v>
      </c>
      <c r="P40092" s="48">
        <v>131</v>
      </c>
      <c r="Q40092" s="48">
        <v>4936</v>
      </c>
      <c r="R40092" s="48">
        <v>274</v>
      </c>
      <c r="T40092" s="48">
        <v>1058</v>
      </c>
      <c r="Z40092" s="48">
        <v>1124</v>
      </c>
      <c r="AB40092" s="48">
        <v>-36</v>
      </c>
      <c r="AE40092" s="48">
        <v>-16</v>
      </c>
      <c r="AG40092" s="48">
        <v>2</v>
      </c>
      <c r="AH40092" s="48">
        <v>-16</v>
      </c>
      <c r="AJ40092" s="49">
        <v>0</v>
      </c>
      <c r="AK40092" s="49">
        <v>9</v>
      </c>
      <c r="AL40092" s="49">
        <v>-1</v>
      </c>
    </row>
    <row r="40093" spans="1:38">
      <c r="A40093" s="37" t="s">
        <v>43</v>
      </c>
      <c r="B40093" s="38">
        <v>43856.708333333336</v>
      </c>
      <c r="C40093" s="39">
        <v>43856</v>
      </c>
      <c r="D40093" s="38">
        <v>43856.458333333336</v>
      </c>
      <c r="E40093" s="40" t="s">
        <v>42</v>
      </c>
      <c r="F40093" s="48">
        <v>30304</v>
      </c>
      <c r="G40093" s="48">
        <v>28586</v>
      </c>
      <c r="H40093" s="48">
        <v>29470</v>
      </c>
      <c r="I40093" s="48">
        <v>884</v>
      </c>
      <c r="J40093" s="48">
        <v>29469</v>
      </c>
      <c r="K40093" s="48">
        <v>10079</v>
      </c>
      <c r="L40093" s="48">
        <v>10867</v>
      </c>
      <c r="M40093" s="48">
        <v>2039</v>
      </c>
      <c r="N40093" s="48">
        <v>0</v>
      </c>
      <c r="O40093" s="48">
        <v>2892</v>
      </c>
      <c r="P40093" s="48">
        <v>161</v>
      </c>
      <c r="Q40093" s="48">
        <v>3165</v>
      </c>
      <c r="R40093" s="48">
        <v>266</v>
      </c>
      <c r="T40093" s="48">
        <v>876</v>
      </c>
      <c r="Z40093" s="48">
        <v>918</v>
      </c>
      <c r="AB40093" s="48">
        <v>-36</v>
      </c>
      <c r="AE40093" s="48">
        <v>-15</v>
      </c>
      <c r="AG40093" s="48">
        <v>2</v>
      </c>
      <c r="AH40093" s="48">
        <v>7</v>
      </c>
      <c r="AJ40093" s="49">
        <v>0</v>
      </c>
      <c r="AK40093" s="49">
        <v>8</v>
      </c>
      <c r="AL40093" s="49">
        <v>1</v>
      </c>
    </row>
    <row r="40094" spans="1:38">
      <c r="A40094" s="37" t="s">
        <v>43</v>
      </c>
      <c r="B40094" s="38">
        <v>43856.75</v>
      </c>
      <c r="C40094" s="39">
        <v>43856</v>
      </c>
      <c r="D40094" s="38">
        <v>43856.5</v>
      </c>
      <c r="E40094" s="40" t="s">
        <v>42</v>
      </c>
      <c r="F40094" s="48">
        <v>29922</v>
      </c>
      <c r="G40094" s="48">
        <v>28119</v>
      </c>
      <c r="H40094" s="48">
        <v>28852</v>
      </c>
      <c r="I40094" s="48">
        <v>732</v>
      </c>
      <c r="J40094" s="48">
        <v>28845</v>
      </c>
      <c r="K40094" s="48">
        <v>10482</v>
      </c>
      <c r="L40094" s="48">
        <v>10826</v>
      </c>
      <c r="M40094" s="48">
        <v>2040</v>
      </c>
      <c r="N40094" s="48">
        <v>0</v>
      </c>
      <c r="O40094" s="48">
        <v>2883</v>
      </c>
      <c r="P40094" s="48">
        <v>154</v>
      </c>
      <c r="Q40094" s="48">
        <v>2199</v>
      </c>
      <c r="R40094" s="48">
        <v>261</v>
      </c>
      <c r="T40094" s="48">
        <v>718</v>
      </c>
      <c r="Z40094" s="48">
        <v>767</v>
      </c>
      <c r="AB40094" s="48">
        <v>-36</v>
      </c>
      <c r="AE40094" s="48">
        <v>-16</v>
      </c>
      <c r="AG40094" s="48">
        <v>2</v>
      </c>
      <c r="AH40094" s="48">
        <v>1</v>
      </c>
      <c r="AJ40094" s="49">
        <v>1</v>
      </c>
      <c r="AK40094" s="49">
        <v>14</v>
      </c>
      <c r="AL40094" s="49">
        <v>7</v>
      </c>
    </row>
    <row r="40095" spans="1:38">
      <c r="A40095" s="37" t="s">
        <v>43</v>
      </c>
      <c r="B40095" s="38">
        <v>43856.791666666664</v>
      </c>
      <c r="C40095" s="39">
        <v>43856</v>
      </c>
      <c r="D40095" s="38">
        <v>43856.541666666664</v>
      </c>
      <c r="E40095" s="40" t="s">
        <v>42</v>
      </c>
      <c r="F40095" s="48">
        <v>29426</v>
      </c>
      <c r="G40095" s="48">
        <v>27664</v>
      </c>
      <c r="H40095" s="48">
        <v>28398</v>
      </c>
      <c r="I40095" s="48">
        <v>734</v>
      </c>
      <c r="J40095" s="48">
        <v>28400</v>
      </c>
      <c r="K40095" s="48">
        <v>10451</v>
      </c>
      <c r="L40095" s="48">
        <v>10718</v>
      </c>
      <c r="M40095" s="48">
        <v>2040</v>
      </c>
      <c r="N40095" s="48">
        <v>0</v>
      </c>
      <c r="O40095" s="48">
        <v>2752</v>
      </c>
      <c r="P40095" s="48">
        <v>145</v>
      </c>
      <c r="Q40095" s="48">
        <v>2045</v>
      </c>
      <c r="R40095" s="48">
        <v>249</v>
      </c>
      <c r="T40095" s="48">
        <v>732</v>
      </c>
      <c r="Z40095" s="48">
        <v>788</v>
      </c>
      <c r="AB40095" s="48">
        <v>-51</v>
      </c>
      <c r="AE40095" s="48">
        <v>-16</v>
      </c>
      <c r="AG40095" s="48">
        <v>2</v>
      </c>
      <c r="AH40095" s="48">
        <v>9</v>
      </c>
      <c r="AJ40095" s="49">
        <v>0</v>
      </c>
      <c r="AK40095" s="49">
        <v>2</v>
      </c>
      <c r="AL40095" s="49">
        <v>-2</v>
      </c>
    </row>
    <row r="40096" spans="1:38">
      <c r="A40096" s="37" t="s">
        <v>43</v>
      </c>
      <c r="B40096" s="38">
        <v>43856.833333333336</v>
      </c>
      <c r="C40096" s="39">
        <v>43856</v>
      </c>
      <c r="D40096" s="38">
        <v>43856.583333333336</v>
      </c>
      <c r="E40096" s="40" t="s">
        <v>42</v>
      </c>
      <c r="F40096" s="48">
        <v>28905</v>
      </c>
      <c r="G40096" s="48">
        <v>27246</v>
      </c>
      <c r="H40096" s="48">
        <v>28077</v>
      </c>
      <c r="I40096" s="48">
        <v>830</v>
      </c>
      <c r="J40096" s="48">
        <v>28077</v>
      </c>
      <c r="K40096" s="48">
        <v>10353</v>
      </c>
      <c r="L40096" s="48">
        <v>10718</v>
      </c>
      <c r="M40096" s="48">
        <v>2040</v>
      </c>
      <c r="N40096" s="48">
        <v>0</v>
      </c>
      <c r="O40096" s="48">
        <v>2632</v>
      </c>
      <c r="P40096" s="48">
        <v>129</v>
      </c>
      <c r="Q40096" s="48">
        <v>1956</v>
      </c>
      <c r="R40096" s="48">
        <v>249</v>
      </c>
      <c r="T40096" s="48">
        <v>820</v>
      </c>
      <c r="Z40096" s="48">
        <v>873</v>
      </c>
      <c r="AB40096" s="48">
        <v>-45</v>
      </c>
      <c r="AE40096" s="48">
        <v>-15</v>
      </c>
      <c r="AG40096" s="48">
        <v>2</v>
      </c>
      <c r="AH40096" s="48">
        <v>5</v>
      </c>
      <c r="AJ40096" s="49">
        <v>1</v>
      </c>
      <c r="AK40096" s="49">
        <v>10</v>
      </c>
      <c r="AL40096" s="49">
        <v>0</v>
      </c>
    </row>
    <row r="40097" spans="1:38">
      <c r="A40097" s="37" t="s">
        <v>43</v>
      </c>
      <c r="B40097" s="38">
        <v>43856.875</v>
      </c>
      <c r="C40097" s="39">
        <v>43856</v>
      </c>
      <c r="D40097" s="38">
        <v>43856.625</v>
      </c>
      <c r="E40097" s="40" t="s">
        <v>42</v>
      </c>
      <c r="F40097" s="48">
        <v>28473</v>
      </c>
      <c r="G40097" s="48">
        <v>26859</v>
      </c>
      <c r="H40097" s="48">
        <v>27724</v>
      </c>
      <c r="I40097" s="48">
        <v>865</v>
      </c>
      <c r="J40097" s="48">
        <v>27725</v>
      </c>
      <c r="K40097" s="48">
        <v>10265</v>
      </c>
      <c r="L40097" s="48">
        <v>10629</v>
      </c>
      <c r="M40097" s="48">
        <v>2040</v>
      </c>
      <c r="N40097" s="48">
        <v>0</v>
      </c>
      <c r="O40097" s="48">
        <v>2588</v>
      </c>
      <c r="P40097" s="48">
        <v>99</v>
      </c>
      <c r="Q40097" s="48">
        <v>1864</v>
      </c>
      <c r="R40097" s="48">
        <v>240</v>
      </c>
      <c r="T40097" s="48">
        <v>860</v>
      </c>
      <c r="Z40097" s="48">
        <v>1003</v>
      </c>
      <c r="AB40097" s="48">
        <v>-112</v>
      </c>
      <c r="AE40097" s="48">
        <v>-16</v>
      </c>
      <c r="AG40097" s="48">
        <v>2</v>
      </c>
      <c r="AH40097" s="48">
        <v>-17</v>
      </c>
      <c r="AJ40097" s="49">
        <v>0</v>
      </c>
      <c r="AK40097" s="49">
        <v>5</v>
      </c>
      <c r="AL40097" s="49">
        <v>-1</v>
      </c>
    </row>
    <row r="40098" spans="1:38">
      <c r="A40098" s="37" t="s">
        <v>43</v>
      </c>
      <c r="B40098" s="38">
        <v>43856.916666666664</v>
      </c>
      <c r="C40098" s="39">
        <v>43856</v>
      </c>
      <c r="D40098" s="38">
        <v>43856.666666666664</v>
      </c>
      <c r="E40098" s="40" t="s">
        <v>42</v>
      </c>
      <c r="F40098" s="48">
        <v>28367</v>
      </c>
      <c r="G40098" s="48">
        <v>26759</v>
      </c>
      <c r="H40098" s="48">
        <v>27447</v>
      </c>
      <c r="I40098" s="48">
        <v>689</v>
      </c>
      <c r="J40098" s="48">
        <v>27448</v>
      </c>
      <c r="K40098" s="48">
        <v>10094</v>
      </c>
      <c r="L40098" s="48">
        <v>10556</v>
      </c>
      <c r="M40098" s="48">
        <v>2040</v>
      </c>
      <c r="N40098" s="48">
        <v>0</v>
      </c>
      <c r="O40098" s="48">
        <v>2578</v>
      </c>
      <c r="P40098" s="48">
        <v>111</v>
      </c>
      <c r="Q40098" s="48">
        <v>1831</v>
      </c>
      <c r="R40098" s="48">
        <v>238</v>
      </c>
      <c r="T40098" s="48">
        <v>671</v>
      </c>
      <c r="Z40098" s="48">
        <v>769</v>
      </c>
      <c r="AB40098" s="48">
        <v>-80</v>
      </c>
      <c r="AE40098" s="48">
        <v>-16</v>
      </c>
      <c r="AG40098" s="48">
        <v>10</v>
      </c>
      <c r="AH40098" s="48">
        <v>-12</v>
      </c>
      <c r="AJ40098" s="49">
        <v>-1</v>
      </c>
      <c r="AK40098" s="49">
        <v>18</v>
      </c>
      <c r="AL40098" s="49">
        <v>-1</v>
      </c>
    </row>
    <row r="40099" spans="1:38">
      <c r="A40099" s="37" t="s">
        <v>43</v>
      </c>
      <c r="B40099" s="38">
        <v>43856.958333333336</v>
      </c>
      <c r="C40099" s="39">
        <v>43856</v>
      </c>
      <c r="D40099" s="38">
        <v>43856.708333333336</v>
      </c>
      <c r="E40099" s="40" t="s">
        <v>42</v>
      </c>
      <c r="F40099" s="48">
        <v>29614</v>
      </c>
      <c r="G40099" s="48">
        <v>27157</v>
      </c>
      <c r="H40099" s="48">
        <v>28140</v>
      </c>
      <c r="I40099" s="48">
        <v>984</v>
      </c>
      <c r="J40099" s="48">
        <v>28139</v>
      </c>
      <c r="K40099" s="48">
        <v>10408</v>
      </c>
      <c r="L40099" s="48">
        <v>10763</v>
      </c>
      <c r="M40099" s="48">
        <v>2040</v>
      </c>
      <c r="N40099" s="48">
        <v>0</v>
      </c>
      <c r="O40099" s="48">
        <v>2800</v>
      </c>
      <c r="P40099" s="48">
        <v>146</v>
      </c>
      <c r="Q40099" s="48">
        <v>1727</v>
      </c>
      <c r="R40099" s="48">
        <v>255</v>
      </c>
      <c r="T40099" s="48">
        <v>982</v>
      </c>
      <c r="Z40099" s="48">
        <v>631</v>
      </c>
      <c r="AB40099" s="48">
        <v>-75</v>
      </c>
      <c r="AE40099" s="48">
        <v>-16</v>
      </c>
      <c r="AG40099" s="48">
        <v>465</v>
      </c>
      <c r="AH40099" s="48">
        <v>-23</v>
      </c>
      <c r="AJ40099" s="49">
        <v>-1</v>
      </c>
      <c r="AK40099" s="49">
        <v>2</v>
      </c>
      <c r="AL40099" s="49">
        <v>1</v>
      </c>
    </row>
    <row r="40100" spans="1:38">
      <c r="A40100" s="37" t="s">
        <v>43</v>
      </c>
      <c r="B40100" s="38">
        <v>43857</v>
      </c>
      <c r="C40100" s="39">
        <v>43856</v>
      </c>
      <c r="D40100" s="38">
        <v>43856.75</v>
      </c>
      <c r="E40100" s="40" t="s">
        <v>42</v>
      </c>
      <c r="F40100" s="48">
        <v>30111</v>
      </c>
      <c r="G40100" s="48">
        <v>28335</v>
      </c>
      <c r="H40100" s="48">
        <v>29554</v>
      </c>
      <c r="I40100" s="48">
        <v>1219</v>
      </c>
      <c r="J40100" s="48">
        <v>29553</v>
      </c>
      <c r="K40100" s="48">
        <v>11093</v>
      </c>
      <c r="L40100" s="48">
        <v>11761</v>
      </c>
      <c r="M40100" s="48">
        <v>2040</v>
      </c>
      <c r="N40100" s="48">
        <v>0</v>
      </c>
      <c r="O40100" s="48">
        <v>2920</v>
      </c>
      <c r="P40100" s="48">
        <v>51</v>
      </c>
      <c r="Q40100" s="48">
        <v>1422</v>
      </c>
      <c r="R40100" s="48">
        <v>266</v>
      </c>
      <c r="T40100" s="48">
        <v>1198</v>
      </c>
      <c r="Z40100" s="48">
        <v>618</v>
      </c>
      <c r="AB40100" s="48">
        <v>-73</v>
      </c>
      <c r="AE40100" s="48">
        <v>-15</v>
      </c>
      <c r="AG40100" s="48">
        <v>666</v>
      </c>
      <c r="AH40100" s="48">
        <v>2</v>
      </c>
      <c r="AJ40100" s="49">
        <v>0</v>
      </c>
      <c r="AK40100" s="49">
        <v>21</v>
      </c>
      <c r="AL40100" s="49">
        <v>1</v>
      </c>
    </row>
    <row r="40101" spans="1:38">
      <c r="A40101" s="37" t="s">
        <v>43</v>
      </c>
      <c r="B40101" s="38">
        <v>43857.041666666664</v>
      </c>
      <c r="C40101" s="39">
        <v>43856</v>
      </c>
      <c r="D40101" s="38">
        <v>43856.791666666664</v>
      </c>
      <c r="E40101" s="40" t="s">
        <v>42</v>
      </c>
      <c r="F40101" s="48">
        <v>30934</v>
      </c>
      <c r="G40101" s="48">
        <v>29732</v>
      </c>
      <c r="H40101" s="48">
        <v>31205</v>
      </c>
      <c r="I40101" s="48">
        <v>1474</v>
      </c>
      <c r="J40101" s="48">
        <v>31204</v>
      </c>
      <c r="K40101" s="48">
        <v>11878</v>
      </c>
      <c r="L40101" s="48">
        <v>12511</v>
      </c>
      <c r="M40101" s="48">
        <v>2040</v>
      </c>
      <c r="N40101" s="48">
        <v>0</v>
      </c>
      <c r="O40101" s="48">
        <v>2980</v>
      </c>
      <c r="P40101" s="48">
        <v>0</v>
      </c>
      <c r="Q40101" s="48">
        <v>1528</v>
      </c>
      <c r="R40101" s="48">
        <v>267</v>
      </c>
      <c r="T40101" s="48">
        <v>1460</v>
      </c>
      <c r="Z40101" s="48">
        <v>709</v>
      </c>
      <c r="AB40101" s="48">
        <v>-60</v>
      </c>
      <c r="AE40101" s="48">
        <v>-16</v>
      </c>
      <c r="AG40101" s="48">
        <v>826</v>
      </c>
      <c r="AH40101" s="48">
        <v>1</v>
      </c>
      <c r="AJ40101" s="49">
        <v>-1</v>
      </c>
      <c r="AK40101" s="49">
        <v>14</v>
      </c>
      <c r="AL40101" s="49">
        <v>1</v>
      </c>
    </row>
    <row r="40102" spans="1:38">
      <c r="A40102" s="37" t="s">
        <v>43</v>
      </c>
      <c r="B40102" s="38">
        <v>43857.083333333336</v>
      </c>
      <c r="C40102" s="39">
        <v>43856</v>
      </c>
      <c r="D40102" s="38">
        <v>43856.833333333336</v>
      </c>
      <c r="E40102" s="40" t="s">
        <v>42</v>
      </c>
      <c r="F40102" s="48">
        <v>30959</v>
      </c>
      <c r="G40102" s="48">
        <v>29775</v>
      </c>
      <c r="H40102" s="48">
        <v>31153</v>
      </c>
      <c r="I40102" s="48">
        <v>1378</v>
      </c>
      <c r="J40102" s="48">
        <v>31152</v>
      </c>
      <c r="K40102" s="48">
        <v>11965</v>
      </c>
      <c r="L40102" s="48">
        <v>12088</v>
      </c>
      <c r="M40102" s="48">
        <v>2039</v>
      </c>
      <c r="N40102" s="48">
        <v>0</v>
      </c>
      <c r="O40102" s="48">
        <v>2841</v>
      </c>
      <c r="P40102" s="48">
        <v>0</v>
      </c>
      <c r="Q40102" s="48">
        <v>1951</v>
      </c>
      <c r="R40102" s="48">
        <v>268</v>
      </c>
      <c r="T40102" s="48">
        <v>1347</v>
      </c>
      <c r="Z40102" s="48">
        <v>696</v>
      </c>
      <c r="AB40102" s="48">
        <v>-58</v>
      </c>
      <c r="AE40102" s="48">
        <v>-16</v>
      </c>
      <c r="AG40102" s="48">
        <v>725</v>
      </c>
      <c r="AH40102" s="48">
        <v>0</v>
      </c>
      <c r="AJ40102" s="49">
        <v>0</v>
      </c>
      <c r="AK40102" s="49">
        <v>31</v>
      </c>
      <c r="AL40102" s="49">
        <v>1</v>
      </c>
    </row>
    <row r="40103" spans="1:38">
      <c r="A40103" s="37" t="s">
        <v>43</v>
      </c>
      <c r="B40103" s="38">
        <v>43857.125</v>
      </c>
      <c r="C40103" s="39">
        <v>43856</v>
      </c>
      <c r="D40103" s="38">
        <v>43856.875</v>
      </c>
      <c r="E40103" s="40" t="s">
        <v>42</v>
      </c>
      <c r="F40103" s="48">
        <v>30810</v>
      </c>
      <c r="G40103" s="48">
        <v>29529</v>
      </c>
      <c r="H40103" s="48">
        <v>30396</v>
      </c>
      <c r="I40103" s="48">
        <v>868</v>
      </c>
      <c r="J40103" s="48">
        <v>30397</v>
      </c>
      <c r="K40103" s="48">
        <v>11293</v>
      </c>
      <c r="L40103" s="48">
        <v>11596</v>
      </c>
      <c r="M40103" s="48">
        <v>2039</v>
      </c>
      <c r="N40103" s="48">
        <v>0</v>
      </c>
      <c r="O40103" s="48">
        <v>2752</v>
      </c>
      <c r="P40103" s="48">
        <v>0</v>
      </c>
      <c r="Q40103" s="48">
        <v>2450</v>
      </c>
      <c r="R40103" s="48">
        <v>267</v>
      </c>
      <c r="T40103" s="48">
        <v>840</v>
      </c>
      <c r="Z40103" s="48">
        <v>819</v>
      </c>
      <c r="AB40103" s="48">
        <v>-68</v>
      </c>
      <c r="AE40103" s="48">
        <v>-15</v>
      </c>
      <c r="AG40103" s="48">
        <v>117</v>
      </c>
      <c r="AH40103" s="48">
        <v>-13</v>
      </c>
      <c r="AJ40103" s="49">
        <v>-1</v>
      </c>
      <c r="AK40103" s="49">
        <v>28</v>
      </c>
      <c r="AL40103" s="49">
        <v>-1</v>
      </c>
    </row>
    <row r="40104" spans="1:38">
      <c r="A40104" s="37" t="s">
        <v>43</v>
      </c>
      <c r="B40104" s="38">
        <v>43857.166666666664</v>
      </c>
      <c r="C40104" s="39">
        <v>43856</v>
      </c>
      <c r="D40104" s="38">
        <v>43856.916666666664</v>
      </c>
      <c r="E40104" s="40" t="s">
        <v>42</v>
      </c>
      <c r="F40104" s="48">
        <v>30189</v>
      </c>
      <c r="G40104" s="48">
        <v>28897</v>
      </c>
      <c r="H40104" s="48">
        <v>29636</v>
      </c>
      <c r="I40104" s="48">
        <v>739</v>
      </c>
      <c r="J40104" s="48">
        <v>29637</v>
      </c>
      <c r="K40104" s="48">
        <v>10423</v>
      </c>
      <c r="L40104" s="48">
        <v>11075</v>
      </c>
      <c r="M40104" s="48">
        <v>2039</v>
      </c>
      <c r="N40104" s="48">
        <v>0</v>
      </c>
      <c r="O40104" s="48">
        <v>2692</v>
      </c>
      <c r="P40104" s="48">
        <v>0</v>
      </c>
      <c r="Q40104" s="48">
        <v>3152</v>
      </c>
      <c r="R40104" s="48">
        <v>256</v>
      </c>
      <c r="T40104" s="48">
        <v>709</v>
      </c>
      <c r="Z40104" s="48">
        <v>779</v>
      </c>
      <c r="AB40104" s="48">
        <v>-66</v>
      </c>
      <c r="AE40104" s="48">
        <v>-16</v>
      </c>
      <c r="AG40104" s="48">
        <v>5</v>
      </c>
      <c r="AH40104" s="48">
        <v>7</v>
      </c>
      <c r="AJ40104" s="49">
        <v>0</v>
      </c>
      <c r="AK40104" s="49">
        <v>30</v>
      </c>
      <c r="AL40104" s="49">
        <v>-1</v>
      </c>
    </row>
    <row r="40105" spans="1:38">
      <c r="A40105" s="37" t="s">
        <v>43</v>
      </c>
      <c r="B40105" s="38">
        <v>43857.208333333336</v>
      </c>
      <c r="C40105" s="39">
        <v>43856</v>
      </c>
      <c r="D40105" s="38">
        <v>43856.958333333336</v>
      </c>
      <c r="E40105" s="40" t="s">
        <v>42</v>
      </c>
      <c r="F40105" s="48">
        <v>29224</v>
      </c>
      <c r="G40105" s="48">
        <v>27877</v>
      </c>
      <c r="H40105" s="48">
        <v>28681</v>
      </c>
      <c r="I40105" s="48">
        <v>804</v>
      </c>
      <c r="J40105" s="48">
        <v>28681</v>
      </c>
      <c r="K40105" s="48">
        <v>10075</v>
      </c>
      <c r="L40105" s="48">
        <v>10638</v>
      </c>
      <c r="M40105" s="48">
        <v>2039</v>
      </c>
      <c r="N40105" s="48">
        <v>0</v>
      </c>
      <c r="O40105" s="48">
        <v>2195</v>
      </c>
      <c r="P40105" s="48">
        <v>0</v>
      </c>
      <c r="Q40105" s="48">
        <v>3497</v>
      </c>
      <c r="R40105" s="48">
        <v>237</v>
      </c>
      <c r="T40105" s="48">
        <v>803</v>
      </c>
      <c r="Z40105" s="48">
        <v>901</v>
      </c>
      <c r="AB40105" s="48">
        <v>-71</v>
      </c>
      <c r="AE40105" s="48">
        <v>-16</v>
      </c>
      <c r="AG40105" s="48">
        <v>2</v>
      </c>
      <c r="AH40105" s="48">
        <v>-13</v>
      </c>
      <c r="AJ40105" s="49">
        <v>0</v>
      </c>
      <c r="AK40105" s="49">
        <v>1</v>
      </c>
      <c r="AL40105" s="49">
        <v>0</v>
      </c>
    </row>
    <row r="40106" spans="1:38">
      <c r="A40106" s="37" t="s">
        <v>43</v>
      </c>
      <c r="B40106" s="38">
        <v>43857.25</v>
      </c>
      <c r="C40106" s="39">
        <v>43856</v>
      </c>
      <c r="D40106" s="38">
        <v>43857</v>
      </c>
      <c r="E40106" s="40" t="s">
        <v>42</v>
      </c>
      <c r="F40106" s="48">
        <v>28307</v>
      </c>
      <c r="G40106" s="48">
        <v>26974</v>
      </c>
      <c r="H40106" s="48">
        <v>27981</v>
      </c>
      <c r="I40106" s="48">
        <v>1007</v>
      </c>
      <c r="J40106" s="48">
        <v>27982</v>
      </c>
      <c r="K40106" s="48">
        <v>9477</v>
      </c>
      <c r="L40106" s="48">
        <v>9957</v>
      </c>
      <c r="M40106" s="48">
        <v>2039</v>
      </c>
      <c r="N40106" s="48">
        <v>0</v>
      </c>
      <c r="O40106" s="48">
        <v>2154</v>
      </c>
      <c r="P40106" s="48">
        <v>0</v>
      </c>
      <c r="Q40106" s="48">
        <v>4119</v>
      </c>
      <c r="R40106" s="48">
        <v>236</v>
      </c>
      <c r="T40106" s="48">
        <v>979</v>
      </c>
      <c r="Z40106" s="48">
        <v>1074</v>
      </c>
      <c r="AB40106" s="48">
        <v>-77</v>
      </c>
      <c r="AE40106" s="48">
        <v>-15</v>
      </c>
      <c r="AG40106" s="48">
        <v>2</v>
      </c>
      <c r="AH40106" s="48">
        <v>-5</v>
      </c>
      <c r="AJ40106" s="49">
        <v>0</v>
      </c>
      <c r="AK40106" s="49">
        <v>28</v>
      </c>
      <c r="AL40106" s="49">
        <v>-1</v>
      </c>
    </row>
    <row r="40107" spans="1:38">
      <c r="A40107" s="37" t="s">
        <v>43</v>
      </c>
      <c r="B40107" s="38">
        <v>43857.291666666664</v>
      </c>
      <c r="C40107" s="39">
        <v>43857</v>
      </c>
      <c r="D40107" s="38">
        <v>43857.041666666664</v>
      </c>
      <c r="E40107" s="40" t="s">
        <v>42</v>
      </c>
      <c r="F40107" s="48">
        <v>27988</v>
      </c>
      <c r="G40107" s="48">
        <v>26444</v>
      </c>
      <c r="H40107" s="48">
        <v>27357</v>
      </c>
      <c r="I40107" s="48">
        <v>913</v>
      </c>
      <c r="J40107" s="48">
        <v>27358</v>
      </c>
      <c r="K40107" s="48">
        <v>8661</v>
      </c>
      <c r="L40107" s="48">
        <v>9174</v>
      </c>
      <c r="M40107" s="48">
        <v>2039</v>
      </c>
      <c r="N40107" s="48">
        <v>0</v>
      </c>
      <c r="O40107" s="48">
        <v>2139</v>
      </c>
      <c r="P40107" s="48">
        <v>0</v>
      </c>
      <c r="Q40107" s="48">
        <v>5108</v>
      </c>
      <c r="R40107" s="48">
        <v>237</v>
      </c>
      <c r="T40107" s="48">
        <v>921</v>
      </c>
      <c r="Z40107" s="48">
        <v>990</v>
      </c>
      <c r="AB40107" s="48">
        <v>-50</v>
      </c>
      <c r="AE40107" s="48">
        <v>-16</v>
      </c>
      <c r="AG40107" s="48">
        <v>2</v>
      </c>
      <c r="AH40107" s="48">
        <v>-5</v>
      </c>
      <c r="AJ40107" s="49">
        <v>0</v>
      </c>
      <c r="AK40107" s="49">
        <v>-8</v>
      </c>
      <c r="AL40107" s="49">
        <v>-1</v>
      </c>
    </row>
    <row r="40108" spans="1:38">
      <c r="A40108" s="37" t="s">
        <v>43</v>
      </c>
      <c r="B40108" s="38">
        <v>43857.333333333336</v>
      </c>
      <c r="C40108" s="39">
        <v>43857</v>
      </c>
      <c r="D40108" s="38">
        <v>43857.083333333336</v>
      </c>
      <c r="E40108" s="40" t="s">
        <v>42</v>
      </c>
      <c r="F40108" s="48">
        <v>27859</v>
      </c>
      <c r="G40108" s="48">
        <v>26411</v>
      </c>
      <c r="H40108" s="48">
        <v>27408</v>
      </c>
      <c r="I40108" s="48">
        <v>997</v>
      </c>
      <c r="J40108" s="48">
        <v>27410</v>
      </c>
      <c r="K40108" s="48">
        <v>8325</v>
      </c>
      <c r="L40108" s="48">
        <v>9119</v>
      </c>
      <c r="M40108" s="48">
        <v>2039</v>
      </c>
      <c r="N40108" s="48">
        <v>0</v>
      </c>
      <c r="O40108" s="48">
        <v>2141</v>
      </c>
      <c r="P40108" s="48">
        <v>0</v>
      </c>
      <c r="Q40108" s="48">
        <v>5549</v>
      </c>
      <c r="R40108" s="48">
        <v>237</v>
      </c>
      <c r="T40108" s="48">
        <v>970</v>
      </c>
      <c r="Z40108" s="48">
        <v>1001</v>
      </c>
      <c r="AB40108" s="48">
        <v>-19</v>
      </c>
      <c r="AE40108" s="48">
        <v>0</v>
      </c>
      <c r="AG40108" s="48">
        <v>2</v>
      </c>
      <c r="AH40108" s="48">
        <v>-14</v>
      </c>
      <c r="AJ40108" s="49">
        <v>0</v>
      </c>
      <c r="AK40108" s="49">
        <v>27</v>
      </c>
      <c r="AL40108" s="49">
        <v>-2</v>
      </c>
    </row>
    <row r="40109" spans="1:38">
      <c r="A40109" s="37" t="s">
        <v>43</v>
      </c>
      <c r="B40109" s="38">
        <v>43857.375</v>
      </c>
      <c r="C40109" s="39">
        <v>43857</v>
      </c>
      <c r="D40109" s="38">
        <v>43857.125</v>
      </c>
      <c r="E40109" s="40" t="s">
        <v>42</v>
      </c>
      <c r="F40109" s="48">
        <v>27959</v>
      </c>
      <c r="G40109" s="48">
        <v>26456</v>
      </c>
      <c r="H40109" s="48">
        <v>27472</v>
      </c>
      <c r="I40109" s="48">
        <v>1017</v>
      </c>
      <c r="J40109" s="48">
        <v>27472</v>
      </c>
      <c r="K40109" s="48">
        <v>8219</v>
      </c>
      <c r="L40109" s="48">
        <v>9057</v>
      </c>
      <c r="M40109" s="48">
        <v>2039</v>
      </c>
      <c r="N40109" s="48">
        <v>0</v>
      </c>
      <c r="O40109" s="48">
        <v>2134</v>
      </c>
      <c r="P40109" s="48">
        <v>0</v>
      </c>
      <c r="Q40109" s="48">
        <v>5781</v>
      </c>
      <c r="R40109" s="48">
        <v>242</v>
      </c>
      <c r="T40109" s="48">
        <v>1048</v>
      </c>
      <c r="Z40109" s="48">
        <v>1061</v>
      </c>
      <c r="AB40109" s="48">
        <v>0</v>
      </c>
      <c r="AE40109" s="48">
        <v>-14</v>
      </c>
      <c r="AG40109" s="48">
        <v>2</v>
      </c>
      <c r="AH40109" s="48">
        <v>-1</v>
      </c>
      <c r="AJ40109" s="49">
        <v>-1</v>
      </c>
      <c r="AK40109" s="49">
        <v>-31</v>
      </c>
      <c r="AL40109" s="49">
        <v>0</v>
      </c>
    </row>
    <row r="40110" spans="1:38">
      <c r="A40110" s="37" t="s">
        <v>43</v>
      </c>
      <c r="B40110" s="38">
        <v>43857.416666666664</v>
      </c>
      <c r="C40110" s="39">
        <v>43857</v>
      </c>
      <c r="D40110" s="38">
        <v>43857.166666666664</v>
      </c>
      <c r="E40110" s="40" t="s">
        <v>42</v>
      </c>
      <c r="F40110" s="48">
        <v>28369</v>
      </c>
      <c r="G40110" s="48">
        <v>26846</v>
      </c>
      <c r="H40110" s="48">
        <v>27679</v>
      </c>
      <c r="I40110" s="48">
        <v>833</v>
      </c>
      <c r="J40110" s="48">
        <v>27679</v>
      </c>
      <c r="K40110" s="48">
        <v>8127</v>
      </c>
      <c r="L40110" s="48">
        <v>8853</v>
      </c>
      <c r="M40110" s="48">
        <v>2039</v>
      </c>
      <c r="N40110" s="48">
        <v>0</v>
      </c>
      <c r="O40110" s="48">
        <v>2132</v>
      </c>
      <c r="P40110" s="48">
        <v>0</v>
      </c>
      <c r="Q40110" s="48">
        <v>6286</v>
      </c>
      <c r="R40110" s="48">
        <v>242</v>
      </c>
      <c r="T40110" s="48">
        <v>850</v>
      </c>
      <c r="Z40110" s="48">
        <v>922</v>
      </c>
      <c r="AB40110" s="48">
        <v>-10</v>
      </c>
      <c r="AE40110" s="48">
        <v>-16</v>
      </c>
      <c r="AG40110" s="48">
        <v>-47</v>
      </c>
      <c r="AH40110" s="48">
        <v>1</v>
      </c>
      <c r="AJ40110" s="49">
        <v>0</v>
      </c>
      <c r="AK40110" s="49">
        <v>-17</v>
      </c>
      <c r="AL40110" s="49">
        <v>0</v>
      </c>
    </row>
    <row r="40111" spans="1:38">
      <c r="A40111" s="37" t="s">
        <v>43</v>
      </c>
      <c r="B40111" s="38">
        <v>43857.458333333336</v>
      </c>
      <c r="C40111" s="39">
        <v>43857</v>
      </c>
      <c r="D40111" s="38">
        <v>43857.208333333336</v>
      </c>
      <c r="E40111" s="40" t="s">
        <v>42</v>
      </c>
      <c r="F40111" s="48">
        <v>29082</v>
      </c>
      <c r="G40111" s="48">
        <v>27537</v>
      </c>
      <c r="H40111" s="48">
        <v>28246</v>
      </c>
      <c r="I40111" s="48">
        <v>709</v>
      </c>
      <c r="J40111" s="48">
        <v>28246</v>
      </c>
      <c r="K40111" s="48">
        <v>8421</v>
      </c>
      <c r="L40111" s="48">
        <v>9063</v>
      </c>
      <c r="M40111" s="48">
        <v>2039</v>
      </c>
      <c r="N40111" s="48">
        <v>0</v>
      </c>
      <c r="O40111" s="48">
        <v>2143</v>
      </c>
      <c r="P40111" s="48">
        <v>0</v>
      </c>
      <c r="Q40111" s="48">
        <v>6328</v>
      </c>
      <c r="R40111" s="48">
        <v>252</v>
      </c>
      <c r="T40111" s="48">
        <v>741</v>
      </c>
      <c r="Z40111" s="48">
        <v>872</v>
      </c>
      <c r="AB40111" s="48">
        <v>-13</v>
      </c>
      <c r="AE40111" s="48">
        <v>-16</v>
      </c>
      <c r="AG40111" s="48">
        <v>-97</v>
      </c>
      <c r="AH40111" s="48">
        <v>-5</v>
      </c>
      <c r="AJ40111" s="49">
        <v>0</v>
      </c>
      <c r="AK40111" s="49">
        <v>-32</v>
      </c>
      <c r="AL40111" s="49">
        <v>0</v>
      </c>
    </row>
    <row r="40112" spans="1:38">
      <c r="A40112" s="37" t="s">
        <v>43</v>
      </c>
      <c r="B40112" s="38">
        <v>43857.5</v>
      </c>
      <c r="C40112" s="39">
        <v>43857</v>
      </c>
      <c r="D40112" s="38">
        <v>43857.25</v>
      </c>
      <c r="E40112" s="40" t="s">
        <v>42</v>
      </c>
      <c r="F40112" s="48">
        <v>30465</v>
      </c>
      <c r="G40112" s="48">
        <v>29145</v>
      </c>
      <c r="H40112" s="48">
        <v>29839</v>
      </c>
      <c r="I40112" s="48">
        <v>693</v>
      </c>
      <c r="J40112" s="48">
        <v>29836</v>
      </c>
      <c r="K40112" s="48">
        <v>9145</v>
      </c>
      <c r="L40112" s="48">
        <v>9980</v>
      </c>
      <c r="M40112" s="48">
        <v>2039</v>
      </c>
      <c r="N40112" s="48">
        <v>0</v>
      </c>
      <c r="O40112" s="48">
        <v>2301</v>
      </c>
      <c r="P40112" s="48">
        <v>0</v>
      </c>
      <c r="Q40112" s="48">
        <v>6104</v>
      </c>
      <c r="R40112" s="48">
        <v>267</v>
      </c>
      <c r="T40112" s="48">
        <v>731</v>
      </c>
      <c r="Z40112" s="48">
        <v>838</v>
      </c>
      <c r="AB40112" s="48">
        <v>-9</v>
      </c>
      <c r="AE40112" s="48">
        <v>0</v>
      </c>
      <c r="AG40112" s="48">
        <v>-96</v>
      </c>
      <c r="AH40112" s="48">
        <v>-2</v>
      </c>
      <c r="AJ40112" s="49">
        <v>1</v>
      </c>
      <c r="AK40112" s="49">
        <v>-38</v>
      </c>
      <c r="AL40112" s="49">
        <v>3</v>
      </c>
    </row>
    <row r="40113" spans="1:38">
      <c r="A40113" s="37" t="s">
        <v>43</v>
      </c>
      <c r="B40113" s="38">
        <v>43857.541666666664</v>
      </c>
      <c r="C40113" s="39">
        <v>43857</v>
      </c>
      <c r="D40113" s="38">
        <v>43857.291666666664</v>
      </c>
      <c r="E40113" s="40" t="s">
        <v>42</v>
      </c>
      <c r="F40113" s="48">
        <v>32538</v>
      </c>
      <c r="G40113" s="48">
        <v>31684</v>
      </c>
      <c r="H40113" s="48">
        <v>32512</v>
      </c>
      <c r="I40113" s="48">
        <v>828</v>
      </c>
      <c r="J40113" s="48">
        <v>32510</v>
      </c>
      <c r="K40113" s="48">
        <v>10459</v>
      </c>
      <c r="L40113" s="48">
        <v>11210</v>
      </c>
      <c r="M40113" s="48">
        <v>2039</v>
      </c>
      <c r="N40113" s="48">
        <v>0</v>
      </c>
      <c r="O40113" s="48">
        <v>3051</v>
      </c>
      <c r="P40113" s="48">
        <v>0</v>
      </c>
      <c r="Q40113" s="48">
        <v>5481</v>
      </c>
      <c r="R40113" s="48">
        <v>270</v>
      </c>
      <c r="T40113" s="48">
        <v>849</v>
      </c>
      <c r="Z40113" s="48">
        <v>881</v>
      </c>
      <c r="AB40113" s="48">
        <v>-19</v>
      </c>
      <c r="AE40113" s="48">
        <v>14</v>
      </c>
      <c r="AG40113" s="48">
        <v>-16</v>
      </c>
      <c r="AH40113" s="48">
        <v>-11</v>
      </c>
      <c r="AJ40113" s="49">
        <v>0</v>
      </c>
      <c r="AK40113" s="49">
        <v>-21</v>
      </c>
      <c r="AL40113" s="49">
        <v>2</v>
      </c>
    </row>
    <row r="40114" spans="1:38">
      <c r="A40114" s="37" t="s">
        <v>43</v>
      </c>
      <c r="B40114" s="38">
        <v>43857.583333333336</v>
      </c>
      <c r="C40114" s="39">
        <v>43857</v>
      </c>
      <c r="D40114" s="38">
        <v>43857.333333333336</v>
      </c>
      <c r="E40114" s="40" t="s">
        <v>42</v>
      </c>
      <c r="F40114" s="48">
        <v>33678</v>
      </c>
      <c r="G40114" s="48">
        <v>33110</v>
      </c>
      <c r="H40114" s="48">
        <v>33900</v>
      </c>
      <c r="I40114" s="48">
        <v>790</v>
      </c>
      <c r="J40114" s="48">
        <v>33898</v>
      </c>
      <c r="K40114" s="48">
        <v>11185</v>
      </c>
      <c r="L40114" s="48">
        <v>11389</v>
      </c>
      <c r="M40114" s="48">
        <v>2039</v>
      </c>
      <c r="N40114" s="48">
        <v>0</v>
      </c>
      <c r="O40114" s="48">
        <v>3138</v>
      </c>
      <c r="P40114" s="48">
        <v>0</v>
      </c>
      <c r="Q40114" s="48">
        <v>5878</v>
      </c>
      <c r="R40114" s="48">
        <v>269</v>
      </c>
      <c r="T40114" s="48">
        <v>821</v>
      </c>
      <c r="Z40114" s="48">
        <v>890</v>
      </c>
      <c r="AB40114" s="48">
        <v>10</v>
      </c>
      <c r="AE40114" s="48">
        <v>14</v>
      </c>
      <c r="AG40114" s="48">
        <v>-96</v>
      </c>
      <c r="AH40114" s="48">
        <v>3</v>
      </c>
      <c r="AJ40114" s="49">
        <v>0</v>
      </c>
      <c r="AK40114" s="49">
        <v>-31</v>
      </c>
      <c r="AL40114" s="49">
        <v>2</v>
      </c>
    </row>
    <row r="40115" spans="1:38">
      <c r="A40115" s="37" t="s">
        <v>43</v>
      </c>
      <c r="B40115" s="38">
        <v>43857.625</v>
      </c>
      <c r="C40115" s="39">
        <v>43857</v>
      </c>
      <c r="D40115" s="38">
        <v>43857.375</v>
      </c>
      <c r="E40115" s="40" t="s">
        <v>42</v>
      </c>
      <c r="F40115" s="48">
        <v>33777</v>
      </c>
      <c r="G40115" s="48">
        <v>32726</v>
      </c>
      <c r="H40115" s="48">
        <v>33598</v>
      </c>
      <c r="I40115" s="48">
        <v>872</v>
      </c>
      <c r="J40115" s="48">
        <v>33598</v>
      </c>
      <c r="K40115" s="48">
        <v>10903</v>
      </c>
      <c r="L40115" s="48">
        <v>11164</v>
      </c>
      <c r="M40115" s="48">
        <v>2038</v>
      </c>
      <c r="N40115" s="48">
        <v>1</v>
      </c>
      <c r="O40115" s="48">
        <v>3161</v>
      </c>
      <c r="P40115" s="48">
        <v>32</v>
      </c>
      <c r="Q40115" s="48">
        <v>6029</v>
      </c>
      <c r="R40115" s="48">
        <v>270</v>
      </c>
      <c r="T40115" s="48">
        <v>882</v>
      </c>
      <c r="Z40115" s="48">
        <v>895</v>
      </c>
      <c r="AB40115" s="48">
        <v>-19</v>
      </c>
      <c r="AE40115" s="48">
        <v>13</v>
      </c>
      <c r="AG40115" s="48">
        <v>-2</v>
      </c>
      <c r="AH40115" s="48">
        <v>-5</v>
      </c>
      <c r="AJ40115" s="49">
        <v>0</v>
      </c>
      <c r="AK40115" s="49">
        <v>-10</v>
      </c>
      <c r="AL40115" s="49">
        <v>0</v>
      </c>
    </row>
    <row r="40116" spans="1:38">
      <c r="A40116" s="37" t="s">
        <v>43</v>
      </c>
      <c r="B40116" s="38">
        <v>43857.666666666664</v>
      </c>
      <c r="C40116" s="39">
        <v>43857</v>
      </c>
      <c r="D40116" s="38">
        <v>43857.416666666664</v>
      </c>
      <c r="E40116" s="40" t="s">
        <v>42</v>
      </c>
      <c r="F40116" s="48">
        <v>33330</v>
      </c>
      <c r="G40116" s="48">
        <v>32091</v>
      </c>
      <c r="H40116" s="48">
        <v>33077</v>
      </c>
      <c r="I40116" s="48">
        <v>986</v>
      </c>
      <c r="J40116" s="48">
        <v>33078</v>
      </c>
      <c r="K40116" s="48">
        <v>11044</v>
      </c>
      <c r="L40116" s="48">
        <v>11314</v>
      </c>
      <c r="M40116" s="48">
        <v>2038</v>
      </c>
      <c r="N40116" s="48">
        <v>3</v>
      </c>
      <c r="O40116" s="48">
        <v>3183</v>
      </c>
      <c r="P40116" s="48">
        <v>151</v>
      </c>
      <c r="Q40116" s="48">
        <v>5075</v>
      </c>
      <c r="R40116" s="48">
        <v>270</v>
      </c>
      <c r="T40116" s="48">
        <v>983</v>
      </c>
      <c r="Z40116" s="48">
        <v>1133</v>
      </c>
      <c r="AB40116" s="48">
        <v>2</v>
      </c>
      <c r="AE40116" s="48">
        <v>-15</v>
      </c>
      <c r="AG40116" s="48">
        <v>-128</v>
      </c>
      <c r="AH40116" s="48">
        <v>-9</v>
      </c>
      <c r="AJ40116" s="49">
        <v>0</v>
      </c>
      <c r="AK40116" s="49">
        <v>3</v>
      </c>
      <c r="AL40116" s="49">
        <v>-1</v>
      </c>
    </row>
    <row r="40117" spans="1:38">
      <c r="A40117" s="37" t="s">
        <v>43</v>
      </c>
      <c r="B40117" s="38">
        <v>43857.708333333336</v>
      </c>
      <c r="C40117" s="39">
        <v>43857</v>
      </c>
      <c r="D40117" s="38">
        <v>43857.458333333336</v>
      </c>
      <c r="E40117" s="40" t="s">
        <v>42</v>
      </c>
      <c r="F40117" s="48">
        <v>33025</v>
      </c>
      <c r="G40117" s="48">
        <v>31512</v>
      </c>
      <c r="H40117" s="48">
        <v>32436</v>
      </c>
      <c r="I40117" s="48">
        <v>924</v>
      </c>
      <c r="J40117" s="48">
        <v>32436</v>
      </c>
      <c r="K40117" s="48">
        <v>11359</v>
      </c>
      <c r="L40117" s="48">
        <v>11079</v>
      </c>
      <c r="M40117" s="48">
        <v>2038</v>
      </c>
      <c r="N40117" s="48">
        <v>2</v>
      </c>
      <c r="O40117" s="48">
        <v>3165</v>
      </c>
      <c r="P40117" s="48">
        <v>162</v>
      </c>
      <c r="Q40117" s="48">
        <v>4358</v>
      </c>
      <c r="R40117" s="48">
        <v>273</v>
      </c>
      <c r="T40117" s="48">
        <v>963</v>
      </c>
      <c r="Z40117" s="48">
        <v>938</v>
      </c>
      <c r="AB40117" s="48">
        <v>77</v>
      </c>
      <c r="AE40117" s="48">
        <v>-16</v>
      </c>
      <c r="AG40117" s="48">
        <v>-33</v>
      </c>
      <c r="AH40117" s="48">
        <v>-3</v>
      </c>
      <c r="AJ40117" s="49">
        <v>0</v>
      </c>
      <c r="AK40117" s="49">
        <v>-39</v>
      </c>
      <c r="AL40117" s="49">
        <v>0</v>
      </c>
    </row>
    <row r="40118" spans="1:38">
      <c r="A40118" s="37" t="s">
        <v>43</v>
      </c>
      <c r="B40118" s="38">
        <v>43857.75</v>
      </c>
      <c r="C40118" s="39">
        <v>43857</v>
      </c>
      <c r="D40118" s="38">
        <v>43857.5</v>
      </c>
      <c r="E40118" s="40" t="s">
        <v>42</v>
      </c>
      <c r="F40118" s="48">
        <v>32561</v>
      </c>
      <c r="G40118" s="48">
        <v>30832</v>
      </c>
      <c r="H40118" s="48">
        <v>31990</v>
      </c>
      <c r="I40118" s="48">
        <v>1159</v>
      </c>
      <c r="J40118" s="48">
        <v>31992</v>
      </c>
      <c r="K40118" s="48">
        <v>11099</v>
      </c>
      <c r="L40118" s="48">
        <v>10802</v>
      </c>
      <c r="M40118" s="48">
        <v>2038</v>
      </c>
      <c r="N40118" s="48">
        <v>3</v>
      </c>
      <c r="O40118" s="48">
        <v>3042</v>
      </c>
      <c r="P40118" s="48">
        <v>145</v>
      </c>
      <c r="Q40118" s="48">
        <v>4589</v>
      </c>
      <c r="R40118" s="48">
        <v>274</v>
      </c>
      <c r="T40118" s="48">
        <v>1185</v>
      </c>
      <c r="Z40118" s="48">
        <v>1130</v>
      </c>
      <c r="AB40118" s="48">
        <v>89</v>
      </c>
      <c r="AE40118" s="48">
        <v>-33</v>
      </c>
      <c r="AG40118" s="48">
        <v>0</v>
      </c>
      <c r="AH40118" s="48">
        <v>-1</v>
      </c>
      <c r="AJ40118" s="49">
        <v>-1</v>
      </c>
      <c r="AK40118" s="49">
        <v>-26</v>
      </c>
      <c r="AL40118" s="49">
        <v>-2</v>
      </c>
    </row>
    <row r="40119" spans="1:38">
      <c r="A40119" s="37" t="s">
        <v>43</v>
      </c>
      <c r="B40119" s="38">
        <v>43857.791666666664</v>
      </c>
      <c r="C40119" s="39">
        <v>43857</v>
      </c>
      <c r="D40119" s="38">
        <v>43857.541666666664</v>
      </c>
      <c r="E40119" s="40" t="s">
        <v>42</v>
      </c>
      <c r="F40119" s="48">
        <v>31926</v>
      </c>
      <c r="G40119" s="48">
        <v>30278</v>
      </c>
      <c r="H40119" s="48">
        <v>31330</v>
      </c>
      <c r="I40119" s="48">
        <v>1052</v>
      </c>
      <c r="J40119" s="48">
        <v>31330</v>
      </c>
      <c r="K40119" s="48">
        <v>10693</v>
      </c>
      <c r="L40119" s="48">
        <v>10318</v>
      </c>
      <c r="M40119" s="48">
        <v>2038</v>
      </c>
      <c r="N40119" s="48">
        <v>2</v>
      </c>
      <c r="O40119" s="48">
        <v>2947</v>
      </c>
      <c r="P40119" s="48">
        <v>150</v>
      </c>
      <c r="Q40119" s="48">
        <v>4912</v>
      </c>
      <c r="R40119" s="48">
        <v>270</v>
      </c>
      <c r="T40119" s="48">
        <v>1067</v>
      </c>
      <c r="Z40119" s="48">
        <v>1190</v>
      </c>
      <c r="AB40119" s="48">
        <v>75</v>
      </c>
      <c r="AE40119" s="48">
        <v>-64</v>
      </c>
      <c r="AG40119" s="48">
        <v>-126</v>
      </c>
      <c r="AH40119" s="48">
        <v>-8</v>
      </c>
      <c r="AJ40119" s="49">
        <v>0</v>
      </c>
      <c r="AK40119" s="49">
        <v>-15</v>
      </c>
      <c r="AL40119" s="49">
        <v>0</v>
      </c>
    </row>
    <row r="40120" spans="1:38">
      <c r="A40120" s="37" t="s">
        <v>43</v>
      </c>
      <c r="B40120" s="38">
        <v>43857.833333333336</v>
      </c>
      <c r="C40120" s="39">
        <v>43857</v>
      </c>
      <c r="D40120" s="38">
        <v>43857.583333333336</v>
      </c>
      <c r="E40120" s="40" t="s">
        <v>42</v>
      </c>
      <c r="F40120" s="48">
        <v>31517</v>
      </c>
      <c r="G40120" s="48">
        <v>29907</v>
      </c>
      <c r="H40120" s="48">
        <v>31066</v>
      </c>
      <c r="I40120" s="48">
        <v>1160</v>
      </c>
      <c r="J40120" s="48">
        <v>31066</v>
      </c>
      <c r="K40120" s="48">
        <v>10235</v>
      </c>
      <c r="L40120" s="48">
        <v>9998</v>
      </c>
      <c r="M40120" s="48">
        <v>2038</v>
      </c>
      <c r="N40120" s="48">
        <v>2</v>
      </c>
      <c r="O40120" s="48">
        <v>2882</v>
      </c>
      <c r="P40120" s="48">
        <v>109</v>
      </c>
      <c r="Q40120" s="48">
        <v>5537</v>
      </c>
      <c r="R40120" s="48">
        <v>265</v>
      </c>
      <c r="T40120" s="48">
        <v>1165</v>
      </c>
      <c r="Z40120" s="48">
        <v>1181</v>
      </c>
      <c r="AB40120" s="48">
        <v>65</v>
      </c>
      <c r="AE40120" s="48">
        <v>-77</v>
      </c>
      <c r="AG40120" s="48">
        <v>-2</v>
      </c>
      <c r="AH40120" s="48">
        <v>-2</v>
      </c>
      <c r="AJ40120" s="49">
        <v>-1</v>
      </c>
      <c r="AK40120" s="49">
        <v>-5</v>
      </c>
      <c r="AL40120" s="49">
        <v>0</v>
      </c>
    </row>
    <row r="40121" spans="1:38">
      <c r="A40121" s="37" t="s">
        <v>43</v>
      </c>
      <c r="B40121" s="38">
        <v>43857.875</v>
      </c>
      <c r="C40121" s="39">
        <v>43857</v>
      </c>
      <c r="D40121" s="38">
        <v>43857.625</v>
      </c>
      <c r="E40121" s="40" t="s">
        <v>42</v>
      </c>
      <c r="F40121" s="48">
        <v>31274</v>
      </c>
      <c r="G40121" s="48">
        <v>29579</v>
      </c>
      <c r="H40121" s="48">
        <v>30756</v>
      </c>
      <c r="I40121" s="48">
        <v>1176</v>
      </c>
      <c r="J40121" s="48">
        <v>30756</v>
      </c>
      <c r="K40121" s="48">
        <v>9528</v>
      </c>
      <c r="L40121" s="48">
        <v>9606</v>
      </c>
      <c r="M40121" s="48">
        <v>2038</v>
      </c>
      <c r="N40121" s="48">
        <v>2</v>
      </c>
      <c r="O40121" s="48">
        <v>2761</v>
      </c>
      <c r="P40121" s="48">
        <v>81</v>
      </c>
      <c r="Q40121" s="48">
        <v>6486</v>
      </c>
      <c r="R40121" s="48">
        <v>254</v>
      </c>
      <c r="T40121" s="48">
        <v>1195</v>
      </c>
      <c r="Z40121" s="48">
        <v>1227</v>
      </c>
      <c r="AB40121" s="48">
        <v>50</v>
      </c>
      <c r="AE40121" s="48">
        <v>-77</v>
      </c>
      <c r="AG40121" s="48">
        <v>2</v>
      </c>
      <c r="AH40121" s="48">
        <v>-7</v>
      </c>
      <c r="AJ40121" s="49">
        <v>1</v>
      </c>
      <c r="AK40121" s="49">
        <v>-19</v>
      </c>
      <c r="AL40121" s="49">
        <v>0</v>
      </c>
    </row>
    <row r="40122" spans="1:38">
      <c r="A40122" s="37" t="s">
        <v>43</v>
      </c>
      <c r="B40122" s="38">
        <v>43857.916666666664</v>
      </c>
      <c r="C40122" s="39">
        <v>43857</v>
      </c>
      <c r="D40122" s="38">
        <v>43857.666666666664</v>
      </c>
      <c r="E40122" s="40" t="s">
        <v>42</v>
      </c>
      <c r="F40122" s="48">
        <v>31154</v>
      </c>
      <c r="G40122" s="48">
        <v>29393</v>
      </c>
      <c r="H40122" s="48">
        <v>30744</v>
      </c>
      <c r="I40122" s="48">
        <v>1351</v>
      </c>
      <c r="J40122" s="48">
        <v>30741</v>
      </c>
      <c r="K40122" s="48">
        <v>9119</v>
      </c>
      <c r="L40122" s="48">
        <v>9124</v>
      </c>
      <c r="M40122" s="48">
        <v>2039</v>
      </c>
      <c r="N40122" s="48">
        <v>1</v>
      </c>
      <c r="O40122" s="48">
        <v>2797</v>
      </c>
      <c r="P40122" s="48">
        <v>97</v>
      </c>
      <c r="Q40122" s="48">
        <v>7310</v>
      </c>
      <c r="R40122" s="48">
        <v>254</v>
      </c>
      <c r="T40122" s="48">
        <v>1379</v>
      </c>
      <c r="Z40122" s="48">
        <v>1405</v>
      </c>
      <c r="AB40122" s="48">
        <v>46</v>
      </c>
      <c r="AE40122" s="48">
        <v>-65</v>
      </c>
      <c r="AG40122" s="48">
        <v>2</v>
      </c>
      <c r="AH40122" s="48">
        <v>-9</v>
      </c>
      <c r="AJ40122" s="49">
        <v>0</v>
      </c>
      <c r="AK40122" s="49">
        <v>-28</v>
      </c>
      <c r="AL40122" s="49">
        <v>3</v>
      </c>
    </row>
    <row r="40123" spans="1:38">
      <c r="A40123" s="37" t="s">
        <v>43</v>
      </c>
      <c r="B40123" s="38">
        <v>43857.958333333336</v>
      </c>
      <c r="C40123" s="39">
        <v>43857</v>
      </c>
      <c r="D40123" s="38">
        <v>43857.708333333336</v>
      </c>
      <c r="E40123" s="40" t="s">
        <v>42</v>
      </c>
      <c r="F40123" s="48">
        <v>31417</v>
      </c>
      <c r="G40123" s="48">
        <v>29556</v>
      </c>
      <c r="H40123" s="48">
        <v>30967</v>
      </c>
      <c r="I40123" s="48">
        <v>1411</v>
      </c>
      <c r="J40123" s="48">
        <v>30966</v>
      </c>
      <c r="K40123" s="48">
        <v>8872</v>
      </c>
      <c r="L40123" s="48">
        <v>8868</v>
      </c>
      <c r="M40123" s="48">
        <v>2039</v>
      </c>
      <c r="N40123" s="48">
        <v>0</v>
      </c>
      <c r="O40123" s="48">
        <v>2847</v>
      </c>
      <c r="P40123" s="48">
        <v>28</v>
      </c>
      <c r="Q40123" s="48">
        <v>8055</v>
      </c>
      <c r="R40123" s="48">
        <v>257</v>
      </c>
      <c r="T40123" s="48">
        <v>1439</v>
      </c>
      <c r="Z40123" s="48">
        <v>1437</v>
      </c>
      <c r="AB40123" s="48">
        <v>60</v>
      </c>
      <c r="AE40123" s="48">
        <v>-61</v>
      </c>
      <c r="AG40123" s="48">
        <v>2</v>
      </c>
      <c r="AH40123" s="48">
        <v>1</v>
      </c>
      <c r="AJ40123" s="49">
        <v>0</v>
      </c>
      <c r="AK40123" s="49">
        <v>-28</v>
      </c>
      <c r="AL40123" s="49">
        <v>1</v>
      </c>
    </row>
    <row r="40124" spans="1:38">
      <c r="A40124" s="37" t="s">
        <v>43</v>
      </c>
      <c r="B40124" s="38">
        <v>43858</v>
      </c>
      <c r="C40124" s="39">
        <v>43857</v>
      </c>
      <c r="D40124" s="38">
        <v>43857.75</v>
      </c>
      <c r="E40124" s="40" t="s">
        <v>42</v>
      </c>
      <c r="F40124" s="48">
        <v>32441</v>
      </c>
      <c r="G40124" s="48">
        <v>30277</v>
      </c>
      <c r="H40124" s="48">
        <v>31937</v>
      </c>
      <c r="I40124" s="48">
        <v>1660</v>
      </c>
      <c r="J40124" s="48">
        <v>31935</v>
      </c>
      <c r="K40124" s="48">
        <v>9421</v>
      </c>
      <c r="L40124" s="48">
        <v>8943</v>
      </c>
      <c r="M40124" s="48">
        <v>2039</v>
      </c>
      <c r="N40124" s="48">
        <v>0</v>
      </c>
      <c r="O40124" s="48">
        <v>2898</v>
      </c>
      <c r="P40124" s="48">
        <v>9</v>
      </c>
      <c r="Q40124" s="48">
        <v>8352</v>
      </c>
      <c r="R40124" s="48">
        <v>273</v>
      </c>
      <c r="T40124" s="48">
        <v>1714</v>
      </c>
      <c r="Z40124" s="48">
        <v>1619</v>
      </c>
      <c r="AB40124" s="48">
        <v>76</v>
      </c>
      <c r="AE40124" s="48">
        <v>12</v>
      </c>
      <c r="AG40124" s="48">
        <v>2</v>
      </c>
      <c r="AH40124" s="48">
        <v>5</v>
      </c>
      <c r="AJ40124" s="49">
        <v>0</v>
      </c>
      <c r="AK40124" s="49">
        <v>-54</v>
      </c>
      <c r="AL40124" s="49">
        <v>2</v>
      </c>
    </row>
    <row r="40125" spans="1:38">
      <c r="A40125" s="37" t="s">
        <v>43</v>
      </c>
      <c r="B40125" s="38">
        <v>43858.041666666664</v>
      </c>
      <c r="C40125" s="39">
        <v>43857</v>
      </c>
      <c r="D40125" s="38">
        <v>43857.791666666664</v>
      </c>
      <c r="E40125" s="40" t="s">
        <v>42</v>
      </c>
      <c r="F40125" s="48">
        <v>33045</v>
      </c>
      <c r="G40125" s="48">
        <v>31340</v>
      </c>
      <c r="H40125" s="48">
        <v>33107</v>
      </c>
      <c r="I40125" s="48">
        <v>1767</v>
      </c>
      <c r="J40125" s="48">
        <v>33108</v>
      </c>
      <c r="K40125" s="48">
        <v>9950</v>
      </c>
      <c r="L40125" s="48">
        <v>8447</v>
      </c>
      <c r="M40125" s="48">
        <v>2039</v>
      </c>
      <c r="N40125" s="48">
        <v>0</v>
      </c>
      <c r="O40125" s="48">
        <v>2924</v>
      </c>
      <c r="P40125" s="48">
        <v>0</v>
      </c>
      <c r="Q40125" s="48">
        <v>9473</v>
      </c>
      <c r="R40125" s="48">
        <v>275</v>
      </c>
      <c r="T40125" s="48">
        <v>1868</v>
      </c>
      <c r="Z40125" s="48">
        <v>1622</v>
      </c>
      <c r="AB40125" s="48">
        <v>105</v>
      </c>
      <c r="AE40125" s="48">
        <v>14</v>
      </c>
      <c r="AG40125" s="48">
        <v>121</v>
      </c>
      <c r="AH40125" s="48">
        <v>6</v>
      </c>
      <c r="AJ40125" s="49">
        <v>0</v>
      </c>
      <c r="AK40125" s="49">
        <v>-101</v>
      </c>
      <c r="AL40125" s="49">
        <v>-1</v>
      </c>
    </row>
    <row r="40126" spans="1:38">
      <c r="A40126" s="37" t="s">
        <v>43</v>
      </c>
      <c r="B40126" s="38">
        <v>43858.083333333336</v>
      </c>
      <c r="C40126" s="39">
        <v>43857</v>
      </c>
      <c r="D40126" s="38">
        <v>43857.833333333336</v>
      </c>
      <c r="E40126" s="40" t="s">
        <v>42</v>
      </c>
      <c r="F40126" s="48">
        <v>32861</v>
      </c>
      <c r="G40126" s="48">
        <v>31359</v>
      </c>
      <c r="H40126" s="48">
        <v>33346</v>
      </c>
      <c r="I40126" s="48">
        <v>1986</v>
      </c>
      <c r="J40126" s="48">
        <v>33344</v>
      </c>
      <c r="K40126" s="48">
        <v>9637</v>
      </c>
      <c r="L40126" s="48">
        <v>8325</v>
      </c>
      <c r="M40126" s="48">
        <v>2039</v>
      </c>
      <c r="N40126" s="48">
        <v>0</v>
      </c>
      <c r="O40126" s="48">
        <v>2827</v>
      </c>
      <c r="P40126" s="48">
        <v>0</v>
      </c>
      <c r="Q40126" s="48">
        <v>10241</v>
      </c>
      <c r="R40126" s="48">
        <v>275</v>
      </c>
      <c r="T40126" s="48">
        <v>2117</v>
      </c>
      <c r="Z40126" s="48">
        <v>1792</v>
      </c>
      <c r="AB40126" s="48">
        <v>129</v>
      </c>
      <c r="AE40126" s="48">
        <v>14</v>
      </c>
      <c r="AG40126" s="48">
        <v>185</v>
      </c>
      <c r="AH40126" s="48">
        <v>-3</v>
      </c>
      <c r="AJ40126" s="49">
        <v>1</v>
      </c>
      <c r="AK40126" s="49">
        <v>-131</v>
      </c>
      <c r="AL40126" s="49">
        <v>2</v>
      </c>
    </row>
    <row r="40127" spans="1:38">
      <c r="A40127" s="37" t="s">
        <v>43</v>
      </c>
      <c r="B40127" s="38">
        <v>43858.125</v>
      </c>
      <c r="C40127" s="39">
        <v>43857</v>
      </c>
      <c r="D40127" s="38">
        <v>43857.875</v>
      </c>
      <c r="E40127" s="40" t="s">
        <v>42</v>
      </c>
      <c r="F40127" s="48">
        <v>32547</v>
      </c>
      <c r="G40127" s="48">
        <v>31077</v>
      </c>
      <c r="H40127" s="48">
        <v>32962</v>
      </c>
      <c r="I40127" s="48">
        <v>1885</v>
      </c>
      <c r="J40127" s="48">
        <v>32963</v>
      </c>
      <c r="K40127" s="48">
        <v>9230</v>
      </c>
      <c r="L40127" s="48">
        <v>8266</v>
      </c>
      <c r="M40127" s="48">
        <v>2039</v>
      </c>
      <c r="N40127" s="48">
        <v>0</v>
      </c>
      <c r="O40127" s="48">
        <v>2792</v>
      </c>
      <c r="P40127" s="48">
        <v>0</v>
      </c>
      <c r="Q40127" s="48">
        <v>10361</v>
      </c>
      <c r="R40127" s="48">
        <v>275</v>
      </c>
      <c r="T40127" s="48">
        <v>2018</v>
      </c>
      <c r="Z40127" s="48">
        <v>1717</v>
      </c>
      <c r="AB40127" s="48">
        <v>96</v>
      </c>
      <c r="AE40127" s="48">
        <v>14</v>
      </c>
      <c r="AG40127" s="48">
        <v>185</v>
      </c>
      <c r="AH40127" s="48">
        <v>6</v>
      </c>
      <c r="AJ40127" s="49">
        <v>0</v>
      </c>
      <c r="AK40127" s="49">
        <v>-133</v>
      </c>
      <c r="AL40127" s="49">
        <v>-1</v>
      </c>
    </row>
    <row r="40128" spans="1:38">
      <c r="A40128" s="37" t="s">
        <v>43</v>
      </c>
      <c r="B40128" s="38">
        <v>43858.166666666664</v>
      </c>
      <c r="C40128" s="39">
        <v>43857</v>
      </c>
      <c r="D40128" s="38">
        <v>43857.916666666664</v>
      </c>
      <c r="E40128" s="40" t="s">
        <v>42</v>
      </c>
      <c r="F40128" s="48">
        <v>31728</v>
      </c>
      <c r="G40128" s="48">
        <v>30346</v>
      </c>
      <c r="H40128" s="48">
        <v>32204</v>
      </c>
      <c r="I40128" s="48">
        <v>1858</v>
      </c>
      <c r="J40128" s="48">
        <v>32204</v>
      </c>
      <c r="K40128" s="48">
        <v>9074</v>
      </c>
      <c r="L40128" s="48">
        <v>7933</v>
      </c>
      <c r="M40128" s="48">
        <v>2039</v>
      </c>
      <c r="N40128" s="48">
        <v>0</v>
      </c>
      <c r="O40128" s="48">
        <v>2760</v>
      </c>
      <c r="P40128" s="48">
        <v>0</v>
      </c>
      <c r="Q40128" s="48">
        <v>10143</v>
      </c>
      <c r="R40128" s="48">
        <v>255</v>
      </c>
      <c r="T40128" s="48">
        <v>1973</v>
      </c>
      <c r="Z40128" s="48">
        <v>1710</v>
      </c>
      <c r="AB40128" s="48">
        <v>53</v>
      </c>
      <c r="AE40128" s="48">
        <v>14</v>
      </c>
      <c r="AG40128" s="48">
        <v>185</v>
      </c>
      <c r="AH40128" s="48">
        <v>11</v>
      </c>
      <c r="AJ40128" s="49">
        <v>0</v>
      </c>
      <c r="AK40128" s="49">
        <v>-115</v>
      </c>
      <c r="AL40128" s="49">
        <v>0</v>
      </c>
    </row>
    <row r="40129" spans="1:38">
      <c r="A40129" s="37" t="s">
        <v>43</v>
      </c>
      <c r="B40129" s="38">
        <v>43858.208333333336</v>
      </c>
      <c r="C40129" s="39">
        <v>43857</v>
      </c>
      <c r="D40129" s="38">
        <v>43857.958333333336</v>
      </c>
      <c r="E40129" s="40" t="s">
        <v>42</v>
      </c>
      <c r="F40129" s="48">
        <v>30745</v>
      </c>
      <c r="G40129" s="48">
        <v>29126</v>
      </c>
      <c r="H40129" s="48">
        <v>31035</v>
      </c>
      <c r="I40129" s="48">
        <v>1909</v>
      </c>
      <c r="J40129" s="48">
        <v>31036</v>
      </c>
      <c r="K40129" s="48">
        <v>8744</v>
      </c>
      <c r="L40129" s="48">
        <v>7391</v>
      </c>
      <c r="M40129" s="48">
        <v>2039</v>
      </c>
      <c r="N40129" s="48">
        <v>0</v>
      </c>
      <c r="O40129" s="48">
        <v>2462</v>
      </c>
      <c r="P40129" s="48">
        <v>0</v>
      </c>
      <c r="Q40129" s="48">
        <v>10148</v>
      </c>
      <c r="R40129" s="48">
        <v>252</v>
      </c>
      <c r="T40129" s="48">
        <v>2031</v>
      </c>
      <c r="Z40129" s="48">
        <v>1781</v>
      </c>
      <c r="AB40129" s="48">
        <v>36</v>
      </c>
      <c r="AE40129" s="48">
        <v>14</v>
      </c>
      <c r="AG40129" s="48">
        <v>185</v>
      </c>
      <c r="AH40129" s="48">
        <v>15</v>
      </c>
      <c r="AJ40129" s="49">
        <v>0</v>
      </c>
      <c r="AK40129" s="49">
        <v>-122</v>
      </c>
      <c r="AL40129" s="49">
        <v>-1</v>
      </c>
    </row>
    <row r="40130" spans="1:38">
      <c r="A40130" s="37" t="s">
        <v>43</v>
      </c>
      <c r="B40130" s="38">
        <v>43858.25</v>
      </c>
      <c r="C40130" s="39">
        <v>43857</v>
      </c>
      <c r="D40130" s="38">
        <v>43858</v>
      </c>
      <c r="E40130" s="40" t="s">
        <v>42</v>
      </c>
      <c r="F40130" s="48">
        <v>29705</v>
      </c>
      <c r="G40130" s="48">
        <v>28006</v>
      </c>
      <c r="H40130" s="48">
        <v>29848</v>
      </c>
      <c r="I40130" s="48">
        <v>1843</v>
      </c>
      <c r="J40130" s="48">
        <v>29850</v>
      </c>
      <c r="K40130" s="48">
        <v>8696</v>
      </c>
      <c r="L40130" s="48">
        <v>7081</v>
      </c>
      <c r="M40130" s="48">
        <v>2039</v>
      </c>
      <c r="N40130" s="48">
        <v>0</v>
      </c>
      <c r="O40130" s="48">
        <v>2141</v>
      </c>
      <c r="P40130" s="48">
        <v>0</v>
      </c>
      <c r="Q40130" s="48">
        <v>9642</v>
      </c>
      <c r="R40130" s="48">
        <v>251</v>
      </c>
      <c r="T40130" s="48">
        <v>1961</v>
      </c>
      <c r="Z40130" s="48">
        <v>1736</v>
      </c>
      <c r="AB40130" s="48">
        <v>23</v>
      </c>
      <c r="AE40130" s="48">
        <v>14</v>
      </c>
      <c r="AG40130" s="48">
        <v>186</v>
      </c>
      <c r="AH40130" s="48">
        <v>2</v>
      </c>
      <c r="AJ40130" s="49">
        <v>-1</v>
      </c>
      <c r="AK40130" s="49">
        <v>-118</v>
      </c>
      <c r="AL40130" s="49">
        <v>-2</v>
      </c>
    </row>
    <row r="40131" spans="1:38">
      <c r="A40131" s="37" t="s">
        <v>43</v>
      </c>
      <c r="B40131" s="38">
        <v>43858.291666666664</v>
      </c>
      <c r="C40131" s="39">
        <v>43858</v>
      </c>
      <c r="D40131" s="38">
        <v>43858.041666666664</v>
      </c>
      <c r="E40131" s="40" t="s">
        <v>42</v>
      </c>
      <c r="F40131" s="48">
        <v>28946</v>
      </c>
      <c r="G40131" s="48">
        <v>27379</v>
      </c>
      <c r="H40131" s="48">
        <v>28988</v>
      </c>
      <c r="I40131" s="48">
        <v>1609</v>
      </c>
      <c r="J40131" s="48">
        <v>28988</v>
      </c>
      <c r="K40131" s="48">
        <v>8470</v>
      </c>
      <c r="L40131" s="48">
        <v>6536</v>
      </c>
      <c r="M40131" s="48">
        <v>2039</v>
      </c>
      <c r="N40131" s="48">
        <v>0</v>
      </c>
      <c r="O40131" s="48">
        <v>2109</v>
      </c>
      <c r="P40131" s="48">
        <v>0</v>
      </c>
      <c r="Q40131" s="48">
        <v>9583</v>
      </c>
      <c r="R40131" s="48">
        <v>251</v>
      </c>
      <c r="T40131" s="48">
        <v>1721</v>
      </c>
      <c r="Z40131" s="48">
        <v>1467</v>
      </c>
      <c r="AB40131" s="48">
        <v>10</v>
      </c>
      <c r="AE40131" s="48">
        <v>13</v>
      </c>
      <c r="AG40131" s="48">
        <v>226</v>
      </c>
      <c r="AH40131" s="48">
        <v>5</v>
      </c>
      <c r="AJ40131" s="49">
        <v>0</v>
      </c>
      <c r="AK40131" s="49">
        <v>-112</v>
      </c>
      <c r="AL40131" s="49">
        <v>0</v>
      </c>
    </row>
    <row r="40132" spans="1:38">
      <c r="A40132" s="37" t="s">
        <v>43</v>
      </c>
      <c r="B40132" s="38">
        <v>43858.333333333336</v>
      </c>
      <c r="C40132" s="39">
        <v>43858</v>
      </c>
      <c r="D40132" s="38">
        <v>43858.083333333336</v>
      </c>
      <c r="E40132" s="40" t="s">
        <v>42</v>
      </c>
      <c r="F40132" s="48">
        <v>28672</v>
      </c>
      <c r="G40132" s="48">
        <v>27128</v>
      </c>
      <c r="H40132" s="48">
        <v>28749</v>
      </c>
      <c r="I40132" s="48">
        <v>1622</v>
      </c>
      <c r="J40132" s="48">
        <v>28750</v>
      </c>
      <c r="K40132" s="48">
        <v>8739</v>
      </c>
      <c r="L40132" s="48">
        <v>6012</v>
      </c>
      <c r="M40132" s="48">
        <v>2039</v>
      </c>
      <c r="N40132" s="48">
        <v>0</v>
      </c>
      <c r="O40132" s="48">
        <v>2113</v>
      </c>
      <c r="P40132" s="48">
        <v>0</v>
      </c>
      <c r="Q40132" s="48">
        <v>9594</v>
      </c>
      <c r="R40132" s="48">
        <v>253</v>
      </c>
      <c r="T40132" s="48">
        <v>1733</v>
      </c>
      <c r="Z40132" s="48">
        <v>1552</v>
      </c>
      <c r="AB40132" s="48">
        <v>-50</v>
      </c>
      <c r="AE40132" s="48">
        <v>-15</v>
      </c>
      <c r="AG40132" s="48">
        <v>226</v>
      </c>
      <c r="AH40132" s="48">
        <v>20</v>
      </c>
      <c r="AJ40132" s="49">
        <v>-1</v>
      </c>
      <c r="AK40132" s="49">
        <v>-111</v>
      </c>
      <c r="AL40132" s="49">
        <v>-1</v>
      </c>
    </row>
    <row r="40133" spans="1:38">
      <c r="A40133" s="37" t="s">
        <v>43</v>
      </c>
      <c r="B40133" s="38">
        <v>43858.375</v>
      </c>
      <c r="C40133" s="39">
        <v>43858</v>
      </c>
      <c r="D40133" s="38">
        <v>43858.125</v>
      </c>
      <c r="E40133" s="40" t="s">
        <v>42</v>
      </c>
      <c r="F40133" s="48">
        <v>28804</v>
      </c>
      <c r="G40133" s="48">
        <v>27146</v>
      </c>
      <c r="H40133" s="48">
        <v>28861</v>
      </c>
      <c r="I40133" s="48">
        <v>1715</v>
      </c>
      <c r="J40133" s="48">
        <v>28859</v>
      </c>
      <c r="K40133" s="48">
        <v>8690</v>
      </c>
      <c r="L40133" s="48">
        <v>5931</v>
      </c>
      <c r="M40133" s="48">
        <v>2039</v>
      </c>
      <c r="N40133" s="48">
        <v>0</v>
      </c>
      <c r="O40133" s="48">
        <v>2113</v>
      </c>
      <c r="P40133" s="48">
        <v>0</v>
      </c>
      <c r="Q40133" s="48">
        <v>9835</v>
      </c>
      <c r="R40133" s="48">
        <v>251</v>
      </c>
      <c r="T40133" s="48">
        <v>1851</v>
      </c>
      <c r="Z40133" s="48">
        <v>1604</v>
      </c>
      <c r="AB40133" s="48">
        <v>39</v>
      </c>
      <c r="AE40133" s="48">
        <v>-16</v>
      </c>
      <c r="AG40133" s="48">
        <v>223</v>
      </c>
      <c r="AH40133" s="48">
        <v>1</v>
      </c>
      <c r="AJ40133" s="49">
        <v>0</v>
      </c>
      <c r="AK40133" s="49">
        <v>-136</v>
      </c>
      <c r="AL40133" s="49">
        <v>2</v>
      </c>
    </row>
    <row r="40134" spans="1:38">
      <c r="A40134" s="37" t="s">
        <v>43</v>
      </c>
      <c r="B40134" s="38">
        <v>43858.416666666664</v>
      </c>
      <c r="C40134" s="39">
        <v>43858</v>
      </c>
      <c r="D40134" s="38">
        <v>43858.166666666664</v>
      </c>
      <c r="E40134" s="40" t="s">
        <v>42</v>
      </c>
      <c r="F40134" s="48">
        <v>28952</v>
      </c>
      <c r="G40134" s="48">
        <v>27315</v>
      </c>
      <c r="H40134" s="48">
        <v>28811</v>
      </c>
      <c r="I40134" s="48">
        <v>1496</v>
      </c>
      <c r="J40134" s="48">
        <v>28810</v>
      </c>
      <c r="K40134" s="48">
        <v>8544</v>
      </c>
      <c r="L40134" s="48">
        <v>6137</v>
      </c>
      <c r="M40134" s="48">
        <v>2039</v>
      </c>
      <c r="N40134" s="48">
        <v>0</v>
      </c>
      <c r="O40134" s="48">
        <v>2101</v>
      </c>
      <c r="P40134" s="48">
        <v>0</v>
      </c>
      <c r="Q40134" s="48">
        <v>9737</v>
      </c>
      <c r="R40134" s="48">
        <v>252</v>
      </c>
      <c r="T40134" s="48">
        <v>1624</v>
      </c>
      <c r="Z40134" s="48">
        <v>1584</v>
      </c>
      <c r="AB40134" s="48">
        <v>45</v>
      </c>
      <c r="AE40134" s="48">
        <v>-16</v>
      </c>
      <c r="AG40134" s="48">
        <v>8</v>
      </c>
      <c r="AH40134" s="48">
        <v>3</v>
      </c>
      <c r="AJ40134" s="49">
        <v>0</v>
      </c>
      <c r="AK40134" s="49">
        <v>-128</v>
      </c>
      <c r="AL40134" s="49">
        <v>1</v>
      </c>
    </row>
    <row r="40135" spans="1:38">
      <c r="A40135" s="37" t="s">
        <v>43</v>
      </c>
      <c r="B40135" s="38">
        <v>43858.458333333336</v>
      </c>
      <c r="C40135" s="39">
        <v>43858</v>
      </c>
      <c r="D40135" s="38">
        <v>43858.208333333336</v>
      </c>
      <c r="E40135" s="40" t="s">
        <v>42</v>
      </c>
      <c r="F40135" s="48">
        <v>29612</v>
      </c>
      <c r="G40135" s="48">
        <v>27918</v>
      </c>
      <c r="H40135" s="48">
        <v>29519</v>
      </c>
      <c r="I40135" s="48">
        <v>1601</v>
      </c>
      <c r="J40135" s="48">
        <v>29518</v>
      </c>
      <c r="K40135" s="48">
        <v>8637</v>
      </c>
      <c r="L40135" s="48">
        <v>6214</v>
      </c>
      <c r="M40135" s="48">
        <v>2039</v>
      </c>
      <c r="N40135" s="48">
        <v>0</v>
      </c>
      <c r="O40135" s="48">
        <v>2100</v>
      </c>
      <c r="P40135" s="48">
        <v>0</v>
      </c>
      <c r="Q40135" s="48">
        <v>10271</v>
      </c>
      <c r="R40135" s="48">
        <v>257</v>
      </c>
      <c r="T40135" s="48">
        <v>1784</v>
      </c>
      <c r="Z40135" s="48">
        <v>1654</v>
      </c>
      <c r="AB40135" s="48">
        <v>41</v>
      </c>
      <c r="AE40135" s="48">
        <v>-15</v>
      </c>
      <c r="AG40135" s="48">
        <v>112</v>
      </c>
      <c r="AH40135" s="48">
        <v>-8</v>
      </c>
      <c r="AJ40135" s="49">
        <v>0</v>
      </c>
      <c r="AK40135" s="49">
        <v>-183</v>
      </c>
      <c r="AL40135" s="49">
        <v>1</v>
      </c>
    </row>
    <row r="40136" spans="1:38">
      <c r="A40136" s="37" t="s">
        <v>43</v>
      </c>
      <c r="B40136" s="38">
        <v>43858.5</v>
      </c>
      <c r="C40136" s="39">
        <v>43858</v>
      </c>
      <c r="D40136" s="38">
        <v>43858.25</v>
      </c>
      <c r="E40136" s="40" t="s">
        <v>42</v>
      </c>
      <c r="F40136" s="48">
        <v>30899</v>
      </c>
      <c r="G40136" s="48">
        <v>29330</v>
      </c>
      <c r="H40136" s="48">
        <v>31024</v>
      </c>
      <c r="I40136" s="48">
        <v>1694</v>
      </c>
      <c r="J40136" s="48">
        <v>31023</v>
      </c>
      <c r="K40136" s="48">
        <v>8805</v>
      </c>
      <c r="L40136" s="48">
        <v>7197</v>
      </c>
      <c r="M40136" s="48">
        <v>2039</v>
      </c>
      <c r="N40136" s="48">
        <v>0</v>
      </c>
      <c r="O40136" s="48">
        <v>2217</v>
      </c>
      <c r="P40136" s="48">
        <v>0</v>
      </c>
      <c r="Q40136" s="48">
        <v>10508</v>
      </c>
      <c r="R40136" s="48">
        <v>257</v>
      </c>
      <c r="T40136" s="48">
        <v>1812</v>
      </c>
      <c r="Z40136" s="48">
        <v>1644</v>
      </c>
      <c r="AB40136" s="48">
        <v>-47</v>
      </c>
      <c r="AE40136" s="48">
        <v>-16</v>
      </c>
      <c r="AG40136" s="48">
        <v>226</v>
      </c>
      <c r="AH40136" s="48">
        <v>5</v>
      </c>
      <c r="AJ40136" s="49">
        <v>0</v>
      </c>
      <c r="AK40136" s="49">
        <v>-118</v>
      </c>
      <c r="AL40136" s="49">
        <v>1</v>
      </c>
    </row>
    <row r="40137" spans="1:38">
      <c r="A40137" s="37" t="s">
        <v>43</v>
      </c>
      <c r="B40137" s="38">
        <v>43858.541666666664</v>
      </c>
      <c r="C40137" s="39">
        <v>43858</v>
      </c>
      <c r="D40137" s="38">
        <v>43858.291666666664</v>
      </c>
      <c r="E40137" s="40" t="s">
        <v>42</v>
      </c>
      <c r="F40137" s="48">
        <v>32924</v>
      </c>
      <c r="G40137" s="48">
        <v>31723</v>
      </c>
      <c r="H40137" s="48">
        <v>33458</v>
      </c>
      <c r="I40137" s="48">
        <v>1736</v>
      </c>
      <c r="J40137" s="48">
        <v>33457</v>
      </c>
      <c r="K40137" s="48">
        <v>9387</v>
      </c>
      <c r="L40137" s="48">
        <v>8849</v>
      </c>
      <c r="M40137" s="48">
        <v>2039</v>
      </c>
      <c r="N40137" s="48">
        <v>0</v>
      </c>
      <c r="O40137" s="48">
        <v>2655</v>
      </c>
      <c r="P40137" s="48">
        <v>0</v>
      </c>
      <c r="Q40137" s="48">
        <v>10254</v>
      </c>
      <c r="R40137" s="48">
        <v>273</v>
      </c>
      <c r="T40137" s="48">
        <v>1873</v>
      </c>
      <c r="Z40137" s="48">
        <v>1641</v>
      </c>
      <c r="AB40137" s="48">
        <v>-40</v>
      </c>
      <c r="AE40137" s="48">
        <v>-16</v>
      </c>
      <c r="AG40137" s="48">
        <v>294</v>
      </c>
      <c r="AH40137" s="48">
        <v>-6</v>
      </c>
      <c r="AJ40137" s="49">
        <v>-1</v>
      </c>
      <c r="AK40137" s="49">
        <v>-137</v>
      </c>
      <c r="AL40137" s="49">
        <v>1</v>
      </c>
    </row>
    <row r="40138" spans="1:38">
      <c r="A40138" s="37" t="s">
        <v>43</v>
      </c>
      <c r="B40138" s="38">
        <v>43858.583333333336</v>
      </c>
      <c r="C40138" s="39">
        <v>43858</v>
      </c>
      <c r="D40138" s="38">
        <v>43858.333333333336</v>
      </c>
      <c r="E40138" s="40" t="s">
        <v>42</v>
      </c>
      <c r="F40138" s="48">
        <v>34254</v>
      </c>
      <c r="G40138" s="48">
        <v>33144</v>
      </c>
      <c r="H40138" s="48">
        <v>34964</v>
      </c>
      <c r="I40138" s="48">
        <v>1820</v>
      </c>
      <c r="J40138" s="48">
        <v>34966</v>
      </c>
      <c r="K40138" s="48">
        <v>10345</v>
      </c>
      <c r="L40138" s="48">
        <v>9505</v>
      </c>
      <c r="M40138" s="48">
        <v>2039</v>
      </c>
      <c r="N40138" s="48">
        <v>0</v>
      </c>
      <c r="O40138" s="48">
        <v>2813</v>
      </c>
      <c r="P40138" s="48">
        <v>0</v>
      </c>
      <c r="Q40138" s="48">
        <v>9991</v>
      </c>
      <c r="R40138" s="48">
        <v>273</v>
      </c>
      <c r="T40138" s="48">
        <v>1905</v>
      </c>
      <c r="Z40138" s="48">
        <v>1572</v>
      </c>
      <c r="AB40138" s="48">
        <v>-21</v>
      </c>
      <c r="AE40138" s="48">
        <v>-15</v>
      </c>
      <c r="AG40138" s="48">
        <v>373</v>
      </c>
      <c r="AH40138" s="48">
        <v>-4</v>
      </c>
      <c r="AJ40138" s="49">
        <v>0</v>
      </c>
      <c r="AK40138" s="49">
        <v>-85</v>
      </c>
      <c r="AL40138" s="49">
        <v>-2</v>
      </c>
    </row>
    <row r="40139" spans="1:38">
      <c r="A40139" s="37" t="s">
        <v>43</v>
      </c>
      <c r="B40139" s="38">
        <v>43858.625</v>
      </c>
      <c r="C40139" s="39">
        <v>43858</v>
      </c>
      <c r="D40139" s="38">
        <v>43858.375</v>
      </c>
      <c r="E40139" s="40" t="s">
        <v>42</v>
      </c>
      <c r="F40139" s="48">
        <v>34040</v>
      </c>
      <c r="G40139" s="48">
        <v>33195</v>
      </c>
      <c r="H40139" s="48">
        <v>34816</v>
      </c>
      <c r="I40139" s="48">
        <v>1621</v>
      </c>
      <c r="J40139" s="48">
        <v>34813</v>
      </c>
      <c r="K40139" s="48">
        <v>10572</v>
      </c>
      <c r="L40139" s="48">
        <v>9172</v>
      </c>
      <c r="M40139" s="48">
        <v>2039</v>
      </c>
      <c r="N40139" s="48">
        <v>2</v>
      </c>
      <c r="O40139" s="48">
        <v>2902</v>
      </c>
      <c r="P40139" s="48">
        <v>5</v>
      </c>
      <c r="Q40139" s="48">
        <v>9847</v>
      </c>
      <c r="R40139" s="48">
        <v>274</v>
      </c>
      <c r="T40139" s="48">
        <v>1719</v>
      </c>
      <c r="Z40139" s="48">
        <v>1516</v>
      </c>
      <c r="AB40139" s="48">
        <v>-15</v>
      </c>
      <c r="AE40139" s="48">
        <v>-17</v>
      </c>
      <c r="AG40139" s="48">
        <v>228</v>
      </c>
      <c r="AH40139" s="48">
        <v>7</v>
      </c>
      <c r="AJ40139" s="49">
        <v>0</v>
      </c>
      <c r="AK40139" s="49">
        <v>-98</v>
      </c>
      <c r="AL40139" s="49">
        <v>3</v>
      </c>
    </row>
    <row r="40140" spans="1:38">
      <c r="A40140" s="37" t="s">
        <v>43</v>
      </c>
      <c r="B40140" s="38">
        <v>43858.666666666664</v>
      </c>
      <c r="C40140" s="39">
        <v>43858</v>
      </c>
      <c r="D40140" s="38">
        <v>43858.416666666664</v>
      </c>
      <c r="E40140" s="40" t="s">
        <v>42</v>
      </c>
      <c r="F40140" s="48">
        <v>34166</v>
      </c>
      <c r="G40140" s="48">
        <v>33270</v>
      </c>
      <c r="H40140" s="48">
        <v>34783</v>
      </c>
      <c r="I40140" s="48">
        <v>1513</v>
      </c>
      <c r="J40140" s="48">
        <v>34782</v>
      </c>
      <c r="K40140" s="48">
        <v>10601</v>
      </c>
      <c r="L40140" s="48">
        <v>8773</v>
      </c>
      <c r="M40140" s="48">
        <v>2039</v>
      </c>
      <c r="N40140" s="48">
        <v>2</v>
      </c>
      <c r="O40140" s="48">
        <v>2912</v>
      </c>
      <c r="P40140" s="48">
        <v>89</v>
      </c>
      <c r="Q40140" s="48">
        <v>10093</v>
      </c>
      <c r="R40140" s="48">
        <v>273</v>
      </c>
      <c r="T40140" s="48">
        <v>1625</v>
      </c>
      <c r="Z40140" s="48">
        <v>1698</v>
      </c>
      <c r="AB40140" s="48">
        <v>12</v>
      </c>
      <c r="AE40140" s="48">
        <v>-15</v>
      </c>
      <c r="AG40140" s="48">
        <v>-69</v>
      </c>
      <c r="AH40140" s="48">
        <v>-1</v>
      </c>
      <c r="AJ40140" s="49">
        <v>0</v>
      </c>
      <c r="AK40140" s="49">
        <v>-112</v>
      </c>
      <c r="AL40140" s="49">
        <v>1</v>
      </c>
    </row>
    <row r="40141" spans="1:38">
      <c r="A40141" s="37" t="s">
        <v>43</v>
      </c>
      <c r="B40141" s="38">
        <v>43858.708333333336</v>
      </c>
      <c r="C40141" s="39">
        <v>43858</v>
      </c>
      <c r="D40141" s="38">
        <v>43858.458333333336</v>
      </c>
      <c r="E40141" s="40" t="s">
        <v>42</v>
      </c>
      <c r="F40141" s="48">
        <v>34110</v>
      </c>
      <c r="G40141" s="48">
        <v>33385</v>
      </c>
      <c r="H40141" s="48">
        <v>34734</v>
      </c>
      <c r="I40141" s="48">
        <v>1349</v>
      </c>
      <c r="J40141" s="48">
        <v>34733</v>
      </c>
      <c r="K40141" s="48">
        <v>10188</v>
      </c>
      <c r="L40141" s="48">
        <v>8803</v>
      </c>
      <c r="M40141" s="48">
        <v>2039</v>
      </c>
      <c r="N40141" s="48">
        <v>2</v>
      </c>
      <c r="O40141" s="48">
        <v>2973</v>
      </c>
      <c r="P40141" s="48">
        <v>151</v>
      </c>
      <c r="Q40141" s="48">
        <v>10305</v>
      </c>
      <c r="R40141" s="48">
        <v>272</v>
      </c>
      <c r="T40141" s="48">
        <v>1468</v>
      </c>
      <c r="Z40141" s="48">
        <v>1687</v>
      </c>
      <c r="AB40141" s="48">
        <v>-32</v>
      </c>
      <c r="AE40141" s="48">
        <v>-17</v>
      </c>
      <c r="AG40141" s="48">
        <v>-175</v>
      </c>
      <c r="AH40141" s="48">
        <v>5</v>
      </c>
      <c r="AJ40141" s="49">
        <v>0</v>
      </c>
      <c r="AK40141" s="49">
        <v>-119</v>
      </c>
      <c r="AL40141" s="49">
        <v>1</v>
      </c>
    </row>
    <row r="40142" spans="1:38">
      <c r="A40142" s="37" t="s">
        <v>43</v>
      </c>
      <c r="B40142" s="38">
        <v>43858.75</v>
      </c>
      <c r="C40142" s="39">
        <v>43858</v>
      </c>
      <c r="D40142" s="38">
        <v>43858.5</v>
      </c>
      <c r="E40142" s="40" t="s">
        <v>42</v>
      </c>
      <c r="F40142" s="48">
        <v>33833</v>
      </c>
      <c r="G40142" s="48">
        <v>33216</v>
      </c>
      <c r="H40142" s="48">
        <v>34629</v>
      </c>
      <c r="I40142" s="48">
        <v>1412</v>
      </c>
      <c r="J40142" s="48">
        <v>34629</v>
      </c>
      <c r="K40142" s="48">
        <v>10333</v>
      </c>
      <c r="L40142" s="48">
        <v>8469</v>
      </c>
      <c r="M40142" s="48">
        <v>2039</v>
      </c>
      <c r="N40142" s="48">
        <v>2</v>
      </c>
      <c r="O40142" s="48">
        <v>2990</v>
      </c>
      <c r="P40142" s="48">
        <v>141</v>
      </c>
      <c r="Q40142" s="48">
        <v>10387</v>
      </c>
      <c r="R40142" s="48">
        <v>268</v>
      </c>
      <c r="T40142" s="48">
        <v>1504</v>
      </c>
      <c r="Z40142" s="48">
        <v>1695</v>
      </c>
      <c r="AB40142" s="48">
        <v>-38</v>
      </c>
      <c r="AE40142" s="48">
        <v>-40</v>
      </c>
      <c r="AG40142" s="48">
        <v>-115</v>
      </c>
      <c r="AH40142" s="48">
        <v>2</v>
      </c>
      <c r="AJ40142" s="49">
        <v>1</v>
      </c>
      <c r="AK40142" s="49">
        <v>-92</v>
      </c>
      <c r="AL40142" s="49">
        <v>0</v>
      </c>
    </row>
    <row r="40143" spans="1:38">
      <c r="A40143" s="37" t="s">
        <v>43</v>
      </c>
      <c r="B40143" s="38">
        <v>43858.791666666664</v>
      </c>
      <c r="C40143" s="39">
        <v>43858</v>
      </c>
      <c r="D40143" s="38">
        <v>43858.541666666664</v>
      </c>
      <c r="E40143" s="40" t="s">
        <v>42</v>
      </c>
      <c r="F40143" s="48">
        <v>33407</v>
      </c>
      <c r="G40143" s="48">
        <v>32938</v>
      </c>
      <c r="H40143" s="48">
        <v>34313</v>
      </c>
      <c r="I40143" s="48">
        <v>1376</v>
      </c>
      <c r="J40143" s="48">
        <v>34311</v>
      </c>
      <c r="K40143" s="48">
        <v>10673</v>
      </c>
      <c r="L40143" s="48">
        <v>7806</v>
      </c>
      <c r="M40143" s="48">
        <v>2039</v>
      </c>
      <c r="N40143" s="48">
        <v>2</v>
      </c>
      <c r="O40143" s="48">
        <v>2913</v>
      </c>
      <c r="P40143" s="48">
        <v>115</v>
      </c>
      <c r="Q40143" s="48">
        <v>10499</v>
      </c>
      <c r="R40143" s="48">
        <v>264</v>
      </c>
      <c r="T40143" s="48">
        <v>1485</v>
      </c>
      <c r="Z40143" s="48">
        <v>1518</v>
      </c>
      <c r="AB40143" s="48">
        <v>-45</v>
      </c>
      <c r="AE40143" s="48">
        <v>-60</v>
      </c>
      <c r="AG40143" s="48">
        <v>67</v>
      </c>
      <c r="AH40143" s="48">
        <v>5</v>
      </c>
      <c r="AJ40143" s="49">
        <v>-1</v>
      </c>
      <c r="AK40143" s="49">
        <v>-109</v>
      </c>
      <c r="AL40143" s="49">
        <v>2</v>
      </c>
    </row>
    <row r="40144" spans="1:38">
      <c r="A40144" s="37" t="s">
        <v>43</v>
      </c>
      <c r="B40144" s="38">
        <v>43858.833333333336</v>
      </c>
      <c r="C40144" s="39">
        <v>43858</v>
      </c>
      <c r="D40144" s="38">
        <v>43858.583333333336</v>
      </c>
      <c r="E40144" s="40" t="s">
        <v>42</v>
      </c>
      <c r="F40144" s="48">
        <v>33175</v>
      </c>
      <c r="G40144" s="48">
        <v>32744</v>
      </c>
      <c r="H40144" s="48">
        <v>34336</v>
      </c>
      <c r="I40144" s="48">
        <v>1592</v>
      </c>
      <c r="J40144" s="48">
        <v>34337</v>
      </c>
      <c r="K40144" s="48">
        <v>10611</v>
      </c>
      <c r="L40144" s="48">
        <v>7825</v>
      </c>
      <c r="M40144" s="48">
        <v>2039</v>
      </c>
      <c r="N40144" s="48">
        <v>2</v>
      </c>
      <c r="O40144" s="48">
        <v>2913</v>
      </c>
      <c r="P40144" s="48">
        <v>145</v>
      </c>
      <c r="Q40144" s="48">
        <v>10540</v>
      </c>
      <c r="R40144" s="48">
        <v>262</v>
      </c>
      <c r="T40144" s="48">
        <v>1715</v>
      </c>
      <c r="Z40144" s="48">
        <v>1625</v>
      </c>
      <c r="AB40144" s="48">
        <v>-57</v>
      </c>
      <c r="AE40144" s="48">
        <v>-64</v>
      </c>
      <c r="AG40144" s="48">
        <v>217</v>
      </c>
      <c r="AH40144" s="48">
        <v>-6</v>
      </c>
      <c r="AJ40144" s="49">
        <v>0</v>
      </c>
      <c r="AK40144" s="49">
        <v>-123</v>
      </c>
      <c r="AL40144" s="49">
        <v>-1</v>
      </c>
    </row>
    <row r="40145" spans="1:38">
      <c r="A40145" s="37" t="s">
        <v>43</v>
      </c>
      <c r="B40145" s="38">
        <v>43858.875</v>
      </c>
      <c r="C40145" s="39">
        <v>43858</v>
      </c>
      <c r="D40145" s="38">
        <v>43858.625</v>
      </c>
      <c r="E40145" s="40" t="s">
        <v>42</v>
      </c>
      <c r="F40145" s="48">
        <v>33005</v>
      </c>
      <c r="G40145" s="48">
        <v>32482</v>
      </c>
      <c r="H40145" s="48">
        <v>33957</v>
      </c>
      <c r="I40145" s="48">
        <v>1475</v>
      </c>
      <c r="J40145" s="48">
        <v>33957</v>
      </c>
      <c r="K40145" s="48">
        <v>10264</v>
      </c>
      <c r="L40145" s="48">
        <v>7631</v>
      </c>
      <c r="M40145" s="48">
        <v>2039</v>
      </c>
      <c r="N40145" s="48">
        <v>3</v>
      </c>
      <c r="O40145" s="48">
        <v>2910</v>
      </c>
      <c r="P40145" s="48">
        <v>162</v>
      </c>
      <c r="Q40145" s="48">
        <v>10687</v>
      </c>
      <c r="R40145" s="48">
        <v>261</v>
      </c>
      <c r="T40145" s="48">
        <v>1554</v>
      </c>
      <c r="Z40145" s="48">
        <v>1495</v>
      </c>
      <c r="AB40145" s="48">
        <v>-65</v>
      </c>
      <c r="AE40145" s="48">
        <v>-64</v>
      </c>
      <c r="AG40145" s="48">
        <v>196</v>
      </c>
      <c r="AH40145" s="48">
        <v>-8</v>
      </c>
      <c r="AJ40145" s="49">
        <v>0</v>
      </c>
      <c r="AK40145" s="49">
        <v>-79</v>
      </c>
      <c r="AL40145" s="49">
        <v>0</v>
      </c>
    </row>
    <row r="40146" spans="1:38">
      <c r="A40146" s="37" t="s">
        <v>43</v>
      </c>
      <c r="B40146" s="38">
        <v>43858.916666666664</v>
      </c>
      <c r="C40146" s="39">
        <v>43858</v>
      </c>
      <c r="D40146" s="38">
        <v>43858.666666666664</v>
      </c>
      <c r="E40146" s="40" t="s">
        <v>42</v>
      </c>
      <c r="F40146" s="48">
        <v>32914</v>
      </c>
      <c r="G40146" s="48">
        <v>32268</v>
      </c>
      <c r="H40146" s="48">
        <v>33524</v>
      </c>
      <c r="I40146" s="48">
        <v>1256</v>
      </c>
      <c r="J40146" s="48">
        <v>33522</v>
      </c>
      <c r="K40146" s="48">
        <v>9825</v>
      </c>
      <c r="L40146" s="48">
        <v>7695</v>
      </c>
      <c r="M40146" s="48">
        <v>2039</v>
      </c>
      <c r="N40146" s="48">
        <v>0</v>
      </c>
      <c r="O40146" s="48">
        <v>2897</v>
      </c>
      <c r="P40146" s="48">
        <v>150</v>
      </c>
      <c r="Q40146" s="48">
        <v>10658</v>
      </c>
      <c r="R40146" s="48">
        <v>258</v>
      </c>
      <c r="T40146" s="48">
        <v>1365</v>
      </c>
      <c r="Z40146" s="48">
        <v>1460</v>
      </c>
      <c r="AB40146" s="48">
        <v>-75</v>
      </c>
      <c r="AE40146" s="48">
        <v>-63</v>
      </c>
      <c r="AG40146" s="48">
        <v>41</v>
      </c>
      <c r="AH40146" s="48">
        <v>2</v>
      </c>
      <c r="AJ40146" s="49">
        <v>0</v>
      </c>
      <c r="AK40146" s="49">
        <v>-109</v>
      </c>
      <c r="AL40146" s="49">
        <v>2</v>
      </c>
    </row>
    <row r="40147" spans="1:38">
      <c r="A40147" s="37" t="s">
        <v>43</v>
      </c>
      <c r="B40147" s="38">
        <v>43858.958333333336</v>
      </c>
      <c r="C40147" s="39">
        <v>43858</v>
      </c>
      <c r="D40147" s="38">
        <v>43858.708333333336</v>
      </c>
      <c r="E40147" s="40" t="s">
        <v>42</v>
      </c>
      <c r="F40147" s="48">
        <v>33250</v>
      </c>
      <c r="G40147" s="48">
        <v>32595</v>
      </c>
      <c r="H40147" s="48">
        <v>34075</v>
      </c>
      <c r="I40147" s="48">
        <v>1480</v>
      </c>
      <c r="J40147" s="48">
        <v>34075</v>
      </c>
      <c r="K40147" s="48">
        <v>9795</v>
      </c>
      <c r="L40147" s="48">
        <v>8406</v>
      </c>
      <c r="M40147" s="48">
        <v>2039</v>
      </c>
      <c r="N40147" s="48">
        <v>0</v>
      </c>
      <c r="O40147" s="48">
        <v>2989</v>
      </c>
      <c r="P40147" s="48">
        <v>153</v>
      </c>
      <c r="Q40147" s="48">
        <v>10428</v>
      </c>
      <c r="R40147" s="48">
        <v>265</v>
      </c>
      <c r="T40147" s="48">
        <v>1601</v>
      </c>
      <c r="Z40147" s="48">
        <v>1694</v>
      </c>
      <c r="AB40147" s="48">
        <v>-73</v>
      </c>
      <c r="AE40147" s="48">
        <v>-42</v>
      </c>
      <c r="AG40147" s="48">
        <v>22</v>
      </c>
      <c r="AH40147" s="48">
        <v>0</v>
      </c>
      <c r="AJ40147" s="49">
        <v>0</v>
      </c>
      <c r="AK40147" s="49">
        <v>-121</v>
      </c>
      <c r="AL40147" s="49">
        <v>0</v>
      </c>
    </row>
    <row r="40148" spans="1:38">
      <c r="A40148" s="37" t="s">
        <v>43</v>
      </c>
      <c r="B40148" s="38">
        <v>43859</v>
      </c>
      <c r="C40148" s="39">
        <v>43858</v>
      </c>
      <c r="D40148" s="38">
        <v>43858.75</v>
      </c>
      <c r="E40148" s="40" t="s">
        <v>42</v>
      </c>
      <c r="F40148" s="48">
        <v>34452</v>
      </c>
      <c r="G40148" s="48">
        <v>33242</v>
      </c>
      <c r="H40148" s="48">
        <v>34645</v>
      </c>
      <c r="I40148" s="48">
        <v>1403</v>
      </c>
      <c r="J40148" s="48">
        <v>34645</v>
      </c>
      <c r="K40148" s="48">
        <v>9999</v>
      </c>
      <c r="L40148" s="48">
        <v>9248</v>
      </c>
      <c r="M40148" s="48">
        <v>2039</v>
      </c>
      <c r="N40148" s="48">
        <v>0</v>
      </c>
      <c r="O40148" s="48">
        <v>3160</v>
      </c>
      <c r="P40148" s="48">
        <v>69</v>
      </c>
      <c r="Q40148" s="48">
        <v>9856</v>
      </c>
      <c r="R40148" s="48">
        <v>274</v>
      </c>
      <c r="T40148" s="48">
        <v>1491</v>
      </c>
      <c r="Z40148" s="48">
        <v>1687</v>
      </c>
      <c r="AB40148" s="48">
        <v>-52</v>
      </c>
      <c r="AE40148" s="48">
        <v>-16</v>
      </c>
      <c r="AG40148" s="48">
        <v>-131</v>
      </c>
      <c r="AH40148" s="48">
        <v>3</v>
      </c>
      <c r="AJ40148" s="49">
        <v>0</v>
      </c>
      <c r="AK40148" s="49">
        <v>-88</v>
      </c>
      <c r="AL40148" s="49">
        <v>0</v>
      </c>
    </row>
    <row r="40149" spans="1:38">
      <c r="A40149" s="37" t="s">
        <v>43</v>
      </c>
      <c r="B40149" s="38">
        <v>43859.041666666664</v>
      </c>
      <c r="C40149" s="39">
        <v>43858</v>
      </c>
      <c r="D40149" s="38">
        <v>43858.791666666664</v>
      </c>
      <c r="E40149" s="40" t="s">
        <v>42</v>
      </c>
      <c r="F40149" s="48">
        <v>34966</v>
      </c>
      <c r="G40149" s="48">
        <v>33891</v>
      </c>
      <c r="H40149" s="48">
        <v>35210</v>
      </c>
      <c r="I40149" s="48">
        <v>1319</v>
      </c>
      <c r="J40149" s="48">
        <v>35209</v>
      </c>
      <c r="K40149" s="48">
        <v>10548</v>
      </c>
      <c r="L40149" s="48">
        <v>10466</v>
      </c>
      <c r="M40149" s="48">
        <v>2039</v>
      </c>
      <c r="N40149" s="48">
        <v>0</v>
      </c>
      <c r="O40149" s="48">
        <v>3170</v>
      </c>
      <c r="P40149" s="48">
        <v>1</v>
      </c>
      <c r="Q40149" s="48">
        <v>8711</v>
      </c>
      <c r="R40149" s="48">
        <v>274</v>
      </c>
      <c r="T40149" s="48">
        <v>1441</v>
      </c>
      <c r="Z40149" s="48">
        <v>1569</v>
      </c>
      <c r="AB40149" s="48">
        <v>-32</v>
      </c>
      <c r="AE40149" s="48">
        <v>-16</v>
      </c>
      <c r="AG40149" s="48">
        <v>-80</v>
      </c>
      <c r="AH40149" s="48">
        <v>0</v>
      </c>
      <c r="AJ40149" s="49">
        <v>0</v>
      </c>
      <c r="AK40149" s="49">
        <v>-122</v>
      </c>
      <c r="AL40149" s="49">
        <v>1</v>
      </c>
    </row>
    <row r="40150" spans="1:38">
      <c r="A40150" s="37" t="s">
        <v>43</v>
      </c>
      <c r="B40150" s="38">
        <v>43859.083333333336</v>
      </c>
      <c r="C40150" s="39">
        <v>43858</v>
      </c>
      <c r="D40150" s="38">
        <v>43858.833333333336</v>
      </c>
      <c r="E40150" s="40" t="s">
        <v>42</v>
      </c>
      <c r="F40150" s="48">
        <v>34577</v>
      </c>
      <c r="G40150" s="48">
        <v>33646</v>
      </c>
      <c r="H40150" s="48">
        <v>35106</v>
      </c>
      <c r="I40150" s="48">
        <v>1460</v>
      </c>
      <c r="J40150" s="48">
        <v>35106</v>
      </c>
      <c r="K40150" s="48">
        <v>10779</v>
      </c>
      <c r="L40150" s="48">
        <v>10953</v>
      </c>
      <c r="M40150" s="48">
        <v>2039</v>
      </c>
      <c r="N40150" s="48">
        <v>0</v>
      </c>
      <c r="O40150" s="48">
        <v>3161</v>
      </c>
      <c r="P40150" s="48">
        <v>0</v>
      </c>
      <c r="Q40150" s="48">
        <v>7896</v>
      </c>
      <c r="R40150" s="48">
        <v>278</v>
      </c>
      <c r="T40150" s="48">
        <v>1554</v>
      </c>
      <c r="Z40150" s="48">
        <v>1503</v>
      </c>
      <c r="AB40150" s="48">
        <v>-32</v>
      </c>
      <c r="AE40150" s="48">
        <v>-16</v>
      </c>
      <c r="AG40150" s="48">
        <v>94</v>
      </c>
      <c r="AH40150" s="48">
        <v>5</v>
      </c>
      <c r="AJ40150" s="49">
        <v>0</v>
      </c>
      <c r="AK40150" s="49">
        <v>-94</v>
      </c>
      <c r="AL40150" s="49">
        <v>0</v>
      </c>
    </row>
    <row r="40151" spans="1:38">
      <c r="A40151" s="37" t="s">
        <v>43</v>
      </c>
      <c r="B40151" s="38">
        <v>43859.125</v>
      </c>
      <c r="C40151" s="39">
        <v>43858</v>
      </c>
      <c r="D40151" s="38">
        <v>43858.875</v>
      </c>
      <c r="E40151" s="40" t="s">
        <v>42</v>
      </c>
      <c r="F40151" s="48">
        <v>34237</v>
      </c>
      <c r="G40151" s="48">
        <v>33217</v>
      </c>
      <c r="H40151" s="48">
        <v>34421</v>
      </c>
      <c r="I40151" s="48">
        <v>1204</v>
      </c>
      <c r="J40151" s="48">
        <v>34422</v>
      </c>
      <c r="K40151" s="48">
        <v>10802</v>
      </c>
      <c r="L40151" s="48">
        <v>10978</v>
      </c>
      <c r="M40151" s="48">
        <v>2039</v>
      </c>
      <c r="N40151" s="48">
        <v>0</v>
      </c>
      <c r="O40151" s="48">
        <v>3053</v>
      </c>
      <c r="P40151" s="48">
        <v>0</v>
      </c>
      <c r="Q40151" s="48">
        <v>7271</v>
      </c>
      <c r="R40151" s="48">
        <v>279</v>
      </c>
      <c r="T40151" s="48">
        <v>1325</v>
      </c>
      <c r="Z40151" s="48">
        <v>1398</v>
      </c>
      <c r="AB40151" s="48">
        <v>-31</v>
      </c>
      <c r="AE40151" s="48">
        <v>-15</v>
      </c>
      <c r="AG40151" s="48">
        <v>-25</v>
      </c>
      <c r="AH40151" s="48">
        <v>-2</v>
      </c>
      <c r="AJ40151" s="49">
        <v>0</v>
      </c>
      <c r="AK40151" s="49">
        <v>-121</v>
      </c>
      <c r="AL40151" s="49">
        <v>-1</v>
      </c>
    </row>
    <row r="40152" spans="1:38">
      <c r="A40152" s="37" t="s">
        <v>43</v>
      </c>
      <c r="B40152" s="38">
        <v>43859.166666666664</v>
      </c>
      <c r="C40152" s="39">
        <v>43858</v>
      </c>
      <c r="D40152" s="38">
        <v>43858.916666666664</v>
      </c>
      <c r="E40152" s="40" t="s">
        <v>42</v>
      </c>
      <c r="F40152" s="48">
        <v>33361</v>
      </c>
      <c r="G40152" s="48">
        <v>32308</v>
      </c>
      <c r="H40152" s="48">
        <v>33605</v>
      </c>
      <c r="I40152" s="48">
        <v>1298</v>
      </c>
      <c r="J40152" s="48">
        <v>33607</v>
      </c>
      <c r="K40152" s="48">
        <v>10853</v>
      </c>
      <c r="L40152" s="48">
        <v>10808</v>
      </c>
      <c r="M40152" s="48">
        <v>2039</v>
      </c>
      <c r="N40152" s="48">
        <v>0</v>
      </c>
      <c r="O40152" s="48">
        <v>3020</v>
      </c>
      <c r="P40152" s="48">
        <v>0</v>
      </c>
      <c r="Q40152" s="48">
        <v>6611</v>
      </c>
      <c r="R40152" s="48">
        <v>276</v>
      </c>
      <c r="T40152" s="48">
        <v>1382</v>
      </c>
      <c r="Z40152" s="48">
        <v>1417</v>
      </c>
      <c r="AB40152" s="48">
        <v>-20</v>
      </c>
      <c r="AE40152" s="48">
        <v>-16</v>
      </c>
      <c r="AG40152" s="48">
        <v>0</v>
      </c>
      <c r="AH40152" s="48">
        <v>1</v>
      </c>
      <c r="AJ40152" s="49">
        <v>-1</v>
      </c>
      <c r="AK40152" s="49">
        <v>-84</v>
      </c>
      <c r="AL40152" s="49">
        <v>-2</v>
      </c>
    </row>
    <row r="40153" spans="1:38">
      <c r="A40153" s="37" t="s">
        <v>43</v>
      </c>
      <c r="B40153" s="38">
        <v>43859.208333333336</v>
      </c>
      <c r="C40153" s="39">
        <v>43858</v>
      </c>
      <c r="D40153" s="38">
        <v>43858.958333333336</v>
      </c>
      <c r="E40153" s="40" t="s">
        <v>42</v>
      </c>
      <c r="F40153" s="48">
        <v>32227</v>
      </c>
      <c r="G40153" s="48">
        <v>30931</v>
      </c>
      <c r="H40153" s="48">
        <v>32066</v>
      </c>
      <c r="I40153" s="48">
        <v>1135</v>
      </c>
      <c r="J40153" s="48">
        <v>32065</v>
      </c>
      <c r="K40153" s="48">
        <v>10525</v>
      </c>
      <c r="L40153" s="48">
        <v>10346</v>
      </c>
      <c r="M40153" s="48">
        <v>2039</v>
      </c>
      <c r="N40153" s="48">
        <v>0</v>
      </c>
      <c r="O40153" s="48">
        <v>2641</v>
      </c>
      <c r="P40153" s="48">
        <v>0</v>
      </c>
      <c r="Q40153" s="48">
        <v>6260</v>
      </c>
      <c r="R40153" s="48">
        <v>254</v>
      </c>
      <c r="T40153" s="48">
        <v>1183</v>
      </c>
      <c r="Z40153" s="48">
        <v>1229</v>
      </c>
      <c r="AB40153" s="48">
        <v>-43</v>
      </c>
      <c r="AE40153" s="48">
        <v>-16</v>
      </c>
      <c r="AG40153" s="48">
        <v>0</v>
      </c>
      <c r="AH40153" s="48">
        <v>13</v>
      </c>
      <c r="AJ40153" s="49">
        <v>0</v>
      </c>
      <c r="AK40153" s="49">
        <v>-48</v>
      </c>
      <c r="AL40153" s="49">
        <v>1</v>
      </c>
    </row>
    <row r="40154" spans="1:38">
      <c r="A40154" s="37" t="s">
        <v>43</v>
      </c>
      <c r="B40154" s="38">
        <v>43859.25</v>
      </c>
      <c r="C40154" s="39">
        <v>43858</v>
      </c>
      <c r="D40154" s="38">
        <v>43859</v>
      </c>
      <c r="E40154" s="40" t="s">
        <v>42</v>
      </c>
      <c r="F40154" s="48">
        <v>31065</v>
      </c>
      <c r="G40154" s="48">
        <v>29764</v>
      </c>
      <c r="H40154" s="48">
        <v>30874</v>
      </c>
      <c r="I40154" s="48">
        <v>1110</v>
      </c>
      <c r="J40154" s="48">
        <v>30872</v>
      </c>
      <c r="K40154" s="48">
        <v>9979</v>
      </c>
      <c r="L40154" s="48">
        <v>10116</v>
      </c>
      <c r="M40154" s="48">
        <v>2039</v>
      </c>
      <c r="N40154" s="48">
        <v>0</v>
      </c>
      <c r="O40154" s="48">
        <v>2315</v>
      </c>
      <c r="P40154" s="48">
        <v>0</v>
      </c>
      <c r="Q40154" s="48">
        <v>6169</v>
      </c>
      <c r="R40154" s="48">
        <v>254</v>
      </c>
      <c r="T40154" s="48">
        <v>1152</v>
      </c>
      <c r="Z40154" s="48">
        <v>1220</v>
      </c>
      <c r="AB40154" s="48">
        <v>-50</v>
      </c>
      <c r="AE40154" s="48">
        <v>-15</v>
      </c>
      <c r="AG40154" s="48">
        <v>0</v>
      </c>
      <c r="AH40154" s="48">
        <v>-3</v>
      </c>
      <c r="AJ40154" s="49">
        <v>0</v>
      </c>
      <c r="AK40154" s="49">
        <v>-42</v>
      </c>
      <c r="AL40154" s="49">
        <v>2</v>
      </c>
    </row>
    <row r="40155" spans="1:38">
      <c r="A40155" s="37" t="s">
        <v>43</v>
      </c>
      <c r="B40155" s="38">
        <v>43859.291666666664</v>
      </c>
      <c r="C40155" s="39">
        <v>43859</v>
      </c>
      <c r="D40155" s="38">
        <v>43859.041666666664</v>
      </c>
      <c r="E40155" s="40" t="s">
        <v>42</v>
      </c>
      <c r="F40155" s="48">
        <v>29182</v>
      </c>
      <c r="G40155" s="48">
        <v>29082</v>
      </c>
      <c r="H40155" s="48">
        <v>30383</v>
      </c>
      <c r="I40155" s="48">
        <v>1301</v>
      </c>
      <c r="J40155" s="48">
        <v>30384</v>
      </c>
      <c r="K40155" s="48">
        <v>9913</v>
      </c>
      <c r="L40155" s="48">
        <v>10238</v>
      </c>
      <c r="M40155" s="48">
        <v>2039</v>
      </c>
      <c r="N40155" s="48">
        <v>0</v>
      </c>
      <c r="O40155" s="48">
        <v>2138</v>
      </c>
      <c r="P40155" s="48">
        <v>0</v>
      </c>
      <c r="Q40155" s="48">
        <v>5797</v>
      </c>
      <c r="R40155" s="48">
        <v>259</v>
      </c>
      <c r="T40155" s="48">
        <v>1372</v>
      </c>
      <c r="Z40155" s="48">
        <v>1476</v>
      </c>
      <c r="AB40155" s="48">
        <v>-46</v>
      </c>
      <c r="AE40155" s="48">
        <v>-15</v>
      </c>
      <c r="AG40155" s="48">
        <v>-48</v>
      </c>
      <c r="AH40155" s="48">
        <v>5</v>
      </c>
      <c r="AJ40155" s="49">
        <v>0</v>
      </c>
      <c r="AK40155" s="49">
        <v>-71</v>
      </c>
      <c r="AL40155" s="49">
        <v>-1</v>
      </c>
    </row>
    <row r="40156" spans="1:38">
      <c r="A40156" s="37" t="s">
        <v>43</v>
      </c>
      <c r="B40156" s="38">
        <v>43859.333333333336</v>
      </c>
      <c r="C40156" s="39">
        <v>43859</v>
      </c>
      <c r="D40156" s="38">
        <v>43859.083333333336</v>
      </c>
      <c r="E40156" s="40" t="s">
        <v>42</v>
      </c>
      <c r="F40156" s="48">
        <v>28864</v>
      </c>
      <c r="G40156" s="48">
        <v>28784</v>
      </c>
      <c r="H40156" s="48">
        <v>30372</v>
      </c>
      <c r="I40156" s="48">
        <v>1588</v>
      </c>
      <c r="J40156" s="48">
        <v>30371</v>
      </c>
      <c r="K40156" s="48">
        <v>10075</v>
      </c>
      <c r="L40156" s="48">
        <v>10438</v>
      </c>
      <c r="M40156" s="48">
        <v>2039</v>
      </c>
      <c r="N40156" s="48">
        <v>0</v>
      </c>
      <c r="O40156" s="48">
        <v>2054</v>
      </c>
      <c r="P40156" s="48">
        <v>0</v>
      </c>
      <c r="Q40156" s="48">
        <v>5505</v>
      </c>
      <c r="R40156" s="48">
        <v>260</v>
      </c>
      <c r="T40156" s="48">
        <v>1647</v>
      </c>
      <c r="Z40156" s="48">
        <v>1652</v>
      </c>
      <c r="AB40156" s="48">
        <v>-26</v>
      </c>
      <c r="AE40156" s="48">
        <v>13</v>
      </c>
      <c r="AG40156" s="48">
        <v>-1</v>
      </c>
      <c r="AH40156" s="48">
        <v>9</v>
      </c>
      <c r="AJ40156" s="49">
        <v>0</v>
      </c>
      <c r="AK40156" s="49">
        <v>-59</v>
      </c>
      <c r="AL40156" s="49">
        <v>1</v>
      </c>
    </row>
    <row r="40157" spans="1:38">
      <c r="A40157" s="37" t="s">
        <v>43</v>
      </c>
      <c r="B40157" s="38">
        <v>43859.375</v>
      </c>
      <c r="C40157" s="39">
        <v>43859</v>
      </c>
      <c r="D40157" s="38">
        <v>43859.125</v>
      </c>
      <c r="E40157" s="40" t="s">
        <v>42</v>
      </c>
      <c r="F40157" s="48">
        <v>28802</v>
      </c>
      <c r="G40157" s="48">
        <v>28729</v>
      </c>
      <c r="H40157" s="48">
        <v>30284</v>
      </c>
      <c r="I40157" s="48">
        <v>1555</v>
      </c>
      <c r="J40157" s="48">
        <v>30284</v>
      </c>
      <c r="K40157" s="48">
        <v>10282</v>
      </c>
      <c r="L40157" s="48">
        <v>10411</v>
      </c>
      <c r="M40157" s="48">
        <v>2039</v>
      </c>
      <c r="N40157" s="48">
        <v>0</v>
      </c>
      <c r="O40157" s="48">
        <v>2040</v>
      </c>
      <c r="P40157" s="48">
        <v>0</v>
      </c>
      <c r="Q40157" s="48">
        <v>5256</v>
      </c>
      <c r="R40157" s="48">
        <v>256</v>
      </c>
      <c r="T40157" s="48">
        <v>1602</v>
      </c>
      <c r="Z40157" s="48">
        <v>1639</v>
      </c>
      <c r="AB40157" s="48">
        <v>-26</v>
      </c>
      <c r="AE40157" s="48">
        <v>-11</v>
      </c>
      <c r="AG40157" s="48">
        <v>0</v>
      </c>
      <c r="AH40157" s="48">
        <v>0</v>
      </c>
      <c r="AJ40157" s="49">
        <v>0</v>
      </c>
      <c r="AK40157" s="49">
        <v>-47</v>
      </c>
      <c r="AL40157" s="49">
        <v>0</v>
      </c>
    </row>
    <row r="40158" spans="1:38">
      <c r="A40158" s="37" t="s">
        <v>43</v>
      </c>
      <c r="B40158" s="38">
        <v>43859.416666666664</v>
      </c>
      <c r="C40158" s="39">
        <v>43859</v>
      </c>
      <c r="D40158" s="38">
        <v>43859.166666666664</v>
      </c>
      <c r="E40158" s="40" t="s">
        <v>42</v>
      </c>
      <c r="F40158" s="48">
        <v>28937</v>
      </c>
      <c r="G40158" s="48">
        <v>28834</v>
      </c>
      <c r="H40158" s="48">
        <v>30238</v>
      </c>
      <c r="I40158" s="48">
        <v>1404</v>
      </c>
      <c r="J40158" s="48">
        <v>30238</v>
      </c>
      <c r="K40158" s="48">
        <v>10446</v>
      </c>
      <c r="L40158" s="48">
        <v>10532</v>
      </c>
      <c r="M40158" s="48">
        <v>2039</v>
      </c>
      <c r="N40158" s="48">
        <v>0</v>
      </c>
      <c r="O40158" s="48">
        <v>2056</v>
      </c>
      <c r="P40158" s="48">
        <v>0</v>
      </c>
      <c r="Q40158" s="48">
        <v>4906</v>
      </c>
      <c r="R40158" s="48">
        <v>259</v>
      </c>
      <c r="T40158" s="48">
        <v>1453</v>
      </c>
      <c r="Z40158" s="48">
        <v>1526</v>
      </c>
      <c r="AB40158" s="48">
        <v>-51</v>
      </c>
      <c r="AE40158" s="48">
        <v>-15</v>
      </c>
      <c r="AG40158" s="48">
        <v>0</v>
      </c>
      <c r="AH40158" s="48">
        <v>-7</v>
      </c>
      <c r="AJ40158" s="49">
        <v>0</v>
      </c>
      <c r="AK40158" s="49">
        <v>-49</v>
      </c>
      <c r="AL40158" s="49">
        <v>0</v>
      </c>
    </row>
    <row r="40159" spans="1:38">
      <c r="A40159" s="37" t="s">
        <v>43</v>
      </c>
      <c r="B40159" s="38">
        <v>43859.458333333336</v>
      </c>
      <c r="C40159" s="39">
        <v>43859</v>
      </c>
      <c r="D40159" s="38">
        <v>43859.208333333336</v>
      </c>
      <c r="E40159" s="40" t="s">
        <v>42</v>
      </c>
      <c r="F40159" s="48">
        <v>29561</v>
      </c>
      <c r="G40159" s="48">
        <v>29334</v>
      </c>
      <c r="H40159" s="48">
        <v>30578</v>
      </c>
      <c r="I40159" s="48">
        <v>1244</v>
      </c>
      <c r="J40159" s="48">
        <v>30577</v>
      </c>
      <c r="K40159" s="48">
        <v>10725</v>
      </c>
      <c r="L40159" s="48">
        <v>11066</v>
      </c>
      <c r="M40159" s="48">
        <v>2039</v>
      </c>
      <c r="N40159" s="48">
        <v>0</v>
      </c>
      <c r="O40159" s="48">
        <v>2179</v>
      </c>
      <c r="P40159" s="48">
        <v>0</v>
      </c>
      <c r="Q40159" s="48">
        <v>4303</v>
      </c>
      <c r="R40159" s="48">
        <v>265</v>
      </c>
      <c r="T40159" s="48">
        <v>1302</v>
      </c>
      <c r="Z40159" s="48">
        <v>1334</v>
      </c>
      <c r="AB40159" s="48">
        <v>-25</v>
      </c>
      <c r="AE40159" s="48">
        <v>-14</v>
      </c>
      <c r="AG40159" s="48">
        <v>0</v>
      </c>
      <c r="AH40159" s="48">
        <v>7</v>
      </c>
      <c r="AJ40159" s="49">
        <v>0</v>
      </c>
      <c r="AK40159" s="49">
        <v>-58</v>
      </c>
      <c r="AL40159" s="49">
        <v>1</v>
      </c>
    </row>
    <row r="40160" spans="1:38">
      <c r="A40160" s="37" t="s">
        <v>43</v>
      </c>
      <c r="B40160" s="38">
        <v>43859.5</v>
      </c>
      <c r="C40160" s="39">
        <v>43859</v>
      </c>
      <c r="D40160" s="38">
        <v>43859.25</v>
      </c>
      <c r="E40160" s="40" t="s">
        <v>42</v>
      </c>
      <c r="F40160" s="48">
        <v>30935</v>
      </c>
      <c r="G40160" s="48">
        <v>30726</v>
      </c>
      <c r="H40160" s="48">
        <v>31914</v>
      </c>
      <c r="I40160" s="48">
        <v>1187</v>
      </c>
      <c r="J40160" s="48">
        <v>31913</v>
      </c>
      <c r="K40160" s="48">
        <v>11215</v>
      </c>
      <c r="L40160" s="48">
        <v>12271</v>
      </c>
      <c r="M40160" s="48">
        <v>2039</v>
      </c>
      <c r="N40160" s="48">
        <v>0</v>
      </c>
      <c r="O40160" s="48">
        <v>2345</v>
      </c>
      <c r="P40160" s="48">
        <v>0</v>
      </c>
      <c r="Q40160" s="48">
        <v>3767</v>
      </c>
      <c r="R40160" s="48">
        <v>276</v>
      </c>
      <c r="T40160" s="48">
        <v>1225</v>
      </c>
      <c r="Z40160" s="48">
        <v>1266</v>
      </c>
      <c r="AB40160" s="48">
        <v>-52</v>
      </c>
      <c r="AE40160" s="48">
        <v>14</v>
      </c>
      <c r="AG40160" s="48">
        <v>3</v>
      </c>
      <c r="AH40160" s="48">
        <v>-6</v>
      </c>
      <c r="AJ40160" s="49">
        <v>1</v>
      </c>
      <c r="AK40160" s="49">
        <v>-38</v>
      </c>
      <c r="AL40160" s="49">
        <v>1</v>
      </c>
    </row>
    <row r="40161" spans="1:38">
      <c r="A40161" s="37" t="s">
        <v>43</v>
      </c>
      <c r="B40161" s="38">
        <v>43859.541666666664</v>
      </c>
      <c r="C40161" s="39">
        <v>43859</v>
      </c>
      <c r="D40161" s="38">
        <v>43859.291666666664</v>
      </c>
      <c r="E40161" s="40" t="s">
        <v>42</v>
      </c>
      <c r="F40161" s="48">
        <v>33186</v>
      </c>
      <c r="G40161" s="48">
        <v>33004</v>
      </c>
      <c r="H40161" s="48">
        <v>33990</v>
      </c>
      <c r="I40161" s="48">
        <v>986</v>
      </c>
      <c r="J40161" s="48">
        <v>33990</v>
      </c>
      <c r="K40161" s="48">
        <v>11996</v>
      </c>
      <c r="L40161" s="48">
        <v>13367</v>
      </c>
      <c r="M40161" s="48">
        <v>2039</v>
      </c>
      <c r="N40161" s="48">
        <v>0</v>
      </c>
      <c r="O40161" s="48">
        <v>2902</v>
      </c>
      <c r="P40161" s="48">
        <v>0</v>
      </c>
      <c r="Q40161" s="48">
        <v>3407</v>
      </c>
      <c r="R40161" s="48">
        <v>279</v>
      </c>
      <c r="T40161" s="48">
        <v>1049</v>
      </c>
      <c r="Z40161" s="48">
        <v>909</v>
      </c>
      <c r="AB40161" s="48">
        <v>-63</v>
      </c>
      <c r="AE40161" s="48">
        <v>14</v>
      </c>
      <c r="AG40161" s="48">
        <v>218</v>
      </c>
      <c r="AH40161" s="48">
        <v>-29</v>
      </c>
      <c r="AJ40161" s="49">
        <v>0</v>
      </c>
      <c r="AK40161" s="49">
        <v>-63</v>
      </c>
      <c r="AL40161" s="49">
        <v>0</v>
      </c>
    </row>
    <row r="40162" spans="1:38">
      <c r="A40162" s="37" t="s">
        <v>43</v>
      </c>
      <c r="B40162" s="38">
        <v>43859.583333333336</v>
      </c>
      <c r="C40162" s="39">
        <v>43859</v>
      </c>
      <c r="D40162" s="38">
        <v>43859.333333333336</v>
      </c>
      <c r="E40162" s="40" t="s">
        <v>42</v>
      </c>
      <c r="F40162" s="48">
        <v>34491</v>
      </c>
      <c r="G40162" s="48">
        <v>34313</v>
      </c>
      <c r="H40162" s="48">
        <v>35095</v>
      </c>
      <c r="I40162" s="48">
        <v>782</v>
      </c>
      <c r="J40162" s="48">
        <v>35096</v>
      </c>
      <c r="K40162" s="48">
        <v>12853</v>
      </c>
      <c r="L40162" s="48">
        <v>13786</v>
      </c>
      <c r="M40162" s="48">
        <v>2039</v>
      </c>
      <c r="N40162" s="48">
        <v>0</v>
      </c>
      <c r="O40162" s="48">
        <v>2966</v>
      </c>
      <c r="P40162" s="48">
        <v>0</v>
      </c>
      <c r="Q40162" s="48">
        <v>3174</v>
      </c>
      <c r="R40162" s="48">
        <v>278</v>
      </c>
      <c r="T40162" s="48">
        <v>815</v>
      </c>
      <c r="Z40162" s="48">
        <v>705</v>
      </c>
      <c r="AB40162" s="48">
        <v>-46</v>
      </c>
      <c r="AE40162" s="48">
        <v>4</v>
      </c>
      <c r="AG40162" s="48">
        <v>173</v>
      </c>
      <c r="AH40162" s="48">
        <v>-21</v>
      </c>
      <c r="AJ40162" s="49">
        <v>0</v>
      </c>
      <c r="AK40162" s="49">
        <v>-33</v>
      </c>
      <c r="AL40162" s="49">
        <v>-1</v>
      </c>
    </row>
    <row r="40163" spans="1:38">
      <c r="A40163" s="37" t="s">
        <v>43</v>
      </c>
      <c r="B40163" s="38">
        <v>43859.625</v>
      </c>
      <c r="C40163" s="39">
        <v>43859</v>
      </c>
      <c r="D40163" s="38">
        <v>43859.375</v>
      </c>
      <c r="E40163" s="40" t="s">
        <v>42</v>
      </c>
      <c r="F40163" s="48">
        <v>34352</v>
      </c>
      <c r="G40163" s="48">
        <v>34225</v>
      </c>
      <c r="H40163" s="48">
        <v>35014</v>
      </c>
      <c r="I40163" s="48">
        <v>788</v>
      </c>
      <c r="J40163" s="48">
        <v>35014</v>
      </c>
      <c r="K40163" s="48">
        <v>13027</v>
      </c>
      <c r="L40163" s="48">
        <v>13787</v>
      </c>
      <c r="M40163" s="48">
        <v>2039</v>
      </c>
      <c r="N40163" s="48">
        <v>2</v>
      </c>
      <c r="O40163" s="48">
        <v>2992</v>
      </c>
      <c r="P40163" s="48">
        <v>38</v>
      </c>
      <c r="Q40163" s="48">
        <v>2852</v>
      </c>
      <c r="R40163" s="48">
        <v>277</v>
      </c>
      <c r="T40163" s="48">
        <v>790</v>
      </c>
      <c r="Z40163" s="48">
        <v>630</v>
      </c>
      <c r="AB40163" s="48">
        <v>-32</v>
      </c>
      <c r="AE40163" s="48">
        <v>9</v>
      </c>
      <c r="AG40163" s="48">
        <v>222</v>
      </c>
      <c r="AH40163" s="48">
        <v>-39</v>
      </c>
      <c r="AJ40163" s="49">
        <v>1</v>
      </c>
      <c r="AK40163" s="49">
        <v>-2</v>
      </c>
      <c r="AL40163" s="49">
        <v>0</v>
      </c>
    </row>
    <row r="40164" spans="1:38">
      <c r="A40164" s="37" t="s">
        <v>43</v>
      </c>
      <c r="B40164" s="38">
        <v>43859.666666666664</v>
      </c>
      <c r="C40164" s="39">
        <v>43859</v>
      </c>
      <c r="D40164" s="38">
        <v>43859.416666666664</v>
      </c>
      <c r="E40164" s="40" t="s">
        <v>42</v>
      </c>
      <c r="F40164" s="48">
        <v>34021</v>
      </c>
      <c r="G40164" s="48">
        <v>34079</v>
      </c>
      <c r="H40164" s="48">
        <v>34674</v>
      </c>
      <c r="I40164" s="48">
        <v>595</v>
      </c>
      <c r="J40164" s="48">
        <v>34672</v>
      </c>
      <c r="K40164" s="48">
        <v>13124</v>
      </c>
      <c r="L40164" s="48">
        <v>13604</v>
      </c>
      <c r="M40164" s="48">
        <v>2039</v>
      </c>
      <c r="N40164" s="48">
        <v>2</v>
      </c>
      <c r="O40164" s="48">
        <v>3000</v>
      </c>
      <c r="P40164" s="48">
        <v>159</v>
      </c>
      <c r="Q40164" s="48">
        <v>2470</v>
      </c>
      <c r="R40164" s="48">
        <v>274</v>
      </c>
      <c r="T40164" s="48">
        <v>588</v>
      </c>
      <c r="Z40164" s="48">
        <v>541</v>
      </c>
      <c r="AB40164" s="48">
        <v>-24</v>
      </c>
      <c r="AE40164" s="48">
        <v>14</v>
      </c>
      <c r="AG40164" s="48">
        <v>91</v>
      </c>
      <c r="AH40164" s="48">
        <v>-34</v>
      </c>
      <c r="AJ40164" s="49">
        <v>0</v>
      </c>
      <c r="AK40164" s="49">
        <v>7</v>
      </c>
      <c r="AL40164" s="49">
        <v>2</v>
      </c>
    </row>
    <row r="40165" spans="1:38">
      <c r="A40165" s="37" t="s">
        <v>43</v>
      </c>
      <c r="B40165" s="38">
        <v>43859.708333333336</v>
      </c>
      <c r="C40165" s="39">
        <v>43859</v>
      </c>
      <c r="D40165" s="38">
        <v>43859.458333333336</v>
      </c>
      <c r="E40165" s="40" t="s">
        <v>42</v>
      </c>
      <c r="F40165" s="48">
        <v>33620</v>
      </c>
      <c r="G40165" s="48">
        <v>33762</v>
      </c>
      <c r="H40165" s="48">
        <v>34483</v>
      </c>
      <c r="I40165" s="48">
        <v>721</v>
      </c>
      <c r="J40165" s="48">
        <v>34482</v>
      </c>
      <c r="K40165" s="48">
        <v>13085</v>
      </c>
      <c r="L40165" s="48">
        <v>13631</v>
      </c>
      <c r="M40165" s="48">
        <v>2039</v>
      </c>
      <c r="N40165" s="48">
        <v>2</v>
      </c>
      <c r="O40165" s="48">
        <v>3050</v>
      </c>
      <c r="P40165" s="48">
        <v>169</v>
      </c>
      <c r="Q40165" s="48">
        <v>2231</v>
      </c>
      <c r="R40165" s="48">
        <v>275</v>
      </c>
      <c r="T40165" s="48">
        <v>726</v>
      </c>
      <c r="Z40165" s="48">
        <v>721</v>
      </c>
      <c r="AB40165" s="48">
        <v>-42</v>
      </c>
      <c r="AE40165" s="48">
        <v>-2</v>
      </c>
      <c r="AG40165" s="48">
        <v>84</v>
      </c>
      <c r="AH40165" s="48">
        <v>-35</v>
      </c>
      <c r="AJ40165" s="49">
        <v>0</v>
      </c>
      <c r="AK40165" s="49">
        <v>-5</v>
      </c>
      <c r="AL40165" s="49">
        <v>1</v>
      </c>
    </row>
    <row r="40166" spans="1:38">
      <c r="A40166" s="37" t="s">
        <v>43</v>
      </c>
      <c r="B40166" s="38">
        <v>43859.75</v>
      </c>
      <c r="C40166" s="39">
        <v>43859</v>
      </c>
      <c r="D40166" s="38">
        <v>43859.5</v>
      </c>
      <c r="E40166" s="40" t="s">
        <v>42</v>
      </c>
      <c r="F40166" s="48">
        <v>33092</v>
      </c>
      <c r="G40166" s="48">
        <v>33279</v>
      </c>
      <c r="H40166" s="48">
        <v>33673</v>
      </c>
      <c r="I40166" s="48">
        <v>393</v>
      </c>
      <c r="J40166" s="48">
        <v>33672</v>
      </c>
      <c r="K40166" s="48">
        <v>12695</v>
      </c>
      <c r="L40166" s="48">
        <v>13256</v>
      </c>
      <c r="M40166" s="48">
        <v>2039</v>
      </c>
      <c r="N40166" s="48">
        <v>2</v>
      </c>
      <c r="O40166" s="48">
        <v>2875</v>
      </c>
      <c r="P40166" s="48">
        <v>175</v>
      </c>
      <c r="Q40166" s="48">
        <v>2356</v>
      </c>
      <c r="R40166" s="48">
        <v>274</v>
      </c>
      <c r="T40166" s="48">
        <v>385</v>
      </c>
      <c r="Z40166" s="48">
        <v>605</v>
      </c>
      <c r="AB40166" s="48">
        <v>-51</v>
      </c>
      <c r="AE40166" s="48">
        <v>-39</v>
      </c>
      <c r="AG40166" s="48">
        <v>-128</v>
      </c>
      <c r="AH40166" s="48">
        <v>-2</v>
      </c>
      <c r="AJ40166" s="49">
        <v>1</v>
      </c>
      <c r="AK40166" s="49">
        <v>8</v>
      </c>
      <c r="AL40166" s="49">
        <v>1</v>
      </c>
    </row>
    <row r="40167" spans="1:38">
      <c r="A40167" s="37" t="s">
        <v>43</v>
      </c>
      <c r="B40167" s="38">
        <v>43859.791666666664</v>
      </c>
      <c r="C40167" s="39">
        <v>43859</v>
      </c>
      <c r="D40167" s="38">
        <v>43859.541666666664</v>
      </c>
      <c r="E40167" s="40" t="s">
        <v>42</v>
      </c>
      <c r="F40167" s="48">
        <v>32513</v>
      </c>
      <c r="G40167" s="48">
        <v>32709</v>
      </c>
      <c r="H40167" s="48">
        <v>33147</v>
      </c>
      <c r="I40167" s="48">
        <v>438</v>
      </c>
      <c r="J40167" s="48">
        <v>33147</v>
      </c>
      <c r="K40167" s="48">
        <v>12812</v>
      </c>
      <c r="L40167" s="48">
        <v>13067</v>
      </c>
      <c r="M40167" s="48">
        <v>2040</v>
      </c>
      <c r="N40167" s="48">
        <v>2</v>
      </c>
      <c r="O40167" s="48">
        <v>2591</v>
      </c>
      <c r="P40167" s="48">
        <v>152</v>
      </c>
      <c r="Q40167" s="48">
        <v>2209</v>
      </c>
      <c r="R40167" s="48">
        <v>274</v>
      </c>
      <c r="T40167" s="48">
        <v>445</v>
      </c>
      <c r="Z40167" s="48">
        <v>586</v>
      </c>
      <c r="AB40167" s="48">
        <v>-66</v>
      </c>
      <c r="AE40167" s="48">
        <v>-40</v>
      </c>
      <c r="AG40167" s="48">
        <v>-25</v>
      </c>
      <c r="AH40167" s="48">
        <v>-10</v>
      </c>
      <c r="AJ40167" s="49">
        <v>0</v>
      </c>
      <c r="AK40167" s="49">
        <v>-7</v>
      </c>
      <c r="AL40167" s="49">
        <v>0</v>
      </c>
    </row>
    <row r="40168" spans="1:38">
      <c r="A40168" s="37" t="s">
        <v>43</v>
      </c>
      <c r="B40168" s="38">
        <v>43859.833333333336</v>
      </c>
      <c r="C40168" s="39">
        <v>43859</v>
      </c>
      <c r="D40168" s="38">
        <v>43859.583333333336</v>
      </c>
      <c r="E40168" s="40" t="s">
        <v>42</v>
      </c>
      <c r="F40168" s="48">
        <v>32121</v>
      </c>
      <c r="G40168" s="48">
        <v>32408</v>
      </c>
      <c r="H40168" s="48">
        <v>32953</v>
      </c>
      <c r="I40168" s="48">
        <v>545</v>
      </c>
      <c r="J40168" s="48">
        <v>32952</v>
      </c>
      <c r="K40168" s="48">
        <v>13046</v>
      </c>
      <c r="L40168" s="48">
        <v>12965</v>
      </c>
      <c r="M40168" s="48">
        <v>2043</v>
      </c>
      <c r="N40168" s="48">
        <v>2</v>
      </c>
      <c r="O40168" s="48">
        <v>2471</v>
      </c>
      <c r="P40168" s="48">
        <v>160</v>
      </c>
      <c r="Q40168" s="48">
        <v>1991</v>
      </c>
      <c r="R40168" s="48">
        <v>274</v>
      </c>
      <c r="T40168" s="48">
        <v>524</v>
      </c>
      <c r="Z40168" s="48">
        <v>639</v>
      </c>
      <c r="AB40168" s="48">
        <v>-69</v>
      </c>
      <c r="AE40168" s="48">
        <v>-40</v>
      </c>
      <c r="AG40168" s="48">
        <v>0</v>
      </c>
      <c r="AH40168" s="48">
        <v>-6</v>
      </c>
      <c r="AJ40168" s="49">
        <v>0</v>
      </c>
      <c r="AK40168" s="49">
        <v>21</v>
      </c>
      <c r="AL40168" s="49">
        <v>1</v>
      </c>
    </row>
    <row r="40169" spans="1:38">
      <c r="A40169" s="37" t="s">
        <v>43</v>
      </c>
      <c r="B40169" s="38">
        <v>43859.875</v>
      </c>
      <c r="C40169" s="39">
        <v>43859</v>
      </c>
      <c r="D40169" s="38">
        <v>43859.625</v>
      </c>
      <c r="E40169" s="40" t="s">
        <v>42</v>
      </c>
      <c r="F40169" s="48">
        <v>31704</v>
      </c>
      <c r="G40169" s="48">
        <v>32005</v>
      </c>
      <c r="H40169" s="48">
        <v>32513</v>
      </c>
      <c r="I40169" s="48">
        <v>508</v>
      </c>
      <c r="J40169" s="48">
        <v>32514</v>
      </c>
      <c r="K40169" s="48">
        <v>13006</v>
      </c>
      <c r="L40169" s="48">
        <v>12905</v>
      </c>
      <c r="M40169" s="48">
        <v>2039</v>
      </c>
      <c r="N40169" s="48">
        <v>3</v>
      </c>
      <c r="O40169" s="48">
        <v>2475</v>
      </c>
      <c r="P40169" s="48">
        <v>164</v>
      </c>
      <c r="Q40169" s="48">
        <v>1646</v>
      </c>
      <c r="R40169" s="48">
        <v>276</v>
      </c>
      <c r="T40169" s="48">
        <v>494</v>
      </c>
      <c r="Z40169" s="48">
        <v>629</v>
      </c>
      <c r="AB40169" s="48">
        <v>-72</v>
      </c>
      <c r="AE40169" s="48">
        <v>-62</v>
      </c>
      <c r="AG40169" s="48">
        <v>0</v>
      </c>
      <c r="AH40169" s="48">
        <v>-1</v>
      </c>
      <c r="AJ40169" s="49">
        <v>0</v>
      </c>
      <c r="AK40169" s="49">
        <v>14</v>
      </c>
      <c r="AL40169" s="49">
        <v>-1</v>
      </c>
    </row>
    <row r="40170" spans="1:38">
      <c r="A40170" s="37" t="s">
        <v>43</v>
      </c>
      <c r="B40170" s="38">
        <v>43859.916666666664</v>
      </c>
      <c r="C40170" s="39">
        <v>43859</v>
      </c>
      <c r="D40170" s="38">
        <v>43859.666666666664</v>
      </c>
      <c r="E40170" s="40" t="s">
        <v>42</v>
      </c>
      <c r="F40170" s="48">
        <v>31509</v>
      </c>
      <c r="G40170" s="48">
        <v>31902</v>
      </c>
      <c r="H40170" s="48">
        <v>32301</v>
      </c>
      <c r="I40170" s="48">
        <v>398</v>
      </c>
      <c r="J40170" s="48">
        <v>32302</v>
      </c>
      <c r="K40170" s="48">
        <v>12794</v>
      </c>
      <c r="L40170" s="48">
        <v>12791</v>
      </c>
      <c r="M40170" s="48">
        <v>2040</v>
      </c>
      <c r="N40170" s="48">
        <v>2</v>
      </c>
      <c r="O40170" s="48">
        <v>2536</v>
      </c>
      <c r="P40170" s="48">
        <v>176</v>
      </c>
      <c r="Q40170" s="48">
        <v>1687</v>
      </c>
      <c r="R40170" s="48">
        <v>276</v>
      </c>
      <c r="T40170" s="48">
        <v>376</v>
      </c>
      <c r="Z40170" s="48">
        <v>496</v>
      </c>
      <c r="AB40170" s="48">
        <v>-73</v>
      </c>
      <c r="AE40170" s="48">
        <v>-40</v>
      </c>
      <c r="AG40170" s="48">
        <v>0</v>
      </c>
      <c r="AH40170" s="48">
        <v>-7</v>
      </c>
      <c r="AJ40170" s="49">
        <v>1</v>
      </c>
      <c r="AK40170" s="49">
        <v>22</v>
      </c>
      <c r="AL40170" s="49">
        <v>-1</v>
      </c>
    </row>
    <row r="40171" spans="1:38">
      <c r="A40171" s="37" t="s">
        <v>43</v>
      </c>
      <c r="B40171" s="38">
        <v>43859.958333333336</v>
      </c>
      <c r="C40171" s="39">
        <v>43859</v>
      </c>
      <c r="D40171" s="38">
        <v>43859.708333333336</v>
      </c>
      <c r="E40171" s="40" t="s">
        <v>42</v>
      </c>
      <c r="F40171" s="48">
        <v>31820</v>
      </c>
      <c r="G40171" s="48">
        <v>32267</v>
      </c>
      <c r="H40171" s="48">
        <v>33014</v>
      </c>
      <c r="I40171" s="48">
        <v>748</v>
      </c>
      <c r="J40171" s="48">
        <v>33013</v>
      </c>
      <c r="K40171" s="48">
        <v>13058</v>
      </c>
      <c r="L40171" s="48">
        <v>12909</v>
      </c>
      <c r="M40171" s="48">
        <v>2044</v>
      </c>
      <c r="N40171" s="48">
        <v>0</v>
      </c>
      <c r="O40171" s="48">
        <v>2809</v>
      </c>
      <c r="P40171" s="48">
        <v>168</v>
      </c>
      <c r="Q40171" s="48">
        <v>1748</v>
      </c>
      <c r="R40171" s="48">
        <v>277</v>
      </c>
      <c r="T40171" s="48">
        <v>725</v>
      </c>
      <c r="Z40171" s="48">
        <v>868</v>
      </c>
      <c r="AB40171" s="48">
        <v>-70</v>
      </c>
      <c r="AE40171" s="48">
        <v>-38</v>
      </c>
      <c r="AG40171" s="48">
        <v>0</v>
      </c>
      <c r="AH40171" s="48">
        <v>-35</v>
      </c>
      <c r="AJ40171" s="49">
        <v>-1</v>
      </c>
      <c r="AK40171" s="49">
        <v>23</v>
      </c>
      <c r="AL40171" s="49">
        <v>1</v>
      </c>
    </row>
    <row r="40172" spans="1:38">
      <c r="A40172" s="37" t="s">
        <v>43</v>
      </c>
      <c r="B40172" s="38">
        <v>43860</v>
      </c>
      <c r="C40172" s="39">
        <v>43859</v>
      </c>
      <c r="D40172" s="38">
        <v>43859.75</v>
      </c>
      <c r="E40172" s="40" t="s">
        <v>42</v>
      </c>
      <c r="F40172" s="48">
        <v>32931</v>
      </c>
      <c r="G40172" s="48">
        <v>33004</v>
      </c>
      <c r="H40172" s="48">
        <v>33825</v>
      </c>
      <c r="I40172" s="48">
        <v>821</v>
      </c>
      <c r="J40172" s="48">
        <v>33826</v>
      </c>
      <c r="K40172" s="48">
        <v>13401</v>
      </c>
      <c r="L40172" s="48">
        <v>13188</v>
      </c>
      <c r="M40172" s="48">
        <v>2042</v>
      </c>
      <c r="N40172" s="48">
        <v>0</v>
      </c>
      <c r="O40172" s="48">
        <v>3065</v>
      </c>
      <c r="P40172" s="48">
        <v>53</v>
      </c>
      <c r="Q40172" s="48">
        <v>1798</v>
      </c>
      <c r="R40172" s="48">
        <v>279</v>
      </c>
      <c r="T40172" s="48">
        <v>819</v>
      </c>
      <c r="Z40172" s="48">
        <v>915</v>
      </c>
      <c r="AB40172" s="48">
        <v>-54</v>
      </c>
      <c r="AE40172" s="48">
        <v>3</v>
      </c>
      <c r="AG40172" s="48">
        <v>2</v>
      </c>
      <c r="AH40172" s="48">
        <v>-47</v>
      </c>
      <c r="AJ40172" s="49">
        <v>0</v>
      </c>
      <c r="AK40172" s="49">
        <v>2</v>
      </c>
      <c r="AL40172" s="49">
        <v>-1</v>
      </c>
    </row>
    <row r="40173" spans="1:38">
      <c r="A40173" s="37" t="s">
        <v>43</v>
      </c>
      <c r="B40173" s="38">
        <v>43860.041666666664</v>
      </c>
      <c r="C40173" s="39">
        <v>43859</v>
      </c>
      <c r="D40173" s="38">
        <v>43859.791666666664</v>
      </c>
      <c r="E40173" s="40" t="s">
        <v>42</v>
      </c>
      <c r="F40173" s="48">
        <v>33714</v>
      </c>
      <c r="G40173" s="48">
        <v>33846</v>
      </c>
      <c r="H40173" s="48">
        <v>34774</v>
      </c>
      <c r="I40173" s="48">
        <v>929</v>
      </c>
      <c r="J40173" s="48">
        <v>34775</v>
      </c>
      <c r="K40173" s="48">
        <v>13717</v>
      </c>
      <c r="L40173" s="48">
        <v>13464</v>
      </c>
      <c r="M40173" s="48">
        <v>2040</v>
      </c>
      <c r="N40173" s="48">
        <v>0</v>
      </c>
      <c r="O40173" s="48">
        <v>3118</v>
      </c>
      <c r="P40173" s="48">
        <v>0</v>
      </c>
      <c r="Q40173" s="48">
        <v>2156</v>
      </c>
      <c r="R40173" s="48">
        <v>280</v>
      </c>
      <c r="T40173" s="48">
        <v>907</v>
      </c>
      <c r="Z40173" s="48">
        <v>867</v>
      </c>
      <c r="AB40173" s="48">
        <v>-36</v>
      </c>
      <c r="AE40173" s="48">
        <v>14</v>
      </c>
      <c r="AG40173" s="48">
        <v>119</v>
      </c>
      <c r="AH40173" s="48">
        <v>-57</v>
      </c>
      <c r="AJ40173" s="49">
        <v>-1</v>
      </c>
      <c r="AK40173" s="49">
        <v>22</v>
      </c>
      <c r="AL40173" s="49">
        <v>-1</v>
      </c>
    </row>
    <row r="40174" spans="1:38">
      <c r="A40174" s="37" t="s">
        <v>43</v>
      </c>
      <c r="B40174" s="38">
        <v>43860.083333333336</v>
      </c>
      <c r="C40174" s="39">
        <v>43859</v>
      </c>
      <c r="D40174" s="38">
        <v>43859.833333333336</v>
      </c>
      <c r="E40174" s="40" t="s">
        <v>42</v>
      </c>
      <c r="F40174" s="48">
        <v>33627</v>
      </c>
      <c r="G40174" s="48">
        <v>33711</v>
      </c>
      <c r="H40174" s="48">
        <v>34702</v>
      </c>
      <c r="I40174" s="48">
        <v>991</v>
      </c>
      <c r="J40174" s="48">
        <v>34701</v>
      </c>
      <c r="K40174" s="48">
        <v>13607</v>
      </c>
      <c r="L40174" s="48">
        <v>13200</v>
      </c>
      <c r="M40174" s="48">
        <v>2039</v>
      </c>
      <c r="N40174" s="48">
        <v>0</v>
      </c>
      <c r="O40174" s="48">
        <v>2966</v>
      </c>
      <c r="P40174" s="48">
        <v>0</v>
      </c>
      <c r="Q40174" s="48">
        <v>2609</v>
      </c>
      <c r="R40174" s="48">
        <v>280</v>
      </c>
      <c r="T40174" s="48">
        <v>959</v>
      </c>
      <c r="Z40174" s="48">
        <v>897</v>
      </c>
      <c r="AB40174" s="48">
        <v>-29</v>
      </c>
      <c r="AE40174" s="48">
        <v>14</v>
      </c>
      <c r="AG40174" s="48">
        <v>132</v>
      </c>
      <c r="AH40174" s="48">
        <v>-55</v>
      </c>
      <c r="AJ40174" s="49">
        <v>0</v>
      </c>
      <c r="AK40174" s="49">
        <v>32</v>
      </c>
      <c r="AL40174" s="49">
        <v>1</v>
      </c>
    </row>
    <row r="40175" spans="1:38">
      <c r="A40175" s="37" t="s">
        <v>43</v>
      </c>
      <c r="B40175" s="38">
        <v>43860.125</v>
      </c>
      <c r="C40175" s="39">
        <v>43859</v>
      </c>
      <c r="D40175" s="38">
        <v>43859.875</v>
      </c>
      <c r="E40175" s="40" t="s">
        <v>42</v>
      </c>
      <c r="F40175" s="48">
        <v>33248</v>
      </c>
      <c r="G40175" s="48">
        <v>33216</v>
      </c>
      <c r="H40175" s="48">
        <v>34106</v>
      </c>
      <c r="I40175" s="48">
        <v>889</v>
      </c>
      <c r="J40175" s="48">
        <v>34106</v>
      </c>
      <c r="K40175" s="48">
        <v>13150</v>
      </c>
      <c r="L40175" s="48">
        <v>12743</v>
      </c>
      <c r="M40175" s="48">
        <v>2039</v>
      </c>
      <c r="N40175" s="48">
        <v>0</v>
      </c>
      <c r="O40175" s="48">
        <v>2901</v>
      </c>
      <c r="P40175" s="48">
        <v>0</v>
      </c>
      <c r="Q40175" s="48">
        <v>2995</v>
      </c>
      <c r="R40175" s="48">
        <v>278</v>
      </c>
      <c r="T40175" s="48">
        <v>873</v>
      </c>
      <c r="Z40175" s="48">
        <v>824</v>
      </c>
      <c r="AB40175" s="48">
        <v>-15</v>
      </c>
      <c r="AE40175" s="48">
        <v>14</v>
      </c>
      <c r="AG40175" s="48">
        <v>103</v>
      </c>
      <c r="AH40175" s="48">
        <v>-53</v>
      </c>
      <c r="AJ40175" s="49">
        <v>1</v>
      </c>
      <c r="AK40175" s="49">
        <v>16</v>
      </c>
      <c r="AL40175" s="49">
        <v>0</v>
      </c>
    </row>
    <row r="40176" spans="1:38">
      <c r="A40176" s="37" t="s">
        <v>43</v>
      </c>
      <c r="B40176" s="38">
        <v>43860.166666666664</v>
      </c>
      <c r="C40176" s="39">
        <v>43859</v>
      </c>
      <c r="D40176" s="38">
        <v>43859.916666666664</v>
      </c>
      <c r="E40176" s="40" t="s">
        <v>42</v>
      </c>
      <c r="F40176" s="48">
        <v>32387</v>
      </c>
      <c r="G40176" s="48">
        <v>32226</v>
      </c>
      <c r="H40176" s="48">
        <v>33258</v>
      </c>
      <c r="I40176" s="48">
        <v>1032</v>
      </c>
      <c r="J40176" s="48">
        <v>33258</v>
      </c>
      <c r="K40176" s="48">
        <v>13025</v>
      </c>
      <c r="L40176" s="48">
        <v>12342</v>
      </c>
      <c r="M40176" s="48">
        <v>2038</v>
      </c>
      <c r="N40176" s="48">
        <v>0</v>
      </c>
      <c r="O40176" s="48">
        <v>2817</v>
      </c>
      <c r="P40176" s="48">
        <v>0</v>
      </c>
      <c r="Q40176" s="48">
        <v>2761</v>
      </c>
      <c r="R40176" s="48">
        <v>275</v>
      </c>
      <c r="T40176" s="48">
        <v>999</v>
      </c>
      <c r="Z40176" s="48">
        <v>847</v>
      </c>
      <c r="AB40176" s="48">
        <v>-18</v>
      </c>
      <c r="AE40176" s="48">
        <v>14</v>
      </c>
      <c r="AG40176" s="48">
        <v>216</v>
      </c>
      <c r="AH40176" s="48">
        <v>-60</v>
      </c>
      <c r="AJ40176" s="49">
        <v>0</v>
      </c>
      <c r="AK40176" s="49">
        <v>33</v>
      </c>
      <c r="AL40176" s="49">
        <v>0</v>
      </c>
    </row>
    <row r="40177" spans="1:38">
      <c r="A40177" s="37" t="s">
        <v>43</v>
      </c>
      <c r="B40177" s="38">
        <v>43860.208333333336</v>
      </c>
      <c r="C40177" s="39">
        <v>43859</v>
      </c>
      <c r="D40177" s="38">
        <v>43859.958333333336</v>
      </c>
      <c r="E40177" s="40" t="s">
        <v>42</v>
      </c>
      <c r="F40177" s="48">
        <v>31069</v>
      </c>
      <c r="G40177" s="48">
        <v>30804</v>
      </c>
      <c r="H40177" s="48">
        <v>31894</v>
      </c>
      <c r="I40177" s="48">
        <v>1091</v>
      </c>
      <c r="J40177" s="48">
        <v>31894</v>
      </c>
      <c r="K40177" s="48">
        <v>12751</v>
      </c>
      <c r="L40177" s="48">
        <v>12136</v>
      </c>
      <c r="M40177" s="48">
        <v>2038</v>
      </c>
      <c r="N40177" s="48">
        <v>0</v>
      </c>
      <c r="O40177" s="48">
        <v>2526</v>
      </c>
      <c r="P40177" s="48">
        <v>0</v>
      </c>
      <c r="Q40177" s="48">
        <v>2173</v>
      </c>
      <c r="R40177" s="48">
        <v>270</v>
      </c>
      <c r="T40177" s="48">
        <v>1072</v>
      </c>
      <c r="Z40177" s="48">
        <v>927</v>
      </c>
      <c r="AB40177" s="48">
        <v>-48</v>
      </c>
      <c r="AE40177" s="48">
        <v>14</v>
      </c>
      <c r="AG40177" s="48">
        <v>221</v>
      </c>
      <c r="AH40177" s="48">
        <v>-42</v>
      </c>
      <c r="AJ40177" s="49">
        <v>-1</v>
      </c>
      <c r="AK40177" s="49">
        <v>19</v>
      </c>
      <c r="AL40177" s="49">
        <v>0</v>
      </c>
    </row>
    <row r="40178" spans="1:38">
      <c r="A40178" s="37" t="s">
        <v>43</v>
      </c>
      <c r="B40178" s="38">
        <v>43860.25</v>
      </c>
      <c r="C40178" s="39">
        <v>43859</v>
      </c>
      <c r="D40178" s="38">
        <v>43860</v>
      </c>
      <c r="E40178" s="40" t="s">
        <v>42</v>
      </c>
      <c r="F40178" s="48">
        <v>30040</v>
      </c>
      <c r="G40178" s="48">
        <v>29581</v>
      </c>
      <c r="H40178" s="48">
        <v>30672</v>
      </c>
      <c r="I40178" s="48">
        <v>1091</v>
      </c>
      <c r="J40178" s="48">
        <v>30673</v>
      </c>
      <c r="K40178" s="48">
        <v>12356</v>
      </c>
      <c r="L40178" s="48">
        <v>11982</v>
      </c>
      <c r="M40178" s="48">
        <v>2038</v>
      </c>
      <c r="N40178" s="48">
        <v>0</v>
      </c>
      <c r="O40178" s="48">
        <v>2153</v>
      </c>
      <c r="P40178" s="48">
        <v>0</v>
      </c>
      <c r="Q40178" s="48">
        <v>1880</v>
      </c>
      <c r="R40178" s="48">
        <v>264</v>
      </c>
      <c r="T40178" s="48">
        <v>1062</v>
      </c>
      <c r="Z40178" s="48">
        <v>879</v>
      </c>
      <c r="AB40178" s="48">
        <v>-56</v>
      </c>
      <c r="AE40178" s="48">
        <v>14</v>
      </c>
      <c r="AG40178" s="48">
        <v>218</v>
      </c>
      <c r="AH40178" s="48">
        <v>7</v>
      </c>
      <c r="AJ40178" s="49">
        <v>0</v>
      </c>
      <c r="AK40178" s="49">
        <v>29</v>
      </c>
      <c r="AL40178" s="49">
        <v>-1</v>
      </c>
    </row>
    <row r="40179" spans="1:38">
      <c r="A40179" s="37" t="s">
        <v>43</v>
      </c>
      <c r="B40179" s="38">
        <v>43860.291666666664</v>
      </c>
      <c r="C40179" s="39">
        <v>43860</v>
      </c>
      <c r="D40179" s="38">
        <v>43860.041666666664</v>
      </c>
      <c r="E40179" s="40" t="s">
        <v>42</v>
      </c>
      <c r="F40179" s="48">
        <v>30115</v>
      </c>
      <c r="G40179" s="48">
        <v>28846</v>
      </c>
      <c r="H40179" s="48">
        <v>29605</v>
      </c>
      <c r="I40179" s="48">
        <v>760</v>
      </c>
      <c r="J40179" s="48">
        <v>29604</v>
      </c>
      <c r="K40179" s="48">
        <v>11965</v>
      </c>
      <c r="L40179" s="48">
        <v>11701</v>
      </c>
      <c r="M40179" s="48">
        <v>2038</v>
      </c>
      <c r="N40179" s="48">
        <v>0</v>
      </c>
      <c r="O40179" s="48">
        <v>1980</v>
      </c>
      <c r="P40179" s="48">
        <v>0</v>
      </c>
      <c r="Q40179" s="48">
        <v>1662</v>
      </c>
      <c r="R40179" s="48">
        <v>258</v>
      </c>
      <c r="T40179" s="48">
        <v>738</v>
      </c>
      <c r="Z40179" s="48">
        <v>767</v>
      </c>
      <c r="AB40179" s="48">
        <v>-50</v>
      </c>
      <c r="AE40179" s="48">
        <v>14</v>
      </c>
      <c r="AG40179" s="48">
        <v>8</v>
      </c>
      <c r="AH40179" s="48">
        <v>-1</v>
      </c>
      <c r="AJ40179" s="49">
        <v>-1</v>
      </c>
      <c r="AK40179" s="49">
        <v>22</v>
      </c>
      <c r="AL40179" s="49">
        <v>1</v>
      </c>
    </row>
    <row r="40180" spans="1:38">
      <c r="A40180" s="37" t="s">
        <v>43</v>
      </c>
      <c r="B40180" s="38">
        <v>43860.333333333336</v>
      </c>
      <c r="C40180" s="39">
        <v>43860</v>
      </c>
      <c r="D40180" s="38">
        <v>43860.083333333336</v>
      </c>
      <c r="E40180" s="40" t="s">
        <v>42</v>
      </c>
      <c r="F40180" s="48">
        <v>29939</v>
      </c>
      <c r="G40180" s="48">
        <v>28556</v>
      </c>
      <c r="H40180" s="48">
        <v>29421</v>
      </c>
      <c r="I40180" s="48">
        <v>865</v>
      </c>
      <c r="J40180" s="48">
        <v>29420</v>
      </c>
      <c r="K40180" s="48">
        <v>11830</v>
      </c>
      <c r="L40180" s="48">
        <v>11649</v>
      </c>
      <c r="M40180" s="48">
        <v>2038</v>
      </c>
      <c r="N40180" s="48">
        <v>0</v>
      </c>
      <c r="O40180" s="48">
        <v>1977</v>
      </c>
      <c r="P40180" s="48">
        <v>0</v>
      </c>
      <c r="Q40180" s="48">
        <v>1668</v>
      </c>
      <c r="R40180" s="48">
        <v>258</v>
      </c>
      <c r="T40180" s="48">
        <v>848</v>
      </c>
      <c r="Z40180" s="48">
        <v>888</v>
      </c>
      <c r="AB40180" s="48">
        <v>-49</v>
      </c>
      <c r="AE40180" s="48">
        <v>14</v>
      </c>
      <c r="AG40180" s="48">
        <v>2</v>
      </c>
      <c r="AH40180" s="48">
        <v>-7</v>
      </c>
      <c r="AJ40180" s="49">
        <v>0</v>
      </c>
      <c r="AK40180" s="49">
        <v>17</v>
      </c>
      <c r="AL40180" s="49">
        <v>1</v>
      </c>
    </row>
    <row r="40181" spans="1:38">
      <c r="A40181" s="37" t="s">
        <v>43</v>
      </c>
      <c r="B40181" s="38">
        <v>43860.375</v>
      </c>
      <c r="C40181" s="39">
        <v>43860</v>
      </c>
      <c r="D40181" s="38">
        <v>43860.125</v>
      </c>
      <c r="E40181" s="40" t="s">
        <v>42</v>
      </c>
      <c r="F40181" s="48">
        <v>29898</v>
      </c>
      <c r="G40181" s="48">
        <v>28468</v>
      </c>
      <c r="H40181" s="48">
        <v>29190</v>
      </c>
      <c r="I40181" s="48">
        <v>722</v>
      </c>
      <c r="J40181" s="48">
        <v>29190</v>
      </c>
      <c r="K40181" s="48">
        <v>11631</v>
      </c>
      <c r="L40181" s="48">
        <v>11495</v>
      </c>
      <c r="M40181" s="48">
        <v>2038</v>
      </c>
      <c r="N40181" s="48">
        <v>0</v>
      </c>
      <c r="O40181" s="48">
        <v>1978</v>
      </c>
      <c r="P40181" s="48">
        <v>0</v>
      </c>
      <c r="Q40181" s="48">
        <v>1790</v>
      </c>
      <c r="R40181" s="48">
        <v>258</v>
      </c>
      <c r="T40181" s="48">
        <v>695</v>
      </c>
      <c r="Z40181" s="48">
        <v>746</v>
      </c>
      <c r="AB40181" s="48">
        <v>-56</v>
      </c>
      <c r="AE40181" s="48">
        <v>14</v>
      </c>
      <c r="AG40181" s="48">
        <v>2</v>
      </c>
      <c r="AH40181" s="48">
        <v>-11</v>
      </c>
      <c r="AJ40181" s="49">
        <v>0</v>
      </c>
      <c r="AK40181" s="49">
        <v>27</v>
      </c>
      <c r="AL40181" s="49">
        <v>0</v>
      </c>
    </row>
    <row r="40182" spans="1:38">
      <c r="A40182" s="37" t="s">
        <v>43</v>
      </c>
      <c r="B40182" s="38">
        <v>43860.416666666664</v>
      </c>
      <c r="C40182" s="39">
        <v>43860</v>
      </c>
      <c r="D40182" s="38">
        <v>43860.166666666664</v>
      </c>
      <c r="E40182" s="40" t="s">
        <v>42</v>
      </c>
      <c r="F40182" s="48">
        <v>30056</v>
      </c>
      <c r="G40182" s="48">
        <v>28655</v>
      </c>
      <c r="H40182" s="48">
        <v>29323</v>
      </c>
      <c r="I40182" s="48">
        <v>668</v>
      </c>
      <c r="J40182" s="48">
        <v>29322</v>
      </c>
      <c r="K40182" s="48">
        <v>11694</v>
      </c>
      <c r="L40182" s="48">
        <v>11559</v>
      </c>
      <c r="M40182" s="48">
        <v>2038</v>
      </c>
      <c r="N40182" s="48">
        <v>0</v>
      </c>
      <c r="O40182" s="48">
        <v>1979</v>
      </c>
      <c r="P40182" s="48">
        <v>0</v>
      </c>
      <c r="Q40182" s="48">
        <v>1794</v>
      </c>
      <c r="R40182" s="48">
        <v>258</v>
      </c>
      <c r="T40182" s="48">
        <v>645</v>
      </c>
      <c r="Z40182" s="48">
        <v>687</v>
      </c>
      <c r="AB40182" s="48">
        <v>-55</v>
      </c>
      <c r="AE40182" s="48">
        <v>14</v>
      </c>
      <c r="AG40182" s="48">
        <v>2</v>
      </c>
      <c r="AH40182" s="48">
        <v>-3</v>
      </c>
      <c r="AJ40182" s="49">
        <v>0</v>
      </c>
      <c r="AK40182" s="49">
        <v>23</v>
      </c>
      <c r="AL40182" s="49">
        <v>1</v>
      </c>
    </row>
    <row r="40183" spans="1:38">
      <c r="A40183" s="37" t="s">
        <v>43</v>
      </c>
      <c r="B40183" s="38">
        <v>43860.458333333336</v>
      </c>
      <c r="C40183" s="39">
        <v>43860</v>
      </c>
      <c r="D40183" s="38">
        <v>43860.208333333336</v>
      </c>
      <c r="E40183" s="40" t="s">
        <v>42</v>
      </c>
      <c r="F40183" s="48">
        <v>30725</v>
      </c>
      <c r="G40183" s="48">
        <v>29215</v>
      </c>
      <c r="H40183" s="48">
        <v>29870</v>
      </c>
      <c r="I40183" s="48">
        <v>656</v>
      </c>
      <c r="J40183" s="48">
        <v>29869</v>
      </c>
      <c r="K40183" s="48">
        <v>11958</v>
      </c>
      <c r="L40183" s="48">
        <v>11878</v>
      </c>
      <c r="M40183" s="48">
        <v>2039</v>
      </c>
      <c r="N40183" s="48">
        <v>0</v>
      </c>
      <c r="O40183" s="48">
        <v>2120</v>
      </c>
      <c r="P40183" s="48">
        <v>0</v>
      </c>
      <c r="Q40183" s="48">
        <v>1609</v>
      </c>
      <c r="R40183" s="48">
        <v>265</v>
      </c>
      <c r="T40183" s="48">
        <v>606</v>
      </c>
      <c r="Z40183" s="48">
        <v>626</v>
      </c>
      <c r="AB40183" s="48">
        <v>-56</v>
      </c>
      <c r="AE40183" s="48">
        <v>14</v>
      </c>
      <c r="AG40183" s="48">
        <v>29</v>
      </c>
      <c r="AH40183" s="48">
        <v>-7</v>
      </c>
      <c r="AJ40183" s="49">
        <v>-1</v>
      </c>
      <c r="AK40183" s="49">
        <v>50</v>
      </c>
      <c r="AL40183" s="49">
        <v>1</v>
      </c>
    </row>
    <row r="40184" spans="1:38">
      <c r="A40184" s="37" t="s">
        <v>43</v>
      </c>
      <c r="B40184" s="38">
        <v>43860.5</v>
      </c>
      <c r="C40184" s="39">
        <v>43860</v>
      </c>
      <c r="D40184" s="38">
        <v>43860.25</v>
      </c>
      <c r="E40184" s="40" t="s">
        <v>42</v>
      </c>
      <c r="F40184" s="48">
        <v>32069</v>
      </c>
      <c r="G40184" s="48">
        <v>30623</v>
      </c>
      <c r="H40184" s="48">
        <v>31678</v>
      </c>
      <c r="I40184" s="48">
        <v>1055</v>
      </c>
      <c r="J40184" s="48">
        <v>31676</v>
      </c>
      <c r="K40184" s="48">
        <v>12724</v>
      </c>
      <c r="L40184" s="48">
        <v>12580</v>
      </c>
      <c r="M40184" s="48">
        <v>2039</v>
      </c>
      <c r="N40184" s="48">
        <v>0</v>
      </c>
      <c r="O40184" s="48">
        <v>2477</v>
      </c>
      <c r="P40184" s="48">
        <v>0</v>
      </c>
      <c r="Q40184" s="48">
        <v>1581</v>
      </c>
      <c r="R40184" s="48">
        <v>275</v>
      </c>
      <c r="T40184" s="48">
        <v>1055</v>
      </c>
      <c r="Z40184" s="48">
        <v>850</v>
      </c>
      <c r="AB40184" s="48">
        <v>-56</v>
      </c>
      <c r="AE40184" s="48">
        <v>14</v>
      </c>
      <c r="AG40184" s="48">
        <v>244</v>
      </c>
      <c r="AH40184" s="48">
        <v>3</v>
      </c>
      <c r="AJ40184" s="49">
        <v>0</v>
      </c>
      <c r="AK40184" s="49">
        <v>0</v>
      </c>
      <c r="AL40184" s="49">
        <v>2</v>
      </c>
    </row>
    <row r="40185" spans="1:38">
      <c r="A40185" s="37" t="s">
        <v>43</v>
      </c>
      <c r="B40185" s="38">
        <v>43860.541666666664</v>
      </c>
      <c r="C40185" s="39">
        <v>43860</v>
      </c>
      <c r="D40185" s="38">
        <v>43860.291666666664</v>
      </c>
      <c r="E40185" s="40" t="s">
        <v>42</v>
      </c>
      <c r="F40185" s="48">
        <v>34303</v>
      </c>
      <c r="G40185" s="48">
        <v>32937</v>
      </c>
      <c r="H40185" s="48">
        <v>33975</v>
      </c>
      <c r="I40185" s="48">
        <v>1038</v>
      </c>
      <c r="J40185" s="48">
        <v>33974</v>
      </c>
      <c r="K40185" s="48">
        <v>13682</v>
      </c>
      <c r="L40185" s="48">
        <v>13195</v>
      </c>
      <c r="M40185" s="48">
        <v>2040</v>
      </c>
      <c r="N40185" s="48">
        <v>0</v>
      </c>
      <c r="O40185" s="48">
        <v>3048</v>
      </c>
      <c r="P40185" s="48">
        <v>0</v>
      </c>
      <c r="Q40185" s="48">
        <v>1735</v>
      </c>
      <c r="R40185" s="48">
        <v>274</v>
      </c>
      <c r="T40185" s="48">
        <v>994</v>
      </c>
      <c r="Z40185" s="48">
        <v>560</v>
      </c>
      <c r="AB40185" s="48">
        <v>-91</v>
      </c>
      <c r="AE40185" s="48">
        <v>14</v>
      </c>
      <c r="AG40185" s="48">
        <v>525</v>
      </c>
      <c r="AH40185" s="48">
        <v>-14</v>
      </c>
      <c r="AJ40185" s="49">
        <v>0</v>
      </c>
      <c r="AK40185" s="49">
        <v>44</v>
      </c>
      <c r="AL40185" s="49">
        <v>1</v>
      </c>
    </row>
    <row r="40186" spans="1:38">
      <c r="A40186" s="37" t="s">
        <v>43</v>
      </c>
      <c r="B40186" s="38">
        <v>43860.583333333336</v>
      </c>
      <c r="C40186" s="39">
        <v>43860</v>
      </c>
      <c r="D40186" s="38">
        <v>43860.333333333336</v>
      </c>
      <c r="E40186" s="40" t="s">
        <v>42</v>
      </c>
      <c r="F40186" s="48">
        <v>35707</v>
      </c>
      <c r="G40186" s="48">
        <v>34295</v>
      </c>
      <c r="H40186" s="48">
        <v>35349</v>
      </c>
      <c r="I40186" s="48">
        <v>1055</v>
      </c>
      <c r="J40186" s="48">
        <v>35351</v>
      </c>
      <c r="K40186" s="48">
        <v>14325</v>
      </c>
      <c r="L40186" s="48">
        <v>13580</v>
      </c>
      <c r="M40186" s="48">
        <v>2040</v>
      </c>
      <c r="N40186" s="48">
        <v>0</v>
      </c>
      <c r="O40186" s="48">
        <v>3115</v>
      </c>
      <c r="P40186" s="48">
        <v>0</v>
      </c>
      <c r="Q40186" s="48">
        <v>2017</v>
      </c>
      <c r="R40186" s="48">
        <v>274</v>
      </c>
      <c r="T40186" s="48">
        <v>1032</v>
      </c>
      <c r="Z40186" s="48">
        <v>515</v>
      </c>
      <c r="AB40186" s="48">
        <v>-77</v>
      </c>
      <c r="AE40186" s="48">
        <v>14</v>
      </c>
      <c r="AG40186" s="48">
        <v>568</v>
      </c>
      <c r="AH40186" s="48">
        <v>12</v>
      </c>
      <c r="AJ40186" s="49">
        <v>-1</v>
      </c>
      <c r="AK40186" s="49">
        <v>23</v>
      </c>
      <c r="AL40186" s="49">
        <v>-2</v>
      </c>
    </row>
    <row r="40187" spans="1:38">
      <c r="A40187" s="37" t="s">
        <v>43</v>
      </c>
      <c r="B40187" s="38">
        <v>43860.625</v>
      </c>
      <c r="C40187" s="39">
        <v>43860</v>
      </c>
      <c r="D40187" s="38">
        <v>43860.375</v>
      </c>
      <c r="E40187" s="40" t="s">
        <v>42</v>
      </c>
      <c r="F40187" s="48">
        <v>35262</v>
      </c>
      <c r="G40187" s="48">
        <v>34098</v>
      </c>
      <c r="H40187" s="48">
        <v>35039</v>
      </c>
      <c r="I40187" s="48">
        <v>941</v>
      </c>
      <c r="J40187" s="48">
        <v>35039</v>
      </c>
      <c r="K40187" s="48">
        <v>14129</v>
      </c>
      <c r="L40187" s="48">
        <v>13441</v>
      </c>
      <c r="M40187" s="48">
        <v>2040</v>
      </c>
      <c r="N40187" s="48">
        <v>0</v>
      </c>
      <c r="O40187" s="48">
        <v>3117</v>
      </c>
      <c r="P40187" s="48">
        <v>8</v>
      </c>
      <c r="Q40187" s="48">
        <v>2030</v>
      </c>
      <c r="R40187" s="48">
        <v>274</v>
      </c>
      <c r="T40187" s="48">
        <v>904</v>
      </c>
      <c r="Z40187" s="48">
        <v>579</v>
      </c>
      <c r="AB40187" s="48">
        <v>-42</v>
      </c>
      <c r="AE40187" s="48">
        <v>2</v>
      </c>
      <c r="AG40187" s="48">
        <v>352</v>
      </c>
      <c r="AH40187" s="48">
        <v>13</v>
      </c>
      <c r="AJ40187" s="49">
        <v>0</v>
      </c>
      <c r="AK40187" s="49">
        <v>37</v>
      </c>
      <c r="AL40187" s="49">
        <v>0</v>
      </c>
    </row>
    <row r="40188" spans="1:38">
      <c r="A40188" s="37" t="s">
        <v>43</v>
      </c>
      <c r="B40188" s="38">
        <v>43860.666666666664</v>
      </c>
      <c r="C40188" s="39">
        <v>43860</v>
      </c>
      <c r="D40188" s="38">
        <v>43860.416666666664</v>
      </c>
      <c r="E40188" s="40" t="s">
        <v>42</v>
      </c>
      <c r="F40188" s="48">
        <v>34827</v>
      </c>
      <c r="G40188" s="48">
        <v>33879</v>
      </c>
      <c r="H40188" s="48">
        <v>34560</v>
      </c>
      <c r="I40188" s="48">
        <v>682</v>
      </c>
      <c r="J40188" s="48">
        <v>34560</v>
      </c>
      <c r="K40188" s="48">
        <v>13731</v>
      </c>
      <c r="L40188" s="48">
        <v>13383</v>
      </c>
      <c r="M40188" s="48">
        <v>2039</v>
      </c>
      <c r="N40188" s="48">
        <v>1</v>
      </c>
      <c r="O40188" s="48">
        <v>3090</v>
      </c>
      <c r="P40188" s="48">
        <v>95</v>
      </c>
      <c r="Q40188" s="48">
        <v>1947</v>
      </c>
      <c r="R40188" s="48">
        <v>274</v>
      </c>
      <c r="T40188" s="48">
        <v>644</v>
      </c>
      <c r="Z40188" s="48">
        <v>515</v>
      </c>
      <c r="AB40188" s="48">
        <v>-36</v>
      </c>
      <c r="AE40188" s="48">
        <v>-16</v>
      </c>
      <c r="AG40188" s="48">
        <v>167</v>
      </c>
      <c r="AH40188" s="48">
        <v>14</v>
      </c>
      <c r="AJ40188" s="49">
        <v>-1</v>
      </c>
      <c r="AK40188" s="49">
        <v>38</v>
      </c>
      <c r="AL40188" s="49">
        <v>0</v>
      </c>
    </row>
    <row r="40189" spans="1:38">
      <c r="A40189" s="37" t="s">
        <v>43</v>
      </c>
      <c r="B40189" s="38">
        <v>43860.708333333336</v>
      </c>
      <c r="C40189" s="39">
        <v>43860</v>
      </c>
      <c r="D40189" s="38">
        <v>43860.458333333336</v>
      </c>
      <c r="E40189" s="40" t="s">
        <v>42</v>
      </c>
      <c r="F40189" s="48">
        <v>34403</v>
      </c>
      <c r="G40189" s="48">
        <v>33521</v>
      </c>
      <c r="H40189" s="48">
        <v>33992</v>
      </c>
      <c r="I40189" s="48">
        <v>471</v>
      </c>
      <c r="J40189" s="48">
        <v>33993</v>
      </c>
      <c r="K40189" s="48">
        <v>13530</v>
      </c>
      <c r="L40189" s="48">
        <v>13030</v>
      </c>
      <c r="M40189" s="48">
        <v>2039</v>
      </c>
      <c r="N40189" s="48">
        <v>3</v>
      </c>
      <c r="O40189" s="48">
        <v>3062</v>
      </c>
      <c r="P40189" s="48">
        <v>131</v>
      </c>
      <c r="Q40189" s="48">
        <v>1923</v>
      </c>
      <c r="R40189" s="48">
        <v>275</v>
      </c>
      <c r="T40189" s="48">
        <v>448</v>
      </c>
      <c r="Z40189" s="48">
        <v>504</v>
      </c>
      <c r="AB40189" s="48">
        <v>-63</v>
      </c>
      <c r="AE40189" s="48">
        <v>-47</v>
      </c>
      <c r="AG40189" s="48">
        <v>54</v>
      </c>
      <c r="AH40189" s="48">
        <v>0</v>
      </c>
      <c r="AJ40189" s="49">
        <v>0</v>
      </c>
      <c r="AK40189" s="49">
        <v>23</v>
      </c>
      <c r="AL40189" s="49">
        <v>-1</v>
      </c>
    </row>
    <row r="40190" spans="1:38">
      <c r="A40190" s="37" t="s">
        <v>43</v>
      </c>
      <c r="B40190" s="38">
        <v>43860.75</v>
      </c>
      <c r="C40190" s="39">
        <v>43860</v>
      </c>
      <c r="D40190" s="38">
        <v>43860.5</v>
      </c>
      <c r="E40190" s="40" t="s">
        <v>42</v>
      </c>
      <c r="F40190" s="48">
        <v>33967</v>
      </c>
      <c r="G40190" s="48">
        <v>32918</v>
      </c>
      <c r="H40190" s="48">
        <v>33223</v>
      </c>
      <c r="I40190" s="48">
        <v>305</v>
      </c>
      <c r="J40190" s="48">
        <v>33225</v>
      </c>
      <c r="K40190" s="48">
        <v>13493</v>
      </c>
      <c r="L40190" s="48">
        <v>12321</v>
      </c>
      <c r="M40190" s="48">
        <v>2040</v>
      </c>
      <c r="N40190" s="48">
        <v>5</v>
      </c>
      <c r="O40190" s="48">
        <v>3005</v>
      </c>
      <c r="P40190" s="48">
        <v>141</v>
      </c>
      <c r="Q40190" s="48">
        <v>1945</v>
      </c>
      <c r="R40190" s="48">
        <v>275</v>
      </c>
      <c r="T40190" s="48">
        <v>264</v>
      </c>
      <c r="Z40190" s="48">
        <v>437</v>
      </c>
      <c r="AB40190" s="48">
        <v>-159</v>
      </c>
      <c r="AE40190" s="48">
        <v>-21</v>
      </c>
      <c r="AG40190" s="48">
        <v>4</v>
      </c>
      <c r="AH40190" s="48">
        <v>3</v>
      </c>
      <c r="AJ40190" s="49">
        <v>0</v>
      </c>
      <c r="AK40190" s="49">
        <v>41</v>
      </c>
      <c r="AL40190" s="49">
        <v>-2</v>
      </c>
    </row>
    <row r="40191" spans="1:38">
      <c r="A40191" s="37" t="s">
        <v>43</v>
      </c>
      <c r="B40191" s="38">
        <v>43860.791666666664</v>
      </c>
      <c r="C40191" s="39">
        <v>43860</v>
      </c>
      <c r="D40191" s="38">
        <v>43860.541666666664</v>
      </c>
      <c r="E40191" s="40" t="s">
        <v>42</v>
      </c>
      <c r="F40191" s="48">
        <v>33368</v>
      </c>
      <c r="G40191" s="48">
        <v>32296</v>
      </c>
      <c r="H40191" s="48">
        <v>32582</v>
      </c>
      <c r="I40191" s="48">
        <v>286</v>
      </c>
      <c r="J40191" s="48">
        <v>32582</v>
      </c>
      <c r="K40191" s="48">
        <v>12908</v>
      </c>
      <c r="L40191" s="48">
        <v>12054</v>
      </c>
      <c r="M40191" s="48">
        <v>2040</v>
      </c>
      <c r="N40191" s="48">
        <v>5</v>
      </c>
      <c r="O40191" s="48">
        <v>2820</v>
      </c>
      <c r="P40191" s="48">
        <v>142</v>
      </c>
      <c r="Q40191" s="48">
        <v>2344</v>
      </c>
      <c r="R40191" s="48">
        <v>269</v>
      </c>
      <c r="T40191" s="48">
        <v>254</v>
      </c>
      <c r="Z40191" s="48">
        <v>600</v>
      </c>
      <c r="AB40191" s="48">
        <v>-165</v>
      </c>
      <c r="AE40191" s="48">
        <v>-62</v>
      </c>
      <c r="AG40191" s="48">
        <v>-123</v>
      </c>
      <c r="AH40191" s="48">
        <v>4</v>
      </c>
      <c r="AJ40191" s="49">
        <v>0</v>
      </c>
      <c r="AK40191" s="49">
        <v>32</v>
      </c>
      <c r="AL40191" s="49">
        <v>0</v>
      </c>
    </row>
    <row r="40192" spans="1:38">
      <c r="A40192" s="37" t="s">
        <v>43</v>
      </c>
      <c r="B40192" s="38">
        <v>43860.833333333336</v>
      </c>
      <c r="C40192" s="39">
        <v>43860</v>
      </c>
      <c r="D40192" s="38">
        <v>43860.583333333336</v>
      </c>
      <c r="E40192" s="40" t="s">
        <v>42</v>
      </c>
      <c r="F40192" s="48">
        <v>33011</v>
      </c>
      <c r="G40192" s="48">
        <v>31931</v>
      </c>
      <c r="H40192" s="48">
        <v>32364</v>
      </c>
      <c r="I40192" s="48">
        <v>433</v>
      </c>
      <c r="J40192" s="48">
        <v>32365</v>
      </c>
      <c r="K40192" s="48">
        <v>12436</v>
      </c>
      <c r="L40192" s="48">
        <v>11963</v>
      </c>
      <c r="M40192" s="48">
        <v>2040</v>
      </c>
      <c r="N40192" s="48">
        <v>6</v>
      </c>
      <c r="O40192" s="48">
        <v>2707</v>
      </c>
      <c r="P40192" s="48">
        <v>154</v>
      </c>
      <c r="Q40192" s="48">
        <v>2789</v>
      </c>
      <c r="R40192" s="48">
        <v>270</v>
      </c>
      <c r="T40192" s="48">
        <v>408</v>
      </c>
      <c r="Z40192" s="48">
        <v>471</v>
      </c>
      <c r="AB40192" s="48">
        <v>-168</v>
      </c>
      <c r="AE40192" s="48">
        <v>-20</v>
      </c>
      <c r="AG40192" s="48">
        <v>117</v>
      </c>
      <c r="AH40192" s="48">
        <v>8</v>
      </c>
      <c r="AJ40192" s="49">
        <v>0</v>
      </c>
      <c r="AK40192" s="49">
        <v>25</v>
      </c>
      <c r="AL40192" s="49">
        <v>-1</v>
      </c>
    </row>
    <row r="40193" spans="1:38">
      <c r="A40193" s="37" t="s">
        <v>43</v>
      </c>
      <c r="B40193" s="38">
        <v>43860.875</v>
      </c>
      <c r="C40193" s="39">
        <v>43860</v>
      </c>
      <c r="D40193" s="38">
        <v>43860.625</v>
      </c>
      <c r="E40193" s="40" t="s">
        <v>42</v>
      </c>
      <c r="F40193" s="48">
        <v>32719</v>
      </c>
      <c r="G40193" s="48">
        <v>31534</v>
      </c>
      <c r="H40193" s="48">
        <v>31893</v>
      </c>
      <c r="I40193" s="48">
        <v>359</v>
      </c>
      <c r="J40193" s="48">
        <v>31894</v>
      </c>
      <c r="K40193" s="48">
        <v>12032</v>
      </c>
      <c r="L40193" s="48">
        <v>11784</v>
      </c>
      <c r="M40193" s="48">
        <v>2040</v>
      </c>
      <c r="N40193" s="48">
        <v>1</v>
      </c>
      <c r="O40193" s="48">
        <v>2688</v>
      </c>
      <c r="P40193" s="48">
        <v>169</v>
      </c>
      <c r="Q40193" s="48">
        <v>2915</v>
      </c>
      <c r="R40193" s="48">
        <v>265</v>
      </c>
      <c r="T40193" s="48">
        <v>333</v>
      </c>
      <c r="Z40193" s="48">
        <v>467</v>
      </c>
      <c r="AB40193" s="48">
        <v>-170</v>
      </c>
      <c r="AE40193" s="48">
        <v>-87</v>
      </c>
      <c r="AG40193" s="48">
        <v>125</v>
      </c>
      <c r="AH40193" s="48">
        <v>-2</v>
      </c>
      <c r="AJ40193" s="49">
        <v>0</v>
      </c>
      <c r="AK40193" s="49">
        <v>26</v>
      </c>
      <c r="AL40193" s="49">
        <v>-1</v>
      </c>
    </row>
    <row r="40194" spans="1:38">
      <c r="A40194" s="37" t="s">
        <v>43</v>
      </c>
      <c r="B40194" s="38">
        <v>43860.916666666664</v>
      </c>
      <c r="C40194" s="39">
        <v>43860</v>
      </c>
      <c r="D40194" s="38">
        <v>43860.666666666664</v>
      </c>
      <c r="E40194" s="40" t="s">
        <v>42</v>
      </c>
      <c r="F40194" s="48">
        <v>32517</v>
      </c>
      <c r="G40194" s="48">
        <v>31380</v>
      </c>
      <c r="H40194" s="48">
        <v>31837</v>
      </c>
      <c r="I40194" s="48">
        <v>457</v>
      </c>
      <c r="J40194" s="48">
        <v>31838</v>
      </c>
      <c r="K40194" s="48">
        <v>11885</v>
      </c>
      <c r="L40194" s="48">
        <v>11737</v>
      </c>
      <c r="M40194" s="48">
        <v>2040</v>
      </c>
      <c r="N40194" s="48">
        <v>0</v>
      </c>
      <c r="O40194" s="48">
        <v>2721</v>
      </c>
      <c r="P40194" s="48">
        <v>169</v>
      </c>
      <c r="Q40194" s="48">
        <v>3027</v>
      </c>
      <c r="R40194" s="48">
        <v>259</v>
      </c>
      <c r="T40194" s="48">
        <v>447</v>
      </c>
      <c r="Z40194" s="48">
        <v>503</v>
      </c>
      <c r="AB40194" s="48">
        <v>-173</v>
      </c>
      <c r="AE40194" s="48">
        <v>-21</v>
      </c>
      <c r="AG40194" s="48">
        <v>125</v>
      </c>
      <c r="AH40194" s="48">
        <v>13</v>
      </c>
      <c r="AJ40194" s="49">
        <v>0</v>
      </c>
      <c r="AK40194" s="49">
        <v>10</v>
      </c>
      <c r="AL40194" s="49">
        <v>-1</v>
      </c>
    </row>
    <row r="40195" spans="1:38">
      <c r="A40195" s="37" t="s">
        <v>43</v>
      </c>
      <c r="B40195" s="38">
        <v>43860.958333333336</v>
      </c>
      <c r="C40195" s="39">
        <v>43860</v>
      </c>
      <c r="D40195" s="38">
        <v>43860.708333333336</v>
      </c>
      <c r="E40195" s="40" t="s">
        <v>42</v>
      </c>
      <c r="F40195" s="48">
        <v>32853</v>
      </c>
      <c r="G40195" s="48">
        <v>31667</v>
      </c>
      <c r="H40195" s="48">
        <v>32160</v>
      </c>
      <c r="I40195" s="48">
        <v>493</v>
      </c>
      <c r="J40195" s="48">
        <v>32160</v>
      </c>
      <c r="K40195" s="48">
        <v>11774</v>
      </c>
      <c r="L40195" s="48">
        <v>11700</v>
      </c>
      <c r="M40195" s="48">
        <v>2040</v>
      </c>
      <c r="N40195" s="48">
        <v>0</v>
      </c>
      <c r="O40195" s="48">
        <v>2883</v>
      </c>
      <c r="P40195" s="48">
        <v>138</v>
      </c>
      <c r="Q40195" s="48">
        <v>3362</v>
      </c>
      <c r="R40195" s="48">
        <v>263</v>
      </c>
      <c r="T40195" s="48">
        <v>470</v>
      </c>
      <c r="Z40195" s="48">
        <v>591</v>
      </c>
      <c r="AB40195" s="48">
        <v>-202</v>
      </c>
      <c r="AE40195" s="48">
        <v>-62</v>
      </c>
      <c r="AG40195" s="48">
        <v>129</v>
      </c>
      <c r="AH40195" s="48">
        <v>14</v>
      </c>
      <c r="AJ40195" s="49">
        <v>0</v>
      </c>
      <c r="AK40195" s="49">
        <v>23</v>
      </c>
      <c r="AL40195" s="49">
        <v>0</v>
      </c>
    </row>
    <row r="40196" spans="1:38">
      <c r="A40196" s="37" t="s">
        <v>43</v>
      </c>
      <c r="B40196" s="38">
        <v>43861</v>
      </c>
      <c r="C40196" s="39">
        <v>43860</v>
      </c>
      <c r="D40196" s="38">
        <v>43860.75</v>
      </c>
      <c r="E40196" s="40" t="s">
        <v>42</v>
      </c>
      <c r="F40196" s="48">
        <v>33817</v>
      </c>
      <c r="G40196" s="48">
        <v>32344</v>
      </c>
      <c r="H40196" s="48">
        <v>33408</v>
      </c>
      <c r="I40196" s="48">
        <v>1064</v>
      </c>
      <c r="J40196" s="48">
        <v>33406</v>
      </c>
      <c r="K40196" s="48">
        <v>12111</v>
      </c>
      <c r="L40196" s="48">
        <v>12202</v>
      </c>
      <c r="M40196" s="48">
        <v>2040</v>
      </c>
      <c r="N40196" s="48">
        <v>0</v>
      </c>
      <c r="O40196" s="48">
        <v>2957</v>
      </c>
      <c r="P40196" s="48">
        <v>66</v>
      </c>
      <c r="Q40196" s="48">
        <v>3763</v>
      </c>
      <c r="R40196" s="48">
        <v>267</v>
      </c>
      <c r="T40196" s="48">
        <v>1052</v>
      </c>
      <c r="Z40196" s="48">
        <v>622</v>
      </c>
      <c r="AB40196" s="48">
        <v>-111</v>
      </c>
      <c r="AE40196" s="48">
        <v>-48</v>
      </c>
      <c r="AG40196" s="48">
        <v>579</v>
      </c>
      <c r="AH40196" s="48">
        <v>10</v>
      </c>
      <c r="AJ40196" s="49">
        <v>0</v>
      </c>
      <c r="AK40196" s="49">
        <v>12</v>
      </c>
      <c r="AL40196" s="49">
        <v>2</v>
      </c>
    </row>
    <row r="40197" spans="1:38">
      <c r="A40197" s="37" t="s">
        <v>43</v>
      </c>
      <c r="B40197" s="38">
        <v>43861.041666666664</v>
      </c>
      <c r="C40197" s="39">
        <v>43860</v>
      </c>
      <c r="D40197" s="38">
        <v>43860.791666666664</v>
      </c>
      <c r="E40197" s="40" t="s">
        <v>42</v>
      </c>
      <c r="F40197" s="48">
        <v>34441</v>
      </c>
      <c r="G40197" s="48">
        <v>33167</v>
      </c>
      <c r="H40197" s="48">
        <v>34537</v>
      </c>
      <c r="I40197" s="48">
        <v>1369</v>
      </c>
      <c r="J40197" s="48">
        <v>34537</v>
      </c>
      <c r="K40197" s="48">
        <v>12383</v>
      </c>
      <c r="L40197" s="48">
        <v>12065</v>
      </c>
      <c r="M40197" s="48">
        <v>2040</v>
      </c>
      <c r="N40197" s="48">
        <v>0</v>
      </c>
      <c r="O40197" s="48">
        <v>2927</v>
      </c>
      <c r="P40197" s="48">
        <v>1</v>
      </c>
      <c r="Q40197" s="48">
        <v>4851</v>
      </c>
      <c r="R40197" s="48">
        <v>270</v>
      </c>
      <c r="T40197" s="48">
        <v>1348</v>
      </c>
      <c r="Z40197" s="48">
        <v>610</v>
      </c>
      <c r="AB40197" s="48">
        <v>-80</v>
      </c>
      <c r="AE40197" s="48">
        <v>-17</v>
      </c>
      <c r="AG40197" s="48">
        <v>820</v>
      </c>
      <c r="AH40197" s="48">
        <v>15</v>
      </c>
      <c r="AJ40197" s="49">
        <v>1</v>
      </c>
      <c r="AK40197" s="49">
        <v>21</v>
      </c>
      <c r="AL40197" s="49">
        <v>0</v>
      </c>
    </row>
    <row r="40198" spans="1:38">
      <c r="A40198" s="37" t="s">
        <v>43</v>
      </c>
      <c r="B40198" s="38">
        <v>43861.083333333336</v>
      </c>
      <c r="C40198" s="39">
        <v>43860</v>
      </c>
      <c r="D40198" s="38">
        <v>43860.833333333336</v>
      </c>
      <c r="E40198" s="40" t="s">
        <v>42</v>
      </c>
      <c r="F40198" s="48">
        <v>34256</v>
      </c>
      <c r="G40198" s="48">
        <v>33051</v>
      </c>
      <c r="H40198" s="48">
        <v>33904</v>
      </c>
      <c r="I40198" s="48">
        <v>853</v>
      </c>
      <c r="J40198" s="48">
        <v>33905</v>
      </c>
      <c r="K40198" s="48">
        <v>11721</v>
      </c>
      <c r="L40198" s="48">
        <v>11645</v>
      </c>
      <c r="M40198" s="48">
        <v>2040</v>
      </c>
      <c r="N40198" s="48">
        <v>0</v>
      </c>
      <c r="O40198" s="48">
        <v>2854</v>
      </c>
      <c r="P40198" s="48">
        <v>0</v>
      </c>
      <c r="Q40198" s="48">
        <v>5372</v>
      </c>
      <c r="R40198" s="48">
        <v>273</v>
      </c>
      <c r="T40198" s="48">
        <v>850</v>
      </c>
      <c r="Z40198" s="48">
        <v>590</v>
      </c>
      <c r="AB40198" s="48">
        <v>-75</v>
      </c>
      <c r="AE40198" s="48">
        <v>-15</v>
      </c>
      <c r="AG40198" s="48">
        <v>338</v>
      </c>
      <c r="AH40198" s="48">
        <v>12</v>
      </c>
      <c r="AJ40198" s="49">
        <v>0</v>
      </c>
      <c r="AK40198" s="49">
        <v>3</v>
      </c>
      <c r="AL40198" s="49">
        <v>-1</v>
      </c>
    </row>
    <row r="40199" spans="1:38">
      <c r="A40199" s="37" t="s">
        <v>43</v>
      </c>
      <c r="B40199" s="38">
        <v>43861.125</v>
      </c>
      <c r="C40199" s="39">
        <v>43860</v>
      </c>
      <c r="D40199" s="38">
        <v>43860.875</v>
      </c>
      <c r="E40199" s="40" t="s">
        <v>42</v>
      </c>
      <c r="F40199" s="48">
        <v>33902</v>
      </c>
      <c r="G40199" s="48">
        <v>32639</v>
      </c>
      <c r="H40199" s="48">
        <v>33649</v>
      </c>
      <c r="I40199" s="48">
        <v>1011</v>
      </c>
      <c r="J40199" s="48">
        <v>33650</v>
      </c>
      <c r="K40199" s="48">
        <v>11497</v>
      </c>
      <c r="L40199" s="48">
        <v>11655</v>
      </c>
      <c r="M40199" s="48">
        <v>2040</v>
      </c>
      <c r="N40199" s="48">
        <v>0</v>
      </c>
      <c r="O40199" s="48">
        <v>2792</v>
      </c>
      <c r="P40199" s="48">
        <v>0</v>
      </c>
      <c r="Q40199" s="48">
        <v>5395</v>
      </c>
      <c r="R40199" s="48">
        <v>271</v>
      </c>
      <c r="T40199" s="48">
        <v>995</v>
      </c>
      <c r="Z40199" s="48">
        <v>817</v>
      </c>
      <c r="AB40199" s="48">
        <v>-39</v>
      </c>
      <c r="AE40199" s="48">
        <v>-16</v>
      </c>
      <c r="AG40199" s="48">
        <v>229</v>
      </c>
      <c r="AH40199" s="48">
        <v>4</v>
      </c>
      <c r="AJ40199" s="49">
        <v>-1</v>
      </c>
      <c r="AK40199" s="49">
        <v>16</v>
      </c>
      <c r="AL40199" s="49">
        <v>-1</v>
      </c>
    </row>
    <row r="40200" spans="1:38">
      <c r="A40200" s="37" t="s">
        <v>43</v>
      </c>
      <c r="B40200" s="38">
        <v>43861.166666666664</v>
      </c>
      <c r="C40200" s="39">
        <v>43860</v>
      </c>
      <c r="D40200" s="38">
        <v>43860.916666666664</v>
      </c>
      <c r="E40200" s="40" t="s">
        <v>42</v>
      </c>
      <c r="F40200" s="48">
        <v>32995</v>
      </c>
      <c r="G40200" s="48">
        <v>31736</v>
      </c>
      <c r="H40200" s="48">
        <v>32948</v>
      </c>
      <c r="I40200" s="48">
        <v>1212</v>
      </c>
      <c r="J40200" s="48">
        <v>32947</v>
      </c>
      <c r="K40200" s="48">
        <v>10979</v>
      </c>
      <c r="L40200" s="48">
        <v>11160</v>
      </c>
      <c r="M40200" s="48">
        <v>2040</v>
      </c>
      <c r="N40200" s="48">
        <v>0</v>
      </c>
      <c r="O40200" s="48">
        <v>2689</v>
      </c>
      <c r="P40200" s="48">
        <v>0</v>
      </c>
      <c r="Q40200" s="48">
        <v>5827</v>
      </c>
      <c r="R40200" s="48">
        <v>252</v>
      </c>
      <c r="T40200" s="48">
        <v>1205</v>
      </c>
      <c r="Z40200" s="48">
        <v>1028</v>
      </c>
      <c r="AB40200" s="48">
        <v>-43</v>
      </c>
      <c r="AE40200" s="48">
        <v>-16</v>
      </c>
      <c r="AG40200" s="48">
        <v>226</v>
      </c>
      <c r="AH40200" s="48">
        <v>10</v>
      </c>
      <c r="AJ40200" s="49">
        <v>0</v>
      </c>
      <c r="AK40200" s="49">
        <v>7</v>
      </c>
      <c r="AL40200" s="49">
        <v>1</v>
      </c>
    </row>
    <row r="40201" spans="1:38">
      <c r="A40201" s="37" t="s">
        <v>43</v>
      </c>
      <c r="B40201" s="38">
        <v>43861.208333333336</v>
      </c>
      <c r="C40201" s="39">
        <v>43860</v>
      </c>
      <c r="D40201" s="38">
        <v>43860.958333333336</v>
      </c>
      <c r="E40201" s="40" t="s">
        <v>42</v>
      </c>
      <c r="F40201" s="48">
        <v>31716</v>
      </c>
      <c r="G40201" s="48">
        <v>30485</v>
      </c>
      <c r="H40201" s="48">
        <v>31852</v>
      </c>
      <c r="I40201" s="48">
        <v>1367</v>
      </c>
      <c r="J40201" s="48">
        <v>31854</v>
      </c>
      <c r="K40201" s="48">
        <v>10269</v>
      </c>
      <c r="L40201" s="48">
        <v>10308</v>
      </c>
      <c r="M40201" s="48">
        <v>2040</v>
      </c>
      <c r="N40201" s="48">
        <v>0</v>
      </c>
      <c r="O40201" s="48">
        <v>2418</v>
      </c>
      <c r="P40201" s="48">
        <v>0</v>
      </c>
      <c r="Q40201" s="48">
        <v>6569</v>
      </c>
      <c r="R40201" s="48">
        <v>250</v>
      </c>
      <c r="T40201" s="48">
        <v>1355</v>
      </c>
      <c r="Z40201" s="48">
        <v>1188</v>
      </c>
      <c r="AB40201" s="48">
        <v>-53</v>
      </c>
      <c r="AE40201" s="48">
        <v>-15</v>
      </c>
      <c r="AG40201" s="48">
        <v>226</v>
      </c>
      <c r="AH40201" s="48">
        <v>9</v>
      </c>
      <c r="AJ40201" s="49">
        <v>0</v>
      </c>
      <c r="AK40201" s="49">
        <v>12</v>
      </c>
      <c r="AL40201" s="49">
        <v>-2</v>
      </c>
    </row>
    <row r="40202" spans="1:38">
      <c r="A40202" s="37" t="s">
        <v>43</v>
      </c>
      <c r="B40202" s="38">
        <v>43861.25</v>
      </c>
      <c r="C40202" s="39">
        <v>43860</v>
      </c>
      <c r="D40202" s="38">
        <v>43861</v>
      </c>
      <c r="E40202" s="40" t="s">
        <v>42</v>
      </c>
      <c r="F40202" s="48">
        <v>30533</v>
      </c>
      <c r="G40202" s="48">
        <v>29342</v>
      </c>
      <c r="H40202" s="48">
        <v>30941</v>
      </c>
      <c r="I40202" s="48">
        <v>1599</v>
      </c>
      <c r="J40202" s="48">
        <v>30941</v>
      </c>
      <c r="K40202" s="48">
        <v>9071</v>
      </c>
      <c r="L40202" s="48">
        <v>8949</v>
      </c>
      <c r="M40202" s="48">
        <v>2039</v>
      </c>
      <c r="N40202" s="48">
        <v>0</v>
      </c>
      <c r="O40202" s="48">
        <v>2240</v>
      </c>
      <c r="P40202" s="48">
        <v>0</v>
      </c>
      <c r="Q40202" s="48">
        <v>8385</v>
      </c>
      <c r="R40202" s="48">
        <v>257</v>
      </c>
      <c r="T40202" s="48">
        <v>1623</v>
      </c>
      <c r="Z40202" s="48">
        <v>1492</v>
      </c>
      <c r="AB40202" s="48">
        <v>-66</v>
      </c>
      <c r="AE40202" s="48">
        <v>-16</v>
      </c>
      <c r="AG40202" s="48">
        <v>226</v>
      </c>
      <c r="AH40202" s="48">
        <v>-13</v>
      </c>
      <c r="AJ40202" s="49">
        <v>0</v>
      </c>
      <c r="AK40202" s="49">
        <v>-24</v>
      </c>
      <c r="AL40202" s="49">
        <v>0</v>
      </c>
    </row>
    <row r="40203" spans="1:38">
      <c r="A40203" s="37" t="s">
        <v>43</v>
      </c>
      <c r="B40203" s="38">
        <v>43861.291666666664</v>
      </c>
      <c r="C40203" s="39">
        <v>43861</v>
      </c>
      <c r="D40203" s="38">
        <v>43861.041666666664</v>
      </c>
      <c r="E40203" s="40" t="s">
        <v>42</v>
      </c>
      <c r="F40203" s="48">
        <v>30343</v>
      </c>
      <c r="G40203" s="48">
        <v>28567</v>
      </c>
      <c r="H40203" s="48">
        <v>30116</v>
      </c>
      <c r="I40203" s="48">
        <v>1548</v>
      </c>
      <c r="J40203" s="48">
        <v>30115</v>
      </c>
      <c r="K40203" s="48">
        <v>8155</v>
      </c>
      <c r="L40203" s="48">
        <v>8560</v>
      </c>
      <c r="M40203" s="48">
        <v>2039</v>
      </c>
      <c r="N40203" s="48">
        <v>0</v>
      </c>
      <c r="O40203" s="48">
        <v>2085</v>
      </c>
      <c r="P40203" s="48">
        <v>0</v>
      </c>
      <c r="Q40203" s="48">
        <v>9020</v>
      </c>
      <c r="R40203" s="48">
        <v>256</v>
      </c>
      <c r="T40203" s="48">
        <v>1292</v>
      </c>
      <c r="Z40203" s="48">
        <v>1292</v>
      </c>
      <c r="AB40203" s="48">
        <v>0</v>
      </c>
      <c r="AE40203" s="48">
        <v>0</v>
      </c>
      <c r="AG40203" s="48">
        <v>0</v>
      </c>
      <c r="AH40203" s="48">
        <v>0</v>
      </c>
      <c r="AJ40203" s="49">
        <v>1</v>
      </c>
      <c r="AK40203" s="49">
        <v>256</v>
      </c>
      <c r="AL40203" s="49">
        <v>1</v>
      </c>
    </row>
    <row r="40204" spans="1:38">
      <c r="A40204" s="37" t="s">
        <v>43</v>
      </c>
      <c r="B40204" s="38">
        <v>43861.333333333336</v>
      </c>
      <c r="C40204" s="39">
        <v>43861</v>
      </c>
      <c r="D40204" s="38">
        <v>43861.083333333336</v>
      </c>
      <c r="E40204" s="40" t="s">
        <v>42</v>
      </c>
      <c r="F40204" s="48">
        <v>30160</v>
      </c>
      <c r="G40204" s="48">
        <v>28269</v>
      </c>
      <c r="H40204" s="48">
        <v>30058</v>
      </c>
      <c r="I40204" s="48">
        <v>1789</v>
      </c>
      <c r="J40204" s="48">
        <v>30057</v>
      </c>
      <c r="K40204" s="48">
        <v>7189</v>
      </c>
      <c r="L40204" s="48">
        <v>7959</v>
      </c>
      <c r="M40204" s="48">
        <v>2039</v>
      </c>
      <c r="N40204" s="48">
        <v>0</v>
      </c>
      <c r="O40204" s="48">
        <v>2076</v>
      </c>
      <c r="P40204" s="48">
        <v>0</v>
      </c>
      <c r="Q40204" s="48">
        <v>10537</v>
      </c>
      <c r="R40204" s="48">
        <v>257</v>
      </c>
      <c r="T40204" s="48">
        <v>1474</v>
      </c>
      <c r="Z40204" s="48">
        <v>1474</v>
      </c>
      <c r="AB40204" s="48">
        <v>0</v>
      </c>
      <c r="AE40204" s="48">
        <v>0</v>
      </c>
      <c r="AG40204" s="48">
        <v>0</v>
      </c>
      <c r="AH40204" s="48">
        <v>0</v>
      </c>
      <c r="AJ40204" s="49">
        <v>0</v>
      </c>
      <c r="AK40204" s="49">
        <v>315</v>
      </c>
      <c r="AL40204" s="49">
        <v>1</v>
      </c>
    </row>
    <row r="40205" spans="1:38">
      <c r="A40205" s="37" t="s">
        <v>43</v>
      </c>
      <c r="B40205" s="38">
        <v>43861.375</v>
      </c>
      <c r="C40205" s="39">
        <v>43861</v>
      </c>
      <c r="D40205" s="38">
        <v>43861.125</v>
      </c>
      <c r="E40205" s="40" t="s">
        <v>42</v>
      </c>
      <c r="F40205" s="48">
        <v>30239</v>
      </c>
      <c r="G40205" s="48">
        <v>28162</v>
      </c>
      <c r="H40205" s="48">
        <v>29897</v>
      </c>
      <c r="I40205" s="48">
        <v>1734</v>
      </c>
      <c r="J40205" s="48">
        <v>29895</v>
      </c>
      <c r="K40205" s="48">
        <v>6834</v>
      </c>
      <c r="L40205" s="48">
        <v>7457</v>
      </c>
      <c r="M40205" s="48">
        <v>2039</v>
      </c>
      <c r="N40205" s="48">
        <v>0</v>
      </c>
      <c r="O40205" s="48">
        <v>2071</v>
      </c>
      <c r="P40205" s="48">
        <v>0</v>
      </c>
      <c r="Q40205" s="48">
        <v>11237</v>
      </c>
      <c r="R40205" s="48">
        <v>257</v>
      </c>
      <c r="T40205" s="48">
        <v>1480</v>
      </c>
      <c r="Z40205" s="48">
        <v>1480</v>
      </c>
      <c r="AB40205" s="48">
        <v>0</v>
      </c>
      <c r="AE40205" s="48">
        <v>0</v>
      </c>
      <c r="AG40205" s="48">
        <v>0</v>
      </c>
      <c r="AH40205" s="48">
        <v>0</v>
      </c>
      <c r="AJ40205" s="49">
        <v>1</v>
      </c>
      <c r="AK40205" s="49">
        <v>254</v>
      </c>
      <c r="AL40205" s="49">
        <v>2</v>
      </c>
    </row>
    <row r="40206" spans="1:38">
      <c r="A40206" s="37" t="s">
        <v>43</v>
      </c>
      <c r="B40206" s="38">
        <v>43861.416666666664</v>
      </c>
      <c r="C40206" s="39">
        <v>43861</v>
      </c>
      <c r="D40206" s="38">
        <v>43861.166666666664</v>
      </c>
      <c r="E40206" s="40" t="s">
        <v>42</v>
      </c>
      <c r="F40206" s="48">
        <v>30392</v>
      </c>
      <c r="G40206" s="48">
        <v>28316</v>
      </c>
      <c r="H40206" s="48">
        <v>30096</v>
      </c>
      <c r="I40206" s="48">
        <v>1780</v>
      </c>
      <c r="J40206" s="48">
        <v>30096</v>
      </c>
      <c r="K40206" s="48">
        <v>6516</v>
      </c>
      <c r="L40206" s="48">
        <v>7160</v>
      </c>
      <c r="M40206" s="48">
        <v>2040</v>
      </c>
      <c r="N40206" s="48">
        <v>0</v>
      </c>
      <c r="O40206" s="48">
        <v>2080</v>
      </c>
      <c r="P40206" s="48">
        <v>0</v>
      </c>
      <c r="Q40206" s="48">
        <v>12043</v>
      </c>
      <c r="R40206" s="48">
        <v>257</v>
      </c>
      <c r="T40206" s="48">
        <v>1580</v>
      </c>
      <c r="Z40206" s="48">
        <v>1580</v>
      </c>
      <c r="AB40206" s="48">
        <v>0</v>
      </c>
      <c r="AE40206" s="48">
        <v>0</v>
      </c>
      <c r="AG40206" s="48">
        <v>0</v>
      </c>
      <c r="AH40206" s="48">
        <v>0</v>
      </c>
      <c r="AJ40206" s="49">
        <v>0</v>
      </c>
      <c r="AK40206" s="49">
        <v>200</v>
      </c>
      <c r="AL40206" s="49">
        <v>0</v>
      </c>
    </row>
    <row r="40207" spans="1:38">
      <c r="A40207" s="37" t="s">
        <v>43</v>
      </c>
      <c r="B40207" s="38">
        <v>43861.458333333336</v>
      </c>
      <c r="C40207" s="39">
        <v>43861</v>
      </c>
      <c r="D40207" s="38">
        <v>43861.208333333336</v>
      </c>
      <c r="E40207" s="40" t="s">
        <v>42</v>
      </c>
      <c r="F40207" s="48">
        <v>30900</v>
      </c>
      <c r="G40207" s="48">
        <v>28901</v>
      </c>
      <c r="H40207" s="48">
        <v>30878</v>
      </c>
      <c r="I40207" s="48">
        <v>1977</v>
      </c>
      <c r="J40207" s="48">
        <v>30877</v>
      </c>
      <c r="K40207" s="48">
        <v>6482</v>
      </c>
      <c r="L40207" s="48">
        <v>7147</v>
      </c>
      <c r="M40207" s="48">
        <v>2040</v>
      </c>
      <c r="N40207" s="48">
        <v>0</v>
      </c>
      <c r="O40207" s="48">
        <v>2091</v>
      </c>
      <c r="P40207" s="48">
        <v>0</v>
      </c>
      <c r="Q40207" s="48">
        <v>12855</v>
      </c>
      <c r="R40207" s="48">
        <v>262</v>
      </c>
      <c r="T40207" s="48">
        <v>1659</v>
      </c>
      <c r="Z40207" s="48">
        <v>1659</v>
      </c>
      <c r="AB40207" s="48">
        <v>0</v>
      </c>
      <c r="AE40207" s="48">
        <v>0</v>
      </c>
      <c r="AG40207" s="48">
        <v>0</v>
      </c>
      <c r="AH40207" s="48">
        <v>0</v>
      </c>
      <c r="AJ40207" s="49">
        <v>0</v>
      </c>
      <c r="AK40207" s="49">
        <v>318</v>
      </c>
      <c r="AL40207" s="49">
        <v>1</v>
      </c>
    </row>
    <row r="40208" spans="1:38">
      <c r="A40208" s="37" t="s">
        <v>43</v>
      </c>
      <c r="B40208" s="38">
        <v>43861.5</v>
      </c>
      <c r="C40208" s="39">
        <v>43861</v>
      </c>
      <c r="D40208" s="38">
        <v>43861.25</v>
      </c>
      <c r="E40208" s="40" t="s">
        <v>42</v>
      </c>
      <c r="F40208" s="48">
        <v>32093</v>
      </c>
      <c r="G40208" s="48">
        <v>30266</v>
      </c>
      <c r="H40208" s="48">
        <v>32020</v>
      </c>
      <c r="I40208" s="48">
        <v>1754</v>
      </c>
      <c r="J40208" s="48">
        <v>32019</v>
      </c>
      <c r="K40208" s="48">
        <v>6844</v>
      </c>
      <c r="L40208" s="48">
        <v>7286</v>
      </c>
      <c r="M40208" s="48">
        <v>2040</v>
      </c>
      <c r="N40208" s="48">
        <v>0</v>
      </c>
      <c r="O40208" s="48">
        <v>2489</v>
      </c>
      <c r="P40208" s="48">
        <v>0</v>
      </c>
      <c r="Q40208" s="48">
        <v>13087</v>
      </c>
      <c r="R40208" s="48">
        <v>273</v>
      </c>
      <c r="T40208" s="48">
        <v>1651</v>
      </c>
      <c r="Z40208" s="48">
        <v>1651</v>
      </c>
      <c r="AB40208" s="48">
        <v>0</v>
      </c>
      <c r="AE40208" s="48">
        <v>0</v>
      </c>
      <c r="AG40208" s="48">
        <v>0</v>
      </c>
      <c r="AH40208" s="48">
        <v>0</v>
      </c>
      <c r="AJ40208" s="49">
        <v>0</v>
      </c>
      <c r="AK40208" s="49">
        <v>103</v>
      </c>
      <c r="AL40208" s="49">
        <v>1</v>
      </c>
    </row>
    <row r="40209" spans="1:38">
      <c r="A40209" s="37" t="s">
        <v>43</v>
      </c>
      <c r="B40209" s="38">
        <v>43861.541666666664</v>
      </c>
      <c r="C40209" s="39">
        <v>43861</v>
      </c>
      <c r="D40209" s="38">
        <v>43861.291666666664</v>
      </c>
      <c r="E40209" s="40" t="s">
        <v>42</v>
      </c>
      <c r="F40209" s="48">
        <v>34212</v>
      </c>
      <c r="G40209" s="48">
        <v>32468</v>
      </c>
      <c r="H40209" s="48">
        <v>34295</v>
      </c>
      <c r="I40209" s="48">
        <v>1827</v>
      </c>
      <c r="J40209" s="48">
        <v>34293</v>
      </c>
      <c r="K40209" s="48">
        <v>7737</v>
      </c>
      <c r="L40209" s="48">
        <v>8121</v>
      </c>
      <c r="M40209" s="48">
        <v>2040</v>
      </c>
      <c r="N40209" s="48">
        <v>0</v>
      </c>
      <c r="O40209" s="48">
        <v>3013</v>
      </c>
      <c r="P40209" s="48">
        <v>0</v>
      </c>
      <c r="Q40209" s="48">
        <v>13108</v>
      </c>
      <c r="R40209" s="48">
        <v>274</v>
      </c>
      <c r="T40209" s="48">
        <v>1777</v>
      </c>
      <c r="Z40209" s="48">
        <v>1777</v>
      </c>
      <c r="AB40209" s="48">
        <v>0</v>
      </c>
      <c r="AE40209" s="48">
        <v>0</v>
      </c>
      <c r="AG40209" s="48">
        <v>0</v>
      </c>
      <c r="AH40209" s="48">
        <v>0</v>
      </c>
      <c r="AJ40209" s="49">
        <v>0</v>
      </c>
      <c r="AK40209" s="49">
        <v>50</v>
      </c>
      <c r="AL40209" s="49">
        <v>2</v>
      </c>
    </row>
    <row r="40210" spans="1:38">
      <c r="A40210" s="37" t="s">
        <v>43</v>
      </c>
      <c r="B40210" s="38">
        <v>43861.583333333336</v>
      </c>
      <c r="C40210" s="39">
        <v>43861</v>
      </c>
      <c r="D40210" s="38">
        <v>43861.333333333336</v>
      </c>
      <c r="E40210" s="40" t="s">
        <v>42</v>
      </c>
      <c r="F40210" s="48">
        <v>35192</v>
      </c>
      <c r="G40210" s="48">
        <v>33726</v>
      </c>
      <c r="H40210" s="48">
        <v>35682</v>
      </c>
      <c r="I40210" s="48">
        <v>1956</v>
      </c>
      <c r="J40210" s="48">
        <v>35682</v>
      </c>
      <c r="K40210" s="48">
        <v>8718</v>
      </c>
      <c r="L40210" s="48">
        <v>8134</v>
      </c>
      <c r="M40210" s="48">
        <v>2039</v>
      </c>
      <c r="N40210" s="48">
        <v>0</v>
      </c>
      <c r="O40210" s="48">
        <v>3051</v>
      </c>
      <c r="P40210" s="48">
        <v>0</v>
      </c>
      <c r="Q40210" s="48">
        <v>13466</v>
      </c>
      <c r="R40210" s="48">
        <v>274</v>
      </c>
      <c r="T40210" s="48">
        <v>1698</v>
      </c>
      <c r="Z40210" s="48">
        <v>1698</v>
      </c>
      <c r="AB40210" s="48">
        <v>0</v>
      </c>
      <c r="AE40210" s="48">
        <v>0</v>
      </c>
      <c r="AG40210" s="48">
        <v>0</v>
      </c>
      <c r="AH40210" s="48">
        <v>0</v>
      </c>
      <c r="AJ40210" s="49">
        <v>0</v>
      </c>
      <c r="AK40210" s="49">
        <v>258</v>
      </c>
      <c r="AL40210" s="49">
        <v>0</v>
      </c>
    </row>
    <row r="40211" spans="1:38">
      <c r="A40211" s="37" t="s">
        <v>43</v>
      </c>
      <c r="B40211" s="38">
        <v>43861.625</v>
      </c>
      <c r="C40211" s="39">
        <v>43861</v>
      </c>
      <c r="D40211" s="38">
        <v>43861.375</v>
      </c>
      <c r="E40211" s="40" t="s">
        <v>42</v>
      </c>
      <c r="F40211" s="48">
        <v>35112</v>
      </c>
      <c r="G40211" s="48">
        <v>33434</v>
      </c>
      <c r="H40211" s="48">
        <v>35335</v>
      </c>
      <c r="I40211" s="48">
        <v>1900</v>
      </c>
      <c r="J40211" s="48">
        <v>35330</v>
      </c>
      <c r="K40211" s="48">
        <v>8594</v>
      </c>
      <c r="L40211" s="48">
        <v>8313</v>
      </c>
      <c r="M40211" s="48">
        <v>2039</v>
      </c>
      <c r="N40211" s="48">
        <v>0</v>
      </c>
      <c r="O40211" s="48">
        <v>3068</v>
      </c>
      <c r="P40211" s="48">
        <v>8</v>
      </c>
      <c r="Q40211" s="48">
        <v>13033</v>
      </c>
      <c r="R40211" s="48">
        <v>275</v>
      </c>
      <c r="T40211" s="48">
        <v>1607</v>
      </c>
      <c r="Z40211" s="48">
        <v>1607</v>
      </c>
      <c r="AB40211" s="48">
        <v>0</v>
      </c>
      <c r="AE40211" s="48">
        <v>0</v>
      </c>
      <c r="AG40211" s="48">
        <v>0</v>
      </c>
      <c r="AH40211" s="48">
        <v>0</v>
      </c>
      <c r="AJ40211" s="49">
        <v>1</v>
      </c>
      <c r="AK40211" s="49">
        <v>293</v>
      </c>
      <c r="AL40211" s="49">
        <v>5</v>
      </c>
    </row>
    <row r="40212" spans="1:38">
      <c r="A40212" s="37" t="s">
        <v>43</v>
      </c>
      <c r="B40212" s="38">
        <v>43861.666666666664</v>
      </c>
      <c r="C40212" s="39">
        <v>43861</v>
      </c>
      <c r="D40212" s="38">
        <v>43861.416666666664</v>
      </c>
      <c r="E40212" s="40" t="s">
        <v>42</v>
      </c>
      <c r="F40212" s="48">
        <v>35098</v>
      </c>
      <c r="G40212" s="48">
        <v>32926</v>
      </c>
      <c r="H40212" s="48">
        <v>34507</v>
      </c>
      <c r="I40212" s="48">
        <v>1581</v>
      </c>
      <c r="J40212" s="48">
        <v>34503</v>
      </c>
      <c r="K40212" s="48">
        <v>9029</v>
      </c>
      <c r="L40212" s="48">
        <v>9642</v>
      </c>
      <c r="M40212" s="48">
        <v>2039</v>
      </c>
      <c r="N40212" s="48">
        <v>0</v>
      </c>
      <c r="O40212" s="48">
        <v>3080</v>
      </c>
      <c r="P40212" s="48">
        <v>110</v>
      </c>
      <c r="Q40212" s="48">
        <v>10329</v>
      </c>
      <c r="R40212" s="48">
        <v>274</v>
      </c>
      <c r="T40212" s="48">
        <v>1382</v>
      </c>
      <c r="Z40212" s="48">
        <v>1382</v>
      </c>
      <c r="AB40212" s="48">
        <v>0</v>
      </c>
      <c r="AE40212" s="48">
        <v>0</v>
      </c>
      <c r="AG40212" s="48">
        <v>0</v>
      </c>
      <c r="AH40212" s="48">
        <v>0</v>
      </c>
      <c r="AJ40212" s="49">
        <v>0</v>
      </c>
      <c r="AK40212" s="49">
        <v>199</v>
      </c>
      <c r="AL40212" s="49">
        <v>4</v>
      </c>
    </row>
    <row r="40213" spans="1:38">
      <c r="A40213" s="37" t="s">
        <v>43</v>
      </c>
      <c r="B40213" s="38">
        <v>43861.708333333336</v>
      </c>
      <c r="C40213" s="39">
        <v>43861</v>
      </c>
      <c r="D40213" s="38">
        <v>43861.458333333336</v>
      </c>
      <c r="E40213" s="40" t="s">
        <v>42</v>
      </c>
      <c r="F40213" s="48">
        <v>34865</v>
      </c>
      <c r="G40213" s="48">
        <v>32502</v>
      </c>
      <c r="H40213" s="48">
        <v>33708</v>
      </c>
      <c r="I40213" s="48">
        <v>1206</v>
      </c>
      <c r="J40213" s="48">
        <v>33709</v>
      </c>
      <c r="K40213" s="48">
        <v>9194</v>
      </c>
      <c r="L40213" s="48">
        <v>9697</v>
      </c>
      <c r="M40213" s="48">
        <v>2040</v>
      </c>
      <c r="N40213" s="48">
        <v>0</v>
      </c>
      <c r="O40213" s="48">
        <v>2983</v>
      </c>
      <c r="P40213" s="48">
        <v>138</v>
      </c>
      <c r="Q40213" s="48">
        <v>9382</v>
      </c>
      <c r="R40213" s="48">
        <v>275</v>
      </c>
      <c r="T40213" s="48">
        <v>1295</v>
      </c>
      <c r="Z40213" s="48">
        <v>1295</v>
      </c>
      <c r="AB40213" s="48">
        <v>0</v>
      </c>
      <c r="AE40213" s="48">
        <v>0</v>
      </c>
      <c r="AG40213" s="48">
        <v>0</v>
      </c>
      <c r="AH40213" s="48">
        <v>0</v>
      </c>
      <c r="AJ40213" s="49">
        <v>0</v>
      </c>
      <c r="AK40213" s="49">
        <v>-89</v>
      </c>
      <c r="AL40213" s="49">
        <v>-1</v>
      </c>
    </row>
    <row r="40214" spans="1:38">
      <c r="A40214" s="37" t="s">
        <v>43</v>
      </c>
      <c r="B40214" s="38">
        <v>43861.75</v>
      </c>
      <c r="C40214" s="39">
        <v>43861</v>
      </c>
      <c r="D40214" s="38">
        <v>43861.5</v>
      </c>
      <c r="E40214" s="40" t="s">
        <v>42</v>
      </c>
      <c r="F40214" s="48">
        <v>34192</v>
      </c>
      <c r="G40214" s="48">
        <v>31837</v>
      </c>
      <c r="H40214" s="48">
        <v>33054</v>
      </c>
      <c r="I40214" s="48">
        <v>1216</v>
      </c>
      <c r="J40214" s="48">
        <v>33055</v>
      </c>
      <c r="K40214" s="48">
        <v>9660</v>
      </c>
      <c r="L40214" s="48">
        <v>10185</v>
      </c>
      <c r="M40214" s="48">
        <v>2040</v>
      </c>
      <c r="N40214" s="48">
        <v>0</v>
      </c>
      <c r="O40214" s="48">
        <v>2912</v>
      </c>
      <c r="P40214" s="48">
        <v>158</v>
      </c>
      <c r="Q40214" s="48">
        <v>7825</v>
      </c>
      <c r="R40214" s="48">
        <v>275</v>
      </c>
      <c r="T40214" s="48">
        <v>1185</v>
      </c>
      <c r="Z40214" s="48">
        <v>1185</v>
      </c>
      <c r="AB40214" s="48">
        <v>0</v>
      </c>
      <c r="AE40214" s="48">
        <v>0</v>
      </c>
      <c r="AG40214" s="48">
        <v>0</v>
      </c>
      <c r="AH40214" s="48">
        <v>0</v>
      </c>
      <c r="AJ40214" s="49">
        <v>1</v>
      </c>
      <c r="AK40214" s="49">
        <v>31</v>
      </c>
      <c r="AL40214" s="49">
        <v>-1</v>
      </c>
    </row>
    <row r="40215" spans="1:38">
      <c r="A40215" s="37" t="s">
        <v>43</v>
      </c>
      <c r="B40215" s="38">
        <v>43861.791666666664</v>
      </c>
      <c r="C40215" s="39">
        <v>43861</v>
      </c>
      <c r="D40215" s="38">
        <v>43861.541666666664</v>
      </c>
      <c r="E40215" s="40" t="s">
        <v>42</v>
      </c>
      <c r="F40215" s="48">
        <v>33769</v>
      </c>
      <c r="G40215" s="48">
        <v>31080</v>
      </c>
      <c r="H40215" s="48">
        <v>31909</v>
      </c>
      <c r="I40215" s="48">
        <v>829</v>
      </c>
      <c r="J40215" s="48">
        <v>31909</v>
      </c>
      <c r="K40215" s="48">
        <v>9850</v>
      </c>
      <c r="L40215" s="48">
        <v>10298</v>
      </c>
      <c r="M40215" s="48">
        <v>2040</v>
      </c>
      <c r="N40215" s="48">
        <v>0</v>
      </c>
      <c r="O40215" s="48">
        <v>2918</v>
      </c>
      <c r="P40215" s="48">
        <v>149</v>
      </c>
      <c r="Q40215" s="48">
        <v>6385</v>
      </c>
      <c r="R40215" s="48">
        <v>269</v>
      </c>
      <c r="T40215" s="48">
        <v>1058</v>
      </c>
      <c r="Z40215" s="48">
        <v>1058</v>
      </c>
      <c r="AB40215" s="48">
        <v>0</v>
      </c>
      <c r="AE40215" s="48">
        <v>0</v>
      </c>
      <c r="AG40215" s="48">
        <v>0</v>
      </c>
      <c r="AH40215" s="48">
        <v>0</v>
      </c>
      <c r="AJ40215" s="49">
        <v>0</v>
      </c>
      <c r="AK40215" s="49">
        <v>-229</v>
      </c>
      <c r="AL40215" s="49">
        <v>0</v>
      </c>
    </row>
    <row r="40216" spans="1:38">
      <c r="A40216" s="37" t="s">
        <v>43</v>
      </c>
      <c r="B40216" s="38">
        <v>43861.833333333336</v>
      </c>
      <c r="C40216" s="39">
        <v>43861</v>
      </c>
      <c r="D40216" s="38">
        <v>43861.583333333336</v>
      </c>
      <c r="E40216" s="40" t="s">
        <v>42</v>
      </c>
      <c r="F40216" s="48">
        <v>33315</v>
      </c>
      <c r="G40216" s="48">
        <v>30543</v>
      </c>
      <c r="H40216" s="48">
        <v>31237</v>
      </c>
      <c r="I40216" s="48">
        <v>694</v>
      </c>
      <c r="J40216" s="48">
        <v>31238</v>
      </c>
      <c r="K40216" s="48">
        <v>9817</v>
      </c>
      <c r="L40216" s="48">
        <v>10222</v>
      </c>
      <c r="M40216" s="48">
        <v>2040</v>
      </c>
      <c r="N40216" s="48">
        <v>0</v>
      </c>
      <c r="O40216" s="48">
        <v>2744</v>
      </c>
      <c r="P40216" s="48">
        <v>123</v>
      </c>
      <c r="Q40216" s="48">
        <v>6033</v>
      </c>
      <c r="R40216" s="48">
        <v>259</v>
      </c>
      <c r="T40216" s="48">
        <v>1007</v>
      </c>
      <c r="Z40216" s="48">
        <v>1007</v>
      </c>
      <c r="AB40216" s="48">
        <v>0</v>
      </c>
      <c r="AE40216" s="48">
        <v>0</v>
      </c>
      <c r="AG40216" s="48">
        <v>0</v>
      </c>
      <c r="AH40216" s="48">
        <v>0</v>
      </c>
      <c r="AJ40216" s="49">
        <v>0</v>
      </c>
      <c r="AK40216" s="49">
        <v>-313</v>
      </c>
      <c r="AL40216" s="49">
        <v>-1</v>
      </c>
    </row>
    <row r="40217" spans="1:38">
      <c r="A40217" s="37" t="s">
        <v>43</v>
      </c>
      <c r="B40217" s="38">
        <v>43861.875</v>
      </c>
      <c r="C40217" s="39">
        <v>43861</v>
      </c>
      <c r="D40217" s="38">
        <v>43861.625</v>
      </c>
      <c r="E40217" s="40" t="s">
        <v>42</v>
      </c>
      <c r="F40217" s="48">
        <v>32769</v>
      </c>
      <c r="G40217" s="48">
        <v>29928</v>
      </c>
      <c r="H40217" s="48">
        <v>30365</v>
      </c>
      <c r="I40217" s="48">
        <v>437</v>
      </c>
      <c r="J40217" s="48">
        <v>30367</v>
      </c>
      <c r="K40217" s="48">
        <v>9408</v>
      </c>
      <c r="L40217" s="48">
        <v>9794</v>
      </c>
      <c r="M40217" s="48">
        <v>2041</v>
      </c>
      <c r="N40217" s="48">
        <v>0</v>
      </c>
      <c r="O40217" s="48">
        <v>2732</v>
      </c>
      <c r="P40217" s="48">
        <v>156</v>
      </c>
      <c r="Q40217" s="48">
        <v>5977</v>
      </c>
      <c r="R40217" s="48">
        <v>259</v>
      </c>
      <c r="T40217" s="48">
        <v>1029</v>
      </c>
      <c r="Z40217" s="48">
        <v>1029</v>
      </c>
      <c r="AB40217" s="48">
        <v>0</v>
      </c>
      <c r="AE40217" s="48">
        <v>0</v>
      </c>
      <c r="AG40217" s="48">
        <v>0</v>
      </c>
      <c r="AH40217" s="48">
        <v>0</v>
      </c>
      <c r="AJ40217" s="49">
        <v>0</v>
      </c>
      <c r="AK40217" s="49">
        <v>-592</v>
      </c>
      <c r="AL40217" s="49">
        <v>-2</v>
      </c>
    </row>
    <row r="40218" spans="1:38">
      <c r="A40218" s="37" t="s">
        <v>43</v>
      </c>
      <c r="B40218" s="38">
        <v>43861.916666666664</v>
      </c>
      <c r="C40218" s="39">
        <v>43861</v>
      </c>
      <c r="D40218" s="38">
        <v>43861.666666666664</v>
      </c>
      <c r="E40218" s="40" t="s">
        <v>42</v>
      </c>
      <c r="F40218" s="48">
        <v>32397</v>
      </c>
      <c r="G40218" s="48">
        <v>29597</v>
      </c>
      <c r="H40218" s="48">
        <v>29947</v>
      </c>
      <c r="I40218" s="48">
        <v>350</v>
      </c>
      <c r="J40218" s="48">
        <v>29948</v>
      </c>
      <c r="K40218" s="48">
        <v>9424</v>
      </c>
      <c r="L40218" s="48">
        <v>9586</v>
      </c>
      <c r="M40218" s="48">
        <v>2040</v>
      </c>
      <c r="N40218" s="48">
        <v>0</v>
      </c>
      <c r="O40218" s="48">
        <v>2743</v>
      </c>
      <c r="P40218" s="48">
        <v>174</v>
      </c>
      <c r="Q40218" s="48">
        <v>5723</v>
      </c>
      <c r="R40218" s="48">
        <v>258</v>
      </c>
      <c r="T40218" s="48">
        <v>1092</v>
      </c>
      <c r="Z40218" s="48">
        <v>1092</v>
      </c>
      <c r="AB40218" s="48">
        <v>0</v>
      </c>
      <c r="AE40218" s="48">
        <v>0</v>
      </c>
      <c r="AG40218" s="48">
        <v>0</v>
      </c>
      <c r="AH40218" s="48">
        <v>0</v>
      </c>
      <c r="AJ40218" s="49">
        <v>0</v>
      </c>
      <c r="AK40218" s="49">
        <v>-742</v>
      </c>
      <c r="AL40218" s="49">
        <v>-1</v>
      </c>
    </row>
    <row r="40219" spans="1:38">
      <c r="A40219" s="37" t="s">
        <v>43</v>
      </c>
      <c r="B40219" s="38">
        <v>43861.958333333336</v>
      </c>
      <c r="C40219" s="39">
        <v>43861</v>
      </c>
      <c r="D40219" s="38">
        <v>43861.708333333336</v>
      </c>
      <c r="E40219" s="40" t="s">
        <v>42</v>
      </c>
      <c r="F40219" s="48">
        <v>32516</v>
      </c>
      <c r="G40219" s="48">
        <v>29684</v>
      </c>
      <c r="H40219" s="48">
        <v>30001</v>
      </c>
      <c r="I40219" s="48">
        <v>317</v>
      </c>
      <c r="J40219" s="48">
        <v>30000</v>
      </c>
      <c r="K40219" s="48">
        <v>9584</v>
      </c>
      <c r="L40219" s="48">
        <v>9752</v>
      </c>
      <c r="M40219" s="48">
        <v>2040</v>
      </c>
      <c r="N40219" s="48">
        <v>0</v>
      </c>
      <c r="O40219" s="48">
        <v>2963</v>
      </c>
      <c r="P40219" s="48">
        <v>171</v>
      </c>
      <c r="Q40219" s="48">
        <v>5217</v>
      </c>
      <c r="R40219" s="48">
        <v>273</v>
      </c>
      <c r="T40219" s="48">
        <v>1047</v>
      </c>
      <c r="Z40219" s="48">
        <v>1047</v>
      </c>
      <c r="AB40219" s="48">
        <v>0</v>
      </c>
      <c r="AE40219" s="48">
        <v>0</v>
      </c>
      <c r="AG40219" s="48">
        <v>0</v>
      </c>
      <c r="AH40219" s="48">
        <v>0</v>
      </c>
      <c r="AJ40219" s="49">
        <v>0</v>
      </c>
      <c r="AK40219" s="49">
        <v>-730</v>
      </c>
      <c r="AL40219" s="49">
        <v>1</v>
      </c>
    </row>
    <row r="40220" spans="1:38">
      <c r="A40220" s="37" t="s">
        <v>43</v>
      </c>
      <c r="B40220" s="38">
        <v>43862</v>
      </c>
      <c r="C40220" s="39">
        <v>43861</v>
      </c>
      <c r="D40220" s="38">
        <v>43861.75</v>
      </c>
      <c r="E40220" s="40" t="s">
        <v>42</v>
      </c>
      <c r="F40220" s="48">
        <v>33206</v>
      </c>
      <c r="G40220" s="48">
        <v>30116</v>
      </c>
      <c r="H40220" s="48">
        <v>30711</v>
      </c>
      <c r="I40220" s="48">
        <v>595</v>
      </c>
      <c r="J40220" s="48">
        <v>30710</v>
      </c>
      <c r="K40220" s="48">
        <v>10230</v>
      </c>
      <c r="L40220" s="48">
        <v>11142</v>
      </c>
      <c r="M40220" s="48">
        <v>2040</v>
      </c>
      <c r="N40220" s="48">
        <v>0</v>
      </c>
      <c r="O40220" s="48">
        <v>3014</v>
      </c>
      <c r="P40220" s="48">
        <v>83</v>
      </c>
      <c r="Q40220" s="48">
        <v>3925</v>
      </c>
      <c r="R40220" s="48">
        <v>276</v>
      </c>
      <c r="T40220" s="48">
        <v>935</v>
      </c>
      <c r="Z40220" s="48">
        <v>935</v>
      </c>
      <c r="AB40220" s="48">
        <v>0</v>
      </c>
      <c r="AE40220" s="48">
        <v>0</v>
      </c>
      <c r="AG40220" s="48">
        <v>0</v>
      </c>
      <c r="AH40220" s="48">
        <v>0</v>
      </c>
      <c r="AJ40220" s="49">
        <v>0</v>
      </c>
      <c r="AK40220" s="49">
        <v>-340</v>
      </c>
      <c r="AL40220" s="49">
        <v>1</v>
      </c>
    </row>
    <row r="40221" spans="1:38">
      <c r="A40221" s="37" t="s">
        <v>43</v>
      </c>
      <c r="B40221" s="38">
        <v>43862.041666666664</v>
      </c>
      <c r="C40221" s="39">
        <v>43861</v>
      </c>
      <c r="D40221" s="38">
        <v>43861.791666666664</v>
      </c>
      <c r="E40221" s="40" t="s">
        <v>42</v>
      </c>
      <c r="F40221" s="48">
        <v>33703</v>
      </c>
      <c r="G40221" s="48">
        <v>31092</v>
      </c>
      <c r="H40221" s="48">
        <v>31912</v>
      </c>
      <c r="I40221" s="48">
        <v>820</v>
      </c>
      <c r="J40221" s="48">
        <v>31912</v>
      </c>
      <c r="K40221" s="48">
        <v>11092</v>
      </c>
      <c r="L40221" s="48">
        <v>12049</v>
      </c>
      <c r="M40221" s="48">
        <v>2040</v>
      </c>
      <c r="N40221" s="48">
        <v>0</v>
      </c>
      <c r="O40221" s="48">
        <v>2999</v>
      </c>
      <c r="P40221" s="48">
        <v>1</v>
      </c>
      <c r="Q40221" s="48">
        <v>3455</v>
      </c>
      <c r="R40221" s="48">
        <v>276</v>
      </c>
      <c r="T40221" s="48">
        <v>918</v>
      </c>
      <c r="Z40221" s="48">
        <v>918</v>
      </c>
      <c r="AB40221" s="48">
        <v>0</v>
      </c>
      <c r="AE40221" s="48">
        <v>0</v>
      </c>
      <c r="AG40221" s="48">
        <v>0</v>
      </c>
      <c r="AH40221" s="48">
        <v>0</v>
      </c>
      <c r="AJ40221" s="49">
        <v>0</v>
      </c>
      <c r="AK40221" s="49">
        <v>-98</v>
      </c>
      <c r="AL40221" s="49">
        <v>0</v>
      </c>
    </row>
    <row r="40222" spans="1:38">
      <c r="A40222" s="37" t="s">
        <v>43</v>
      </c>
      <c r="B40222" s="38">
        <v>43862.083333333336</v>
      </c>
      <c r="C40222" s="39">
        <v>43861</v>
      </c>
      <c r="D40222" s="38">
        <v>43861.833333333336</v>
      </c>
      <c r="E40222" s="40" t="s">
        <v>42</v>
      </c>
      <c r="F40222" s="48">
        <v>33796</v>
      </c>
      <c r="G40222" s="48">
        <v>31152</v>
      </c>
      <c r="H40222" s="48">
        <v>32097</v>
      </c>
      <c r="I40222" s="48">
        <v>945</v>
      </c>
      <c r="J40222" s="48">
        <v>32097</v>
      </c>
      <c r="K40222" s="48">
        <v>11400</v>
      </c>
      <c r="L40222" s="48">
        <v>12132</v>
      </c>
      <c r="M40222" s="48">
        <v>2040</v>
      </c>
      <c r="N40222" s="48">
        <v>0</v>
      </c>
      <c r="O40222" s="48">
        <v>2947</v>
      </c>
      <c r="P40222" s="48">
        <v>0</v>
      </c>
      <c r="Q40222" s="48">
        <v>3303</v>
      </c>
      <c r="R40222" s="48">
        <v>275</v>
      </c>
      <c r="T40222" s="48">
        <v>867</v>
      </c>
      <c r="Z40222" s="48">
        <v>867</v>
      </c>
      <c r="AB40222" s="48">
        <v>0</v>
      </c>
      <c r="AE40222" s="48">
        <v>0</v>
      </c>
      <c r="AG40222" s="48">
        <v>0</v>
      </c>
      <c r="AH40222" s="48">
        <v>0</v>
      </c>
      <c r="AJ40222" s="49">
        <v>0</v>
      </c>
      <c r="AK40222" s="49">
        <v>78</v>
      </c>
      <c r="AL40222" s="49">
        <v>0</v>
      </c>
    </row>
    <row r="40223" spans="1:38">
      <c r="A40223" s="37" t="s">
        <v>43</v>
      </c>
      <c r="B40223" s="38">
        <v>43862.125</v>
      </c>
      <c r="C40223" s="39">
        <v>43861</v>
      </c>
      <c r="D40223" s="38">
        <v>43861.875</v>
      </c>
      <c r="E40223" s="40" t="s">
        <v>42</v>
      </c>
      <c r="F40223" s="48">
        <v>33335</v>
      </c>
      <c r="G40223" s="48">
        <v>30991</v>
      </c>
      <c r="H40223" s="48">
        <v>31866</v>
      </c>
      <c r="I40223" s="48">
        <v>875</v>
      </c>
      <c r="J40223" s="48">
        <v>31866</v>
      </c>
      <c r="K40223" s="48">
        <v>11473</v>
      </c>
      <c r="L40223" s="48">
        <v>11793</v>
      </c>
      <c r="M40223" s="48">
        <v>2040</v>
      </c>
      <c r="N40223" s="48">
        <v>0</v>
      </c>
      <c r="O40223" s="48">
        <v>2885</v>
      </c>
      <c r="P40223" s="48">
        <v>0</v>
      </c>
      <c r="Q40223" s="48">
        <v>3399</v>
      </c>
      <c r="R40223" s="48">
        <v>276</v>
      </c>
      <c r="T40223" s="48">
        <v>862</v>
      </c>
      <c r="Z40223" s="48">
        <v>862</v>
      </c>
      <c r="AB40223" s="48">
        <v>0</v>
      </c>
      <c r="AE40223" s="48">
        <v>0</v>
      </c>
      <c r="AG40223" s="48">
        <v>0</v>
      </c>
      <c r="AH40223" s="48">
        <v>0</v>
      </c>
      <c r="AJ40223" s="49">
        <v>0</v>
      </c>
      <c r="AK40223" s="49">
        <v>13</v>
      </c>
      <c r="AL40223" s="49">
        <v>0</v>
      </c>
    </row>
    <row r="40224" spans="1:38">
      <c r="A40224" s="37" t="s">
        <v>43</v>
      </c>
      <c r="B40224" s="38">
        <v>43862.166666666664</v>
      </c>
      <c r="C40224" s="39">
        <v>43861</v>
      </c>
      <c r="D40224" s="38">
        <v>43861.916666666664</v>
      </c>
      <c r="E40224" s="40" t="s">
        <v>42</v>
      </c>
      <c r="F40224" s="48">
        <v>32517</v>
      </c>
      <c r="G40224" s="48">
        <v>30531</v>
      </c>
      <c r="H40224" s="48">
        <v>31570</v>
      </c>
      <c r="I40224" s="48">
        <v>1039</v>
      </c>
      <c r="J40224" s="48">
        <v>31572</v>
      </c>
      <c r="K40224" s="48">
        <v>11396</v>
      </c>
      <c r="L40224" s="48">
        <v>11643</v>
      </c>
      <c r="M40224" s="48">
        <v>2040</v>
      </c>
      <c r="N40224" s="48">
        <v>0</v>
      </c>
      <c r="O40224" s="48">
        <v>2779</v>
      </c>
      <c r="P40224" s="48">
        <v>0</v>
      </c>
      <c r="Q40224" s="48">
        <v>3438</v>
      </c>
      <c r="R40224" s="48">
        <v>276</v>
      </c>
      <c r="T40224" s="48">
        <v>955</v>
      </c>
      <c r="Z40224" s="48">
        <v>955</v>
      </c>
      <c r="AB40224" s="48">
        <v>0</v>
      </c>
      <c r="AE40224" s="48">
        <v>0</v>
      </c>
      <c r="AG40224" s="48">
        <v>0</v>
      </c>
      <c r="AH40224" s="48">
        <v>0</v>
      </c>
      <c r="AJ40224" s="49">
        <v>0</v>
      </c>
      <c r="AK40224" s="49">
        <v>84</v>
      </c>
      <c r="AL40224" s="49">
        <v>-2</v>
      </c>
    </row>
    <row r="40225" spans="1:38">
      <c r="A40225" s="37" t="s">
        <v>43</v>
      </c>
      <c r="B40225" s="38">
        <v>43862.208333333336</v>
      </c>
      <c r="C40225" s="39">
        <v>43861</v>
      </c>
      <c r="D40225" s="38">
        <v>43861.958333333336</v>
      </c>
      <c r="E40225" s="40" t="s">
        <v>42</v>
      </c>
      <c r="F40225" s="48">
        <v>31659</v>
      </c>
      <c r="G40225" s="48">
        <v>29779</v>
      </c>
      <c r="H40225" s="48">
        <v>30724</v>
      </c>
      <c r="I40225" s="48">
        <v>946</v>
      </c>
      <c r="J40225" s="48">
        <v>30726</v>
      </c>
      <c r="K40225" s="48">
        <v>10981</v>
      </c>
      <c r="L40225" s="48">
        <v>11213</v>
      </c>
      <c r="M40225" s="48">
        <v>2040</v>
      </c>
      <c r="N40225" s="48">
        <v>0</v>
      </c>
      <c r="O40225" s="48">
        <v>2403</v>
      </c>
      <c r="P40225" s="48">
        <v>0</v>
      </c>
      <c r="Q40225" s="48">
        <v>3822</v>
      </c>
      <c r="R40225" s="48">
        <v>267</v>
      </c>
      <c r="T40225" s="48">
        <v>1061</v>
      </c>
      <c r="Z40225" s="48">
        <v>1061</v>
      </c>
      <c r="AB40225" s="48">
        <v>0</v>
      </c>
      <c r="AE40225" s="48">
        <v>0</v>
      </c>
      <c r="AG40225" s="48">
        <v>0</v>
      </c>
      <c r="AH40225" s="48">
        <v>0</v>
      </c>
      <c r="AJ40225" s="49">
        <v>-1</v>
      </c>
      <c r="AK40225" s="49">
        <v>-115</v>
      </c>
      <c r="AL40225" s="49">
        <v>-2</v>
      </c>
    </row>
    <row r="40226" spans="1:38">
      <c r="A40226" s="37" t="s">
        <v>43</v>
      </c>
      <c r="B40226" s="38">
        <v>43862.25</v>
      </c>
      <c r="C40226" s="39">
        <v>43861</v>
      </c>
      <c r="D40226" s="38">
        <v>43862</v>
      </c>
      <c r="E40226" s="40" t="s">
        <v>42</v>
      </c>
      <c r="F40226" s="48">
        <v>30777</v>
      </c>
      <c r="G40226" s="48">
        <v>28938</v>
      </c>
      <c r="H40226" s="48">
        <v>29958</v>
      </c>
      <c r="I40226" s="48">
        <v>1021</v>
      </c>
      <c r="J40226" s="48">
        <v>29956</v>
      </c>
      <c r="K40226" s="48">
        <v>10297</v>
      </c>
      <c r="L40226" s="48">
        <v>10705</v>
      </c>
      <c r="M40226" s="48">
        <v>2040</v>
      </c>
      <c r="N40226" s="48">
        <v>0</v>
      </c>
      <c r="O40226" s="48">
        <v>2161</v>
      </c>
      <c r="P40226" s="48">
        <v>0</v>
      </c>
      <c r="Q40226" s="48">
        <v>4498</v>
      </c>
      <c r="R40226" s="48">
        <v>255</v>
      </c>
      <c r="T40226" s="48">
        <v>1177</v>
      </c>
      <c r="Z40226" s="48">
        <v>1177</v>
      </c>
      <c r="AB40226" s="48">
        <v>0</v>
      </c>
      <c r="AE40226" s="48">
        <v>0</v>
      </c>
      <c r="AG40226" s="48">
        <v>0</v>
      </c>
      <c r="AH40226" s="48">
        <v>0</v>
      </c>
      <c r="AJ40226" s="49">
        <v>-1</v>
      </c>
      <c r="AK40226" s="49">
        <v>-156</v>
      </c>
      <c r="AL40226" s="49">
        <v>2</v>
      </c>
    </row>
    <row r="40227" spans="1:38">
      <c r="A40227" s="37" t="s">
        <v>43</v>
      </c>
      <c r="B40227" s="38">
        <v>43862.291666666664</v>
      </c>
      <c r="C40227" s="39">
        <v>43862</v>
      </c>
      <c r="D40227" s="38">
        <v>43862.041666666664</v>
      </c>
      <c r="E40227" s="40" t="s">
        <v>42</v>
      </c>
      <c r="F40227" s="48">
        <v>30075</v>
      </c>
      <c r="G40227" s="48">
        <v>28358</v>
      </c>
      <c r="H40227" s="48">
        <v>29462</v>
      </c>
      <c r="I40227" s="48">
        <v>1104</v>
      </c>
      <c r="J40227" s="48">
        <v>29469</v>
      </c>
      <c r="K40227" s="48">
        <v>9749</v>
      </c>
      <c r="L40227" s="48">
        <v>9718</v>
      </c>
      <c r="M40227" s="48">
        <v>2040</v>
      </c>
      <c r="N40227" s="48">
        <v>0</v>
      </c>
      <c r="O40227" s="48">
        <v>2076</v>
      </c>
      <c r="P40227" s="48">
        <v>0</v>
      </c>
      <c r="Q40227" s="48">
        <v>5655</v>
      </c>
      <c r="R40227" s="48">
        <v>231</v>
      </c>
      <c r="T40227" s="48">
        <v>817</v>
      </c>
      <c r="Z40227" s="48">
        <v>817</v>
      </c>
      <c r="AJ40227" s="49">
        <v>0</v>
      </c>
      <c r="AK40227" s="49">
        <v>287</v>
      </c>
      <c r="AL40227" s="49">
        <v>-7</v>
      </c>
    </row>
    <row r="40228" spans="1:38">
      <c r="A40228" s="37" t="s">
        <v>43</v>
      </c>
      <c r="B40228" s="38">
        <v>43862.333333333336</v>
      </c>
      <c r="C40228" s="39">
        <v>43862</v>
      </c>
      <c r="D40228" s="38">
        <v>43862.083333333336</v>
      </c>
      <c r="E40228" s="40" t="s">
        <v>42</v>
      </c>
      <c r="F40228" s="48">
        <v>29907</v>
      </c>
      <c r="G40228" s="48">
        <v>28155</v>
      </c>
      <c r="H40228" s="48">
        <v>29344</v>
      </c>
      <c r="I40228" s="48">
        <v>1189</v>
      </c>
      <c r="J40228" s="48">
        <v>29344</v>
      </c>
      <c r="K40228" s="48">
        <v>9055</v>
      </c>
      <c r="L40228" s="48">
        <v>9068</v>
      </c>
      <c r="M40228" s="48">
        <v>2040</v>
      </c>
      <c r="N40228" s="48">
        <v>0</v>
      </c>
      <c r="O40228" s="48">
        <v>2022</v>
      </c>
      <c r="P40228" s="48">
        <v>0</v>
      </c>
      <c r="Q40228" s="48">
        <v>6929</v>
      </c>
      <c r="R40228" s="48">
        <v>230</v>
      </c>
      <c r="T40228" s="48">
        <v>824</v>
      </c>
      <c r="Z40228" s="48">
        <v>824</v>
      </c>
      <c r="AJ40228" s="49">
        <v>0</v>
      </c>
      <c r="AK40228" s="49">
        <v>365</v>
      </c>
      <c r="AL40228" s="49">
        <v>0</v>
      </c>
    </row>
    <row r="40229" spans="1:38">
      <c r="A40229" s="37" t="s">
        <v>43</v>
      </c>
      <c r="B40229" s="38">
        <v>43862.375</v>
      </c>
      <c r="C40229" s="39">
        <v>43862</v>
      </c>
      <c r="D40229" s="38">
        <v>43862.125</v>
      </c>
      <c r="E40229" s="40" t="s">
        <v>42</v>
      </c>
      <c r="F40229" s="48">
        <v>30017</v>
      </c>
      <c r="G40229" s="48">
        <v>28132</v>
      </c>
      <c r="H40229" s="48">
        <v>29294</v>
      </c>
      <c r="I40229" s="48">
        <v>1162</v>
      </c>
      <c r="J40229" s="48">
        <v>29295</v>
      </c>
      <c r="K40229" s="48">
        <v>8283</v>
      </c>
      <c r="L40229" s="48">
        <v>8889</v>
      </c>
      <c r="M40229" s="48">
        <v>2040</v>
      </c>
      <c r="N40229" s="48">
        <v>0</v>
      </c>
      <c r="O40229" s="48">
        <v>1929</v>
      </c>
      <c r="P40229" s="48">
        <v>0</v>
      </c>
      <c r="Q40229" s="48">
        <v>7924</v>
      </c>
      <c r="R40229" s="48">
        <v>230</v>
      </c>
      <c r="T40229" s="48">
        <v>826</v>
      </c>
      <c r="Z40229" s="48">
        <v>826</v>
      </c>
      <c r="AJ40229" s="49">
        <v>0</v>
      </c>
      <c r="AK40229" s="49">
        <v>336</v>
      </c>
      <c r="AL40229" s="49">
        <v>-1</v>
      </c>
    </row>
    <row r="40230" spans="1:38">
      <c r="A40230" s="37" t="s">
        <v>43</v>
      </c>
      <c r="B40230" s="38">
        <v>43862.416666666664</v>
      </c>
      <c r="C40230" s="39">
        <v>43862</v>
      </c>
      <c r="D40230" s="38">
        <v>43862.166666666664</v>
      </c>
      <c r="E40230" s="40" t="s">
        <v>42</v>
      </c>
      <c r="F40230" s="48">
        <v>30027</v>
      </c>
      <c r="G40230" s="48">
        <v>28264</v>
      </c>
      <c r="H40230" s="48">
        <v>29367</v>
      </c>
      <c r="I40230" s="48">
        <v>1103</v>
      </c>
      <c r="J40230" s="48">
        <v>29366</v>
      </c>
      <c r="K40230" s="48">
        <v>8046</v>
      </c>
      <c r="L40230" s="48">
        <v>8861</v>
      </c>
      <c r="M40230" s="48">
        <v>2040</v>
      </c>
      <c r="N40230" s="48">
        <v>0</v>
      </c>
      <c r="O40230" s="48">
        <v>1915</v>
      </c>
      <c r="P40230" s="48">
        <v>0</v>
      </c>
      <c r="Q40230" s="48">
        <v>8273</v>
      </c>
      <c r="R40230" s="48">
        <v>231</v>
      </c>
      <c r="T40230" s="48">
        <v>814</v>
      </c>
      <c r="Z40230" s="48">
        <v>814</v>
      </c>
      <c r="AJ40230" s="49">
        <v>0</v>
      </c>
      <c r="AK40230" s="49">
        <v>289</v>
      </c>
      <c r="AL40230" s="49">
        <v>1</v>
      </c>
    </row>
    <row r="40231" spans="1:38">
      <c r="A40231" s="37" t="s">
        <v>43</v>
      </c>
      <c r="B40231" s="38">
        <v>43862.458333333336</v>
      </c>
      <c r="C40231" s="39">
        <v>43862</v>
      </c>
      <c r="D40231" s="38">
        <v>43862.208333333336</v>
      </c>
      <c r="E40231" s="40" t="s">
        <v>42</v>
      </c>
      <c r="F40231" s="48">
        <v>30234</v>
      </c>
      <c r="G40231" s="48">
        <v>28626</v>
      </c>
      <c r="H40231" s="48">
        <v>29655</v>
      </c>
      <c r="I40231" s="48">
        <v>1029</v>
      </c>
      <c r="J40231" s="48">
        <v>29655</v>
      </c>
      <c r="K40231" s="48">
        <v>8334</v>
      </c>
      <c r="L40231" s="48">
        <v>8854</v>
      </c>
      <c r="M40231" s="48">
        <v>2040</v>
      </c>
      <c r="N40231" s="48">
        <v>0</v>
      </c>
      <c r="O40231" s="48">
        <v>1867</v>
      </c>
      <c r="P40231" s="48">
        <v>0</v>
      </c>
      <c r="Q40231" s="48">
        <v>8330</v>
      </c>
      <c r="R40231" s="48">
        <v>230</v>
      </c>
      <c r="T40231" s="48">
        <v>769</v>
      </c>
      <c r="Z40231" s="48">
        <v>769</v>
      </c>
      <c r="AJ40231" s="49">
        <v>0</v>
      </c>
      <c r="AK40231" s="49">
        <v>260</v>
      </c>
      <c r="AL40231" s="49">
        <v>0</v>
      </c>
    </row>
    <row r="40232" spans="1:38">
      <c r="A40232" s="37" t="s">
        <v>43</v>
      </c>
      <c r="B40232" s="38">
        <v>43862.5</v>
      </c>
      <c r="C40232" s="39">
        <v>43862</v>
      </c>
      <c r="D40232" s="38">
        <v>43862.25</v>
      </c>
      <c r="E40232" s="40" t="s">
        <v>42</v>
      </c>
      <c r="F40232" s="48">
        <v>30821</v>
      </c>
      <c r="G40232" s="48">
        <v>29409</v>
      </c>
      <c r="H40232" s="48">
        <v>30293</v>
      </c>
      <c r="I40232" s="48">
        <v>884</v>
      </c>
      <c r="J40232" s="48">
        <v>30293</v>
      </c>
      <c r="K40232" s="48">
        <v>8324</v>
      </c>
      <c r="L40232" s="48">
        <v>9055</v>
      </c>
      <c r="M40232" s="48">
        <v>2040</v>
      </c>
      <c r="N40232" s="48">
        <v>0</v>
      </c>
      <c r="O40232" s="48">
        <v>1902</v>
      </c>
      <c r="P40232" s="48">
        <v>0</v>
      </c>
      <c r="Q40232" s="48">
        <v>8742</v>
      </c>
      <c r="R40232" s="48">
        <v>230</v>
      </c>
      <c r="T40232" s="48">
        <v>733</v>
      </c>
      <c r="Z40232" s="48">
        <v>733</v>
      </c>
      <c r="AJ40232" s="49">
        <v>0</v>
      </c>
      <c r="AK40232" s="49">
        <v>151</v>
      </c>
      <c r="AL40232" s="49">
        <v>0</v>
      </c>
    </row>
    <row r="40233" spans="1:38">
      <c r="A40233" s="37" t="s">
        <v>43</v>
      </c>
      <c r="B40233" s="38">
        <v>43862.541666666664</v>
      </c>
      <c r="C40233" s="39">
        <v>43862</v>
      </c>
      <c r="D40233" s="38">
        <v>43862.291666666664</v>
      </c>
      <c r="E40233" s="40" t="s">
        <v>42</v>
      </c>
      <c r="F40233" s="48">
        <v>31639</v>
      </c>
      <c r="G40233" s="48">
        <v>30424</v>
      </c>
      <c r="H40233" s="48">
        <v>31229</v>
      </c>
      <c r="I40233" s="48">
        <v>805</v>
      </c>
      <c r="J40233" s="48">
        <v>31229</v>
      </c>
      <c r="K40233" s="48">
        <v>8704</v>
      </c>
      <c r="L40233" s="48">
        <v>9317</v>
      </c>
      <c r="M40233" s="48">
        <v>2040</v>
      </c>
      <c r="N40233" s="48">
        <v>0</v>
      </c>
      <c r="O40233" s="48">
        <v>2362</v>
      </c>
      <c r="P40233" s="48">
        <v>0</v>
      </c>
      <c r="Q40233" s="48">
        <v>8576</v>
      </c>
      <c r="R40233" s="48">
        <v>230</v>
      </c>
      <c r="T40233" s="48">
        <v>767</v>
      </c>
      <c r="Z40233" s="48">
        <v>767</v>
      </c>
      <c r="AJ40233" s="49">
        <v>0</v>
      </c>
      <c r="AK40233" s="49">
        <v>38</v>
      </c>
      <c r="AL40233" s="49">
        <v>0</v>
      </c>
    </row>
    <row r="40234" spans="1:38">
      <c r="A40234" s="37" t="s">
        <v>43</v>
      </c>
      <c r="B40234" s="38">
        <v>43862.583333333336</v>
      </c>
      <c r="C40234" s="39">
        <v>43862</v>
      </c>
      <c r="D40234" s="38">
        <v>43862.333333333336</v>
      </c>
      <c r="E40234" s="40" t="s">
        <v>42</v>
      </c>
      <c r="F40234" s="48">
        <v>32325</v>
      </c>
      <c r="G40234" s="48">
        <v>31300</v>
      </c>
      <c r="H40234" s="48">
        <v>32093</v>
      </c>
      <c r="I40234" s="48">
        <v>793</v>
      </c>
      <c r="J40234" s="48">
        <v>32093</v>
      </c>
      <c r="K40234" s="48">
        <v>9228</v>
      </c>
      <c r="L40234" s="48">
        <v>9818</v>
      </c>
      <c r="M40234" s="48">
        <v>2040</v>
      </c>
      <c r="N40234" s="48">
        <v>0</v>
      </c>
      <c r="O40234" s="48">
        <v>2487</v>
      </c>
      <c r="P40234" s="48">
        <v>0</v>
      </c>
      <c r="Q40234" s="48">
        <v>8289</v>
      </c>
      <c r="R40234" s="48">
        <v>231</v>
      </c>
      <c r="T40234" s="48">
        <v>771</v>
      </c>
      <c r="Z40234" s="48">
        <v>771</v>
      </c>
      <c r="AJ40234" s="49">
        <v>0</v>
      </c>
      <c r="AK40234" s="49">
        <v>22</v>
      </c>
      <c r="AL40234" s="49">
        <v>0</v>
      </c>
    </row>
    <row r="40235" spans="1:38">
      <c r="A40235" s="37" t="s">
        <v>43</v>
      </c>
      <c r="B40235" s="38">
        <v>43862.625</v>
      </c>
      <c r="C40235" s="39">
        <v>43862</v>
      </c>
      <c r="D40235" s="38">
        <v>43862.375</v>
      </c>
      <c r="E40235" s="40" t="s">
        <v>42</v>
      </c>
      <c r="F40235" s="48">
        <v>32586</v>
      </c>
      <c r="G40235" s="48">
        <v>31436</v>
      </c>
      <c r="H40235" s="48">
        <v>32323</v>
      </c>
      <c r="I40235" s="48">
        <v>887</v>
      </c>
      <c r="J40235" s="48">
        <v>32324</v>
      </c>
      <c r="K40235" s="48">
        <v>9517</v>
      </c>
      <c r="L40235" s="48">
        <v>10077</v>
      </c>
      <c r="M40235" s="48">
        <v>2040</v>
      </c>
      <c r="N40235" s="48">
        <v>0</v>
      </c>
      <c r="O40235" s="48">
        <v>2681</v>
      </c>
      <c r="P40235" s="48">
        <v>33</v>
      </c>
      <c r="Q40235" s="48">
        <v>7746</v>
      </c>
      <c r="R40235" s="48">
        <v>230</v>
      </c>
      <c r="T40235" s="48">
        <v>777</v>
      </c>
      <c r="Z40235" s="48">
        <v>777</v>
      </c>
      <c r="AJ40235" s="49">
        <v>0</v>
      </c>
      <c r="AK40235" s="49">
        <v>110</v>
      </c>
      <c r="AL40235" s="49">
        <v>-1</v>
      </c>
    </row>
    <row r="40236" spans="1:38">
      <c r="A40236" s="37" t="s">
        <v>43</v>
      </c>
      <c r="B40236" s="38">
        <v>43862.666666666664</v>
      </c>
      <c r="C40236" s="39">
        <v>43862</v>
      </c>
      <c r="D40236" s="38">
        <v>43862.416666666664</v>
      </c>
      <c r="E40236" s="40" t="s">
        <v>42</v>
      </c>
      <c r="F40236" s="48">
        <v>32794</v>
      </c>
      <c r="G40236" s="48">
        <v>30701</v>
      </c>
      <c r="H40236" s="48">
        <v>31357</v>
      </c>
      <c r="I40236" s="48">
        <v>656</v>
      </c>
      <c r="J40236" s="48">
        <v>31357</v>
      </c>
      <c r="K40236" s="48">
        <v>9428</v>
      </c>
      <c r="L40236" s="48">
        <v>10511</v>
      </c>
      <c r="M40236" s="48">
        <v>2040</v>
      </c>
      <c r="N40236" s="48">
        <v>0</v>
      </c>
      <c r="O40236" s="48">
        <v>2852</v>
      </c>
      <c r="P40236" s="48">
        <v>160</v>
      </c>
      <c r="Q40236" s="48">
        <v>6137</v>
      </c>
      <c r="R40236" s="48">
        <v>229</v>
      </c>
      <c r="T40236" s="48">
        <v>824</v>
      </c>
      <c r="Z40236" s="48">
        <v>824</v>
      </c>
      <c r="AJ40236" s="49">
        <v>0</v>
      </c>
      <c r="AK40236" s="49">
        <v>-168</v>
      </c>
      <c r="AL40236" s="49">
        <v>0</v>
      </c>
    </row>
    <row r="40237" spans="1:38">
      <c r="A40237" s="37" t="s">
        <v>43</v>
      </c>
      <c r="B40237" s="38">
        <v>43862.708333333336</v>
      </c>
      <c r="C40237" s="39">
        <v>43862</v>
      </c>
      <c r="D40237" s="38">
        <v>43862.458333333336</v>
      </c>
      <c r="E40237" s="40" t="s">
        <v>42</v>
      </c>
      <c r="F40237" s="48">
        <v>32272</v>
      </c>
      <c r="G40237" s="48">
        <v>29706</v>
      </c>
      <c r="H40237" s="48">
        <v>30276</v>
      </c>
      <c r="I40237" s="48">
        <v>569</v>
      </c>
      <c r="J40237" s="48">
        <v>30278</v>
      </c>
      <c r="K40237" s="48">
        <v>9591</v>
      </c>
      <c r="L40237" s="48">
        <v>10942</v>
      </c>
      <c r="M40237" s="48">
        <v>2040</v>
      </c>
      <c r="N40237" s="48">
        <v>0</v>
      </c>
      <c r="O40237" s="48">
        <v>2851</v>
      </c>
      <c r="P40237" s="48">
        <v>181</v>
      </c>
      <c r="Q40237" s="48">
        <v>4445</v>
      </c>
      <c r="R40237" s="48">
        <v>228</v>
      </c>
      <c r="T40237" s="48">
        <v>841</v>
      </c>
      <c r="Z40237" s="48">
        <v>841</v>
      </c>
      <c r="AJ40237" s="49">
        <v>1</v>
      </c>
      <c r="AK40237" s="49">
        <v>-272</v>
      </c>
      <c r="AL40237" s="49">
        <v>-2</v>
      </c>
    </row>
    <row r="40238" spans="1:38">
      <c r="A40238" s="37" t="s">
        <v>43</v>
      </c>
      <c r="B40238" s="38">
        <v>43862.75</v>
      </c>
      <c r="C40238" s="39">
        <v>43862</v>
      </c>
      <c r="D40238" s="38">
        <v>43862.5</v>
      </c>
      <c r="E40238" s="40" t="s">
        <v>42</v>
      </c>
      <c r="F40238" s="48">
        <v>31376</v>
      </c>
      <c r="G40238" s="48">
        <v>28711</v>
      </c>
      <c r="H40238" s="48">
        <v>29001</v>
      </c>
      <c r="I40238" s="48">
        <v>291</v>
      </c>
      <c r="J40238" s="48">
        <v>29000</v>
      </c>
      <c r="K40238" s="48">
        <v>8859</v>
      </c>
      <c r="L40238" s="48">
        <v>10185</v>
      </c>
      <c r="M40238" s="48">
        <v>2040</v>
      </c>
      <c r="N40238" s="48">
        <v>0</v>
      </c>
      <c r="O40238" s="48">
        <v>2836</v>
      </c>
      <c r="P40238" s="48">
        <v>127</v>
      </c>
      <c r="Q40238" s="48">
        <v>4725</v>
      </c>
      <c r="R40238" s="48">
        <v>228</v>
      </c>
      <c r="T40238" s="48">
        <v>837</v>
      </c>
      <c r="Z40238" s="48">
        <v>837</v>
      </c>
      <c r="AJ40238" s="49">
        <v>-1</v>
      </c>
      <c r="AK40238" s="49">
        <v>-546</v>
      </c>
      <c r="AL40238" s="49">
        <v>1</v>
      </c>
    </row>
    <row r="40239" spans="1:38">
      <c r="A40239" s="37" t="s">
        <v>43</v>
      </c>
      <c r="B40239" s="38">
        <v>43862.791666666664</v>
      </c>
      <c r="C40239" s="39">
        <v>43862</v>
      </c>
      <c r="D40239" s="38">
        <v>43862.541666666664</v>
      </c>
      <c r="E40239" s="40" t="s">
        <v>42</v>
      </c>
      <c r="F40239" s="48">
        <v>30582</v>
      </c>
      <c r="G40239" s="48">
        <v>27735</v>
      </c>
      <c r="H40239" s="48">
        <v>28499</v>
      </c>
      <c r="I40239" s="48">
        <v>764</v>
      </c>
      <c r="J40239" s="48">
        <v>28500</v>
      </c>
      <c r="K40239" s="48">
        <v>7709</v>
      </c>
      <c r="L40239" s="48">
        <v>9293</v>
      </c>
      <c r="M40239" s="48">
        <v>2041</v>
      </c>
      <c r="N40239" s="48">
        <v>0</v>
      </c>
      <c r="O40239" s="48">
        <v>2781</v>
      </c>
      <c r="P40239" s="48">
        <v>166</v>
      </c>
      <c r="Q40239" s="48">
        <v>6280</v>
      </c>
      <c r="R40239" s="48">
        <v>230</v>
      </c>
      <c r="T40239" s="48">
        <v>857</v>
      </c>
      <c r="Z40239" s="48">
        <v>857</v>
      </c>
      <c r="AJ40239" s="49">
        <v>0</v>
      </c>
      <c r="AK40239" s="49">
        <v>-93</v>
      </c>
      <c r="AL40239" s="49">
        <v>-1</v>
      </c>
    </row>
    <row r="40240" spans="1:38">
      <c r="A40240" s="37" t="s">
        <v>43</v>
      </c>
      <c r="B40240" s="38">
        <v>43862.833333333336</v>
      </c>
      <c r="C40240" s="39">
        <v>43862</v>
      </c>
      <c r="D40240" s="38">
        <v>43862.583333333336</v>
      </c>
      <c r="E40240" s="40" t="s">
        <v>42</v>
      </c>
      <c r="F40240" s="48">
        <v>29771</v>
      </c>
      <c r="G40240" s="48">
        <v>26959</v>
      </c>
      <c r="H40240" s="48">
        <v>27671</v>
      </c>
      <c r="I40240" s="48">
        <v>711</v>
      </c>
      <c r="J40240" s="48">
        <v>27672</v>
      </c>
      <c r="K40240" s="48">
        <v>6791</v>
      </c>
      <c r="L40240" s="48">
        <v>8332</v>
      </c>
      <c r="M40240" s="48">
        <v>2040</v>
      </c>
      <c r="N40240" s="48">
        <v>0</v>
      </c>
      <c r="O40240" s="48">
        <v>2489</v>
      </c>
      <c r="P40240" s="48">
        <v>165</v>
      </c>
      <c r="Q40240" s="48">
        <v>7625</v>
      </c>
      <c r="R40240" s="48">
        <v>230</v>
      </c>
      <c r="T40240" s="48">
        <v>821</v>
      </c>
      <c r="Z40240" s="48">
        <v>821</v>
      </c>
      <c r="AJ40240" s="49">
        <v>1</v>
      </c>
      <c r="AK40240" s="49">
        <v>-110</v>
      </c>
      <c r="AL40240" s="49">
        <v>-1</v>
      </c>
    </row>
    <row r="40241" spans="1:38">
      <c r="A40241" s="37" t="s">
        <v>43</v>
      </c>
      <c r="B40241" s="38">
        <v>43862.875</v>
      </c>
      <c r="C40241" s="39">
        <v>43862</v>
      </c>
      <c r="D40241" s="38">
        <v>43862.625</v>
      </c>
      <c r="E40241" s="40" t="s">
        <v>42</v>
      </c>
      <c r="F40241" s="48">
        <v>29092</v>
      </c>
      <c r="G40241" s="48">
        <v>26471</v>
      </c>
      <c r="H40241" s="48">
        <v>27492</v>
      </c>
      <c r="I40241" s="48">
        <v>1021</v>
      </c>
      <c r="J40241" s="48">
        <v>27492</v>
      </c>
      <c r="K40241" s="48">
        <v>6518</v>
      </c>
      <c r="L40241" s="48">
        <v>7718</v>
      </c>
      <c r="M40241" s="48">
        <v>2040</v>
      </c>
      <c r="N40241" s="48">
        <v>0</v>
      </c>
      <c r="O40241" s="48">
        <v>2394</v>
      </c>
      <c r="P40241" s="48">
        <v>171</v>
      </c>
      <c r="Q40241" s="48">
        <v>8420</v>
      </c>
      <c r="R40241" s="48">
        <v>231</v>
      </c>
      <c r="T40241" s="48">
        <v>796</v>
      </c>
      <c r="Z40241" s="48">
        <v>796</v>
      </c>
      <c r="AJ40241" s="49">
        <v>0</v>
      </c>
      <c r="AK40241" s="49">
        <v>225</v>
      </c>
      <c r="AL40241" s="49">
        <v>0</v>
      </c>
    </row>
    <row r="40242" spans="1:38">
      <c r="A40242" s="37" t="s">
        <v>43</v>
      </c>
      <c r="B40242" s="38">
        <v>43862.916666666664</v>
      </c>
      <c r="C40242" s="39">
        <v>43862</v>
      </c>
      <c r="D40242" s="38">
        <v>43862.666666666664</v>
      </c>
      <c r="E40242" s="40" t="s">
        <v>42</v>
      </c>
      <c r="F40242" s="48">
        <v>28770</v>
      </c>
      <c r="G40242" s="48">
        <v>26143</v>
      </c>
      <c r="H40242" s="48">
        <v>27132</v>
      </c>
      <c r="I40242" s="48">
        <v>989</v>
      </c>
      <c r="J40242" s="48">
        <v>27132</v>
      </c>
      <c r="K40242" s="48">
        <v>6429</v>
      </c>
      <c r="L40242" s="48">
        <v>7430</v>
      </c>
      <c r="M40242" s="48">
        <v>2040</v>
      </c>
      <c r="N40242" s="48">
        <v>0</v>
      </c>
      <c r="O40242" s="48">
        <v>2384</v>
      </c>
      <c r="P40242" s="48">
        <v>177</v>
      </c>
      <c r="Q40242" s="48">
        <v>8441</v>
      </c>
      <c r="R40242" s="48">
        <v>231</v>
      </c>
      <c r="T40242" s="48">
        <v>787</v>
      </c>
      <c r="Z40242" s="48">
        <v>787</v>
      </c>
      <c r="AJ40242" s="49">
        <v>0</v>
      </c>
      <c r="AK40242" s="49">
        <v>202</v>
      </c>
      <c r="AL40242" s="49">
        <v>0</v>
      </c>
    </row>
    <row r="40243" spans="1:38">
      <c r="A40243" s="37" t="s">
        <v>43</v>
      </c>
      <c r="B40243" s="38">
        <v>43862.958333333336</v>
      </c>
      <c r="C40243" s="39">
        <v>43862</v>
      </c>
      <c r="D40243" s="38">
        <v>43862.708333333336</v>
      </c>
      <c r="E40243" s="40" t="s">
        <v>42</v>
      </c>
      <c r="F40243" s="48">
        <v>28964</v>
      </c>
      <c r="G40243" s="48">
        <v>26319</v>
      </c>
      <c r="H40243" s="48">
        <v>27076</v>
      </c>
      <c r="I40243" s="48">
        <v>756</v>
      </c>
      <c r="J40243" s="48">
        <v>27076</v>
      </c>
      <c r="K40243" s="48">
        <v>6381</v>
      </c>
      <c r="L40243" s="48">
        <v>7256</v>
      </c>
      <c r="M40243" s="48">
        <v>2040</v>
      </c>
      <c r="N40243" s="48">
        <v>0</v>
      </c>
      <c r="O40243" s="48">
        <v>2534</v>
      </c>
      <c r="P40243" s="48">
        <v>159</v>
      </c>
      <c r="Q40243" s="48">
        <v>8477</v>
      </c>
      <c r="R40243" s="48">
        <v>229</v>
      </c>
      <c r="T40243" s="48">
        <v>778</v>
      </c>
      <c r="Z40243" s="48">
        <v>778</v>
      </c>
      <c r="AJ40243" s="49">
        <v>1</v>
      </c>
      <c r="AK40243" s="49">
        <v>-22</v>
      </c>
      <c r="AL40243" s="49">
        <v>0</v>
      </c>
    </row>
    <row r="40244" spans="1:38">
      <c r="A40244" s="37" t="s">
        <v>43</v>
      </c>
      <c r="B40244" s="38">
        <v>43863</v>
      </c>
      <c r="C40244" s="39">
        <v>43862</v>
      </c>
      <c r="D40244" s="38">
        <v>43862.75</v>
      </c>
      <c r="E40244" s="40" t="s">
        <v>42</v>
      </c>
      <c r="F40244" s="48">
        <v>29783</v>
      </c>
      <c r="G40244" s="48">
        <v>27192</v>
      </c>
      <c r="H40244" s="48">
        <v>28118</v>
      </c>
      <c r="I40244" s="48">
        <v>926</v>
      </c>
      <c r="J40244" s="48">
        <v>28116</v>
      </c>
      <c r="K40244" s="48">
        <v>6226</v>
      </c>
      <c r="L40244" s="48">
        <v>7145</v>
      </c>
      <c r="M40244" s="48">
        <v>2040</v>
      </c>
      <c r="N40244" s="48">
        <v>0</v>
      </c>
      <c r="O40244" s="48">
        <v>2751</v>
      </c>
      <c r="P40244" s="48">
        <v>78</v>
      </c>
      <c r="Q40244" s="48">
        <v>9647</v>
      </c>
      <c r="R40244" s="48">
        <v>229</v>
      </c>
      <c r="T40244" s="48">
        <v>855</v>
      </c>
      <c r="Z40244" s="48">
        <v>855</v>
      </c>
      <c r="AJ40244" s="49">
        <v>0</v>
      </c>
      <c r="AK40244" s="49">
        <v>71</v>
      </c>
      <c r="AL40244" s="49">
        <v>2</v>
      </c>
    </row>
    <row r="40245" spans="1:38">
      <c r="A40245" s="37" t="s">
        <v>43</v>
      </c>
      <c r="B40245" s="38">
        <v>43863.041666666664</v>
      </c>
      <c r="C40245" s="39">
        <v>43862</v>
      </c>
      <c r="D40245" s="38">
        <v>43862.791666666664</v>
      </c>
      <c r="E40245" s="40" t="s">
        <v>42</v>
      </c>
      <c r="F40245" s="48">
        <v>30455</v>
      </c>
      <c r="G40245" s="48">
        <v>28539</v>
      </c>
      <c r="H40245" s="48">
        <v>29843</v>
      </c>
      <c r="I40245" s="48">
        <v>1304</v>
      </c>
      <c r="J40245" s="48">
        <v>29843</v>
      </c>
      <c r="K40245" s="48">
        <v>5916</v>
      </c>
      <c r="L40245" s="48">
        <v>6428</v>
      </c>
      <c r="M40245" s="48">
        <v>2039</v>
      </c>
      <c r="N40245" s="48">
        <v>0</v>
      </c>
      <c r="O40245" s="48">
        <v>2719</v>
      </c>
      <c r="P40245" s="48">
        <v>1</v>
      </c>
      <c r="Q40245" s="48">
        <v>12511</v>
      </c>
      <c r="R40245" s="48">
        <v>229</v>
      </c>
      <c r="T40245" s="48">
        <v>822</v>
      </c>
      <c r="Z40245" s="48">
        <v>822</v>
      </c>
      <c r="AJ40245" s="49">
        <v>0</v>
      </c>
      <c r="AK40245" s="49">
        <v>482</v>
      </c>
      <c r="AL40245" s="49">
        <v>0</v>
      </c>
    </row>
    <row r="40246" spans="1:38">
      <c r="A40246" s="37" t="s">
        <v>43</v>
      </c>
      <c r="B40246" s="38">
        <v>43863.083333333336</v>
      </c>
      <c r="C40246" s="39">
        <v>43862</v>
      </c>
      <c r="D40246" s="38">
        <v>43862.833333333336</v>
      </c>
      <c r="E40246" s="40" t="s">
        <v>42</v>
      </c>
      <c r="F40246" s="48">
        <v>30629</v>
      </c>
      <c r="G40246" s="48">
        <v>28844</v>
      </c>
      <c r="H40246" s="48">
        <v>30624</v>
      </c>
      <c r="I40246" s="48">
        <v>1780</v>
      </c>
      <c r="J40246" s="48">
        <v>30624</v>
      </c>
      <c r="K40246" s="48">
        <v>5091</v>
      </c>
      <c r="L40246" s="48">
        <v>5039</v>
      </c>
      <c r="M40246" s="48">
        <v>2038</v>
      </c>
      <c r="N40246" s="48">
        <v>0</v>
      </c>
      <c r="O40246" s="48">
        <v>2620</v>
      </c>
      <c r="P40246" s="48">
        <v>0</v>
      </c>
      <c r="Q40246" s="48">
        <v>15607</v>
      </c>
      <c r="R40246" s="48">
        <v>229</v>
      </c>
      <c r="T40246" s="48">
        <v>759</v>
      </c>
      <c r="Z40246" s="48">
        <v>759</v>
      </c>
      <c r="AJ40246" s="49">
        <v>0</v>
      </c>
      <c r="AK40246" s="49">
        <v>1021</v>
      </c>
      <c r="AL40246" s="49">
        <v>0</v>
      </c>
    </row>
    <row r="40247" spans="1:38">
      <c r="A40247" s="37" t="s">
        <v>43</v>
      </c>
      <c r="B40247" s="38">
        <v>43863.125</v>
      </c>
      <c r="C40247" s="39">
        <v>43862</v>
      </c>
      <c r="D40247" s="38">
        <v>43862.875</v>
      </c>
      <c r="E40247" s="40" t="s">
        <v>42</v>
      </c>
      <c r="F40247" s="48">
        <v>30283</v>
      </c>
      <c r="G40247" s="48">
        <v>28782</v>
      </c>
      <c r="H40247" s="48">
        <v>30739</v>
      </c>
      <c r="I40247" s="48">
        <v>1957</v>
      </c>
      <c r="J40247" s="48">
        <v>30738</v>
      </c>
      <c r="K40247" s="48">
        <v>4724</v>
      </c>
      <c r="L40247" s="48">
        <v>4643</v>
      </c>
      <c r="M40247" s="48">
        <v>1972</v>
      </c>
      <c r="N40247" s="48">
        <v>0</v>
      </c>
      <c r="O40247" s="48">
        <v>2546</v>
      </c>
      <c r="P40247" s="48">
        <v>0</v>
      </c>
      <c r="Q40247" s="48">
        <v>16624</v>
      </c>
      <c r="R40247" s="48">
        <v>229</v>
      </c>
      <c r="T40247" s="48">
        <v>780</v>
      </c>
      <c r="Z40247" s="48">
        <v>780</v>
      </c>
      <c r="AJ40247" s="49">
        <v>0</v>
      </c>
      <c r="AK40247" s="49">
        <v>1177</v>
      </c>
      <c r="AL40247" s="49">
        <v>1</v>
      </c>
    </row>
    <row r="40248" spans="1:38">
      <c r="A40248" s="37" t="s">
        <v>43</v>
      </c>
      <c r="B40248" s="38">
        <v>43863.166666666664</v>
      </c>
      <c r="C40248" s="39">
        <v>43862</v>
      </c>
      <c r="D40248" s="38">
        <v>43862.916666666664</v>
      </c>
      <c r="E40248" s="40" t="s">
        <v>42</v>
      </c>
      <c r="F40248" s="48">
        <v>29574</v>
      </c>
      <c r="G40248" s="48">
        <v>28380</v>
      </c>
      <c r="H40248" s="48">
        <v>30536</v>
      </c>
      <c r="I40248" s="48">
        <v>2156</v>
      </c>
      <c r="J40248" s="48">
        <v>30535</v>
      </c>
      <c r="K40248" s="48">
        <v>4579</v>
      </c>
      <c r="L40248" s="48">
        <v>4945</v>
      </c>
      <c r="M40248" s="48">
        <v>1375</v>
      </c>
      <c r="N40248" s="48">
        <v>0</v>
      </c>
      <c r="O40248" s="48">
        <v>2329</v>
      </c>
      <c r="P40248" s="48">
        <v>0</v>
      </c>
      <c r="Q40248" s="48">
        <v>17078</v>
      </c>
      <c r="R40248" s="48">
        <v>229</v>
      </c>
      <c r="T40248" s="48">
        <v>793</v>
      </c>
      <c r="Z40248" s="48">
        <v>793</v>
      </c>
      <c r="AJ40248" s="49">
        <v>0</v>
      </c>
      <c r="AK40248" s="49">
        <v>1363</v>
      </c>
      <c r="AL40248" s="49">
        <v>1</v>
      </c>
    </row>
    <row r="40249" spans="1:38">
      <c r="A40249" s="37" t="s">
        <v>43</v>
      </c>
      <c r="B40249" s="38">
        <v>43863.208333333336</v>
      </c>
      <c r="C40249" s="39">
        <v>43862</v>
      </c>
      <c r="D40249" s="38">
        <v>43862.958333333336</v>
      </c>
      <c r="E40249" s="40" t="s">
        <v>42</v>
      </c>
      <c r="F40249" s="48">
        <v>28789</v>
      </c>
      <c r="G40249" s="48">
        <v>27671</v>
      </c>
      <c r="H40249" s="48">
        <v>29670</v>
      </c>
      <c r="I40249" s="48">
        <v>1999</v>
      </c>
      <c r="J40249" s="48">
        <v>29672</v>
      </c>
      <c r="K40249" s="48">
        <v>4693</v>
      </c>
      <c r="L40249" s="48">
        <v>4869</v>
      </c>
      <c r="M40249" s="48">
        <v>813</v>
      </c>
      <c r="N40249" s="48">
        <v>0</v>
      </c>
      <c r="O40249" s="48">
        <v>1987</v>
      </c>
      <c r="P40249" s="48">
        <v>0</v>
      </c>
      <c r="Q40249" s="48">
        <v>17081</v>
      </c>
      <c r="R40249" s="48">
        <v>229</v>
      </c>
      <c r="T40249" s="48">
        <v>778</v>
      </c>
      <c r="Z40249" s="48">
        <v>778</v>
      </c>
      <c r="AJ40249" s="49">
        <v>0</v>
      </c>
      <c r="AK40249" s="49">
        <v>1221</v>
      </c>
      <c r="AL40249" s="49">
        <v>-2</v>
      </c>
    </row>
    <row r="40250" spans="1:38">
      <c r="A40250" s="37" t="s">
        <v>43</v>
      </c>
      <c r="B40250" s="38">
        <v>43863.25</v>
      </c>
      <c r="C40250" s="39">
        <v>43862</v>
      </c>
      <c r="D40250" s="38">
        <v>43863</v>
      </c>
      <c r="E40250" s="40" t="s">
        <v>42</v>
      </c>
      <c r="F40250" s="48">
        <v>27990</v>
      </c>
      <c r="G40250" s="48">
        <v>26894</v>
      </c>
      <c r="H40250" s="48">
        <v>28699</v>
      </c>
      <c r="I40250" s="48">
        <v>1806</v>
      </c>
      <c r="J40250" s="48">
        <v>28696</v>
      </c>
      <c r="K40250" s="48">
        <v>4664</v>
      </c>
      <c r="L40250" s="48">
        <v>4625</v>
      </c>
      <c r="M40250" s="48">
        <v>813</v>
      </c>
      <c r="N40250" s="48">
        <v>0</v>
      </c>
      <c r="O40250" s="48">
        <v>1941</v>
      </c>
      <c r="P40250" s="48">
        <v>0</v>
      </c>
      <c r="Q40250" s="48">
        <v>16425</v>
      </c>
      <c r="R40250" s="48">
        <v>228</v>
      </c>
      <c r="T40250" s="48">
        <v>776</v>
      </c>
      <c r="Z40250" s="48">
        <v>776</v>
      </c>
      <c r="AJ40250" s="49">
        <v>-1</v>
      </c>
      <c r="AK40250" s="49">
        <v>1030</v>
      </c>
      <c r="AL40250" s="49">
        <v>3</v>
      </c>
    </row>
    <row r="40251" spans="1:38">
      <c r="A40251" s="37" t="s">
        <v>43</v>
      </c>
      <c r="B40251" s="38">
        <v>43863.291666666664</v>
      </c>
      <c r="C40251" s="39">
        <v>43863</v>
      </c>
      <c r="D40251" s="38">
        <v>43863.041666666664</v>
      </c>
      <c r="E40251" s="40" t="s">
        <v>42</v>
      </c>
      <c r="F40251" s="48">
        <v>27496</v>
      </c>
      <c r="G40251" s="48">
        <v>26314</v>
      </c>
      <c r="H40251" s="48">
        <v>28267</v>
      </c>
      <c r="I40251" s="48">
        <v>1953</v>
      </c>
      <c r="J40251" s="48">
        <v>28268</v>
      </c>
      <c r="K40251" s="48">
        <v>4853</v>
      </c>
      <c r="L40251" s="48">
        <v>4299</v>
      </c>
      <c r="M40251" s="48">
        <v>813</v>
      </c>
      <c r="N40251" s="48">
        <v>0</v>
      </c>
      <c r="O40251" s="48">
        <v>1891</v>
      </c>
      <c r="P40251" s="48">
        <v>0</v>
      </c>
      <c r="Q40251" s="48">
        <v>16190</v>
      </c>
      <c r="R40251" s="48">
        <v>222</v>
      </c>
      <c r="T40251" s="48">
        <v>2306</v>
      </c>
      <c r="Z40251" s="48">
        <v>2115</v>
      </c>
      <c r="AB40251" s="48">
        <v>206</v>
      </c>
      <c r="AE40251" s="48">
        <v>-15</v>
      </c>
      <c r="AG40251" s="48">
        <v>0</v>
      </c>
      <c r="AH40251" s="48">
        <v>0</v>
      </c>
      <c r="AJ40251" s="49">
        <v>0</v>
      </c>
      <c r="AK40251" s="49">
        <v>-353</v>
      </c>
      <c r="AL40251" s="49">
        <v>-1</v>
      </c>
    </row>
    <row r="40252" spans="1:38">
      <c r="A40252" s="37" t="s">
        <v>43</v>
      </c>
      <c r="B40252" s="38">
        <v>43863.333333333336</v>
      </c>
      <c r="C40252" s="39">
        <v>43863</v>
      </c>
      <c r="D40252" s="38">
        <v>43863.083333333336</v>
      </c>
      <c r="E40252" s="40" t="s">
        <v>42</v>
      </c>
      <c r="F40252" s="48">
        <v>27316</v>
      </c>
      <c r="G40252" s="48">
        <v>26051</v>
      </c>
      <c r="H40252" s="48">
        <v>28048</v>
      </c>
      <c r="I40252" s="48">
        <v>1998</v>
      </c>
      <c r="J40252" s="48">
        <v>28048</v>
      </c>
      <c r="K40252" s="48">
        <v>4944</v>
      </c>
      <c r="L40252" s="48">
        <v>4359</v>
      </c>
      <c r="M40252" s="48">
        <v>813</v>
      </c>
      <c r="N40252" s="48">
        <v>0</v>
      </c>
      <c r="O40252" s="48">
        <v>1888</v>
      </c>
      <c r="P40252" s="48">
        <v>0</v>
      </c>
      <c r="Q40252" s="48">
        <v>15827</v>
      </c>
      <c r="R40252" s="48">
        <v>217</v>
      </c>
      <c r="T40252" s="48">
        <v>2370</v>
      </c>
      <c r="Z40252" s="48">
        <v>2174</v>
      </c>
      <c r="AB40252" s="48">
        <v>212</v>
      </c>
      <c r="AE40252" s="48">
        <v>-16</v>
      </c>
      <c r="AG40252" s="48">
        <v>0</v>
      </c>
      <c r="AH40252" s="48">
        <v>0</v>
      </c>
      <c r="AJ40252" s="49">
        <v>-1</v>
      </c>
      <c r="AK40252" s="49">
        <v>-372</v>
      </c>
      <c r="AL40252" s="49">
        <v>0</v>
      </c>
    </row>
    <row r="40253" spans="1:38">
      <c r="A40253" s="37" t="s">
        <v>43</v>
      </c>
      <c r="B40253" s="38">
        <v>43863.375</v>
      </c>
      <c r="C40253" s="39">
        <v>43863</v>
      </c>
      <c r="D40253" s="38">
        <v>43863.125</v>
      </c>
      <c r="E40253" s="40" t="s">
        <v>42</v>
      </c>
      <c r="F40253" s="48">
        <v>27443</v>
      </c>
      <c r="G40253" s="48">
        <v>25919</v>
      </c>
      <c r="H40253" s="48">
        <v>28069</v>
      </c>
      <c r="I40253" s="48">
        <v>2151</v>
      </c>
      <c r="J40253" s="48">
        <v>28069</v>
      </c>
      <c r="K40253" s="48">
        <v>5130</v>
      </c>
      <c r="L40253" s="48">
        <v>4485</v>
      </c>
      <c r="M40253" s="48">
        <v>813</v>
      </c>
      <c r="N40253" s="48">
        <v>0</v>
      </c>
      <c r="O40253" s="48">
        <v>1887</v>
      </c>
      <c r="P40253" s="48">
        <v>0</v>
      </c>
      <c r="Q40253" s="48">
        <v>15535</v>
      </c>
      <c r="R40253" s="48">
        <v>219</v>
      </c>
      <c r="T40253" s="48">
        <v>2560</v>
      </c>
      <c r="Z40253" s="48">
        <v>2376</v>
      </c>
      <c r="AB40253" s="48">
        <v>200</v>
      </c>
      <c r="AE40253" s="48">
        <v>-16</v>
      </c>
      <c r="AG40253" s="48">
        <v>0</v>
      </c>
      <c r="AH40253" s="48">
        <v>0</v>
      </c>
      <c r="AJ40253" s="49">
        <v>-1</v>
      </c>
      <c r="AK40253" s="49">
        <v>-409</v>
      </c>
      <c r="AL40253" s="49">
        <v>0</v>
      </c>
    </row>
    <row r="40254" spans="1:38">
      <c r="A40254" s="37" t="s">
        <v>43</v>
      </c>
      <c r="B40254" s="38">
        <v>43863.416666666664</v>
      </c>
      <c r="C40254" s="39">
        <v>43863</v>
      </c>
      <c r="D40254" s="38">
        <v>43863.166666666664</v>
      </c>
      <c r="E40254" s="40" t="s">
        <v>42</v>
      </c>
      <c r="F40254" s="48">
        <v>27509</v>
      </c>
      <c r="G40254" s="48">
        <v>25993</v>
      </c>
      <c r="H40254" s="48">
        <v>27782</v>
      </c>
      <c r="I40254" s="48">
        <v>1789</v>
      </c>
      <c r="J40254" s="48">
        <v>27782</v>
      </c>
      <c r="K40254" s="48">
        <v>5352</v>
      </c>
      <c r="L40254" s="48">
        <v>4643</v>
      </c>
      <c r="M40254" s="48">
        <v>813</v>
      </c>
      <c r="N40254" s="48">
        <v>0</v>
      </c>
      <c r="O40254" s="48">
        <v>1891</v>
      </c>
      <c r="P40254" s="48">
        <v>0</v>
      </c>
      <c r="Q40254" s="48">
        <v>14865</v>
      </c>
      <c r="R40254" s="48">
        <v>218</v>
      </c>
      <c r="T40254" s="48">
        <v>2276</v>
      </c>
      <c r="Z40254" s="48">
        <v>2135</v>
      </c>
      <c r="AB40254" s="48">
        <v>156</v>
      </c>
      <c r="AE40254" s="48">
        <v>-15</v>
      </c>
      <c r="AG40254" s="48">
        <v>0</v>
      </c>
      <c r="AH40254" s="48">
        <v>0</v>
      </c>
      <c r="AJ40254" s="49">
        <v>0</v>
      </c>
      <c r="AK40254" s="49">
        <v>-487</v>
      </c>
      <c r="AL40254" s="49">
        <v>0</v>
      </c>
    </row>
    <row r="40255" spans="1:38">
      <c r="A40255" s="37" t="s">
        <v>43</v>
      </c>
      <c r="B40255" s="38">
        <v>43863.458333333336</v>
      </c>
      <c r="C40255" s="39">
        <v>43863</v>
      </c>
      <c r="D40255" s="38">
        <v>43863.208333333336</v>
      </c>
      <c r="E40255" s="40" t="s">
        <v>42</v>
      </c>
      <c r="F40255" s="48">
        <v>27642</v>
      </c>
      <c r="G40255" s="48">
        <v>26187</v>
      </c>
      <c r="H40255" s="48">
        <v>27850</v>
      </c>
      <c r="I40255" s="48">
        <v>1663</v>
      </c>
      <c r="J40255" s="48">
        <v>27850</v>
      </c>
      <c r="K40255" s="48">
        <v>5659</v>
      </c>
      <c r="L40255" s="48">
        <v>5585</v>
      </c>
      <c r="M40255" s="48">
        <v>813</v>
      </c>
      <c r="N40255" s="48">
        <v>0</v>
      </c>
      <c r="O40255" s="48">
        <v>1881</v>
      </c>
      <c r="P40255" s="48">
        <v>0</v>
      </c>
      <c r="Q40255" s="48">
        <v>13691</v>
      </c>
      <c r="R40255" s="48">
        <v>221</v>
      </c>
      <c r="T40255" s="48">
        <v>2028</v>
      </c>
      <c r="Z40255" s="48">
        <v>2046</v>
      </c>
      <c r="AB40255" s="48">
        <v>-2</v>
      </c>
      <c r="AE40255" s="48">
        <v>-16</v>
      </c>
      <c r="AG40255" s="48">
        <v>0</v>
      </c>
      <c r="AH40255" s="48">
        <v>0</v>
      </c>
      <c r="AJ40255" s="49">
        <v>0</v>
      </c>
      <c r="AK40255" s="49">
        <v>-365</v>
      </c>
      <c r="AL40255" s="49">
        <v>0</v>
      </c>
    </row>
    <row r="40256" spans="1:38">
      <c r="A40256" s="37" t="s">
        <v>43</v>
      </c>
      <c r="B40256" s="38">
        <v>43863.5</v>
      </c>
      <c r="C40256" s="39">
        <v>43863</v>
      </c>
      <c r="D40256" s="38">
        <v>43863.25</v>
      </c>
      <c r="E40256" s="40" t="s">
        <v>42</v>
      </c>
      <c r="F40256" s="48">
        <v>28030</v>
      </c>
      <c r="G40256" s="48">
        <v>26674</v>
      </c>
      <c r="H40256" s="48">
        <v>28337</v>
      </c>
      <c r="I40256" s="48">
        <v>1663</v>
      </c>
      <c r="J40256" s="48">
        <v>28338</v>
      </c>
      <c r="K40256" s="48">
        <v>6142</v>
      </c>
      <c r="L40256" s="48">
        <v>6910</v>
      </c>
      <c r="M40256" s="48">
        <v>813</v>
      </c>
      <c r="N40256" s="48">
        <v>0</v>
      </c>
      <c r="O40256" s="48">
        <v>1901</v>
      </c>
      <c r="P40256" s="48">
        <v>0</v>
      </c>
      <c r="Q40256" s="48">
        <v>12350</v>
      </c>
      <c r="R40256" s="48">
        <v>222</v>
      </c>
      <c r="T40256" s="48">
        <v>2002</v>
      </c>
      <c r="Z40256" s="48">
        <v>1973</v>
      </c>
      <c r="AB40256" s="48">
        <v>45</v>
      </c>
      <c r="AE40256" s="48">
        <v>-16</v>
      </c>
      <c r="AG40256" s="48">
        <v>0</v>
      </c>
      <c r="AH40256" s="48">
        <v>0</v>
      </c>
      <c r="AJ40256" s="49">
        <v>0</v>
      </c>
      <c r="AK40256" s="49">
        <v>-339</v>
      </c>
      <c r="AL40256" s="49">
        <v>-1</v>
      </c>
    </row>
    <row r="40257" spans="1:38">
      <c r="A40257" s="37" t="s">
        <v>43</v>
      </c>
      <c r="B40257" s="38">
        <v>43863.541666666664</v>
      </c>
      <c r="C40257" s="39">
        <v>43863</v>
      </c>
      <c r="D40257" s="38">
        <v>43863.291666666664</v>
      </c>
      <c r="E40257" s="40" t="s">
        <v>42</v>
      </c>
      <c r="F40257" s="48">
        <v>28837</v>
      </c>
      <c r="G40257" s="48">
        <v>27461</v>
      </c>
      <c r="H40257" s="48">
        <v>28508</v>
      </c>
      <c r="I40257" s="48">
        <v>1047</v>
      </c>
      <c r="J40257" s="48">
        <v>28507</v>
      </c>
      <c r="K40257" s="48">
        <v>6551</v>
      </c>
      <c r="L40257" s="48">
        <v>7830</v>
      </c>
      <c r="M40257" s="48">
        <v>813</v>
      </c>
      <c r="N40257" s="48">
        <v>0</v>
      </c>
      <c r="O40257" s="48">
        <v>2197</v>
      </c>
      <c r="P40257" s="48">
        <v>0</v>
      </c>
      <c r="Q40257" s="48">
        <v>10893</v>
      </c>
      <c r="R40257" s="48">
        <v>223</v>
      </c>
      <c r="T40257" s="48">
        <v>1471</v>
      </c>
      <c r="Z40257" s="48">
        <v>1528</v>
      </c>
      <c r="AB40257" s="48">
        <v>-42</v>
      </c>
      <c r="AE40257" s="48">
        <v>-15</v>
      </c>
      <c r="AG40257" s="48">
        <v>0</v>
      </c>
      <c r="AH40257" s="48">
        <v>0</v>
      </c>
      <c r="AJ40257" s="49">
        <v>0</v>
      </c>
      <c r="AK40257" s="49">
        <v>-424</v>
      </c>
      <c r="AL40257" s="49">
        <v>1</v>
      </c>
    </row>
    <row r="40258" spans="1:38">
      <c r="A40258" s="37" t="s">
        <v>43</v>
      </c>
      <c r="B40258" s="38">
        <v>43863.583333333336</v>
      </c>
      <c r="C40258" s="39">
        <v>43863</v>
      </c>
      <c r="D40258" s="38">
        <v>43863.333333333336</v>
      </c>
      <c r="E40258" s="40" t="s">
        <v>42</v>
      </c>
      <c r="F40258" s="48">
        <v>29437</v>
      </c>
      <c r="G40258" s="48">
        <v>28276</v>
      </c>
      <c r="H40258" s="48">
        <v>29068</v>
      </c>
      <c r="I40258" s="48">
        <v>792</v>
      </c>
      <c r="J40258" s="48">
        <v>29070</v>
      </c>
      <c r="K40258" s="48">
        <v>7419</v>
      </c>
      <c r="L40258" s="48">
        <v>8644</v>
      </c>
      <c r="M40258" s="48">
        <v>813</v>
      </c>
      <c r="N40258" s="48">
        <v>0</v>
      </c>
      <c r="O40258" s="48">
        <v>2513</v>
      </c>
      <c r="P40258" s="48">
        <v>0</v>
      </c>
      <c r="Q40258" s="48">
        <v>9430</v>
      </c>
      <c r="R40258" s="48">
        <v>251</v>
      </c>
      <c r="T40258" s="48">
        <v>1008</v>
      </c>
      <c r="Z40258" s="48">
        <v>1218</v>
      </c>
      <c r="AB40258" s="48">
        <v>-194</v>
      </c>
      <c r="AE40258" s="48">
        <v>-16</v>
      </c>
      <c r="AG40258" s="48">
        <v>0</v>
      </c>
      <c r="AH40258" s="48">
        <v>0</v>
      </c>
      <c r="AJ40258" s="49">
        <v>0</v>
      </c>
      <c r="AK40258" s="49">
        <v>-216</v>
      </c>
      <c r="AL40258" s="49">
        <v>-2</v>
      </c>
    </row>
    <row r="40259" spans="1:38">
      <c r="A40259" s="37" t="s">
        <v>43</v>
      </c>
      <c r="B40259" s="38">
        <v>43863.625</v>
      </c>
      <c r="C40259" s="39">
        <v>43863</v>
      </c>
      <c r="D40259" s="38">
        <v>43863.375</v>
      </c>
      <c r="E40259" s="40" t="s">
        <v>42</v>
      </c>
      <c r="F40259" s="48">
        <v>29711</v>
      </c>
      <c r="G40259" s="48">
        <v>28497</v>
      </c>
      <c r="H40259" s="48">
        <v>28722</v>
      </c>
      <c r="I40259" s="48">
        <v>225</v>
      </c>
      <c r="J40259" s="48">
        <v>28790</v>
      </c>
      <c r="K40259" s="48">
        <v>7962</v>
      </c>
      <c r="L40259" s="48">
        <v>9366</v>
      </c>
      <c r="M40259" s="48">
        <v>813</v>
      </c>
      <c r="N40259" s="48">
        <v>67</v>
      </c>
      <c r="O40259" s="48">
        <v>2633</v>
      </c>
      <c r="P40259" s="48">
        <v>11</v>
      </c>
      <c r="Q40259" s="48">
        <v>7670</v>
      </c>
      <c r="R40259" s="48">
        <v>268</v>
      </c>
      <c r="T40259" s="48">
        <v>507</v>
      </c>
      <c r="Z40259" s="48">
        <v>722</v>
      </c>
      <c r="AB40259" s="48">
        <v>-199</v>
      </c>
      <c r="AE40259" s="48">
        <v>-16</v>
      </c>
      <c r="AG40259" s="48">
        <v>0</v>
      </c>
      <c r="AH40259" s="48">
        <v>0</v>
      </c>
      <c r="AJ40259" s="49">
        <v>0</v>
      </c>
      <c r="AK40259" s="49">
        <v>-282</v>
      </c>
      <c r="AL40259" s="49">
        <v>-68</v>
      </c>
    </row>
    <row r="40260" spans="1:38">
      <c r="A40260" s="37" t="s">
        <v>43</v>
      </c>
      <c r="B40260" s="38">
        <v>43863.666666666664</v>
      </c>
      <c r="C40260" s="39">
        <v>43863</v>
      </c>
      <c r="D40260" s="38">
        <v>43863.416666666664</v>
      </c>
      <c r="E40260" s="40" t="s">
        <v>42</v>
      </c>
      <c r="F40260" s="48">
        <v>29692</v>
      </c>
      <c r="G40260" s="48">
        <v>27991</v>
      </c>
      <c r="H40260" s="48">
        <v>27964</v>
      </c>
      <c r="I40260" s="48">
        <v>-27</v>
      </c>
      <c r="J40260" s="48">
        <v>28043</v>
      </c>
      <c r="K40260" s="48">
        <v>7749</v>
      </c>
      <c r="L40260" s="48">
        <v>10876</v>
      </c>
      <c r="M40260" s="48">
        <v>813</v>
      </c>
      <c r="N40260" s="48">
        <v>83</v>
      </c>
      <c r="O40260" s="48">
        <v>2781</v>
      </c>
      <c r="P40260" s="48">
        <v>100</v>
      </c>
      <c r="Q40260" s="48">
        <v>5370</v>
      </c>
      <c r="R40260" s="48">
        <v>271</v>
      </c>
      <c r="T40260" s="48">
        <v>132</v>
      </c>
      <c r="Z40260" s="48">
        <v>345</v>
      </c>
      <c r="AB40260" s="48">
        <v>-197</v>
      </c>
      <c r="AE40260" s="48">
        <v>-16</v>
      </c>
      <c r="AG40260" s="48">
        <v>0</v>
      </c>
      <c r="AH40260" s="48">
        <v>0</v>
      </c>
      <c r="AJ40260" s="49">
        <v>0</v>
      </c>
      <c r="AK40260" s="49">
        <v>-159</v>
      </c>
      <c r="AL40260" s="49">
        <v>-79</v>
      </c>
    </row>
    <row r="40261" spans="1:38">
      <c r="A40261" s="37" t="s">
        <v>43</v>
      </c>
      <c r="B40261" s="38">
        <v>43863.708333333336</v>
      </c>
      <c r="C40261" s="39">
        <v>43863</v>
      </c>
      <c r="D40261" s="38">
        <v>43863.458333333336</v>
      </c>
      <c r="E40261" s="40" t="s">
        <v>42</v>
      </c>
      <c r="F40261" s="48">
        <v>29213</v>
      </c>
      <c r="G40261" s="48">
        <v>27225</v>
      </c>
      <c r="H40261" s="48">
        <v>27297</v>
      </c>
      <c r="I40261" s="48">
        <v>72</v>
      </c>
      <c r="J40261" s="48">
        <v>27398</v>
      </c>
      <c r="K40261" s="48">
        <v>8267</v>
      </c>
      <c r="L40261" s="48">
        <v>11594</v>
      </c>
      <c r="M40261" s="48">
        <v>813</v>
      </c>
      <c r="N40261" s="48">
        <v>101</v>
      </c>
      <c r="O40261" s="48">
        <v>2915</v>
      </c>
      <c r="P40261" s="48">
        <v>132</v>
      </c>
      <c r="Q40261" s="48">
        <v>3306</v>
      </c>
      <c r="R40261" s="48">
        <v>270</v>
      </c>
      <c r="T40261" s="48">
        <v>139</v>
      </c>
      <c r="Z40261" s="48">
        <v>331</v>
      </c>
      <c r="AB40261" s="48">
        <v>-175</v>
      </c>
      <c r="AE40261" s="48">
        <v>-17</v>
      </c>
      <c r="AG40261" s="48">
        <v>0</v>
      </c>
      <c r="AH40261" s="48">
        <v>0</v>
      </c>
      <c r="AJ40261" s="49">
        <v>0</v>
      </c>
      <c r="AK40261" s="49">
        <v>-67</v>
      </c>
      <c r="AL40261" s="49">
        <v>-101</v>
      </c>
    </row>
    <row r="40262" spans="1:38">
      <c r="A40262" s="37" t="s">
        <v>43</v>
      </c>
      <c r="B40262" s="38">
        <v>43863.75</v>
      </c>
      <c r="C40262" s="39">
        <v>43863</v>
      </c>
      <c r="D40262" s="38">
        <v>43863.5</v>
      </c>
      <c r="E40262" s="40" t="s">
        <v>42</v>
      </c>
      <c r="F40262" s="48">
        <v>28532</v>
      </c>
      <c r="G40262" s="48">
        <v>26620</v>
      </c>
      <c r="H40262" s="48">
        <v>25890</v>
      </c>
      <c r="I40262" s="48">
        <v>-730</v>
      </c>
      <c r="J40262" s="48">
        <v>25992</v>
      </c>
      <c r="K40262" s="48">
        <v>7992</v>
      </c>
      <c r="L40262" s="48">
        <v>11222</v>
      </c>
      <c r="M40262" s="48">
        <v>813</v>
      </c>
      <c r="N40262" s="48">
        <v>101</v>
      </c>
      <c r="O40262" s="48">
        <v>2945</v>
      </c>
      <c r="P40262" s="48">
        <v>127</v>
      </c>
      <c r="Q40262" s="48">
        <v>2522</v>
      </c>
      <c r="R40262" s="48">
        <v>270</v>
      </c>
      <c r="T40262" s="48">
        <v>-538</v>
      </c>
      <c r="Z40262" s="48">
        <v>-288</v>
      </c>
      <c r="AB40262" s="48">
        <v>-185</v>
      </c>
      <c r="AE40262" s="48">
        <v>-65</v>
      </c>
      <c r="AG40262" s="48">
        <v>0</v>
      </c>
      <c r="AH40262" s="48">
        <v>0</v>
      </c>
      <c r="AJ40262" s="49">
        <v>0</v>
      </c>
      <c r="AK40262" s="49">
        <v>-192</v>
      </c>
      <c r="AL40262" s="49">
        <v>-102</v>
      </c>
    </row>
    <row r="40263" spans="1:38">
      <c r="A40263" s="37" t="s">
        <v>43</v>
      </c>
      <c r="B40263" s="38">
        <v>43863.791666666664</v>
      </c>
      <c r="C40263" s="39">
        <v>43863</v>
      </c>
      <c r="D40263" s="38">
        <v>43863.541666666664</v>
      </c>
      <c r="E40263" s="40" t="s">
        <v>42</v>
      </c>
      <c r="F40263" s="48">
        <v>28289</v>
      </c>
      <c r="G40263" s="48">
        <v>26260</v>
      </c>
      <c r="H40263" s="48">
        <v>25910</v>
      </c>
      <c r="I40263" s="48">
        <v>-349</v>
      </c>
      <c r="J40263" s="48">
        <v>26010</v>
      </c>
      <c r="K40263" s="48">
        <v>8179</v>
      </c>
      <c r="L40263" s="48">
        <v>10607</v>
      </c>
      <c r="M40263" s="48">
        <v>813</v>
      </c>
      <c r="N40263" s="48">
        <v>100</v>
      </c>
      <c r="O40263" s="48">
        <v>2860</v>
      </c>
      <c r="P40263" s="48">
        <v>121</v>
      </c>
      <c r="Q40263" s="48">
        <v>3060</v>
      </c>
      <c r="R40263" s="48">
        <v>270</v>
      </c>
      <c r="T40263" s="48">
        <v>-131</v>
      </c>
      <c r="Z40263" s="48">
        <v>215</v>
      </c>
      <c r="AB40263" s="48">
        <v>-203</v>
      </c>
      <c r="AE40263" s="48">
        <v>-143</v>
      </c>
      <c r="AG40263" s="48">
        <v>0</v>
      </c>
      <c r="AH40263" s="48">
        <v>0</v>
      </c>
      <c r="AJ40263" s="49">
        <v>-1</v>
      </c>
      <c r="AK40263" s="49">
        <v>-218</v>
      </c>
      <c r="AL40263" s="49">
        <v>-100</v>
      </c>
    </row>
    <row r="40264" spans="1:38">
      <c r="A40264" s="37" t="s">
        <v>43</v>
      </c>
      <c r="B40264" s="38">
        <v>43863.833333333336</v>
      </c>
      <c r="C40264" s="39">
        <v>43863</v>
      </c>
      <c r="D40264" s="38">
        <v>43863.583333333336</v>
      </c>
      <c r="E40264" s="40" t="s">
        <v>42</v>
      </c>
      <c r="F40264" s="48">
        <v>27825</v>
      </c>
      <c r="G40264" s="48">
        <v>25985</v>
      </c>
      <c r="H40264" s="48">
        <v>26305</v>
      </c>
      <c r="I40264" s="48">
        <v>320</v>
      </c>
      <c r="J40264" s="48">
        <v>26404</v>
      </c>
      <c r="K40264" s="48">
        <v>7958</v>
      </c>
      <c r="L40264" s="48">
        <v>9549</v>
      </c>
      <c r="M40264" s="48">
        <v>813</v>
      </c>
      <c r="N40264" s="48">
        <v>100</v>
      </c>
      <c r="O40264" s="48">
        <v>2677</v>
      </c>
      <c r="P40264" s="48">
        <v>81</v>
      </c>
      <c r="Q40264" s="48">
        <v>4982</v>
      </c>
      <c r="R40264" s="48">
        <v>244</v>
      </c>
      <c r="T40264" s="48">
        <v>399</v>
      </c>
      <c r="Z40264" s="48">
        <v>794</v>
      </c>
      <c r="AB40264" s="48">
        <v>-207</v>
      </c>
      <c r="AE40264" s="48">
        <v>-188</v>
      </c>
      <c r="AG40264" s="48">
        <v>0</v>
      </c>
      <c r="AH40264" s="48">
        <v>0</v>
      </c>
      <c r="AJ40264" s="49">
        <v>0</v>
      </c>
      <c r="AK40264" s="49">
        <v>-79</v>
      </c>
      <c r="AL40264" s="49">
        <v>-99</v>
      </c>
    </row>
    <row r="40265" spans="1:38">
      <c r="A40265" s="37" t="s">
        <v>43</v>
      </c>
      <c r="B40265" s="38">
        <v>43863.875</v>
      </c>
      <c r="C40265" s="39">
        <v>43863</v>
      </c>
      <c r="D40265" s="38">
        <v>43863.625</v>
      </c>
      <c r="E40265" s="40" t="s">
        <v>42</v>
      </c>
      <c r="F40265" s="48">
        <v>27512</v>
      </c>
      <c r="G40265" s="48">
        <v>25897</v>
      </c>
      <c r="H40265" s="48">
        <v>26249</v>
      </c>
      <c r="I40265" s="48">
        <v>352</v>
      </c>
      <c r="J40265" s="48">
        <v>26255</v>
      </c>
      <c r="K40265" s="48">
        <v>7098</v>
      </c>
      <c r="L40265" s="48">
        <v>8687</v>
      </c>
      <c r="M40265" s="48">
        <v>813</v>
      </c>
      <c r="N40265" s="48">
        <v>7</v>
      </c>
      <c r="O40265" s="48">
        <v>2564</v>
      </c>
      <c r="P40265" s="48">
        <v>104</v>
      </c>
      <c r="Q40265" s="48">
        <v>6759</v>
      </c>
      <c r="R40265" s="48">
        <v>223</v>
      </c>
      <c r="T40265" s="48">
        <v>271</v>
      </c>
      <c r="Z40265" s="48">
        <v>664</v>
      </c>
      <c r="AB40265" s="48">
        <v>-204</v>
      </c>
      <c r="AE40265" s="48">
        <v>-192</v>
      </c>
      <c r="AG40265" s="48">
        <v>3</v>
      </c>
      <c r="AH40265" s="48">
        <v>0</v>
      </c>
      <c r="AJ40265" s="49">
        <v>0</v>
      </c>
      <c r="AK40265" s="49">
        <v>81</v>
      </c>
      <c r="AL40265" s="49">
        <v>-6</v>
      </c>
    </row>
    <row r="40266" spans="1:38">
      <c r="A40266" s="37" t="s">
        <v>43</v>
      </c>
      <c r="B40266" s="38">
        <v>43863.916666666664</v>
      </c>
      <c r="C40266" s="39">
        <v>43863</v>
      </c>
      <c r="D40266" s="38">
        <v>43863.666666666664</v>
      </c>
      <c r="E40266" s="40" t="s">
        <v>42</v>
      </c>
      <c r="F40266" s="48">
        <v>27530</v>
      </c>
      <c r="G40266" s="48">
        <v>25923</v>
      </c>
      <c r="H40266" s="48">
        <v>26495</v>
      </c>
      <c r="I40266" s="48">
        <v>572</v>
      </c>
      <c r="J40266" s="48">
        <v>26495</v>
      </c>
      <c r="K40266" s="48">
        <v>6627</v>
      </c>
      <c r="L40266" s="48">
        <v>7571</v>
      </c>
      <c r="M40266" s="48">
        <v>813</v>
      </c>
      <c r="N40266" s="48">
        <v>0</v>
      </c>
      <c r="O40266" s="48">
        <v>2548</v>
      </c>
      <c r="P40266" s="48">
        <v>82</v>
      </c>
      <c r="Q40266" s="48">
        <v>8630</v>
      </c>
      <c r="R40266" s="48">
        <v>224</v>
      </c>
      <c r="T40266" s="48">
        <v>614</v>
      </c>
      <c r="Z40266" s="48">
        <v>1055</v>
      </c>
      <c r="AB40266" s="48">
        <v>-202</v>
      </c>
      <c r="AE40266" s="48">
        <v>-178</v>
      </c>
      <c r="AG40266" s="48">
        <v>-69</v>
      </c>
      <c r="AH40266" s="48">
        <v>8</v>
      </c>
      <c r="AJ40266" s="49">
        <v>0</v>
      </c>
      <c r="AK40266" s="49">
        <v>-42</v>
      </c>
      <c r="AL40266" s="49">
        <v>0</v>
      </c>
    </row>
    <row r="40267" spans="1:38">
      <c r="A40267" s="37" t="s">
        <v>43</v>
      </c>
      <c r="B40267" s="38">
        <v>43863.958333333336</v>
      </c>
      <c r="C40267" s="39">
        <v>43863</v>
      </c>
      <c r="D40267" s="38">
        <v>43863.708333333336</v>
      </c>
      <c r="E40267" s="40" t="s">
        <v>42</v>
      </c>
      <c r="F40267" s="48">
        <v>27870</v>
      </c>
      <c r="G40267" s="48">
        <v>26167</v>
      </c>
      <c r="H40267" s="48">
        <v>27119</v>
      </c>
      <c r="I40267" s="48">
        <v>952</v>
      </c>
      <c r="J40267" s="48">
        <v>27118</v>
      </c>
      <c r="K40267" s="48">
        <v>6757</v>
      </c>
      <c r="L40267" s="48">
        <v>6702</v>
      </c>
      <c r="M40267" s="48">
        <v>813</v>
      </c>
      <c r="N40267" s="48">
        <v>0</v>
      </c>
      <c r="O40267" s="48">
        <v>2544</v>
      </c>
      <c r="P40267" s="48">
        <v>83</v>
      </c>
      <c r="Q40267" s="48">
        <v>9994</v>
      </c>
      <c r="R40267" s="48">
        <v>225</v>
      </c>
      <c r="T40267" s="48">
        <v>909</v>
      </c>
      <c r="Z40267" s="48">
        <v>1189</v>
      </c>
      <c r="AB40267" s="48">
        <v>-153</v>
      </c>
      <c r="AE40267" s="48">
        <v>-134</v>
      </c>
      <c r="AG40267" s="48">
        <v>6</v>
      </c>
      <c r="AH40267" s="48">
        <v>1</v>
      </c>
      <c r="AJ40267" s="49">
        <v>0</v>
      </c>
      <c r="AK40267" s="49">
        <v>43</v>
      </c>
      <c r="AL40267" s="49">
        <v>1</v>
      </c>
    </row>
    <row r="40268" spans="1:38">
      <c r="A40268" s="37" t="s">
        <v>43</v>
      </c>
      <c r="B40268" s="38">
        <v>43864</v>
      </c>
      <c r="C40268" s="39">
        <v>43863</v>
      </c>
      <c r="D40268" s="38">
        <v>43863.75</v>
      </c>
      <c r="E40268" s="40" t="s">
        <v>42</v>
      </c>
      <c r="F40268" s="48">
        <v>28721</v>
      </c>
      <c r="G40268" s="48">
        <v>26366</v>
      </c>
      <c r="H40268" s="48">
        <v>27902</v>
      </c>
      <c r="I40268" s="48">
        <v>1536</v>
      </c>
      <c r="J40268" s="48">
        <v>27903</v>
      </c>
      <c r="K40268" s="48">
        <v>6668</v>
      </c>
      <c r="L40268" s="48">
        <v>5167</v>
      </c>
      <c r="M40268" s="48">
        <v>813</v>
      </c>
      <c r="N40268" s="48">
        <v>0</v>
      </c>
      <c r="O40268" s="48">
        <v>2710</v>
      </c>
      <c r="P40268" s="48">
        <v>33</v>
      </c>
      <c r="Q40268" s="48">
        <v>12288</v>
      </c>
      <c r="R40268" s="48">
        <v>224</v>
      </c>
      <c r="T40268" s="48">
        <v>1494</v>
      </c>
      <c r="Z40268" s="48">
        <v>1435</v>
      </c>
      <c r="AB40268" s="48">
        <v>-132</v>
      </c>
      <c r="AE40268" s="48">
        <v>-27</v>
      </c>
      <c r="AG40268" s="48">
        <v>223</v>
      </c>
      <c r="AH40268" s="48">
        <v>-5</v>
      </c>
      <c r="AJ40268" s="49">
        <v>0</v>
      </c>
      <c r="AK40268" s="49">
        <v>42</v>
      </c>
      <c r="AL40268" s="49">
        <v>-1</v>
      </c>
    </row>
    <row r="40269" spans="1:38">
      <c r="A40269" s="37" t="s">
        <v>43</v>
      </c>
      <c r="B40269" s="38">
        <v>43864.041666666664</v>
      </c>
      <c r="C40269" s="39">
        <v>43863</v>
      </c>
      <c r="D40269" s="38">
        <v>43863.791666666664</v>
      </c>
      <c r="E40269" s="40" t="s">
        <v>42</v>
      </c>
      <c r="F40269" s="48">
        <v>29470</v>
      </c>
      <c r="G40269" s="48">
        <v>26890</v>
      </c>
      <c r="H40269" s="48">
        <v>28661</v>
      </c>
      <c r="I40269" s="48">
        <v>1771</v>
      </c>
      <c r="J40269" s="48">
        <v>28663</v>
      </c>
      <c r="K40269" s="48">
        <v>5646</v>
      </c>
      <c r="L40269" s="48">
        <v>3863</v>
      </c>
      <c r="M40269" s="48">
        <v>813</v>
      </c>
      <c r="N40269" s="48">
        <v>0</v>
      </c>
      <c r="O40269" s="48">
        <v>2764</v>
      </c>
      <c r="P40269" s="48">
        <v>1</v>
      </c>
      <c r="Q40269" s="48">
        <v>15351</v>
      </c>
      <c r="R40269" s="48">
        <v>225</v>
      </c>
      <c r="T40269" s="48">
        <v>1753</v>
      </c>
      <c r="Z40269" s="48">
        <v>1511</v>
      </c>
      <c r="AB40269" s="48">
        <v>42</v>
      </c>
      <c r="AE40269" s="48">
        <v>-24</v>
      </c>
      <c r="AG40269" s="48">
        <v>228</v>
      </c>
      <c r="AH40269" s="48">
        <v>-4</v>
      </c>
      <c r="AJ40269" s="49">
        <v>0</v>
      </c>
      <c r="AK40269" s="49">
        <v>18</v>
      </c>
      <c r="AL40269" s="49">
        <v>-2</v>
      </c>
    </row>
    <row r="40270" spans="1:38">
      <c r="A40270" s="37" t="s">
        <v>43</v>
      </c>
      <c r="B40270" s="38">
        <v>43864.083333333336</v>
      </c>
      <c r="C40270" s="39">
        <v>43863</v>
      </c>
      <c r="D40270" s="38">
        <v>43863.833333333336</v>
      </c>
      <c r="E40270" s="40" t="s">
        <v>42</v>
      </c>
      <c r="F40270" s="48">
        <v>29661</v>
      </c>
      <c r="G40270" s="48">
        <v>26931</v>
      </c>
      <c r="H40270" s="48">
        <v>29357</v>
      </c>
      <c r="I40270" s="48">
        <v>2426</v>
      </c>
      <c r="J40270" s="48">
        <v>29356</v>
      </c>
      <c r="K40270" s="48">
        <v>4893</v>
      </c>
      <c r="L40270" s="48">
        <v>3794</v>
      </c>
      <c r="M40270" s="48">
        <v>813</v>
      </c>
      <c r="N40270" s="48">
        <v>0</v>
      </c>
      <c r="O40270" s="48">
        <v>2758</v>
      </c>
      <c r="P40270" s="48">
        <v>0</v>
      </c>
      <c r="Q40270" s="48">
        <v>16874</v>
      </c>
      <c r="R40270" s="48">
        <v>224</v>
      </c>
      <c r="T40270" s="48">
        <v>2445</v>
      </c>
      <c r="Z40270" s="48">
        <v>2007</v>
      </c>
      <c r="AB40270" s="48">
        <v>220</v>
      </c>
      <c r="AE40270" s="48">
        <v>-24</v>
      </c>
      <c r="AG40270" s="48">
        <v>252</v>
      </c>
      <c r="AH40270" s="48">
        <v>-10</v>
      </c>
      <c r="AJ40270" s="49">
        <v>0</v>
      </c>
      <c r="AK40270" s="49">
        <v>-19</v>
      </c>
      <c r="AL40270" s="49">
        <v>1</v>
      </c>
    </row>
    <row r="40271" spans="1:38">
      <c r="A40271" s="37" t="s">
        <v>43</v>
      </c>
      <c r="B40271" s="38">
        <v>43864.125</v>
      </c>
      <c r="C40271" s="39">
        <v>43863</v>
      </c>
      <c r="D40271" s="38">
        <v>43863.875</v>
      </c>
      <c r="E40271" s="40" t="s">
        <v>42</v>
      </c>
      <c r="F40271" s="48">
        <v>29239</v>
      </c>
      <c r="G40271" s="48">
        <v>26703</v>
      </c>
      <c r="H40271" s="48">
        <v>29344</v>
      </c>
      <c r="I40271" s="48">
        <v>2641</v>
      </c>
      <c r="J40271" s="48">
        <v>29333</v>
      </c>
      <c r="K40271" s="48">
        <v>4630</v>
      </c>
      <c r="L40271" s="48">
        <v>3637</v>
      </c>
      <c r="M40271" s="48">
        <v>813</v>
      </c>
      <c r="N40271" s="48">
        <v>0</v>
      </c>
      <c r="O40271" s="48">
        <v>2603</v>
      </c>
      <c r="P40271" s="48">
        <v>0</v>
      </c>
      <c r="Q40271" s="48">
        <v>17426</v>
      </c>
      <c r="R40271" s="48">
        <v>224</v>
      </c>
      <c r="T40271" s="48">
        <v>2711</v>
      </c>
      <c r="Z40271" s="48">
        <v>2135</v>
      </c>
      <c r="AB40271" s="48">
        <v>401</v>
      </c>
      <c r="AE40271" s="48">
        <v>-25</v>
      </c>
      <c r="AG40271" s="48">
        <v>207</v>
      </c>
      <c r="AH40271" s="48">
        <v>-7</v>
      </c>
      <c r="AJ40271" s="49">
        <v>0</v>
      </c>
      <c r="AK40271" s="49">
        <v>-70</v>
      </c>
      <c r="AL40271" s="49">
        <v>11</v>
      </c>
    </row>
    <row r="40272" spans="1:38">
      <c r="A40272" s="37" t="s">
        <v>43</v>
      </c>
      <c r="B40272" s="38">
        <v>43864.166666666664</v>
      </c>
      <c r="C40272" s="39">
        <v>43863</v>
      </c>
      <c r="D40272" s="38">
        <v>43863.916666666664</v>
      </c>
      <c r="E40272" s="40" t="s">
        <v>42</v>
      </c>
      <c r="F40272" s="48">
        <v>28400</v>
      </c>
      <c r="G40272" s="48">
        <v>26544</v>
      </c>
      <c r="H40272" s="48">
        <v>29132</v>
      </c>
      <c r="I40272" s="48">
        <v>2588</v>
      </c>
      <c r="J40272" s="48">
        <v>29090</v>
      </c>
      <c r="K40272" s="48">
        <v>4762</v>
      </c>
      <c r="L40272" s="48">
        <v>3681</v>
      </c>
      <c r="M40272" s="48">
        <v>813</v>
      </c>
      <c r="N40272" s="48">
        <v>0</v>
      </c>
      <c r="O40272" s="48">
        <v>2281</v>
      </c>
      <c r="P40272" s="48">
        <v>0</v>
      </c>
      <c r="Q40272" s="48">
        <v>17328</v>
      </c>
      <c r="R40272" s="48">
        <v>225</v>
      </c>
      <c r="T40272" s="48">
        <v>2687</v>
      </c>
      <c r="Z40272" s="48">
        <v>2162</v>
      </c>
      <c r="AB40272" s="48">
        <v>330</v>
      </c>
      <c r="AE40272" s="48">
        <v>-24</v>
      </c>
      <c r="AG40272" s="48">
        <v>223</v>
      </c>
      <c r="AH40272" s="48">
        <v>-4</v>
      </c>
      <c r="AJ40272" s="49">
        <v>0</v>
      </c>
      <c r="AK40272" s="49">
        <v>-99</v>
      </c>
      <c r="AL40272" s="49">
        <v>42</v>
      </c>
    </row>
    <row r="40273" spans="1:38">
      <c r="A40273" s="37" t="s">
        <v>43</v>
      </c>
      <c r="B40273" s="38">
        <v>43864.208333333336</v>
      </c>
      <c r="C40273" s="39">
        <v>43863</v>
      </c>
      <c r="D40273" s="38">
        <v>43863.958333333336</v>
      </c>
      <c r="E40273" s="40" t="s">
        <v>42</v>
      </c>
      <c r="F40273" s="48">
        <v>27473</v>
      </c>
      <c r="G40273" s="48">
        <v>26227</v>
      </c>
      <c r="H40273" s="48">
        <v>29211</v>
      </c>
      <c r="I40273" s="48">
        <v>2984</v>
      </c>
      <c r="J40273" s="48">
        <v>29210</v>
      </c>
      <c r="K40273" s="48">
        <v>4714</v>
      </c>
      <c r="L40273" s="48">
        <v>3775</v>
      </c>
      <c r="M40273" s="48">
        <v>813</v>
      </c>
      <c r="N40273" s="48">
        <v>0</v>
      </c>
      <c r="O40273" s="48">
        <v>1902</v>
      </c>
      <c r="P40273" s="48">
        <v>0</v>
      </c>
      <c r="Q40273" s="48">
        <v>17781</v>
      </c>
      <c r="R40273" s="48">
        <v>225</v>
      </c>
      <c r="T40273" s="48">
        <v>3080</v>
      </c>
      <c r="Z40273" s="48">
        <v>2404</v>
      </c>
      <c r="AB40273" s="48">
        <v>447</v>
      </c>
      <c r="AE40273" s="48">
        <v>-24</v>
      </c>
      <c r="AG40273" s="48">
        <v>250</v>
      </c>
      <c r="AH40273" s="48">
        <v>3</v>
      </c>
      <c r="AJ40273" s="49">
        <v>0</v>
      </c>
      <c r="AK40273" s="49">
        <v>-96</v>
      </c>
      <c r="AL40273" s="49">
        <v>1</v>
      </c>
    </row>
    <row r="40274" spans="1:38">
      <c r="A40274" s="37" t="s">
        <v>43</v>
      </c>
      <c r="B40274" s="38">
        <v>43864.25</v>
      </c>
      <c r="C40274" s="39">
        <v>43863</v>
      </c>
      <c r="D40274" s="38">
        <v>43864</v>
      </c>
      <c r="E40274" s="40" t="s">
        <v>42</v>
      </c>
      <c r="F40274" s="48">
        <v>26416</v>
      </c>
      <c r="G40274" s="48">
        <v>25138</v>
      </c>
      <c r="H40274" s="48">
        <v>28128</v>
      </c>
      <c r="I40274" s="48">
        <v>2989</v>
      </c>
      <c r="J40274" s="48">
        <v>28128</v>
      </c>
      <c r="K40274" s="48">
        <v>4629</v>
      </c>
      <c r="L40274" s="48">
        <v>3614</v>
      </c>
      <c r="M40274" s="48">
        <v>813</v>
      </c>
      <c r="N40274" s="48">
        <v>0</v>
      </c>
      <c r="O40274" s="48">
        <v>1889</v>
      </c>
      <c r="P40274" s="48">
        <v>0</v>
      </c>
      <c r="Q40274" s="48">
        <v>16959</v>
      </c>
      <c r="R40274" s="48">
        <v>224</v>
      </c>
      <c r="T40274" s="48">
        <v>3093</v>
      </c>
      <c r="Z40274" s="48">
        <v>2423</v>
      </c>
      <c r="AB40274" s="48">
        <v>414</v>
      </c>
      <c r="AE40274" s="48">
        <v>-24</v>
      </c>
      <c r="AG40274" s="48">
        <v>276</v>
      </c>
      <c r="AH40274" s="48">
        <v>4</v>
      </c>
      <c r="AJ40274" s="49">
        <v>1</v>
      </c>
      <c r="AK40274" s="49">
        <v>-104</v>
      </c>
      <c r="AL40274" s="49">
        <v>0</v>
      </c>
    </row>
    <row r="40275" spans="1:38">
      <c r="A40275" s="37" t="s">
        <v>43</v>
      </c>
      <c r="B40275" s="38">
        <v>43864.291666666664</v>
      </c>
      <c r="C40275" s="39">
        <v>43864</v>
      </c>
      <c r="D40275" s="38">
        <v>43864.041666666664</v>
      </c>
      <c r="E40275" s="40" t="s">
        <v>42</v>
      </c>
      <c r="F40275" s="48">
        <v>25913</v>
      </c>
      <c r="G40275" s="48">
        <v>24504</v>
      </c>
      <c r="H40275" s="48">
        <v>27772</v>
      </c>
      <c r="I40275" s="48">
        <v>3268</v>
      </c>
      <c r="J40275" s="48">
        <v>27771</v>
      </c>
      <c r="K40275" s="48">
        <v>4598</v>
      </c>
      <c r="L40275" s="48">
        <v>3323</v>
      </c>
      <c r="M40275" s="48">
        <v>813</v>
      </c>
      <c r="N40275" s="48">
        <v>0</v>
      </c>
      <c r="O40275" s="48">
        <v>1873</v>
      </c>
      <c r="P40275" s="48">
        <v>0</v>
      </c>
      <c r="Q40275" s="48">
        <v>16940</v>
      </c>
      <c r="R40275" s="48">
        <v>224</v>
      </c>
      <c r="T40275" s="48">
        <v>3439</v>
      </c>
      <c r="Z40275" s="48">
        <v>2861</v>
      </c>
      <c r="AB40275" s="48">
        <v>480</v>
      </c>
      <c r="AE40275" s="48">
        <v>-25</v>
      </c>
      <c r="AG40275" s="48">
        <v>127</v>
      </c>
      <c r="AH40275" s="48">
        <v>-4</v>
      </c>
      <c r="AJ40275" s="49">
        <v>0</v>
      </c>
      <c r="AK40275" s="49">
        <v>-171</v>
      </c>
      <c r="AL40275" s="49">
        <v>1</v>
      </c>
    </row>
    <row r="40276" spans="1:38">
      <c r="A40276" s="37" t="s">
        <v>43</v>
      </c>
      <c r="B40276" s="38">
        <v>43864.333333333336</v>
      </c>
      <c r="C40276" s="39">
        <v>43864</v>
      </c>
      <c r="D40276" s="38">
        <v>43864.083333333336</v>
      </c>
      <c r="E40276" s="40" t="s">
        <v>42</v>
      </c>
      <c r="F40276" s="48">
        <v>25823</v>
      </c>
      <c r="G40276" s="48">
        <v>24215</v>
      </c>
      <c r="H40276" s="48">
        <v>27137</v>
      </c>
      <c r="I40276" s="48">
        <v>2922</v>
      </c>
      <c r="J40276" s="48">
        <v>27139</v>
      </c>
      <c r="K40276" s="48">
        <v>4478</v>
      </c>
      <c r="L40276" s="48">
        <v>3048</v>
      </c>
      <c r="M40276" s="48">
        <v>813</v>
      </c>
      <c r="N40276" s="48">
        <v>0</v>
      </c>
      <c r="O40276" s="48">
        <v>1914</v>
      </c>
      <c r="P40276" s="48">
        <v>0</v>
      </c>
      <c r="Q40276" s="48">
        <v>16661</v>
      </c>
      <c r="R40276" s="48">
        <v>225</v>
      </c>
      <c r="T40276" s="48">
        <v>3092</v>
      </c>
      <c r="Z40276" s="48">
        <v>2681</v>
      </c>
      <c r="AB40276" s="48">
        <v>545</v>
      </c>
      <c r="AE40276" s="48">
        <v>-18</v>
      </c>
      <c r="AG40276" s="48">
        <v>-122</v>
      </c>
      <c r="AH40276" s="48">
        <v>6</v>
      </c>
      <c r="AJ40276" s="49">
        <v>0</v>
      </c>
      <c r="AK40276" s="49">
        <v>-170</v>
      </c>
      <c r="AL40276" s="49">
        <v>-2</v>
      </c>
    </row>
    <row r="40277" spans="1:38">
      <c r="A40277" s="37" t="s">
        <v>43</v>
      </c>
      <c r="B40277" s="38">
        <v>43864.375</v>
      </c>
      <c r="C40277" s="39">
        <v>43864</v>
      </c>
      <c r="D40277" s="38">
        <v>43864.125</v>
      </c>
      <c r="E40277" s="40" t="s">
        <v>42</v>
      </c>
      <c r="F40277" s="48">
        <v>25977</v>
      </c>
      <c r="G40277" s="48">
        <v>24250</v>
      </c>
      <c r="H40277" s="48">
        <v>27211</v>
      </c>
      <c r="I40277" s="48">
        <v>2961</v>
      </c>
      <c r="J40277" s="48">
        <v>27211</v>
      </c>
      <c r="K40277" s="48">
        <v>4395</v>
      </c>
      <c r="L40277" s="48">
        <v>3170</v>
      </c>
      <c r="M40277" s="48">
        <v>813</v>
      </c>
      <c r="N40277" s="48">
        <v>0</v>
      </c>
      <c r="O40277" s="48">
        <v>1956</v>
      </c>
      <c r="P40277" s="48">
        <v>0</v>
      </c>
      <c r="Q40277" s="48">
        <v>16653</v>
      </c>
      <c r="R40277" s="48">
        <v>224</v>
      </c>
      <c r="T40277" s="48">
        <v>3127</v>
      </c>
      <c r="Z40277" s="48">
        <v>2655</v>
      </c>
      <c r="AB40277" s="48">
        <v>502</v>
      </c>
      <c r="AE40277" s="48">
        <v>-16</v>
      </c>
      <c r="AG40277" s="48">
        <v>-4</v>
      </c>
      <c r="AH40277" s="48">
        <v>-10</v>
      </c>
      <c r="AJ40277" s="49">
        <v>0</v>
      </c>
      <c r="AK40277" s="49">
        <v>-166</v>
      </c>
      <c r="AL40277" s="49">
        <v>0</v>
      </c>
    </row>
    <row r="40278" spans="1:38">
      <c r="A40278" s="37" t="s">
        <v>43</v>
      </c>
      <c r="B40278" s="38">
        <v>43864.416666666664</v>
      </c>
      <c r="C40278" s="39">
        <v>43864</v>
      </c>
      <c r="D40278" s="38">
        <v>43864.166666666664</v>
      </c>
      <c r="E40278" s="40" t="s">
        <v>42</v>
      </c>
      <c r="F40278" s="48">
        <v>26154</v>
      </c>
      <c r="G40278" s="48">
        <v>24492</v>
      </c>
      <c r="H40278" s="48">
        <v>27798</v>
      </c>
      <c r="I40278" s="48">
        <v>3305</v>
      </c>
      <c r="J40278" s="48">
        <v>27797</v>
      </c>
      <c r="K40278" s="48">
        <v>4368</v>
      </c>
      <c r="L40278" s="48">
        <v>3218</v>
      </c>
      <c r="M40278" s="48">
        <v>813</v>
      </c>
      <c r="N40278" s="48">
        <v>0</v>
      </c>
      <c r="O40278" s="48">
        <v>1960</v>
      </c>
      <c r="P40278" s="48">
        <v>0</v>
      </c>
      <c r="Q40278" s="48">
        <v>17214</v>
      </c>
      <c r="R40278" s="48">
        <v>224</v>
      </c>
      <c r="T40278" s="48">
        <v>3482</v>
      </c>
      <c r="Z40278" s="48">
        <v>3048</v>
      </c>
      <c r="AB40278" s="48">
        <v>542</v>
      </c>
      <c r="AE40278" s="48">
        <v>-16</v>
      </c>
      <c r="AG40278" s="48">
        <v>-89</v>
      </c>
      <c r="AH40278" s="48">
        <v>-3</v>
      </c>
      <c r="AJ40278" s="49">
        <v>1</v>
      </c>
      <c r="AK40278" s="49">
        <v>-177</v>
      </c>
      <c r="AL40278" s="49">
        <v>1</v>
      </c>
    </row>
    <row r="40279" spans="1:38">
      <c r="A40279" s="37" t="s">
        <v>43</v>
      </c>
      <c r="B40279" s="38">
        <v>43864.458333333336</v>
      </c>
      <c r="C40279" s="39">
        <v>43864</v>
      </c>
      <c r="D40279" s="38">
        <v>43864.208333333336</v>
      </c>
      <c r="E40279" s="40" t="s">
        <v>42</v>
      </c>
      <c r="F40279" s="48">
        <v>26740</v>
      </c>
      <c r="G40279" s="48">
        <v>25109</v>
      </c>
      <c r="H40279" s="48">
        <v>28115</v>
      </c>
      <c r="I40279" s="48">
        <v>3006</v>
      </c>
      <c r="J40279" s="48">
        <v>28113</v>
      </c>
      <c r="K40279" s="48">
        <v>4435</v>
      </c>
      <c r="L40279" s="48">
        <v>3632</v>
      </c>
      <c r="M40279" s="48">
        <v>813</v>
      </c>
      <c r="N40279" s="48">
        <v>0</v>
      </c>
      <c r="O40279" s="48">
        <v>1950</v>
      </c>
      <c r="P40279" s="48">
        <v>0</v>
      </c>
      <c r="Q40279" s="48">
        <v>17059</v>
      </c>
      <c r="R40279" s="48">
        <v>224</v>
      </c>
      <c r="T40279" s="48">
        <v>3168</v>
      </c>
      <c r="Z40279" s="48">
        <v>2776</v>
      </c>
      <c r="AB40279" s="48">
        <v>487</v>
      </c>
      <c r="AE40279" s="48">
        <v>-15</v>
      </c>
      <c r="AG40279" s="48">
        <v>-89</v>
      </c>
      <c r="AH40279" s="48">
        <v>9</v>
      </c>
      <c r="AJ40279" s="49">
        <v>0</v>
      </c>
      <c r="AK40279" s="49">
        <v>-162</v>
      </c>
      <c r="AL40279" s="49">
        <v>2</v>
      </c>
    </row>
    <row r="40280" spans="1:38">
      <c r="A40280" s="37" t="s">
        <v>43</v>
      </c>
      <c r="B40280" s="38">
        <v>43864.5</v>
      </c>
      <c r="C40280" s="39">
        <v>43864</v>
      </c>
      <c r="D40280" s="38">
        <v>43864.25</v>
      </c>
      <c r="E40280" s="40" t="s">
        <v>42</v>
      </c>
      <c r="F40280" s="48">
        <v>28104</v>
      </c>
      <c r="G40280" s="48">
        <v>26618</v>
      </c>
      <c r="H40280" s="48">
        <v>29168</v>
      </c>
      <c r="I40280" s="48">
        <v>2550</v>
      </c>
      <c r="J40280" s="48">
        <v>29165</v>
      </c>
      <c r="K40280" s="48">
        <v>4559</v>
      </c>
      <c r="L40280" s="48">
        <v>4132</v>
      </c>
      <c r="M40280" s="48">
        <v>813</v>
      </c>
      <c r="N40280" s="48">
        <v>0</v>
      </c>
      <c r="O40280" s="48">
        <v>2032</v>
      </c>
      <c r="P40280" s="48">
        <v>0</v>
      </c>
      <c r="Q40280" s="48">
        <v>17404</v>
      </c>
      <c r="R40280" s="48">
        <v>225</v>
      </c>
      <c r="T40280" s="48">
        <v>2715</v>
      </c>
      <c r="Z40280" s="48">
        <v>2241</v>
      </c>
      <c r="AB40280" s="48">
        <v>297</v>
      </c>
      <c r="AE40280" s="48">
        <v>-16</v>
      </c>
      <c r="AG40280" s="48">
        <v>181</v>
      </c>
      <c r="AH40280" s="48">
        <v>12</v>
      </c>
      <c r="AJ40280" s="49">
        <v>0</v>
      </c>
      <c r="AK40280" s="49">
        <v>-165</v>
      </c>
      <c r="AL40280" s="49">
        <v>3</v>
      </c>
    </row>
    <row r="40281" spans="1:38">
      <c r="A40281" s="37" t="s">
        <v>43</v>
      </c>
      <c r="B40281" s="38">
        <v>43864.541666666664</v>
      </c>
      <c r="C40281" s="39">
        <v>43864</v>
      </c>
      <c r="D40281" s="38">
        <v>43864.291666666664</v>
      </c>
      <c r="E40281" s="40" t="s">
        <v>42</v>
      </c>
      <c r="F40281" s="48">
        <v>30156</v>
      </c>
      <c r="G40281" s="48">
        <v>29074</v>
      </c>
      <c r="H40281" s="48">
        <v>30896</v>
      </c>
      <c r="I40281" s="48">
        <v>1822</v>
      </c>
      <c r="J40281" s="48">
        <v>30893</v>
      </c>
      <c r="K40281" s="48">
        <v>4769</v>
      </c>
      <c r="L40281" s="48">
        <v>5001</v>
      </c>
      <c r="M40281" s="48">
        <v>813</v>
      </c>
      <c r="N40281" s="48">
        <v>0</v>
      </c>
      <c r="O40281" s="48">
        <v>2522</v>
      </c>
      <c r="P40281" s="48">
        <v>0</v>
      </c>
      <c r="Q40281" s="48">
        <v>17564</v>
      </c>
      <c r="R40281" s="48">
        <v>224</v>
      </c>
      <c r="T40281" s="48">
        <v>1986</v>
      </c>
      <c r="Z40281" s="48">
        <v>1734</v>
      </c>
      <c r="AB40281" s="48">
        <v>39</v>
      </c>
      <c r="AE40281" s="48">
        <v>-16</v>
      </c>
      <c r="AG40281" s="48">
        <v>220</v>
      </c>
      <c r="AH40281" s="48">
        <v>9</v>
      </c>
      <c r="AJ40281" s="49">
        <v>0</v>
      </c>
      <c r="AK40281" s="49">
        <v>-164</v>
      </c>
      <c r="AL40281" s="49">
        <v>3</v>
      </c>
    </row>
    <row r="40282" spans="1:38">
      <c r="A40282" s="37" t="s">
        <v>43</v>
      </c>
      <c r="B40282" s="38">
        <v>43864.583333333336</v>
      </c>
      <c r="C40282" s="39">
        <v>43864</v>
      </c>
      <c r="D40282" s="38">
        <v>43864.333333333336</v>
      </c>
      <c r="E40282" s="40" t="s">
        <v>42</v>
      </c>
      <c r="F40282" s="48">
        <v>31371</v>
      </c>
      <c r="G40282" s="48">
        <v>30551</v>
      </c>
      <c r="H40282" s="48">
        <v>32058</v>
      </c>
      <c r="I40282" s="48">
        <v>1507</v>
      </c>
      <c r="J40282" s="48">
        <v>32056</v>
      </c>
      <c r="K40282" s="48">
        <v>5138</v>
      </c>
      <c r="L40282" s="48">
        <v>5588</v>
      </c>
      <c r="M40282" s="48">
        <v>813</v>
      </c>
      <c r="N40282" s="48">
        <v>0</v>
      </c>
      <c r="O40282" s="48">
        <v>2848</v>
      </c>
      <c r="P40282" s="48">
        <v>0</v>
      </c>
      <c r="Q40282" s="48">
        <v>17445</v>
      </c>
      <c r="R40282" s="48">
        <v>224</v>
      </c>
      <c r="T40282" s="48">
        <v>1679</v>
      </c>
      <c r="Z40282" s="48">
        <v>1626</v>
      </c>
      <c r="AB40282" s="48">
        <v>31</v>
      </c>
      <c r="AE40282" s="48">
        <v>-15</v>
      </c>
      <c r="AG40282" s="48">
        <v>28</v>
      </c>
      <c r="AH40282" s="48">
        <v>9</v>
      </c>
      <c r="AJ40282" s="49">
        <v>0</v>
      </c>
      <c r="AK40282" s="49">
        <v>-172</v>
      </c>
      <c r="AL40282" s="49">
        <v>2</v>
      </c>
    </row>
    <row r="40283" spans="1:38">
      <c r="A40283" s="37" t="s">
        <v>43</v>
      </c>
      <c r="B40283" s="38">
        <v>43864.625</v>
      </c>
      <c r="C40283" s="39">
        <v>43864</v>
      </c>
      <c r="D40283" s="38">
        <v>43864.375</v>
      </c>
      <c r="E40283" s="40" t="s">
        <v>42</v>
      </c>
      <c r="F40283" s="48">
        <v>31224</v>
      </c>
      <c r="G40283" s="48">
        <v>30514</v>
      </c>
      <c r="H40283" s="48">
        <v>32109</v>
      </c>
      <c r="I40283" s="48">
        <v>1596</v>
      </c>
      <c r="J40283" s="48">
        <v>32109</v>
      </c>
      <c r="K40283" s="48">
        <v>5168</v>
      </c>
      <c r="L40283" s="48">
        <v>5827</v>
      </c>
      <c r="M40283" s="48">
        <v>813</v>
      </c>
      <c r="N40283" s="48">
        <v>2</v>
      </c>
      <c r="O40283" s="48">
        <v>3022</v>
      </c>
      <c r="P40283" s="48">
        <v>4</v>
      </c>
      <c r="Q40283" s="48">
        <v>17049</v>
      </c>
      <c r="R40283" s="48">
        <v>224</v>
      </c>
      <c r="T40283" s="48">
        <v>1750</v>
      </c>
      <c r="Z40283" s="48">
        <v>1662</v>
      </c>
      <c r="AB40283" s="48">
        <v>15</v>
      </c>
      <c r="AE40283" s="48">
        <v>-16</v>
      </c>
      <c r="AG40283" s="48">
        <v>75</v>
      </c>
      <c r="AH40283" s="48">
        <v>14</v>
      </c>
      <c r="AJ40283" s="49">
        <v>-1</v>
      </c>
      <c r="AK40283" s="49">
        <v>-154</v>
      </c>
      <c r="AL40283" s="49">
        <v>0</v>
      </c>
    </row>
    <row r="40284" spans="1:38">
      <c r="A40284" s="37" t="s">
        <v>43</v>
      </c>
      <c r="B40284" s="38">
        <v>43864.666666666664</v>
      </c>
      <c r="C40284" s="39">
        <v>43864</v>
      </c>
      <c r="D40284" s="38">
        <v>43864.416666666664</v>
      </c>
      <c r="E40284" s="40" t="s">
        <v>42</v>
      </c>
      <c r="F40284" s="48">
        <v>31381</v>
      </c>
      <c r="G40284" s="48">
        <v>30367</v>
      </c>
      <c r="H40284" s="48">
        <v>31807</v>
      </c>
      <c r="I40284" s="48">
        <v>1440</v>
      </c>
      <c r="J40284" s="48">
        <v>31806</v>
      </c>
      <c r="K40284" s="48">
        <v>5516</v>
      </c>
      <c r="L40284" s="48">
        <v>6194</v>
      </c>
      <c r="M40284" s="48">
        <v>813</v>
      </c>
      <c r="N40284" s="48">
        <v>3</v>
      </c>
      <c r="O40284" s="48">
        <v>2837</v>
      </c>
      <c r="P40284" s="48">
        <v>17</v>
      </c>
      <c r="Q40284" s="48">
        <v>16202</v>
      </c>
      <c r="R40284" s="48">
        <v>224</v>
      </c>
      <c r="T40284" s="48">
        <v>1585</v>
      </c>
      <c r="Z40284" s="48">
        <v>1423</v>
      </c>
      <c r="AB40284" s="48">
        <v>66</v>
      </c>
      <c r="AE40284" s="48">
        <v>-16</v>
      </c>
      <c r="AG40284" s="48">
        <v>100</v>
      </c>
      <c r="AH40284" s="48">
        <v>12</v>
      </c>
      <c r="AJ40284" s="49">
        <v>0</v>
      </c>
      <c r="AK40284" s="49">
        <v>-145</v>
      </c>
      <c r="AL40284" s="49">
        <v>1</v>
      </c>
    </row>
    <row r="40285" spans="1:38">
      <c r="A40285" s="37" t="s">
        <v>43</v>
      </c>
      <c r="B40285" s="38">
        <v>43864.708333333336</v>
      </c>
      <c r="C40285" s="39">
        <v>43864</v>
      </c>
      <c r="D40285" s="38">
        <v>43864.458333333336</v>
      </c>
      <c r="E40285" s="40" t="s">
        <v>42</v>
      </c>
      <c r="F40285" s="48">
        <v>31321</v>
      </c>
      <c r="G40285" s="48">
        <v>30126</v>
      </c>
      <c r="H40285" s="48">
        <v>31566</v>
      </c>
      <c r="I40285" s="48">
        <v>1440</v>
      </c>
      <c r="J40285" s="48">
        <v>31565</v>
      </c>
      <c r="K40285" s="48">
        <v>6260</v>
      </c>
      <c r="L40285" s="48">
        <v>6237</v>
      </c>
      <c r="M40285" s="48">
        <v>813</v>
      </c>
      <c r="N40285" s="48">
        <v>3</v>
      </c>
      <c r="O40285" s="48">
        <v>2845</v>
      </c>
      <c r="P40285" s="48">
        <v>44</v>
      </c>
      <c r="Q40285" s="48">
        <v>15141</v>
      </c>
      <c r="R40285" s="48">
        <v>222</v>
      </c>
      <c r="T40285" s="48">
        <v>1599</v>
      </c>
      <c r="Z40285" s="48">
        <v>1453</v>
      </c>
      <c r="AB40285" s="48">
        <v>66</v>
      </c>
      <c r="AE40285" s="48">
        <v>-15</v>
      </c>
      <c r="AG40285" s="48">
        <v>101</v>
      </c>
      <c r="AH40285" s="48">
        <v>-6</v>
      </c>
      <c r="AJ40285" s="49">
        <v>0</v>
      </c>
      <c r="AK40285" s="49">
        <v>-159</v>
      </c>
      <c r="AL40285" s="49">
        <v>1</v>
      </c>
    </row>
    <row r="40286" spans="1:38">
      <c r="A40286" s="37" t="s">
        <v>43</v>
      </c>
      <c r="B40286" s="38">
        <v>43864.75</v>
      </c>
      <c r="C40286" s="39">
        <v>43864</v>
      </c>
      <c r="D40286" s="38">
        <v>43864.5</v>
      </c>
      <c r="E40286" s="40" t="s">
        <v>42</v>
      </c>
      <c r="F40286" s="48">
        <v>31031</v>
      </c>
      <c r="G40286" s="48">
        <v>29837</v>
      </c>
      <c r="H40286" s="48">
        <v>31061</v>
      </c>
      <c r="I40286" s="48">
        <v>1225</v>
      </c>
      <c r="J40286" s="48">
        <v>31051</v>
      </c>
      <c r="K40286" s="48">
        <v>6416</v>
      </c>
      <c r="L40286" s="48">
        <v>6160</v>
      </c>
      <c r="M40286" s="48">
        <v>813</v>
      </c>
      <c r="N40286" s="48">
        <v>3</v>
      </c>
      <c r="O40286" s="48">
        <v>2793</v>
      </c>
      <c r="P40286" s="48">
        <v>72</v>
      </c>
      <c r="Q40286" s="48">
        <v>14570</v>
      </c>
      <c r="R40286" s="48">
        <v>224</v>
      </c>
      <c r="T40286" s="48">
        <v>1398</v>
      </c>
      <c r="Z40286" s="48">
        <v>1257</v>
      </c>
      <c r="AB40286" s="48">
        <v>62</v>
      </c>
      <c r="AE40286" s="48">
        <v>-17</v>
      </c>
      <c r="AG40286" s="48">
        <v>103</v>
      </c>
      <c r="AH40286" s="48">
        <v>-7</v>
      </c>
      <c r="AJ40286" s="49">
        <v>-1</v>
      </c>
      <c r="AK40286" s="49">
        <v>-173</v>
      </c>
      <c r="AL40286" s="49">
        <v>10</v>
      </c>
    </row>
    <row r="40287" spans="1:38">
      <c r="A40287" s="37" t="s">
        <v>43</v>
      </c>
      <c r="B40287" s="38">
        <v>43864.791666666664</v>
      </c>
      <c r="C40287" s="39">
        <v>43864</v>
      </c>
      <c r="D40287" s="38">
        <v>43864.541666666664</v>
      </c>
      <c r="E40287" s="40" t="s">
        <v>42</v>
      </c>
      <c r="F40287" s="48">
        <v>30915</v>
      </c>
      <c r="G40287" s="48">
        <v>29478</v>
      </c>
      <c r="H40287" s="48">
        <v>30743</v>
      </c>
      <c r="I40287" s="48">
        <v>1265</v>
      </c>
      <c r="J40287" s="48">
        <v>30740</v>
      </c>
      <c r="K40287" s="48">
        <v>6511</v>
      </c>
      <c r="L40287" s="48">
        <v>6499</v>
      </c>
      <c r="M40287" s="48">
        <v>813</v>
      </c>
      <c r="N40287" s="48">
        <v>0</v>
      </c>
      <c r="O40287" s="48">
        <v>2679</v>
      </c>
      <c r="P40287" s="48">
        <v>128</v>
      </c>
      <c r="Q40287" s="48">
        <v>13889</v>
      </c>
      <c r="R40287" s="48">
        <v>221</v>
      </c>
      <c r="T40287" s="48">
        <v>1396</v>
      </c>
      <c r="Z40287" s="48">
        <v>1272</v>
      </c>
      <c r="AB40287" s="48">
        <v>54</v>
      </c>
      <c r="AE40287" s="48">
        <v>-39</v>
      </c>
      <c r="AG40287" s="48">
        <v>117</v>
      </c>
      <c r="AH40287" s="48">
        <v>-8</v>
      </c>
      <c r="AJ40287" s="49">
        <v>0</v>
      </c>
      <c r="AK40287" s="49">
        <v>-131</v>
      </c>
      <c r="AL40287" s="49">
        <v>3</v>
      </c>
    </row>
    <row r="40288" spans="1:38">
      <c r="A40288" s="37" t="s">
        <v>43</v>
      </c>
      <c r="B40288" s="38">
        <v>43864.833333333336</v>
      </c>
      <c r="C40288" s="39">
        <v>43864</v>
      </c>
      <c r="D40288" s="38">
        <v>43864.583333333336</v>
      </c>
      <c r="E40288" s="40" t="s">
        <v>42</v>
      </c>
      <c r="F40288" s="48">
        <v>30855</v>
      </c>
      <c r="G40288" s="48">
        <v>29436</v>
      </c>
      <c r="H40288" s="48">
        <v>30782</v>
      </c>
      <c r="I40288" s="48">
        <v>1346</v>
      </c>
      <c r="J40288" s="48">
        <v>30784</v>
      </c>
      <c r="K40288" s="48">
        <v>6534</v>
      </c>
      <c r="L40288" s="48">
        <v>6757</v>
      </c>
      <c r="M40288" s="48">
        <v>813</v>
      </c>
      <c r="N40288" s="48">
        <v>0</v>
      </c>
      <c r="O40288" s="48">
        <v>2736</v>
      </c>
      <c r="P40288" s="48">
        <v>132</v>
      </c>
      <c r="Q40288" s="48">
        <v>13594</v>
      </c>
      <c r="R40288" s="48">
        <v>218</v>
      </c>
      <c r="T40288" s="48">
        <v>1428</v>
      </c>
      <c r="Z40288" s="48">
        <v>1254</v>
      </c>
      <c r="AB40288" s="48">
        <v>53</v>
      </c>
      <c r="AE40288" s="48">
        <v>-41</v>
      </c>
      <c r="AG40288" s="48">
        <v>155</v>
      </c>
      <c r="AH40288" s="48">
        <v>7</v>
      </c>
      <c r="AJ40288" s="49">
        <v>0</v>
      </c>
      <c r="AK40288" s="49">
        <v>-82</v>
      </c>
      <c r="AL40288" s="49">
        <v>-2</v>
      </c>
    </row>
    <row r="40289" spans="1:38">
      <c r="A40289" s="37" t="s">
        <v>43</v>
      </c>
      <c r="B40289" s="38">
        <v>43864.875</v>
      </c>
      <c r="C40289" s="39">
        <v>43864</v>
      </c>
      <c r="D40289" s="38">
        <v>43864.625</v>
      </c>
      <c r="E40289" s="40" t="s">
        <v>42</v>
      </c>
      <c r="F40289" s="48">
        <v>30637</v>
      </c>
      <c r="G40289" s="48">
        <v>29173</v>
      </c>
      <c r="H40289" s="48">
        <v>30439</v>
      </c>
      <c r="I40289" s="48">
        <v>1266</v>
      </c>
      <c r="J40289" s="48">
        <v>30440</v>
      </c>
      <c r="K40289" s="48">
        <v>6462</v>
      </c>
      <c r="L40289" s="48">
        <v>6929</v>
      </c>
      <c r="M40289" s="48">
        <v>867</v>
      </c>
      <c r="N40289" s="48">
        <v>0</v>
      </c>
      <c r="O40289" s="48">
        <v>2797</v>
      </c>
      <c r="P40289" s="48">
        <v>146</v>
      </c>
      <c r="Q40289" s="48">
        <v>13024</v>
      </c>
      <c r="R40289" s="48">
        <v>215</v>
      </c>
      <c r="T40289" s="48">
        <v>1363</v>
      </c>
      <c r="Z40289" s="48">
        <v>1207</v>
      </c>
      <c r="AB40289" s="48">
        <v>45</v>
      </c>
      <c r="AE40289" s="48">
        <v>-48</v>
      </c>
      <c r="AG40289" s="48">
        <v>154</v>
      </c>
      <c r="AH40289" s="48">
        <v>5</v>
      </c>
      <c r="AJ40289" s="49">
        <v>0</v>
      </c>
      <c r="AK40289" s="49">
        <v>-97</v>
      </c>
      <c r="AL40289" s="49">
        <v>-1</v>
      </c>
    </row>
    <row r="40290" spans="1:38">
      <c r="A40290" s="37" t="s">
        <v>43</v>
      </c>
      <c r="B40290" s="38">
        <v>43864.916666666664</v>
      </c>
      <c r="C40290" s="39">
        <v>43864</v>
      </c>
      <c r="D40290" s="38">
        <v>43864.666666666664</v>
      </c>
      <c r="E40290" s="40" t="s">
        <v>42</v>
      </c>
      <c r="F40290" s="48">
        <v>30574</v>
      </c>
      <c r="G40290" s="48">
        <v>29121</v>
      </c>
      <c r="H40290" s="48">
        <v>30230</v>
      </c>
      <c r="I40290" s="48">
        <v>1109</v>
      </c>
      <c r="J40290" s="48">
        <v>30230</v>
      </c>
      <c r="K40290" s="48">
        <v>6585</v>
      </c>
      <c r="L40290" s="48">
        <v>6903</v>
      </c>
      <c r="M40290" s="48">
        <v>949</v>
      </c>
      <c r="N40290" s="48">
        <v>0</v>
      </c>
      <c r="O40290" s="48">
        <v>2739</v>
      </c>
      <c r="P40290" s="48">
        <v>166</v>
      </c>
      <c r="Q40290" s="48">
        <v>12671</v>
      </c>
      <c r="R40290" s="48">
        <v>217</v>
      </c>
      <c r="T40290" s="48">
        <v>1202</v>
      </c>
      <c r="Z40290" s="48">
        <v>1087</v>
      </c>
      <c r="AB40290" s="48">
        <v>45</v>
      </c>
      <c r="AE40290" s="48">
        <v>-17</v>
      </c>
      <c r="AG40290" s="48">
        <v>82</v>
      </c>
      <c r="AH40290" s="48">
        <v>5</v>
      </c>
      <c r="AJ40290" s="49">
        <v>0</v>
      </c>
      <c r="AK40290" s="49">
        <v>-93</v>
      </c>
      <c r="AL40290" s="49">
        <v>0</v>
      </c>
    </row>
    <row r="40291" spans="1:38">
      <c r="A40291" s="37" t="s">
        <v>43</v>
      </c>
      <c r="B40291" s="38">
        <v>43864.958333333336</v>
      </c>
      <c r="C40291" s="39">
        <v>43864</v>
      </c>
      <c r="D40291" s="38">
        <v>43864.708333333336</v>
      </c>
      <c r="E40291" s="40" t="s">
        <v>42</v>
      </c>
      <c r="F40291" s="48">
        <v>30864</v>
      </c>
      <c r="G40291" s="48">
        <v>29347</v>
      </c>
      <c r="H40291" s="48">
        <v>30671</v>
      </c>
      <c r="I40291" s="48">
        <v>1324</v>
      </c>
      <c r="J40291" s="48">
        <v>30671</v>
      </c>
      <c r="K40291" s="48">
        <v>7052</v>
      </c>
      <c r="L40291" s="48">
        <v>7219</v>
      </c>
      <c r="M40291" s="48">
        <v>1088</v>
      </c>
      <c r="N40291" s="48">
        <v>0</v>
      </c>
      <c r="O40291" s="48">
        <v>2726</v>
      </c>
      <c r="P40291" s="48">
        <v>144</v>
      </c>
      <c r="Q40291" s="48">
        <v>12219</v>
      </c>
      <c r="R40291" s="48">
        <v>223</v>
      </c>
      <c r="T40291" s="48">
        <v>1403</v>
      </c>
      <c r="Z40291" s="48">
        <v>1208</v>
      </c>
      <c r="AB40291" s="48">
        <v>46</v>
      </c>
      <c r="AE40291" s="48">
        <v>-15</v>
      </c>
      <c r="AG40291" s="48">
        <v>158</v>
      </c>
      <c r="AH40291" s="48">
        <v>6</v>
      </c>
      <c r="AJ40291" s="49">
        <v>0</v>
      </c>
      <c r="AK40291" s="49">
        <v>-79</v>
      </c>
      <c r="AL40291" s="49">
        <v>0</v>
      </c>
    </row>
    <row r="40292" spans="1:38">
      <c r="A40292" s="37" t="s">
        <v>43</v>
      </c>
      <c r="B40292" s="38">
        <v>43865</v>
      </c>
      <c r="C40292" s="39">
        <v>43864</v>
      </c>
      <c r="D40292" s="38">
        <v>43864.75</v>
      </c>
      <c r="E40292" s="40" t="s">
        <v>42</v>
      </c>
      <c r="F40292" s="48">
        <v>31568</v>
      </c>
      <c r="G40292" s="48">
        <v>30024</v>
      </c>
      <c r="H40292" s="48">
        <v>31439</v>
      </c>
      <c r="I40292" s="48">
        <v>1415</v>
      </c>
      <c r="J40292" s="48">
        <v>31439</v>
      </c>
      <c r="K40292" s="48">
        <v>7653</v>
      </c>
      <c r="L40292" s="48">
        <v>7931</v>
      </c>
      <c r="M40292" s="48">
        <v>1167</v>
      </c>
      <c r="N40292" s="48">
        <v>0</v>
      </c>
      <c r="O40292" s="48">
        <v>2843</v>
      </c>
      <c r="P40292" s="48">
        <v>65</v>
      </c>
      <c r="Q40292" s="48">
        <v>11555</v>
      </c>
      <c r="R40292" s="48">
        <v>225</v>
      </c>
      <c r="T40292" s="48">
        <v>1467</v>
      </c>
      <c r="Z40292" s="48">
        <v>1158</v>
      </c>
      <c r="AB40292" s="48">
        <v>54</v>
      </c>
      <c r="AE40292" s="48">
        <v>11</v>
      </c>
      <c r="AG40292" s="48">
        <v>225</v>
      </c>
      <c r="AH40292" s="48">
        <v>19</v>
      </c>
      <c r="AJ40292" s="49">
        <v>0</v>
      </c>
      <c r="AK40292" s="49">
        <v>-52</v>
      </c>
      <c r="AL40292" s="49">
        <v>0</v>
      </c>
    </row>
    <row r="40293" spans="1:38">
      <c r="A40293" s="37" t="s">
        <v>43</v>
      </c>
      <c r="B40293" s="38">
        <v>43865.041666666664</v>
      </c>
      <c r="C40293" s="39">
        <v>43864</v>
      </c>
      <c r="D40293" s="38">
        <v>43864.791666666664</v>
      </c>
      <c r="E40293" s="40" t="s">
        <v>42</v>
      </c>
      <c r="F40293" s="48">
        <v>32105</v>
      </c>
      <c r="G40293" s="48">
        <v>31047</v>
      </c>
      <c r="H40293" s="48">
        <v>31747</v>
      </c>
      <c r="I40293" s="48">
        <v>700</v>
      </c>
      <c r="J40293" s="48">
        <v>31750</v>
      </c>
      <c r="K40293" s="48">
        <v>8500</v>
      </c>
      <c r="L40293" s="48">
        <v>7810</v>
      </c>
      <c r="M40293" s="48">
        <v>1168</v>
      </c>
      <c r="N40293" s="48">
        <v>0</v>
      </c>
      <c r="O40293" s="48">
        <v>2971</v>
      </c>
      <c r="P40293" s="48">
        <v>4</v>
      </c>
      <c r="Q40293" s="48">
        <v>11072</v>
      </c>
      <c r="R40293" s="48">
        <v>225</v>
      </c>
      <c r="T40293" s="48">
        <v>772</v>
      </c>
      <c r="Z40293" s="48">
        <v>845</v>
      </c>
      <c r="AB40293" s="48">
        <v>63</v>
      </c>
      <c r="AE40293" s="48">
        <v>9</v>
      </c>
      <c r="AG40293" s="48">
        <v>-139</v>
      </c>
      <c r="AH40293" s="48">
        <v>-6</v>
      </c>
      <c r="AJ40293" s="49">
        <v>0</v>
      </c>
      <c r="AK40293" s="49">
        <v>-72</v>
      </c>
      <c r="AL40293" s="49">
        <v>-3</v>
      </c>
    </row>
    <row r="40294" spans="1:38">
      <c r="A40294" s="37" t="s">
        <v>43</v>
      </c>
      <c r="B40294" s="38">
        <v>43865.083333333336</v>
      </c>
      <c r="C40294" s="39">
        <v>43864</v>
      </c>
      <c r="D40294" s="38">
        <v>43864.833333333336</v>
      </c>
      <c r="E40294" s="40" t="s">
        <v>42</v>
      </c>
      <c r="F40294" s="48">
        <v>32127</v>
      </c>
      <c r="G40294" s="48">
        <v>31168</v>
      </c>
      <c r="H40294" s="48">
        <v>32070</v>
      </c>
      <c r="I40294" s="48">
        <v>902</v>
      </c>
      <c r="J40294" s="48">
        <v>32069</v>
      </c>
      <c r="K40294" s="48">
        <v>8073</v>
      </c>
      <c r="L40294" s="48">
        <v>7244</v>
      </c>
      <c r="M40294" s="48">
        <v>1177</v>
      </c>
      <c r="N40294" s="48">
        <v>0</v>
      </c>
      <c r="O40294" s="48">
        <v>2784</v>
      </c>
      <c r="P40294" s="48">
        <v>0</v>
      </c>
      <c r="Q40294" s="48">
        <v>12567</v>
      </c>
      <c r="R40294" s="48">
        <v>224</v>
      </c>
      <c r="T40294" s="48">
        <v>951</v>
      </c>
      <c r="Z40294" s="48">
        <v>1007</v>
      </c>
      <c r="AB40294" s="48">
        <v>33</v>
      </c>
      <c r="AE40294" s="48">
        <v>-16</v>
      </c>
      <c r="AG40294" s="48">
        <v>-73</v>
      </c>
      <c r="AH40294" s="48">
        <v>0</v>
      </c>
      <c r="AJ40294" s="49">
        <v>0</v>
      </c>
      <c r="AK40294" s="49">
        <v>-49</v>
      </c>
      <c r="AL40294" s="49">
        <v>1</v>
      </c>
    </row>
    <row r="40295" spans="1:38">
      <c r="A40295" s="37" t="s">
        <v>43</v>
      </c>
      <c r="B40295" s="38">
        <v>43865.125</v>
      </c>
      <c r="C40295" s="39">
        <v>43864</v>
      </c>
      <c r="D40295" s="38">
        <v>43864.875</v>
      </c>
      <c r="E40295" s="40" t="s">
        <v>42</v>
      </c>
      <c r="F40295" s="48">
        <v>31701</v>
      </c>
      <c r="G40295" s="48">
        <v>30831</v>
      </c>
      <c r="H40295" s="48">
        <v>31983</v>
      </c>
      <c r="I40295" s="48">
        <v>1152</v>
      </c>
      <c r="J40295" s="48">
        <v>31983</v>
      </c>
      <c r="K40295" s="48">
        <v>7632</v>
      </c>
      <c r="L40295" s="48">
        <v>6840</v>
      </c>
      <c r="M40295" s="48">
        <v>1305</v>
      </c>
      <c r="N40295" s="48">
        <v>0</v>
      </c>
      <c r="O40295" s="48">
        <v>2563</v>
      </c>
      <c r="P40295" s="48">
        <v>0</v>
      </c>
      <c r="Q40295" s="48">
        <v>13419</v>
      </c>
      <c r="R40295" s="48">
        <v>224</v>
      </c>
      <c r="T40295" s="48">
        <v>1225</v>
      </c>
      <c r="Z40295" s="48">
        <v>1212</v>
      </c>
      <c r="AB40295" s="48">
        <v>34</v>
      </c>
      <c r="AE40295" s="48">
        <v>-15</v>
      </c>
      <c r="AG40295" s="48">
        <v>-1</v>
      </c>
      <c r="AH40295" s="48">
        <v>-5</v>
      </c>
      <c r="AJ40295" s="49">
        <v>0</v>
      </c>
      <c r="AK40295" s="49">
        <v>-73</v>
      </c>
      <c r="AL40295" s="49">
        <v>0</v>
      </c>
    </row>
    <row r="40296" spans="1:38">
      <c r="A40296" s="37" t="s">
        <v>43</v>
      </c>
      <c r="B40296" s="38">
        <v>43865.166666666664</v>
      </c>
      <c r="C40296" s="39">
        <v>43864</v>
      </c>
      <c r="D40296" s="38">
        <v>43864.916666666664</v>
      </c>
      <c r="E40296" s="40" t="s">
        <v>42</v>
      </c>
      <c r="F40296" s="48">
        <v>30697</v>
      </c>
      <c r="G40296" s="48">
        <v>30070</v>
      </c>
      <c r="H40296" s="48">
        <v>31392</v>
      </c>
      <c r="I40296" s="48">
        <v>1321</v>
      </c>
      <c r="J40296" s="48">
        <v>31392</v>
      </c>
      <c r="K40296" s="48">
        <v>7026</v>
      </c>
      <c r="L40296" s="48">
        <v>6252</v>
      </c>
      <c r="M40296" s="48">
        <v>1419</v>
      </c>
      <c r="N40296" s="48">
        <v>0</v>
      </c>
      <c r="O40296" s="48">
        <v>2394</v>
      </c>
      <c r="P40296" s="48">
        <v>0</v>
      </c>
      <c r="Q40296" s="48">
        <v>14077</v>
      </c>
      <c r="R40296" s="48">
        <v>224</v>
      </c>
      <c r="T40296" s="48">
        <v>1471</v>
      </c>
      <c r="Z40296" s="48">
        <v>1389</v>
      </c>
      <c r="AB40296" s="48">
        <v>108</v>
      </c>
      <c r="AE40296" s="48">
        <v>-16</v>
      </c>
      <c r="AG40296" s="48">
        <v>-1</v>
      </c>
      <c r="AH40296" s="48">
        <v>-9</v>
      </c>
      <c r="AJ40296" s="49">
        <v>1</v>
      </c>
      <c r="AK40296" s="49">
        <v>-150</v>
      </c>
      <c r="AL40296" s="49">
        <v>0</v>
      </c>
    </row>
    <row r="40297" spans="1:38">
      <c r="A40297" s="37" t="s">
        <v>43</v>
      </c>
      <c r="B40297" s="38">
        <v>43865.208333333336</v>
      </c>
      <c r="C40297" s="39">
        <v>43864</v>
      </c>
      <c r="D40297" s="38">
        <v>43864.958333333336</v>
      </c>
      <c r="E40297" s="40" t="s">
        <v>42</v>
      </c>
      <c r="F40297" s="48">
        <v>29649</v>
      </c>
      <c r="G40297" s="48">
        <v>28817</v>
      </c>
      <c r="H40297" s="48">
        <v>30226</v>
      </c>
      <c r="I40297" s="48">
        <v>1409</v>
      </c>
      <c r="J40297" s="48">
        <v>30226</v>
      </c>
      <c r="K40297" s="48">
        <v>6538</v>
      </c>
      <c r="L40297" s="48">
        <v>5759</v>
      </c>
      <c r="M40297" s="48">
        <v>1421</v>
      </c>
      <c r="N40297" s="48">
        <v>0</v>
      </c>
      <c r="O40297" s="48">
        <v>2032</v>
      </c>
      <c r="P40297" s="48">
        <v>0</v>
      </c>
      <c r="Q40297" s="48">
        <v>14251</v>
      </c>
      <c r="R40297" s="48">
        <v>225</v>
      </c>
      <c r="T40297" s="48">
        <v>1525</v>
      </c>
      <c r="Z40297" s="48">
        <v>1468</v>
      </c>
      <c r="AB40297" s="48">
        <v>68</v>
      </c>
      <c r="AE40297" s="48">
        <v>-16</v>
      </c>
      <c r="AG40297" s="48">
        <v>0</v>
      </c>
      <c r="AH40297" s="48">
        <v>5</v>
      </c>
      <c r="AJ40297" s="49">
        <v>0</v>
      </c>
      <c r="AK40297" s="49">
        <v>-116</v>
      </c>
      <c r="AL40297" s="49">
        <v>0</v>
      </c>
    </row>
    <row r="40298" spans="1:38">
      <c r="A40298" s="37" t="s">
        <v>43</v>
      </c>
      <c r="B40298" s="38">
        <v>43865.25</v>
      </c>
      <c r="C40298" s="39">
        <v>43864</v>
      </c>
      <c r="D40298" s="38">
        <v>43865</v>
      </c>
      <c r="E40298" s="40" t="s">
        <v>42</v>
      </c>
      <c r="F40298" s="48">
        <v>28687</v>
      </c>
      <c r="G40298" s="48">
        <v>27758</v>
      </c>
      <c r="H40298" s="48">
        <v>29221</v>
      </c>
      <c r="I40298" s="48">
        <v>1448</v>
      </c>
      <c r="J40298" s="48">
        <v>29218</v>
      </c>
      <c r="K40298" s="48">
        <v>5771</v>
      </c>
      <c r="L40298" s="48">
        <v>5481</v>
      </c>
      <c r="M40298" s="48">
        <v>1435</v>
      </c>
      <c r="N40298" s="48">
        <v>0</v>
      </c>
      <c r="O40298" s="48">
        <v>1946</v>
      </c>
      <c r="P40298" s="48">
        <v>0</v>
      </c>
      <c r="Q40298" s="48">
        <v>14358</v>
      </c>
      <c r="R40298" s="48">
        <v>227</v>
      </c>
      <c r="T40298" s="48">
        <v>1535</v>
      </c>
      <c r="Z40298" s="48">
        <v>1485</v>
      </c>
      <c r="AB40298" s="48">
        <v>54</v>
      </c>
      <c r="AE40298" s="48">
        <v>-15</v>
      </c>
      <c r="AG40298" s="48">
        <v>0</v>
      </c>
      <c r="AH40298" s="48">
        <v>11</v>
      </c>
      <c r="AJ40298" s="49">
        <v>15</v>
      </c>
      <c r="AK40298" s="49">
        <v>-87</v>
      </c>
      <c r="AL40298" s="49">
        <v>3</v>
      </c>
    </row>
    <row r="40299" spans="1:38">
      <c r="A40299" s="37" t="s">
        <v>43</v>
      </c>
      <c r="B40299" s="38">
        <v>43865.291666666664</v>
      </c>
      <c r="C40299" s="39">
        <v>43865</v>
      </c>
      <c r="D40299" s="38">
        <v>43865.041666666664</v>
      </c>
      <c r="E40299" s="40" t="s">
        <v>42</v>
      </c>
      <c r="F40299" s="48">
        <v>27495</v>
      </c>
      <c r="G40299" s="48">
        <v>27053</v>
      </c>
      <c r="H40299" s="48">
        <v>28503</v>
      </c>
      <c r="I40299" s="48">
        <v>1450</v>
      </c>
      <c r="J40299" s="48">
        <v>28503</v>
      </c>
      <c r="K40299" s="48">
        <v>5428</v>
      </c>
      <c r="L40299" s="48">
        <v>5119</v>
      </c>
      <c r="M40299" s="48">
        <v>1544</v>
      </c>
      <c r="N40299" s="48">
        <v>0</v>
      </c>
      <c r="O40299" s="48">
        <v>1957</v>
      </c>
      <c r="P40299" s="48">
        <v>0</v>
      </c>
      <c r="Q40299" s="48">
        <v>14211</v>
      </c>
      <c r="R40299" s="48">
        <v>244</v>
      </c>
      <c r="T40299" s="48">
        <v>1545</v>
      </c>
      <c r="Z40299" s="48">
        <v>1482</v>
      </c>
      <c r="AB40299" s="48">
        <v>89</v>
      </c>
      <c r="AE40299" s="48">
        <v>-16</v>
      </c>
      <c r="AG40299" s="48">
        <v>0</v>
      </c>
      <c r="AH40299" s="48">
        <v>-10</v>
      </c>
      <c r="AJ40299" s="49">
        <v>0</v>
      </c>
      <c r="AK40299" s="49">
        <v>-95</v>
      </c>
      <c r="AL40299" s="49">
        <v>0</v>
      </c>
    </row>
    <row r="40300" spans="1:38">
      <c r="A40300" s="37" t="s">
        <v>43</v>
      </c>
      <c r="B40300" s="38">
        <v>43865.333333333336</v>
      </c>
      <c r="C40300" s="39">
        <v>43865</v>
      </c>
      <c r="D40300" s="38">
        <v>43865.083333333336</v>
      </c>
      <c r="E40300" s="40" t="s">
        <v>42</v>
      </c>
      <c r="F40300" s="48">
        <v>27354</v>
      </c>
      <c r="G40300" s="48">
        <v>26787</v>
      </c>
      <c r="H40300" s="48">
        <v>28166</v>
      </c>
      <c r="I40300" s="48">
        <v>1379</v>
      </c>
      <c r="J40300" s="48">
        <v>28166</v>
      </c>
      <c r="K40300" s="48">
        <v>5163</v>
      </c>
      <c r="L40300" s="48">
        <v>4879</v>
      </c>
      <c r="M40300" s="48">
        <v>1713</v>
      </c>
      <c r="N40300" s="48">
        <v>0</v>
      </c>
      <c r="O40300" s="48">
        <v>1947</v>
      </c>
      <c r="P40300" s="48">
        <v>0</v>
      </c>
      <c r="Q40300" s="48">
        <v>14218</v>
      </c>
      <c r="R40300" s="48">
        <v>246</v>
      </c>
      <c r="T40300" s="48">
        <v>1462</v>
      </c>
      <c r="Z40300" s="48">
        <v>1469</v>
      </c>
      <c r="AB40300" s="48">
        <v>-18</v>
      </c>
      <c r="AE40300" s="48">
        <v>14</v>
      </c>
      <c r="AG40300" s="48">
        <v>0</v>
      </c>
      <c r="AH40300" s="48">
        <v>-3</v>
      </c>
      <c r="AJ40300" s="49">
        <v>0</v>
      </c>
      <c r="AK40300" s="49">
        <v>-83</v>
      </c>
      <c r="AL40300" s="49">
        <v>0</v>
      </c>
    </row>
    <row r="40301" spans="1:38">
      <c r="A40301" s="37" t="s">
        <v>43</v>
      </c>
      <c r="B40301" s="38">
        <v>43865.375</v>
      </c>
      <c r="C40301" s="39">
        <v>43865</v>
      </c>
      <c r="D40301" s="38">
        <v>43865.125</v>
      </c>
      <c r="E40301" s="40" t="s">
        <v>42</v>
      </c>
      <c r="F40301" s="48">
        <v>27490</v>
      </c>
      <c r="G40301" s="48">
        <v>26763</v>
      </c>
      <c r="H40301" s="48">
        <v>28098</v>
      </c>
      <c r="I40301" s="48">
        <v>1335</v>
      </c>
      <c r="J40301" s="48">
        <v>28099</v>
      </c>
      <c r="K40301" s="48">
        <v>5161</v>
      </c>
      <c r="L40301" s="48">
        <v>4545</v>
      </c>
      <c r="M40301" s="48">
        <v>1763</v>
      </c>
      <c r="N40301" s="48">
        <v>0</v>
      </c>
      <c r="O40301" s="48">
        <v>1949</v>
      </c>
      <c r="P40301" s="48">
        <v>0</v>
      </c>
      <c r="Q40301" s="48">
        <v>14436</v>
      </c>
      <c r="R40301" s="48">
        <v>245</v>
      </c>
      <c r="T40301" s="48">
        <v>1464</v>
      </c>
      <c r="Z40301" s="48">
        <v>1567</v>
      </c>
      <c r="AB40301" s="48">
        <v>-92</v>
      </c>
      <c r="AE40301" s="48">
        <v>-15</v>
      </c>
      <c r="AG40301" s="48">
        <v>0</v>
      </c>
      <c r="AH40301" s="48">
        <v>4</v>
      </c>
      <c r="AJ40301" s="49">
        <v>0</v>
      </c>
      <c r="AK40301" s="49">
        <v>-129</v>
      </c>
      <c r="AL40301" s="49">
        <v>-1</v>
      </c>
    </row>
    <row r="40302" spans="1:38">
      <c r="A40302" s="37" t="s">
        <v>43</v>
      </c>
      <c r="B40302" s="38">
        <v>43865.416666666664</v>
      </c>
      <c r="C40302" s="39">
        <v>43865</v>
      </c>
      <c r="D40302" s="38">
        <v>43865.166666666664</v>
      </c>
      <c r="E40302" s="40" t="s">
        <v>42</v>
      </c>
      <c r="F40302" s="48">
        <v>27655</v>
      </c>
      <c r="G40302" s="48">
        <v>26956</v>
      </c>
      <c r="H40302" s="48">
        <v>28296</v>
      </c>
      <c r="I40302" s="48">
        <v>1340</v>
      </c>
      <c r="J40302" s="48">
        <v>28294</v>
      </c>
      <c r="K40302" s="48">
        <v>5178</v>
      </c>
      <c r="L40302" s="48">
        <v>4463</v>
      </c>
      <c r="M40302" s="48">
        <v>1929</v>
      </c>
      <c r="N40302" s="48">
        <v>0</v>
      </c>
      <c r="O40302" s="48">
        <v>1947</v>
      </c>
      <c r="P40302" s="48">
        <v>0</v>
      </c>
      <c r="Q40302" s="48">
        <v>14532</v>
      </c>
      <c r="R40302" s="48">
        <v>245</v>
      </c>
      <c r="T40302" s="48">
        <v>1467</v>
      </c>
      <c r="Z40302" s="48">
        <v>1567</v>
      </c>
      <c r="AB40302" s="48">
        <v>-87</v>
      </c>
      <c r="AE40302" s="48">
        <v>-16</v>
      </c>
      <c r="AG40302" s="48">
        <v>0</v>
      </c>
      <c r="AH40302" s="48">
        <v>3</v>
      </c>
      <c r="AJ40302" s="49">
        <v>0</v>
      </c>
      <c r="AK40302" s="49">
        <v>-127</v>
      </c>
      <c r="AL40302" s="49">
        <v>2</v>
      </c>
    </row>
    <row r="40303" spans="1:38">
      <c r="A40303" s="37" t="s">
        <v>43</v>
      </c>
      <c r="B40303" s="38">
        <v>43865.458333333336</v>
      </c>
      <c r="C40303" s="39">
        <v>43865</v>
      </c>
      <c r="D40303" s="38">
        <v>43865.208333333336</v>
      </c>
      <c r="E40303" s="40" t="s">
        <v>42</v>
      </c>
      <c r="F40303" s="48">
        <v>28194</v>
      </c>
      <c r="G40303" s="48">
        <v>27565</v>
      </c>
      <c r="H40303" s="48">
        <v>28910</v>
      </c>
      <c r="I40303" s="48">
        <v>1345</v>
      </c>
      <c r="J40303" s="48">
        <v>28909</v>
      </c>
      <c r="K40303" s="48">
        <v>5396</v>
      </c>
      <c r="L40303" s="48">
        <v>4998</v>
      </c>
      <c r="M40303" s="48">
        <v>1972</v>
      </c>
      <c r="N40303" s="48">
        <v>0</v>
      </c>
      <c r="O40303" s="48">
        <v>1946</v>
      </c>
      <c r="P40303" s="48">
        <v>0</v>
      </c>
      <c r="Q40303" s="48">
        <v>14353</v>
      </c>
      <c r="R40303" s="48">
        <v>244</v>
      </c>
      <c r="T40303" s="48">
        <v>1436</v>
      </c>
      <c r="Z40303" s="48">
        <v>1529</v>
      </c>
      <c r="AB40303" s="48">
        <v>-77</v>
      </c>
      <c r="AE40303" s="48">
        <v>-15</v>
      </c>
      <c r="AG40303" s="48">
        <v>0</v>
      </c>
      <c r="AH40303" s="48">
        <v>-1</v>
      </c>
      <c r="AJ40303" s="49">
        <v>0</v>
      </c>
      <c r="AK40303" s="49">
        <v>-91</v>
      </c>
      <c r="AL40303" s="49">
        <v>1</v>
      </c>
    </row>
    <row r="40304" spans="1:38">
      <c r="A40304" s="37" t="s">
        <v>43</v>
      </c>
      <c r="B40304" s="38">
        <v>43865.5</v>
      </c>
      <c r="C40304" s="39">
        <v>43865</v>
      </c>
      <c r="D40304" s="38">
        <v>43865.25</v>
      </c>
      <c r="E40304" s="40" t="s">
        <v>42</v>
      </c>
      <c r="F40304" s="48">
        <v>29449</v>
      </c>
      <c r="G40304" s="48">
        <v>29065</v>
      </c>
      <c r="H40304" s="48">
        <v>30350</v>
      </c>
      <c r="I40304" s="48">
        <v>1285</v>
      </c>
      <c r="J40304" s="48">
        <v>30350</v>
      </c>
      <c r="K40304" s="48">
        <v>5671</v>
      </c>
      <c r="L40304" s="48">
        <v>6198</v>
      </c>
      <c r="M40304" s="48">
        <v>2001</v>
      </c>
      <c r="N40304" s="48">
        <v>0</v>
      </c>
      <c r="O40304" s="48">
        <v>2014</v>
      </c>
      <c r="P40304" s="48">
        <v>0</v>
      </c>
      <c r="Q40304" s="48">
        <v>14216</v>
      </c>
      <c r="R40304" s="48">
        <v>250</v>
      </c>
      <c r="T40304" s="48">
        <v>1318</v>
      </c>
      <c r="Z40304" s="48">
        <v>1416</v>
      </c>
      <c r="AB40304" s="48">
        <v>-125</v>
      </c>
      <c r="AE40304" s="48">
        <v>14</v>
      </c>
      <c r="AG40304" s="48">
        <v>2</v>
      </c>
      <c r="AH40304" s="48">
        <v>11</v>
      </c>
      <c r="AJ40304" s="49">
        <v>0</v>
      </c>
      <c r="AK40304" s="49">
        <v>-33</v>
      </c>
      <c r="AL40304" s="49">
        <v>0</v>
      </c>
    </row>
    <row r="40305" spans="1:38">
      <c r="A40305" s="37" t="s">
        <v>43</v>
      </c>
      <c r="B40305" s="38">
        <v>43865.541666666664</v>
      </c>
      <c r="C40305" s="39">
        <v>43865</v>
      </c>
      <c r="D40305" s="38">
        <v>43865.291666666664</v>
      </c>
      <c r="E40305" s="40" t="s">
        <v>42</v>
      </c>
      <c r="F40305" s="48">
        <v>31686</v>
      </c>
      <c r="G40305" s="48">
        <v>31491</v>
      </c>
      <c r="H40305" s="48">
        <v>32400</v>
      </c>
      <c r="I40305" s="48">
        <v>908</v>
      </c>
      <c r="J40305" s="48">
        <v>32398</v>
      </c>
      <c r="K40305" s="48">
        <v>6268</v>
      </c>
      <c r="L40305" s="48">
        <v>7544</v>
      </c>
      <c r="M40305" s="48">
        <v>2019</v>
      </c>
      <c r="N40305" s="48">
        <v>0</v>
      </c>
      <c r="O40305" s="48">
        <v>2527</v>
      </c>
      <c r="P40305" s="48">
        <v>0</v>
      </c>
      <c r="Q40305" s="48">
        <v>13771</v>
      </c>
      <c r="R40305" s="48">
        <v>269</v>
      </c>
      <c r="T40305" s="48">
        <v>954</v>
      </c>
      <c r="Z40305" s="48">
        <v>1018</v>
      </c>
      <c r="AB40305" s="48">
        <v>-121</v>
      </c>
      <c r="AE40305" s="48">
        <v>14</v>
      </c>
      <c r="AG40305" s="48">
        <v>29</v>
      </c>
      <c r="AH40305" s="48">
        <v>14</v>
      </c>
      <c r="AJ40305" s="49">
        <v>1</v>
      </c>
      <c r="AK40305" s="49">
        <v>-46</v>
      </c>
      <c r="AL40305" s="49">
        <v>2</v>
      </c>
    </row>
    <row r="40306" spans="1:38">
      <c r="A40306" s="37" t="s">
        <v>43</v>
      </c>
      <c r="B40306" s="38">
        <v>43865.583333333336</v>
      </c>
      <c r="C40306" s="39">
        <v>43865</v>
      </c>
      <c r="D40306" s="38">
        <v>43865.333333333336</v>
      </c>
      <c r="E40306" s="40" t="s">
        <v>42</v>
      </c>
      <c r="F40306" s="48">
        <v>33051</v>
      </c>
      <c r="G40306" s="48">
        <v>33042</v>
      </c>
      <c r="H40306" s="48">
        <v>33948</v>
      </c>
      <c r="I40306" s="48">
        <v>906</v>
      </c>
      <c r="J40306" s="48">
        <v>33947</v>
      </c>
      <c r="K40306" s="48">
        <v>7290</v>
      </c>
      <c r="L40306" s="48">
        <v>8397</v>
      </c>
      <c r="M40306" s="48">
        <v>2019</v>
      </c>
      <c r="N40306" s="48">
        <v>0</v>
      </c>
      <c r="O40306" s="48">
        <v>2677</v>
      </c>
      <c r="P40306" s="48">
        <v>0</v>
      </c>
      <c r="Q40306" s="48">
        <v>13295</v>
      </c>
      <c r="R40306" s="48">
        <v>269</v>
      </c>
      <c r="T40306" s="48">
        <v>933</v>
      </c>
      <c r="Z40306" s="48">
        <v>991</v>
      </c>
      <c r="AB40306" s="48">
        <v>-76</v>
      </c>
      <c r="AE40306" s="48">
        <v>14</v>
      </c>
      <c r="AG40306" s="48">
        <v>0</v>
      </c>
      <c r="AH40306" s="48">
        <v>4</v>
      </c>
      <c r="AJ40306" s="49">
        <v>0</v>
      </c>
      <c r="AK40306" s="49">
        <v>-27</v>
      </c>
      <c r="AL40306" s="49">
        <v>1</v>
      </c>
    </row>
    <row r="40307" spans="1:38">
      <c r="A40307" s="37" t="s">
        <v>43</v>
      </c>
      <c r="B40307" s="38">
        <v>43865.625</v>
      </c>
      <c r="C40307" s="39">
        <v>43865</v>
      </c>
      <c r="D40307" s="38">
        <v>43865.375</v>
      </c>
      <c r="E40307" s="40" t="s">
        <v>42</v>
      </c>
      <c r="F40307" s="48">
        <v>33228</v>
      </c>
      <c r="G40307" s="48">
        <v>33175</v>
      </c>
      <c r="H40307" s="48">
        <v>34031</v>
      </c>
      <c r="I40307" s="48">
        <v>856</v>
      </c>
      <c r="J40307" s="48">
        <v>34031</v>
      </c>
      <c r="K40307" s="48">
        <v>7576</v>
      </c>
      <c r="L40307" s="48">
        <v>8235</v>
      </c>
      <c r="M40307" s="48">
        <v>2023</v>
      </c>
      <c r="N40307" s="48">
        <v>0</v>
      </c>
      <c r="O40307" s="48">
        <v>2812</v>
      </c>
      <c r="P40307" s="48">
        <v>5</v>
      </c>
      <c r="Q40307" s="48">
        <v>13113</v>
      </c>
      <c r="R40307" s="48">
        <v>267</v>
      </c>
      <c r="T40307" s="48">
        <v>875</v>
      </c>
      <c r="Z40307" s="48">
        <v>938</v>
      </c>
      <c r="AB40307" s="48">
        <v>-83</v>
      </c>
      <c r="AE40307" s="48">
        <v>14</v>
      </c>
      <c r="AG40307" s="48">
        <v>-1</v>
      </c>
      <c r="AH40307" s="48">
        <v>7</v>
      </c>
      <c r="AJ40307" s="49">
        <v>0</v>
      </c>
      <c r="AK40307" s="49">
        <v>-19</v>
      </c>
      <c r="AL40307" s="49">
        <v>0</v>
      </c>
    </row>
    <row r="40308" spans="1:38">
      <c r="A40308" s="37" t="s">
        <v>43</v>
      </c>
      <c r="B40308" s="38">
        <v>43865.666666666664</v>
      </c>
      <c r="C40308" s="39">
        <v>43865</v>
      </c>
      <c r="D40308" s="38">
        <v>43865.416666666664</v>
      </c>
      <c r="E40308" s="40" t="s">
        <v>42</v>
      </c>
      <c r="F40308" s="48">
        <v>33845</v>
      </c>
      <c r="G40308" s="48">
        <v>33444</v>
      </c>
      <c r="H40308" s="48">
        <v>34230</v>
      </c>
      <c r="I40308" s="48">
        <v>785</v>
      </c>
      <c r="J40308" s="48">
        <v>34230</v>
      </c>
      <c r="K40308" s="48">
        <v>7777</v>
      </c>
      <c r="L40308" s="48">
        <v>7816</v>
      </c>
      <c r="M40308" s="48">
        <v>2028</v>
      </c>
      <c r="N40308" s="48">
        <v>0</v>
      </c>
      <c r="O40308" s="48">
        <v>2908</v>
      </c>
      <c r="P40308" s="48">
        <v>12</v>
      </c>
      <c r="Q40308" s="48">
        <v>13420</v>
      </c>
      <c r="R40308" s="48">
        <v>269</v>
      </c>
      <c r="T40308" s="48">
        <v>821</v>
      </c>
      <c r="Z40308" s="48">
        <v>1045</v>
      </c>
      <c r="AB40308" s="48">
        <v>-82</v>
      </c>
      <c r="AE40308" s="48">
        <v>-15</v>
      </c>
      <c r="AG40308" s="48">
        <v>-125</v>
      </c>
      <c r="AH40308" s="48">
        <v>-2</v>
      </c>
      <c r="AJ40308" s="49">
        <v>1</v>
      </c>
      <c r="AK40308" s="49">
        <v>-36</v>
      </c>
      <c r="AL40308" s="49">
        <v>0</v>
      </c>
    </row>
    <row r="40309" spans="1:38">
      <c r="A40309" s="37" t="s">
        <v>43</v>
      </c>
      <c r="B40309" s="38">
        <v>43865.708333333336</v>
      </c>
      <c r="C40309" s="39">
        <v>43865</v>
      </c>
      <c r="D40309" s="38">
        <v>43865.458333333336</v>
      </c>
      <c r="E40309" s="40" t="s">
        <v>42</v>
      </c>
      <c r="F40309" s="48">
        <v>34002</v>
      </c>
      <c r="G40309" s="48">
        <v>33609</v>
      </c>
      <c r="H40309" s="48">
        <v>34543</v>
      </c>
      <c r="I40309" s="48">
        <v>934</v>
      </c>
      <c r="J40309" s="48">
        <v>34543</v>
      </c>
      <c r="K40309" s="48">
        <v>8152</v>
      </c>
      <c r="L40309" s="48">
        <v>7712</v>
      </c>
      <c r="M40309" s="48">
        <v>2027</v>
      </c>
      <c r="N40309" s="48">
        <v>0</v>
      </c>
      <c r="O40309" s="48">
        <v>2909</v>
      </c>
      <c r="P40309" s="48">
        <v>19</v>
      </c>
      <c r="Q40309" s="48">
        <v>13454</v>
      </c>
      <c r="R40309" s="48">
        <v>270</v>
      </c>
      <c r="T40309" s="48">
        <v>996</v>
      </c>
      <c r="Z40309" s="48">
        <v>1077</v>
      </c>
      <c r="AB40309" s="48">
        <v>-138</v>
      </c>
      <c r="AE40309" s="48">
        <v>-17</v>
      </c>
      <c r="AG40309" s="48">
        <v>80</v>
      </c>
      <c r="AH40309" s="48">
        <v>-6</v>
      </c>
      <c r="AJ40309" s="49">
        <v>0</v>
      </c>
      <c r="AK40309" s="49">
        <v>-62</v>
      </c>
      <c r="AL40309" s="49">
        <v>0</v>
      </c>
    </row>
    <row r="40310" spans="1:38">
      <c r="A40310" s="37" t="s">
        <v>43</v>
      </c>
      <c r="B40310" s="38">
        <v>43865.75</v>
      </c>
      <c r="C40310" s="39">
        <v>43865</v>
      </c>
      <c r="D40310" s="38">
        <v>43865.5</v>
      </c>
      <c r="E40310" s="40" t="s">
        <v>42</v>
      </c>
      <c r="F40310" s="48">
        <v>33845</v>
      </c>
      <c r="G40310" s="48">
        <v>33559</v>
      </c>
      <c r="H40310" s="48">
        <v>34441</v>
      </c>
      <c r="I40310" s="48">
        <v>882</v>
      </c>
      <c r="J40310" s="48">
        <v>34441</v>
      </c>
      <c r="K40310" s="48">
        <v>8319</v>
      </c>
      <c r="L40310" s="48">
        <v>7481</v>
      </c>
      <c r="M40310" s="48">
        <v>2028</v>
      </c>
      <c r="N40310" s="48">
        <v>0</v>
      </c>
      <c r="O40310" s="48">
        <v>2799</v>
      </c>
      <c r="P40310" s="48">
        <v>32</v>
      </c>
      <c r="Q40310" s="48">
        <v>13529</v>
      </c>
      <c r="R40310" s="48">
        <v>253</v>
      </c>
      <c r="T40310" s="48">
        <v>906</v>
      </c>
      <c r="Z40310" s="48">
        <v>1085</v>
      </c>
      <c r="AB40310" s="48">
        <v>-147</v>
      </c>
      <c r="AE40310" s="48">
        <v>-16</v>
      </c>
      <c r="AG40310" s="48">
        <v>1</v>
      </c>
      <c r="AH40310" s="48">
        <v>-17</v>
      </c>
      <c r="AJ40310" s="49">
        <v>0</v>
      </c>
      <c r="AK40310" s="49">
        <v>-24</v>
      </c>
      <c r="AL40310" s="49">
        <v>0</v>
      </c>
    </row>
    <row r="40311" spans="1:38">
      <c r="A40311" s="37" t="s">
        <v>43</v>
      </c>
      <c r="B40311" s="38">
        <v>43865.791666666664</v>
      </c>
      <c r="C40311" s="39">
        <v>43865</v>
      </c>
      <c r="D40311" s="38">
        <v>43865.541666666664</v>
      </c>
      <c r="E40311" s="40" t="s">
        <v>42</v>
      </c>
      <c r="F40311" s="48">
        <v>33808</v>
      </c>
      <c r="G40311" s="48">
        <v>33292</v>
      </c>
      <c r="H40311" s="48">
        <v>34240</v>
      </c>
      <c r="I40311" s="48">
        <v>948</v>
      </c>
      <c r="J40311" s="48">
        <v>34239</v>
      </c>
      <c r="K40311" s="48">
        <v>8011</v>
      </c>
      <c r="L40311" s="48">
        <v>7657</v>
      </c>
      <c r="M40311" s="48">
        <v>2029</v>
      </c>
      <c r="N40311" s="48">
        <v>0</v>
      </c>
      <c r="O40311" s="48">
        <v>2687</v>
      </c>
      <c r="P40311" s="48">
        <v>24</v>
      </c>
      <c r="Q40311" s="48">
        <v>13578</v>
      </c>
      <c r="R40311" s="48">
        <v>253</v>
      </c>
      <c r="T40311" s="48">
        <v>1011</v>
      </c>
      <c r="Z40311" s="48">
        <v>1175</v>
      </c>
      <c r="AB40311" s="48">
        <v>-150</v>
      </c>
      <c r="AE40311" s="48">
        <v>-16</v>
      </c>
      <c r="AG40311" s="48">
        <v>2</v>
      </c>
      <c r="AH40311" s="48">
        <v>0</v>
      </c>
      <c r="AJ40311" s="49">
        <v>0</v>
      </c>
      <c r="AK40311" s="49">
        <v>-63</v>
      </c>
      <c r="AL40311" s="49">
        <v>1</v>
      </c>
    </row>
    <row r="40312" spans="1:38">
      <c r="A40312" s="37" t="s">
        <v>43</v>
      </c>
      <c r="B40312" s="38">
        <v>43865.833333333336</v>
      </c>
      <c r="C40312" s="39">
        <v>43865</v>
      </c>
      <c r="D40312" s="38">
        <v>43865.583333333336</v>
      </c>
      <c r="E40312" s="40" t="s">
        <v>42</v>
      </c>
      <c r="F40312" s="48">
        <v>33711</v>
      </c>
      <c r="G40312" s="48">
        <v>33279</v>
      </c>
      <c r="H40312" s="48">
        <v>34487</v>
      </c>
      <c r="I40312" s="48">
        <v>1208</v>
      </c>
      <c r="J40312" s="48">
        <v>34477</v>
      </c>
      <c r="K40312" s="48">
        <v>7692</v>
      </c>
      <c r="L40312" s="48">
        <v>7535</v>
      </c>
      <c r="M40312" s="48">
        <v>2031</v>
      </c>
      <c r="N40312" s="48">
        <v>9</v>
      </c>
      <c r="O40312" s="48">
        <v>2686</v>
      </c>
      <c r="P40312" s="48">
        <v>28</v>
      </c>
      <c r="Q40312" s="48">
        <v>14242</v>
      </c>
      <c r="R40312" s="48">
        <v>254</v>
      </c>
      <c r="T40312" s="48">
        <v>1269</v>
      </c>
      <c r="Z40312" s="48">
        <v>1340</v>
      </c>
      <c r="AB40312" s="48">
        <v>-153</v>
      </c>
      <c r="AE40312" s="48">
        <v>-15</v>
      </c>
      <c r="AG40312" s="48">
        <v>120</v>
      </c>
      <c r="AH40312" s="48">
        <v>-23</v>
      </c>
      <c r="AJ40312" s="49">
        <v>0</v>
      </c>
      <c r="AK40312" s="49">
        <v>-61</v>
      </c>
      <c r="AL40312" s="49">
        <v>10</v>
      </c>
    </row>
    <row r="40313" spans="1:38">
      <c r="A40313" s="37" t="s">
        <v>43</v>
      </c>
      <c r="B40313" s="38">
        <v>43865.875</v>
      </c>
      <c r="C40313" s="39">
        <v>43865</v>
      </c>
      <c r="D40313" s="38">
        <v>43865.625</v>
      </c>
      <c r="E40313" s="40" t="s">
        <v>42</v>
      </c>
      <c r="F40313" s="48">
        <v>33363</v>
      </c>
      <c r="G40313" s="48">
        <v>33177</v>
      </c>
      <c r="H40313" s="48">
        <v>34534</v>
      </c>
      <c r="I40313" s="48">
        <v>1358</v>
      </c>
      <c r="J40313" s="48">
        <v>34526</v>
      </c>
      <c r="K40313" s="48">
        <v>7682</v>
      </c>
      <c r="L40313" s="48">
        <v>6963</v>
      </c>
      <c r="M40313" s="48">
        <v>2032</v>
      </c>
      <c r="N40313" s="48">
        <v>0</v>
      </c>
      <c r="O40313" s="48">
        <v>2686</v>
      </c>
      <c r="P40313" s="48">
        <v>47</v>
      </c>
      <c r="Q40313" s="48">
        <v>14860</v>
      </c>
      <c r="R40313" s="48">
        <v>256</v>
      </c>
      <c r="T40313" s="48">
        <v>1471</v>
      </c>
      <c r="Z40313" s="48">
        <v>1531</v>
      </c>
      <c r="AB40313" s="48">
        <v>-158</v>
      </c>
      <c r="AE40313" s="48">
        <v>-16</v>
      </c>
      <c r="AG40313" s="48">
        <v>122</v>
      </c>
      <c r="AH40313" s="48">
        <v>-8</v>
      </c>
      <c r="AJ40313" s="49">
        <v>-1</v>
      </c>
      <c r="AK40313" s="49">
        <v>-113</v>
      </c>
      <c r="AL40313" s="49">
        <v>8</v>
      </c>
    </row>
    <row r="40314" spans="1:38">
      <c r="A40314" s="37" t="s">
        <v>43</v>
      </c>
      <c r="B40314" s="38">
        <v>43865.916666666664</v>
      </c>
      <c r="C40314" s="39">
        <v>43865</v>
      </c>
      <c r="D40314" s="38">
        <v>43865.666666666664</v>
      </c>
      <c r="E40314" s="40" t="s">
        <v>42</v>
      </c>
      <c r="F40314" s="48">
        <v>33362</v>
      </c>
      <c r="G40314" s="48">
        <v>33078</v>
      </c>
      <c r="H40314" s="48">
        <v>34411</v>
      </c>
      <c r="I40314" s="48">
        <v>1333</v>
      </c>
      <c r="J40314" s="48">
        <v>34411</v>
      </c>
      <c r="K40314" s="48">
        <v>7587</v>
      </c>
      <c r="L40314" s="48">
        <v>7004</v>
      </c>
      <c r="M40314" s="48">
        <v>2032</v>
      </c>
      <c r="N40314" s="48">
        <v>0</v>
      </c>
      <c r="O40314" s="48">
        <v>2647</v>
      </c>
      <c r="P40314" s="48">
        <v>71</v>
      </c>
      <c r="Q40314" s="48">
        <v>14813</v>
      </c>
      <c r="R40314" s="48">
        <v>257</v>
      </c>
      <c r="T40314" s="48">
        <v>1426</v>
      </c>
      <c r="Z40314" s="48">
        <v>1518</v>
      </c>
      <c r="AB40314" s="48">
        <v>-197</v>
      </c>
      <c r="AE40314" s="48">
        <v>-10</v>
      </c>
      <c r="AG40314" s="48">
        <v>124</v>
      </c>
      <c r="AH40314" s="48">
        <v>-9</v>
      </c>
      <c r="AJ40314" s="49">
        <v>0</v>
      </c>
      <c r="AK40314" s="49">
        <v>-93</v>
      </c>
      <c r="AL40314" s="49">
        <v>0</v>
      </c>
    </row>
    <row r="40315" spans="1:38">
      <c r="A40315" s="37" t="s">
        <v>43</v>
      </c>
      <c r="B40315" s="38">
        <v>43865.958333333336</v>
      </c>
      <c r="C40315" s="39">
        <v>43865</v>
      </c>
      <c r="D40315" s="38">
        <v>43865.708333333336</v>
      </c>
      <c r="E40315" s="40" t="s">
        <v>42</v>
      </c>
      <c r="F40315" s="48">
        <v>33682</v>
      </c>
      <c r="G40315" s="48">
        <v>33350</v>
      </c>
      <c r="H40315" s="48">
        <v>34785</v>
      </c>
      <c r="I40315" s="48">
        <v>1435</v>
      </c>
      <c r="J40315" s="48">
        <v>34783</v>
      </c>
      <c r="K40315" s="48">
        <v>7803</v>
      </c>
      <c r="L40315" s="48">
        <v>7539</v>
      </c>
      <c r="M40315" s="48">
        <v>2031</v>
      </c>
      <c r="N40315" s="48">
        <v>0</v>
      </c>
      <c r="O40315" s="48">
        <v>2732</v>
      </c>
      <c r="P40315" s="48">
        <v>37</v>
      </c>
      <c r="Q40315" s="48">
        <v>14381</v>
      </c>
      <c r="R40315" s="48">
        <v>260</v>
      </c>
      <c r="T40315" s="48">
        <v>1513</v>
      </c>
      <c r="Z40315" s="48">
        <v>1521</v>
      </c>
      <c r="AB40315" s="48">
        <v>-240</v>
      </c>
      <c r="AE40315" s="48">
        <v>0</v>
      </c>
      <c r="AG40315" s="48">
        <v>222</v>
      </c>
      <c r="AH40315" s="48">
        <v>10</v>
      </c>
      <c r="AJ40315" s="49">
        <v>0</v>
      </c>
      <c r="AK40315" s="49">
        <v>-78</v>
      </c>
      <c r="AL40315" s="49">
        <v>2</v>
      </c>
    </row>
    <row r="40316" spans="1:38">
      <c r="A40316" s="37" t="s">
        <v>43</v>
      </c>
      <c r="B40316" s="38">
        <v>43866</v>
      </c>
      <c r="C40316" s="39">
        <v>43865</v>
      </c>
      <c r="D40316" s="38">
        <v>43865.75</v>
      </c>
      <c r="E40316" s="40" t="s">
        <v>42</v>
      </c>
      <c r="F40316" s="48">
        <v>34571</v>
      </c>
      <c r="G40316" s="48">
        <v>34030</v>
      </c>
      <c r="H40316" s="48">
        <v>35570</v>
      </c>
      <c r="I40316" s="48">
        <v>1540</v>
      </c>
      <c r="J40316" s="48">
        <v>35570</v>
      </c>
      <c r="K40316" s="48">
        <v>7882</v>
      </c>
      <c r="L40316" s="48">
        <v>8722</v>
      </c>
      <c r="M40316" s="48">
        <v>2032</v>
      </c>
      <c r="N40316" s="48">
        <v>0</v>
      </c>
      <c r="O40316" s="48">
        <v>3113</v>
      </c>
      <c r="P40316" s="48">
        <v>22</v>
      </c>
      <c r="Q40316" s="48">
        <v>13525</v>
      </c>
      <c r="R40316" s="48">
        <v>274</v>
      </c>
      <c r="T40316" s="48">
        <v>1583</v>
      </c>
      <c r="Z40316" s="48">
        <v>1584</v>
      </c>
      <c r="AB40316" s="48">
        <v>-234</v>
      </c>
      <c r="AE40316" s="48">
        <v>7</v>
      </c>
      <c r="AG40316" s="48">
        <v>221</v>
      </c>
      <c r="AH40316" s="48">
        <v>5</v>
      </c>
      <c r="AJ40316" s="49">
        <v>0</v>
      </c>
      <c r="AK40316" s="49">
        <v>-43</v>
      </c>
      <c r="AL40316" s="49">
        <v>0</v>
      </c>
    </row>
    <row r="40317" spans="1:38">
      <c r="A40317" s="37" t="s">
        <v>43</v>
      </c>
      <c r="B40317" s="38">
        <v>43866.041666666664</v>
      </c>
      <c r="C40317" s="39">
        <v>43865</v>
      </c>
      <c r="D40317" s="38">
        <v>43865.791666666664</v>
      </c>
      <c r="E40317" s="40" t="s">
        <v>42</v>
      </c>
      <c r="F40317" s="48">
        <v>35312</v>
      </c>
      <c r="G40317" s="48">
        <v>34855</v>
      </c>
      <c r="H40317" s="48">
        <v>36372</v>
      </c>
      <c r="I40317" s="48">
        <v>1518</v>
      </c>
      <c r="J40317" s="48">
        <v>36373</v>
      </c>
      <c r="K40317" s="48">
        <v>9121</v>
      </c>
      <c r="L40317" s="48">
        <v>10032</v>
      </c>
      <c r="M40317" s="48">
        <v>2033</v>
      </c>
      <c r="N40317" s="48">
        <v>0</v>
      </c>
      <c r="O40317" s="48">
        <v>3102</v>
      </c>
      <c r="P40317" s="48">
        <v>1</v>
      </c>
      <c r="Q40317" s="48">
        <v>11808</v>
      </c>
      <c r="R40317" s="48">
        <v>276</v>
      </c>
      <c r="T40317" s="48">
        <v>1549</v>
      </c>
      <c r="Z40317" s="48">
        <v>1648</v>
      </c>
      <c r="AB40317" s="48">
        <v>-157</v>
      </c>
      <c r="AE40317" s="48">
        <v>14</v>
      </c>
      <c r="AG40317" s="48">
        <v>45</v>
      </c>
      <c r="AH40317" s="48">
        <v>-1</v>
      </c>
      <c r="AJ40317" s="49">
        <v>-1</v>
      </c>
      <c r="AK40317" s="49">
        <v>-31</v>
      </c>
      <c r="AL40317" s="49">
        <v>-1</v>
      </c>
    </row>
    <row r="40318" spans="1:38">
      <c r="A40318" s="37" t="s">
        <v>43</v>
      </c>
      <c r="B40318" s="38">
        <v>43866.083333333336</v>
      </c>
      <c r="C40318" s="39">
        <v>43865</v>
      </c>
      <c r="D40318" s="38">
        <v>43865.833333333336</v>
      </c>
      <c r="E40318" s="40" t="s">
        <v>42</v>
      </c>
      <c r="F40318" s="48">
        <v>35535</v>
      </c>
      <c r="G40318" s="48">
        <v>34715</v>
      </c>
      <c r="H40318" s="48">
        <v>36077</v>
      </c>
      <c r="I40318" s="48">
        <v>1362</v>
      </c>
      <c r="J40318" s="48">
        <v>36078</v>
      </c>
      <c r="K40318" s="48">
        <v>10082</v>
      </c>
      <c r="L40318" s="48">
        <v>9818</v>
      </c>
      <c r="M40318" s="48">
        <v>2033</v>
      </c>
      <c r="N40318" s="48">
        <v>0</v>
      </c>
      <c r="O40318" s="48">
        <v>3097</v>
      </c>
      <c r="P40318" s="48">
        <v>0</v>
      </c>
      <c r="Q40318" s="48">
        <v>10774</v>
      </c>
      <c r="R40318" s="48">
        <v>274</v>
      </c>
      <c r="T40318" s="48">
        <v>1400</v>
      </c>
      <c r="Z40318" s="48">
        <v>1486</v>
      </c>
      <c r="AB40318" s="48">
        <v>-137</v>
      </c>
      <c r="AE40318" s="48">
        <v>14</v>
      </c>
      <c r="AG40318" s="48">
        <v>52</v>
      </c>
      <c r="AH40318" s="48">
        <v>-15</v>
      </c>
      <c r="AJ40318" s="49">
        <v>0</v>
      </c>
      <c r="AK40318" s="49">
        <v>-38</v>
      </c>
      <c r="AL40318" s="49">
        <v>-1</v>
      </c>
    </row>
    <row r="40319" spans="1:38">
      <c r="A40319" s="37" t="s">
        <v>43</v>
      </c>
      <c r="B40319" s="38">
        <v>43866.125</v>
      </c>
      <c r="C40319" s="39">
        <v>43865</v>
      </c>
      <c r="D40319" s="38">
        <v>43865.875</v>
      </c>
      <c r="E40319" s="40" t="s">
        <v>42</v>
      </c>
      <c r="F40319" s="48">
        <v>35001</v>
      </c>
      <c r="G40319" s="48">
        <v>34234</v>
      </c>
      <c r="H40319" s="48">
        <v>35433</v>
      </c>
      <c r="I40319" s="48">
        <v>1199</v>
      </c>
      <c r="J40319" s="48">
        <v>35431</v>
      </c>
      <c r="K40319" s="48">
        <v>9901</v>
      </c>
      <c r="L40319" s="48">
        <v>9648</v>
      </c>
      <c r="M40319" s="48">
        <v>2033</v>
      </c>
      <c r="N40319" s="48">
        <v>0</v>
      </c>
      <c r="O40319" s="48">
        <v>2835</v>
      </c>
      <c r="P40319" s="48">
        <v>0</v>
      </c>
      <c r="Q40319" s="48">
        <v>10741</v>
      </c>
      <c r="R40319" s="48">
        <v>273</v>
      </c>
      <c r="T40319" s="48">
        <v>1207</v>
      </c>
      <c r="Z40319" s="48">
        <v>1244</v>
      </c>
      <c r="AB40319" s="48">
        <v>-50</v>
      </c>
      <c r="AE40319" s="48">
        <v>14</v>
      </c>
      <c r="AG40319" s="48">
        <v>0</v>
      </c>
      <c r="AH40319" s="48">
        <v>-1</v>
      </c>
      <c r="AJ40319" s="49">
        <v>0</v>
      </c>
      <c r="AK40319" s="49">
        <v>-8</v>
      </c>
      <c r="AL40319" s="49">
        <v>2</v>
      </c>
    </row>
    <row r="40320" spans="1:38">
      <c r="A40320" s="37" t="s">
        <v>43</v>
      </c>
      <c r="B40320" s="38">
        <v>43866.166666666664</v>
      </c>
      <c r="C40320" s="39">
        <v>43865</v>
      </c>
      <c r="D40320" s="38">
        <v>43865.916666666664</v>
      </c>
      <c r="E40320" s="40" t="s">
        <v>42</v>
      </c>
      <c r="F40320" s="48">
        <v>33918</v>
      </c>
      <c r="G40320" s="48">
        <v>33414</v>
      </c>
      <c r="H40320" s="48">
        <v>34631</v>
      </c>
      <c r="I40320" s="48">
        <v>1217</v>
      </c>
      <c r="J40320" s="48">
        <v>34630</v>
      </c>
      <c r="K40320" s="48">
        <v>9635</v>
      </c>
      <c r="L40320" s="48">
        <v>9285</v>
      </c>
      <c r="M40320" s="48">
        <v>2034</v>
      </c>
      <c r="N40320" s="48">
        <v>1</v>
      </c>
      <c r="O40320" s="48">
        <v>2752</v>
      </c>
      <c r="P40320" s="48">
        <v>0</v>
      </c>
      <c r="Q40320" s="48">
        <v>10663</v>
      </c>
      <c r="R40320" s="48">
        <v>260</v>
      </c>
      <c r="T40320" s="48">
        <v>1230</v>
      </c>
      <c r="Z40320" s="48">
        <v>1267</v>
      </c>
      <c r="AB40320" s="48">
        <v>-44</v>
      </c>
      <c r="AE40320" s="48">
        <v>14</v>
      </c>
      <c r="AG40320" s="48">
        <v>0</v>
      </c>
      <c r="AH40320" s="48">
        <v>-7</v>
      </c>
      <c r="AJ40320" s="49">
        <v>0</v>
      </c>
      <c r="AK40320" s="49">
        <v>-13</v>
      </c>
      <c r="AL40320" s="49">
        <v>1</v>
      </c>
    </row>
    <row r="40321" spans="1:38">
      <c r="A40321" s="37" t="s">
        <v>43</v>
      </c>
      <c r="B40321" s="38">
        <v>43866.208333333336</v>
      </c>
      <c r="C40321" s="39">
        <v>43865</v>
      </c>
      <c r="D40321" s="38">
        <v>43865.958333333336</v>
      </c>
      <c r="E40321" s="40" t="s">
        <v>42</v>
      </c>
      <c r="F40321" s="48">
        <v>32712</v>
      </c>
      <c r="G40321" s="48">
        <v>32138</v>
      </c>
      <c r="H40321" s="48">
        <v>33276</v>
      </c>
      <c r="I40321" s="48">
        <v>1138</v>
      </c>
      <c r="J40321" s="48">
        <v>33277</v>
      </c>
      <c r="K40321" s="48">
        <v>8976</v>
      </c>
      <c r="L40321" s="48">
        <v>8740</v>
      </c>
      <c r="M40321" s="48">
        <v>2034</v>
      </c>
      <c r="N40321" s="48">
        <v>0</v>
      </c>
      <c r="O40321" s="48">
        <v>2278</v>
      </c>
      <c r="P40321" s="48">
        <v>0</v>
      </c>
      <c r="Q40321" s="48">
        <v>10995</v>
      </c>
      <c r="R40321" s="48">
        <v>254</v>
      </c>
      <c r="T40321" s="48">
        <v>1170</v>
      </c>
      <c r="Z40321" s="48">
        <v>1207</v>
      </c>
      <c r="AB40321" s="48">
        <v>-52</v>
      </c>
      <c r="AE40321" s="48">
        <v>15</v>
      </c>
      <c r="AG40321" s="48">
        <v>0</v>
      </c>
      <c r="AH40321" s="48">
        <v>0</v>
      </c>
      <c r="AJ40321" s="49">
        <v>0</v>
      </c>
      <c r="AK40321" s="49">
        <v>-32</v>
      </c>
      <c r="AL40321" s="49">
        <v>-1</v>
      </c>
    </row>
    <row r="40322" spans="1:38">
      <c r="A40322" s="37" t="s">
        <v>43</v>
      </c>
      <c r="B40322" s="38">
        <v>43866.25</v>
      </c>
      <c r="C40322" s="39">
        <v>43865</v>
      </c>
      <c r="D40322" s="38">
        <v>43866</v>
      </c>
      <c r="E40322" s="40" t="s">
        <v>42</v>
      </c>
      <c r="F40322" s="48">
        <v>31635</v>
      </c>
      <c r="G40322" s="48">
        <v>30889</v>
      </c>
      <c r="H40322" s="48">
        <v>32118</v>
      </c>
      <c r="I40322" s="48">
        <v>1228</v>
      </c>
      <c r="J40322" s="48">
        <v>32117</v>
      </c>
      <c r="K40322" s="48">
        <v>8512</v>
      </c>
      <c r="L40322" s="48">
        <v>8353</v>
      </c>
      <c r="M40322" s="48">
        <v>2034</v>
      </c>
      <c r="N40322" s="48">
        <v>0</v>
      </c>
      <c r="O40322" s="48">
        <v>2124</v>
      </c>
      <c r="P40322" s="48">
        <v>0</v>
      </c>
      <c r="Q40322" s="48">
        <v>10839</v>
      </c>
      <c r="R40322" s="48">
        <v>255</v>
      </c>
      <c r="T40322" s="48">
        <v>1246</v>
      </c>
      <c r="Z40322" s="48">
        <v>1266</v>
      </c>
      <c r="AB40322" s="48">
        <v>-34</v>
      </c>
      <c r="AE40322" s="48">
        <v>14</v>
      </c>
      <c r="AG40322" s="48">
        <v>0</v>
      </c>
      <c r="AH40322" s="48">
        <v>0</v>
      </c>
      <c r="AJ40322" s="49">
        <v>1</v>
      </c>
      <c r="AK40322" s="49">
        <v>-18</v>
      </c>
      <c r="AL40322" s="49">
        <v>1</v>
      </c>
    </row>
    <row r="40323" spans="1:38">
      <c r="A40323" s="37" t="s">
        <v>43</v>
      </c>
      <c r="B40323" s="38">
        <v>43866.291666666664</v>
      </c>
      <c r="C40323" s="39">
        <v>43866</v>
      </c>
      <c r="D40323" s="38">
        <v>43866.041666666664</v>
      </c>
      <c r="E40323" s="40" t="s">
        <v>42</v>
      </c>
      <c r="F40323" s="48">
        <v>30743</v>
      </c>
      <c r="G40323" s="48">
        <v>30188</v>
      </c>
      <c r="H40323" s="48">
        <v>31319</v>
      </c>
      <c r="I40323" s="48">
        <v>1131</v>
      </c>
      <c r="J40323" s="48">
        <v>31319</v>
      </c>
      <c r="K40323" s="48">
        <v>8547</v>
      </c>
      <c r="L40323" s="48">
        <v>8441</v>
      </c>
      <c r="M40323" s="48">
        <v>2035</v>
      </c>
      <c r="N40323" s="48">
        <v>0</v>
      </c>
      <c r="O40323" s="48">
        <v>2075</v>
      </c>
      <c r="P40323" s="48">
        <v>0</v>
      </c>
      <c r="Q40323" s="48">
        <v>9966</v>
      </c>
      <c r="R40323" s="48">
        <v>255</v>
      </c>
      <c r="T40323" s="48">
        <v>1156</v>
      </c>
      <c r="Z40323" s="48">
        <v>1133</v>
      </c>
      <c r="AB40323" s="48">
        <v>16</v>
      </c>
      <c r="AE40323" s="48">
        <v>13</v>
      </c>
      <c r="AG40323" s="48">
        <v>0</v>
      </c>
      <c r="AH40323" s="48">
        <v>-6</v>
      </c>
      <c r="AJ40323" s="49">
        <v>0</v>
      </c>
      <c r="AK40323" s="49">
        <v>-25</v>
      </c>
      <c r="AL40323" s="49">
        <v>0</v>
      </c>
    </row>
    <row r="40324" spans="1:38">
      <c r="A40324" s="37" t="s">
        <v>43</v>
      </c>
      <c r="B40324" s="38">
        <v>43866.333333333336</v>
      </c>
      <c r="C40324" s="39">
        <v>43866</v>
      </c>
      <c r="D40324" s="38">
        <v>43866.083333333336</v>
      </c>
      <c r="E40324" s="40" t="s">
        <v>42</v>
      </c>
      <c r="F40324" s="48">
        <v>30601</v>
      </c>
      <c r="G40324" s="48">
        <v>29871</v>
      </c>
      <c r="H40324" s="48">
        <v>30966</v>
      </c>
      <c r="I40324" s="48">
        <v>1095</v>
      </c>
      <c r="J40324" s="48">
        <v>30966</v>
      </c>
      <c r="K40324" s="48">
        <v>8779</v>
      </c>
      <c r="L40324" s="48">
        <v>8729</v>
      </c>
      <c r="M40324" s="48">
        <v>2033</v>
      </c>
      <c r="N40324" s="48">
        <v>0</v>
      </c>
      <c r="O40324" s="48">
        <v>2080</v>
      </c>
      <c r="P40324" s="48">
        <v>0</v>
      </c>
      <c r="Q40324" s="48">
        <v>9092</v>
      </c>
      <c r="R40324" s="48">
        <v>253</v>
      </c>
      <c r="T40324" s="48">
        <v>1143</v>
      </c>
      <c r="Z40324" s="48">
        <v>1221</v>
      </c>
      <c r="AB40324" s="48">
        <v>-64</v>
      </c>
      <c r="AE40324" s="48">
        <v>-16</v>
      </c>
      <c r="AG40324" s="48">
        <v>0</v>
      </c>
      <c r="AH40324" s="48">
        <v>2</v>
      </c>
      <c r="AJ40324" s="49">
        <v>0</v>
      </c>
      <c r="AK40324" s="49">
        <v>-48</v>
      </c>
      <c r="AL40324" s="49">
        <v>0</v>
      </c>
    </row>
    <row r="40325" spans="1:38">
      <c r="A40325" s="37" t="s">
        <v>43</v>
      </c>
      <c r="B40325" s="38">
        <v>43866.375</v>
      </c>
      <c r="C40325" s="39">
        <v>43866</v>
      </c>
      <c r="D40325" s="38">
        <v>43866.125</v>
      </c>
      <c r="E40325" s="40" t="s">
        <v>42</v>
      </c>
      <c r="F40325" s="48">
        <v>30704</v>
      </c>
      <c r="G40325" s="48">
        <v>29762</v>
      </c>
      <c r="H40325" s="48">
        <v>30736</v>
      </c>
      <c r="I40325" s="48">
        <v>974</v>
      </c>
      <c r="J40325" s="48">
        <v>30735</v>
      </c>
      <c r="K40325" s="48">
        <v>9014</v>
      </c>
      <c r="L40325" s="48">
        <v>8970</v>
      </c>
      <c r="M40325" s="48">
        <v>2036</v>
      </c>
      <c r="N40325" s="48">
        <v>0</v>
      </c>
      <c r="O40325" s="48">
        <v>2073</v>
      </c>
      <c r="P40325" s="48">
        <v>0</v>
      </c>
      <c r="Q40325" s="48">
        <v>8388</v>
      </c>
      <c r="R40325" s="48">
        <v>254</v>
      </c>
      <c r="T40325" s="48">
        <v>1005</v>
      </c>
      <c r="Z40325" s="48">
        <v>1143</v>
      </c>
      <c r="AB40325" s="48">
        <v>-131</v>
      </c>
      <c r="AE40325" s="48">
        <v>-15</v>
      </c>
      <c r="AG40325" s="48">
        <v>0</v>
      </c>
      <c r="AH40325" s="48">
        <v>8</v>
      </c>
      <c r="AJ40325" s="49">
        <v>0</v>
      </c>
      <c r="AK40325" s="49">
        <v>-31</v>
      </c>
      <c r="AL40325" s="49">
        <v>1</v>
      </c>
    </row>
    <row r="40326" spans="1:38">
      <c r="A40326" s="37" t="s">
        <v>43</v>
      </c>
      <c r="B40326" s="38">
        <v>43866.416666666664</v>
      </c>
      <c r="C40326" s="39">
        <v>43866</v>
      </c>
      <c r="D40326" s="38">
        <v>43866.166666666664</v>
      </c>
      <c r="E40326" s="40" t="s">
        <v>42</v>
      </c>
      <c r="F40326" s="48">
        <v>30858</v>
      </c>
      <c r="G40326" s="48">
        <v>29865</v>
      </c>
      <c r="H40326" s="48">
        <v>30906</v>
      </c>
      <c r="I40326" s="48">
        <v>1041</v>
      </c>
      <c r="J40326" s="48">
        <v>30907</v>
      </c>
      <c r="K40326" s="48">
        <v>9334</v>
      </c>
      <c r="L40326" s="48">
        <v>8902</v>
      </c>
      <c r="M40326" s="48">
        <v>2035</v>
      </c>
      <c r="N40326" s="48">
        <v>0</v>
      </c>
      <c r="O40326" s="48">
        <v>2073</v>
      </c>
      <c r="P40326" s="48">
        <v>0</v>
      </c>
      <c r="Q40326" s="48">
        <v>8308</v>
      </c>
      <c r="R40326" s="48">
        <v>255</v>
      </c>
      <c r="T40326" s="48">
        <v>1069</v>
      </c>
      <c r="Z40326" s="48">
        <v>1212</v>
      </c>
      <c r="AB40326" s="48">
        <v>-134</v>
      </c>
      <c r="AE40326" s="48">
        <v>-16</v>
      </c>
      <c r="AG40326" s="48">
        <v>0</v>
      </c>
      <c r="AH40326" s="48">
        <v>7</v>
      </c>
      <c r="AJ40326" s="49">
        <v>0</v>
      </c>
      <c r="AK40326" s="49">
        <v>-28</v>
      </c>
      <c r="AL40326" s="49">
        <v>-1</v>
      </c>
    </row>
    <row r="40327" spans="1:38">
      <c r="A40327" s="37" t="s">
        <v>43</v>
      </c>
      <c r="B40327" s="38">
        <v>43866.458333333336</v>
      </c>
      <c r="C40327" s="39">
        <v>43866</v>
      </c>
      <c r="D40327" s="38">
        <v>43866.208333333336</v>
      </c>
      <c r="E40327" s="40" t="s">
        <v>42</v>
      </c>
      <c r="F40327" s="48">
        <v>31372</v>
      </c>
      <c r="G40327" s="48">
        <v>30425</v>
      </c>
      <c r="H40327" s="48">
        <v>31420</v>
      </c>
      <c r="I40327" s="48">
        <v>995</v>
      </c>
      <c r="J40327" s="48">
        <v>31419</v>
      </c>
      <c r="K40327" s="48">
        <v>9262</v>
      </c>
      <c r="L40327" s="48">
        <v>9069</v>
      </c>
      <c r="M40327" s="48">
        <v>2034</v>
      </c>
      <c r="N40327" s="48">
        <v>0</v>
      </c>
      <c r="O40327" s="48">
        <v>2113</v>
      </c>
      <c r="P40327" s="48">
        <v>0</v>
      </c>
      <c r="Q40327" s="48">
        <v>8682</v>
      </c>
      <c r="R40327" s="48">
        <v>259</v>
      </c>
      <c r="T40327" s="48">
        <v>1027</v>
      </c>
      <c r="Z40327" s="48">
        <v>1220</v>
      </c>
      <c r="AB40327" s="48">
        <v>-188</v>
      </c>
      <c r="AE40327" s="48">
        <v>-16</v>
      </c>
      <c r="AG40327" s="48">
        <v>7</v>
      </c>
      <c r="AH40327" s="48">
        <v>4</v>
      </c>
      <c r="AJ40327" s="49">
        <v>0</v>
      </c>
      <c r="AK40327" s="49">
        <v>-32</v>
      </c>
      <c r="AL40327" s="49">
        <v>1</v>
      </c>
    </row>
    <row r="40328" spans="1:38">
      <c r="A40328" s="37" t="s">
        <v>43</v>
      </c>
      <c r="B40328" s="38">
        <v>43866.5</v>
      </c>
      <c r="C40328" s="39">
        <v>43866</v>
      </c>
      <c r="D40328" s="38">
        <v>43866.25</v>
      </c>
      <c r="E40328" s="40" t="s">
        <v>42</v>
      </c>
      <c r="F40328" s="48">
        <v>32714</v>
      </c>
      <c r="G40328" s="48">
        <v>31723</v>
      </c>
      <c r="H40328" s="48">
        <v>32892</v>
      </c>
      <c r="I40328" s="48">
        <v>1170</v>
      </c>
      <c r="J40328" s="48">
        <v>32890</v>
      </c>
      <c r="K40328" s="48">
        <v>10157</v>
      </c>
      <c r="L40328" s="48">
        <v>9850</v>
      </c>
      <c r="M40328" s="48">
        <v>2035</v>
      </c>
      <c r="N40328" s="48">
        <v>0</v>
      </c>
      <c r="O40328" s="48">
        <v>2230</v>
      </c>
      <c r="P40328" s="48">
        <v>0</v>
      </c>
      <c r="Q40328" s="48">
        <v>8349</v>
      </c>
      <c r="R40328" s="48">
        <v>269</v>
      </c>
      <c r="T40328" s="48">
        <v>1224</v>
      </c>
      <c r="Z40328" s="48">
        <v>1113</v>
      </c>
      <c r="AB40328" s="48">
        <v>-184</v>
      </c>
      <c r="AE40328" s="48">
        <v>-15</v>
      </c>
      <c r="AG40328" s="48">
        <v>311</v>
      </c>
      <c r="AH40328" s="48">
        <v>-1</v>
      </c>
      <c r="AJ40328" s="49">
        <v>-1</v>
      </c>
      <c r="AK40328" s="49">
        <v>-54</v>
      </c>
      <c r="AL40328" s="49">
        <v>2</v>
      </c>
    </row>
    <row r="40329" spans="1:38">
      <c r="A40329" s="37" t="s">
        <v>43</v>
      </c>
      <c r="B40329" s="38">
        <v>43866.541666666664</v>
      </c>
      <c r="C40329" s="39">
        <v>43866</v>
      </c>
      <c r="D40329" s="38">
        <v>43866.291666666664</v>
      </c>
      <c r="E40329" s="40" t="s">
        <v>42</v>
      </c>
      <c r="F40329" s="48">
        <v>34992</v>
      </c>
      <c r="G40329" s="48">
        <v>33687</v>
      </c>
      <c r="H40329" s="48">
        <v>34227</v>
      </c>
      <c r="I40329" s="48">
        <v>539</v>
      </c>
      <c r="J40329" s="48">
        <v>34225</v>
      </c>
      <c r="K40329" s="48">
        <v>10795</v>
      </c>
      <c r="L40329" s="48">
        <v>10264</v>
      </c>
      <c r="M40329" s="48">
        <v>2038</v>
      </c>
      <c r="N40329" s="48">
        <v>0</v>
      </c>
      <c r="O40329" s="48">
        <v>2752</v>
      </c>
      <c r="P40329" s="48">
        <v>0</v>
      </c>
      <c r="Q40329" s="48">
        <v>8098</v>
      </c>
      <c r="R40329" s="48">
        <v>278</v>
      </c>
      <c r="T40329" s="48">
        <v>566</v>
      </c>
      <c r="Z40329" s="48">
        <v>805</v>
      </c>
      <c r="AB40329" s="48">
        <v>-164</v>
      </c>
      <c r="AE40329" s="48">
        <v>-16</v>
      </c>
      <c r="AG40329" s="48">
        <v>-58</v>
      </c>
      <c r="AH40329" s="48">
        <v>-1</v>
      </c>
      <c r="AJ40329" s="49">
        <v>1</v>
      </c>
      <c r="AK40329" s="49">
        <v>-27</v>
      </c>
      <c r="AL40329" s="49">
        <v>2</v>
      </c>
    </row>
    <row r="40330" spans="1:38">
      <c r="A40330" s="37" t="s">
        <v>43</v>
      </c>
      <c r="B40330" s="38">
        <v>43866.583333333336</v>
      </c>
      <c r="C40330" s="39">
        <v>43866</v>
      </c>
      <c r="D40330" s="38">
        <v>43866.333333333336</v>
      </c>
      <c r="E40330" s="40" t="s">
        <v>42</v>
      </c>
      <c r="F40330" s="48">
        <v>36319</v>
      </c>
      <c r="G40330" s="48">
        <v>34948</v>
      </c>
      <c r="H40330" s="48">
        <v>35773</v>
      </c>
      <c r="I40330" s="48">
        <v>824</v>
      </c>
      <c r="J40330" s="48">
        <v>35774</v>
      </c>
      <c r="K40330" s="48">
        <v>11901</v>
      </c>
      <c r="L40330" s="48">
        <v>11001</v>
      </c>
      <c r="M40330" s="48">
        <v>2038</v>
      </c>
      <c r="N40330" s="48">
        <v>0</v>
      </c>
      <c r="O40330" s="48">
        <v>2946</v>
      </c>
      <c r="P40330" s="48">
        <v>0</v>
      </c>
      <c r="Q40330" s="48">
        <v>7600</v>
      </c>
      <c r="R40330" s="48">
        <v>288</v>
      </c>
      <c r="T40330" s="48">
        <v>848</v>
      </c>
      <c r="Z40330" s="48">
        <v>766</v>
      </c>
      <c r="AB40330" s="48">
        <v>-131</v>
      </c>
      <c r="AE40330" s="48">
        <v>-16</v>
      </c>
      <c r="AG40330" s="48">
        <v>237</v>
      </c>
      <c r="AH40330" s="48">
        <v>-8</v>
      </c>
      <c r="AJ40330" s="49">
        <v>1</v>
      </c>
      <c r="AK40330" s="49">
        <v>-24</v>
      </c>
      <c r="AL40330" s="49">
        <v>-1</v>
      </c>
    </row>
    <row r="40331" spans="1:38">
      <c r="A40331" s="37" t="s">
        <v>43</v>
      </c>
      <c r="B40331" s="38">
        <v>43866.625</v>
      </c>
      <c r="C40331" s="39">
        <v>43866</v>
      </c>
      <c r="D40331" s="38">
        <v>43866.375</v>
      </c>
      <c r="E40331" s="40" t="s">
        <v>42</v>
      </c>
      <c r="F40331" s="48">
        <v>36320</v>
      </c>
      <c r="G40331" s="48">
        <v>35189</v>
      </c>
      <c r="H40331" s="48">
        <v>35278</v>
      </c>
      <c r="I40331" s="48">
        <v>89</v>
      </c>
      <c r="J40331" s="48">
        <v>35279</v>
      </c>
      <c r="K40331" s="48">
        <v>12375</v>
      </c>
      <c r="L40331" s="48">
        <v>11116</v>
      </c>
      <c r="M40331" s="48">
        <v>2038</v>
      </c>
      <c r="N40331" s="48">
        <v>0</v>
      </c>
      <c r="O40331" s="48">
        <v>2914</v>
      </c>
      <c r="P40331" s="48">
        <v>9</v>
      </c>
      <c r="Q40331" s="48">
        <v>6544</v>
      </c>
      <c r="R40331" s="48">
        <v>283</v>
      </c>
      <c r="T40331" s="48">
        <v>125</v>
      </c>
      <c r="Z40331" s="48">
        <v>504</v>
      </c>
      <c r="AB40331" s="48">
        <v>-190</v>
      </c>
      <c r="AE40331" s="48">
        <v>-15</v>
      </c>
      <c r="AG40331" s="48">
        <v>-119</v>
      </c>
      <c r="AH40331" s="48">
        <v>-55</v>
      </c>
      <c r="AJ40331" s="49">
        <v>0</v>
      </c>
      <c r="AK40331" s="49">
        <v>-36</v>
      </c>
      <c r="AL40331" s="49">
        <v>-1</v>
      </c>
    </row>
    <row r="40332" spans="1:38">
      <c r="A40332" s="37" t="s">
        <v>43</v>
      </c>
      <c r="B40332" s="38">
        <v>43866.666666666664</v>
      </c>
      <c r="C40332" s="39">
        <v>43866</v>
      </c>
      <c r="D40332" s="38">
        <v>43866.416666666664</v>
      </c>
      <c r="E40332" s="40" t="s">
        <v>42</v>
      </c>
      <c r="F40332" s="48">
        <v>36356</v>
      </c>
      <c r="G40332" s="48">
        <v>35291</v>
      </c>
      <c r="H40332" s="48">
        <v>35280</v>
      </c>
      <c r="I40332" s="48">
        <v>-11</v>
      </c>
      <c r="J40332" s="48">
        <v>35280</v>
      </c>
      <c r="K40332" s="48">
        <v>12661</v>
      </c>
      <c r="L40332" s="48">
        <v>11089</v>
      </c>
      <c r="M40332" s="48">
        <v>2040</v>
      </c>
      <c r="N40332" s="48">
        <v>17</v>
      </c>
      <c r="O40332" s="48">
        <v>2970</v>
      </c>
      <c r="P40332" s="48">
        <v>53</v>
      </c>
      <c r="Q40332" s="48">
        <v>6170</v>
      </c>
      <c r="R40332" s="48">
        <v>280</v>
      </c>
      <c r="T40332" s="48">
        <v>20</v>
      </c>
      <c r="Z40332" s="48">
        <v>550</v>
      </c>
      <c r="AB40332" s="48">
        <v>-239</v>
      </c>
      <c r="AE40332" s="48">
        <v>-16</v>
      </c>
      <c r="AG40332" s="48">
        <v>-203</v>
      </c>
      <c r="AH40332" s="48">
        <v>-72</v>
      </c>
      <c r="AJ40332" s="49">
        <v>0</v>
      </c>
      <c r="AK40332" s="49">
        <v>-31</v>
      </c>
      <c r="AL40332" s="49">
        <v>0</v>
      </c>
    </row>
    <row r="40333" spans="1:38">
      <c r="A40333" s="37" t="s">
        <v>43</v>
      </c>
      <c r="B40333" s="38">
        <v>43866.708333333336</v>
      </c>
      <c r="C40333" s="39">
        <v>43866</v>
      </c>
      <c r="D40333" s="38">
        <v>43866.458333333336</v>
      </c>
      <c r="E40333" s="40" t="s">
        <v>42</v>
      </c>
      <c r="F40333" s="48">
        <v>36232</v>
      </c>
      <c r="G40333" s="48">
        <v>35141</v>
      </c>
      <c r="H40333" s="48">
        <v>34984</v>
      </c>
      <c r="I40333" s="48">
        <v>-157</v>
      </c>
      <c r="J40333" s="48">
        <v>34983</v>
      </c>
      <c r="K40333" s="48">
        <v>12298</v>
      </c>
      <c r="L40333" s="48">
        <v>10922</v>
      </c>
      <c r="M40333" s="48">
        <v>2038</v>
      </c>
      <c r="N40333" s="48">
        <v>30</v>
      </c>
      <c r="O40333" s="48">
        <v>2867</v>
      </c>
      <c r="P40333" s="48">
        <v>86</v>
      </c>
      <c r="Q40333" s="48">
        <v>6470</v>
      </c>
      <c r="R40333" s="48">
        <v>272</v>
      </c>
      <c r="T40333" s="48">
        <v>64</v>
      </c>
      <c r="Z40333" s="48">
        <v>554</v>
      </c>
      <c r="AB40333" s="48">
        <v>-249</v>
      </c>
      <c r="AE40333" s="48">
        <v>-16</v>
      </c>
      <c r="AG40333" s="48">
        <v>-160</v>
      </c>
      <c r="AH40333" s="48">
        <v>-65</v>
      </c>
      <c r="AJ40333" s="49">
        <v>0</v>
      </c>
      <c r="AK40333" s="49">
        <v>-221</v>
      </c>
      <c r="AL40333" s="49">
        <v>1</v>
      </c>
    </row>
    <row r="40334" spans="1:38">
      <c r="A40334" s="37" t="s">
        <v>43</v>
      </c>
      <c r="B40334" s="38">
        <v>43866.75</v>
      </c>
      <c r="C40334" s="39">
        <v>43866</v>
      </c>
      <c r="D40334" s="38">
        <v>43866.5</v>
      </c>
      <c r="E40334" s="40" t="s">
        <v>42</v>
      </c>
      <c r="F40334" s="48">
        <v>35794</v>
      </c>
      <c r="G40334" s="48">
        <v>34819</v>
      </c>
      <c r="H40334" s="48">
        <v>34887</v>
      </c>
      <c r="I40334" s="48">
        <v>68</v>
      </c>
      <c r="J40334" s="48">
        <v>34887</v>
      </c>
      <c r="K40334" s="48">
        <v>11768</v>
      </c>
      <c r="L40334" s="48">
        <v>10366</v>
      </c>
      <c r="M40334" s="48">
        <v>2035</v>
      </c>
      <c r="N40334" s="48">
        <v>31</v>
      </c>
      <c r="O40334" s="48">
        <v>2644</v>
      </c>
      <c r="P40334" s="48">
        <v>137</v>
      </c>
      <c r="Q40334" s="48">
        <v>7633</v>
      </c>
      <c r="R40334" s="48">
        <v>273</v>
      </c>
      <c r="T40334" s="48">
        <v>85</v>
      </c>
      <c r="Z40334" s="48">
        <v>488</v>
      </c>
      <c r="AB40334" s="48">
        <v>-273</v>
      </c>
      <c r="AE40334" s="48">
        <v>-15</v>
      </c>
      <c r="AG40334" s="48">
        <v>-61</v>
      </c>
      <c r="AH40334" s="48">
        <v>-54</v>
      </c>
      <c r="AJ40334" s="49">
        <v>0</v>
      </c>
      <c r="AK40334" s="49">
        <v>-17</v>
      </c>
      <c r="AL40334" s="49">
        <v>0</v>
      </c>
    </row>
    <row r="40335" spans="1:38">
      <c r="A40335" s="37" t="s">
        <v>43</v>
      </c>
      <c r="B40335" s="38">
        <v>43866.791666666664</v>
      </c>
      <c r="C40335" s="39">
        <v>43866</v>
      </c>
      <c r="D40335" s="38">
        <v>43866.541666666664</v>
      </c>
      <c r="E40335" s="40" t="s">
        <v>42</v>
      </c>
      <c r="F40335" s="48">
        <v>35514</v>
      </c>
      <c r="G40335" s="48">
        <v>34389</v>
      </c>
      <c r="H40335" s="48">
        <v>34521</v>
      </c>
      <c r="I40335" s="48">
        <v>132</v>
      </c>
      <c r="J40335" s="48">
        <v>34526</v>
      </c>
      <c r="K40335" s="48">
        <v>11368</v>
      </c>
      <c r="L40335" s="48">
        <v>10002</v>
      </c>
      <c r="M40335" s="48">
        <v>2036</v>
      </c>
      <c r="N40335" s="48">
        <v>4</v>
      </c>
      <c r="O40335" s="48">
        <v>2482</v>
      </c>
      <c r="P40335" s="48">
        <v>147</v>
      </c>
      <c r="Q40335" s="48">
        <v>8215</v>
      </c>
      <c r="R40335" s="48">
        <v>272</v>
      </c>
      <c r="T40335" s="48">
        <v>160</v>
      </c>
      <c r="Z40335" s="48">
        <v>690</v>
      </c>
      <c r="AB40335" s="48">
        <v>-257</v>
      </c>
      <c r="AE40335" s="48">
        <v>-16</v>
      </c>
      <c r="AG40335" s="48">
        <v>-200</v>
      </c>
      <c r="AH40335" s="48">
        <v>-57</v>
      </c>
      <c r="AJ40335" s="49">
        <v>0</v>
      </c>
      <c r="AK40335" s="49">
        <v>-28</v>
      </c>
      <c r="AL40335" s="49">
        <v>-5</v>
      </c>
    </row>
    <row r="40336" spans="1:38">
      <c r="A40336" s="37" t="s">
        <v>43</v>
      </c>
      <c r="B40336" s="38">
        <v>43866.833333333336</v>
      </c>
      <c r="C40336" s="39">
        <v>43866</v>
      </c>
      <c r="D40336" s="38">
        <v>43866.583333333336</v>
      </c>
      <c r="E40336" s="40" t="s">
        <v>42</v>
      </c>
      <c r="F40336" s="48">
        <v>35264</v>
      </c>
      <c r="G40336" s="48">
        <v>34090</v>
      </c>
      <c r="H40336" s="48">
        <v>34630</v>
      </c>
      <c r="I40336" s="48">
        <v>540</v>
      </c>
      <c r="J40336" s="48">
        <v>34766</v>
      </c>
      <c r="K40336" s="48">
        <v>10935</v>
      </c>
      <c r="L40336" s="48">
        <v>10009</v>
      </c>
      <c r="M40336" s="48">
        <v>2037</v>
      </c>
      <c r="N40336" s="48">
        <v>3</v>
      </c>
      <c r="O40336" s="48">
        <v>2403</v>
      </c>
      <c r="P40336" s="48">
        <v>141</v>
      </c>
      <c r="Q40336" s="48">
        <v>8963</v>
      </c>
      <c r="R40336" s="48">
        <v>275</v>
      </c>
      <c r="T40336" s="48">
        <v>544</v>
      </c>
      <c r="Z40336" s="48">
        <v>844</v>
      </c>
      <c r="AB40336" s="48">
        <v>-259</v>
      </c>
      <c r="AE40336" s="48">
        <v>14</v>
      </c>
      <c r="AG40336" s="48">
        <v>-2</v>
      </c>
      <c r="AH40336" s="48">
        <v>-53</v>
      </c>
      <c r="AJ40336" s="49">
        <v>0</v>
      </c>
      <c r="AK40336" s="49">
        <v>-4</v>
      </c>
      <c r="AL40336" s="49">
        <v>-136</v>
      </c>
    </row>
    <row r="40337" spans="1:38">
      <c r="A40337" s="37" t="s">
        <v>43</v>
      </c>
      <c r="B40337" s="38">
        <v>43866.875</v>
      </c>
      <c r="C40337" s="39">
        <v>43866</v>
      </c>
      <c r="D40337" s="38">
        <v>43866.625</v>
      </c>
      <c r="E40337" s="40" t="s">
        <v>42</v>
      </c>
      <c r="F40337" s="48">
        <v>34818</v>
      </c>
      <c r="G40337" s="48">
        <v>33693</v>
      </c>
      <c r="H40337" s="48">
        <v>34554</v>
      </c>
      <c r="I40337" s="48">
        <v>860</v>
      </c>
      <c r="J40337" s="48">
        <v>34759</v>
      </c>
      <c r="K40337" s="48">
        <v>10237</v>
      </c>
      <c r="L40337" s="48">
        <v>9900</v>
      </c>
      <c r="M40337" s="48">
        <v>2037</v>
      </c>
      <c r="N40337" s="48">
        <v>0</v>
      </c>
      <c r="O40337" s="48">
        <v>2528</v>
      </c>
      <c r="P40337" s="48">
        <v>163</v>
      </c>
      <c r="Q40337" s="48">
        <v>9611</v>
      </c>
      <c r="R40337" s="48">
        <v>283</v>
      </c>
      <c r="T40337" s="48">
        <v>885</v>
      </c>
      <c r="Z40337" s="48">
        <v>1037</v>
      </c>
      <c r="AB40337" s="48">
        <v>-264</v>
      </c>
      <c r="AE40337" s="48">
        <v>14</v>
      </c>
      <c r="AG40337" s="48">
        <v>145</v>
      </c>
      <c r="AH40337" s="48">
        <v>-47</v>
      </c>
      <c r="AJ40337" s="49">
        <v>1</v>
      </c>
      <c r="AK40337" s="49">
        <v>-25</v>
      </c>
      <c r="AL40337" s="49">
        <v>-205</v>
      </c>
    </row>
    <row r="40338" spans="1:38">
      <c r="A40338" s="37" t="s">
        <v>43</v>
      </c>
      <c r="B40338" s="38">
        <v>43866.916666666664</v>
      </c>
      <c r="C40338" s="39">
        <v>43866</v>
      </c>
      <c r="D40338" s="38">
        <v>43866.666666666664</v>
      </c>
      <c r="E40338" s="40" t="s">
        <v>42</v>
      </c>
      <c r="F40338" s="48">
        <v>34589</v>
      </c>
      <c r="G40338" s="48">
        <v>33429</v>
      </c>
      <c r="H40338" s="48">
        <v>34084</v>
      </c>
      <c r="I40338" s="48">
        <v>655</v>
      </c>
      <c r="J40338" s="48">
        <v>34283</v>
      </c>
      <c r="K40338" s="48">
        <v>10229</v>
      </c>
      <c r="L40338" s="48">
        <v>9905</v>
      </c>
      <c r="M40338" s="48">
        <v>2039</v>
      </c>
      <c r="N40338" s="48">
        <v>0</v>
      </c>
      <c r="O40338" s="48">
        <v>2516</v>
      </c>
      <c r="P40338" s="48">
        <v>181</v>
      </c>
      <c r="Q40338" s="48">
        <v>9133</v>
      </c>
      <c r="R40338" s="48">
        <v>280</v>
      </c>
      <c r="T40338" s="48">
        <v>668</v>
      </c>
      <c r="Z40338" s="48">
        <v>969</v>
      </c>
      <c r="AB40338" s="48">
        <v>-264</v>
      </c>
      <c r="AE40338" s="48">
        <v>14</v>
      </c>
      <c r="AG40338" s="48">
        <v>-12</v>
      </c>
      <c r="AH40338" s="48">
        <v>-39</v>
      </c>
      <c r="AJ40338" s="49">
        <v>0</v>
      </c>
      <c r="AK40338" s="49">
        <v>-13</v>
      </c>
      <c r="AL40338" s="49">
        <v>-199</v>
      </c>
    </row>
    <row r="40339" spans="1:38">
      <c r="A40339" s="37" t="s">
        <v>43</v>
      </c>
      <c r="B40339" s="38">
        <v>43866.958333333336</v>
      </c>
      <c r="C40339" s="39">
        <v>43866</v>
      </c>
      <c r="D40339" s="38">
        <v>43866.708333333336</v>
      </c>
      <c r="E40339" s="40" t="s">
        <v>42</v>
      </c>
      <c r="F40339" s="48">
        <v>34911</v>
      </c>
      <c r="G40339" s="48">
        <v>33656</v>
      </c>
      <c r="H40339" s="48">
        <v>34398</v>
      </c>
      <c r="I40339" s="48">
        <v>742</v>
      </c>
      <c r="J40339" s="48">
        <v>34595</v>
      </c>
      <c r="K40339" s="48">
        <v>11212</v>
      </c>
      <c r="L40339" s="48">
        <v>10661</v>
      </c>
      <c r="M40339" s="48">
        <v>2040</v>
      </c>
      <c r="N40339" s="48">
        <v>0</v>
      </c>
      <c r="O40339" s="48">
        <v>2640</v>
      </c>
      <c r="P40339" s="48">
        <v>165</v>
      </c>
      <c r="Q40339" s="48">
        <v>7604</v>
      </c>
      <c r="R40339" s="48">
        <v>273</v>
      </c>
      <c r="T40339" s="48">
        <v>779</v>
      </c>
      <c r="Z40339" s="48">
        <v>982</v>
      </c>
      <c r="AB40339" s="48">
        <v>-264</v>
      </c>
      <c r="AE40339" s="48">
        <v>14</v>
      </c>
      <c r="AG40339" s="48">
        <v>89</v>
      </c>
      <c r="AH40339" s="48">
        <v>-42</v>
      </c>
      <c r="AJ40339" s="49">
        <v>0</v>
      </c>
      <c r="AK40339" s="49">
        <v>-37</v>
      </c>
      <c r="AL40339" s="49">
        <v>-197</v>
      </c>
    </row>
    <row r="40340" spans="1:38">
      <c r="A40340" s="37" t="s">
        <v>43</v>
      </c>
      <c r="B40340" s="38">
        <v>43867</v>
      </c>
      <c r="C40340" s="39">
        <v>43866</v>
      </c>
      <c r="D40340" s="38">
        <v>43866.75</v>
      </c>
      <c r="E40340" s="40" t="s">
        <v>42</v>
      </c>
      <c r="F40340" s="48">
        <v>35728</v>
      </c>
      <c r="G40340" s="48">
        <v>34283</v>
      </c>
      <c r="H40340" s="48">
        <v>35011</v>
      </c>
      <c r="I40340" s="48">
        <v>728</v>
      </c>
      <c r="J40340" s="48">
        <v>35250</v>
      </c>
      <c r="K40340" s="48">
        <v>12378</v>
      </c>
      <c r="L40340" s="48">
        <v>11772</v>
      </c>
      <c r="M40340" s="48">
        <v>2041</v>
      </c>
      <c r="N40340" s="48">
        <v>0</v>
      </c>
      <c r="O40340" s="48">
        <v>3128</v>
      </c>
      <c r="P40340" s="48">
        <v>84</v>
      </c>
      <c r="Q40340" s="48">
        <v>5565</v>
      </c>
      <c r="R40340" s="48">
        <v>282</v>
      </c>
      <c r="T40340" s="48">
        <v>722</v>
      </c>
      <c r="Z40340" s="48">
        <v>681</v>
      </c>
      <c r="AB40340" s="48">
        <v>-261</v>
      </c>
      <c r="AE40340" s="48">
        <v>-15</v>
      </c>
      <c r="AG40340" s="48">
        <v>363</v>
      </c>
      <c r="AH40340" s="48">
        <v>-46</v>
      </c>
      <c r="AJ40340" s="49">
        <v>0</v>
      </c>
      <c r="AK40340" s="49">
        <v>6</v>
      </c>
      <c r="AL40340" s="49">
        <v>-239</v>
      </c>
    </row>
    <row r="40341" spans="1:38">
      <c r="A40341" s="37" t="s">
        <v>43</v>
      </c>
      <c r="B40341" s="38">
        <v>43867.041666666664</v>
      </c>
      <c r="C40341" s="39">
        <v>43866</v>
      </c>
      <c r="D40341" s="38">
        <v>43866.791666666664</v>
      </c>
      <c r="E40341" s="40" t="s">
        <v>42</v>
      </c>
      <c r="F40341" s="48">
        <v>36333</v>
      </c>
      <c r="G40341" s="48">
        <v>35231</v>
      </c>
      <c r="H40341" s="48">
        <v>35843</v>
      </c>
      <c r="I40341" s="48">
        <v>611</v>
      </c>
      <c r="J40341" s="48">
        <v>36223</v>
      </c>
      <c r="K40341" s="48">
        <v>13502</v>
      </c>
      <c r="L40341" s="48">
        <v>12809</v>
      </c>
      <c r="M40341" s="48">
        <v>2041</v>
      </c>
      <c r="N40341" s="48">
        <v>0</v>
      </c>
      <c r="O40341" s="48">
        <v>3149</v>
      </c>
      <c r="P40341" s="48">
        <v>2</v>
      </c>
      <c r="Q40341" s="48">
        <v>4438</v>
      </c>
      <c r="R40341" s="48">
        <v>282</v>
      </c>
      <c r="T40341" s="48">
        <v>609</v>
      </c>
      <c r="Z40341" s="48">
        <v>327</v>
      </c>
      <c r="AB40341" s="48">
        <v>-251</v>
      </c>
      <c r="AE40341" s="48">
        <v>-16</v>
      </c>
      <c r="AG40341" s="48">
        <v>596</v>
      </c>
      <c r="AH40341" s="48">
        <v>-47</v>
      </c>
      <c r="AJ40341" s="49">
        <v>1</v>
      </c>
      <c r="AK40341" s="49">
        <v>2</v>
      </c>
      <c r="AL40341" s="49">
        <v>-380</v>
      </c>
    </row>
    <row r="40342" spans="1:38">
      <c r="A40342" s="37" t="s">
        <v>43</v>
      </c>
      <c r="B40342" s="38">
        <v>43867.083333333336</v>
      </c>
      <c r="C40342" s="39">
        <v>43866</v>
      </c>
      <c r="D40342" s="38">
        <v>43866.833333333336</v>
      </c>
      <c r="E40342" s="40" t="s">
        <v>42</v>
      </c>
      <c r="F40342" s="48">
        <v>36296</v>
      </c>
      <c r="G40342" s="48">
        <v>35086</v>
      </c>
      <c r="H40342" s="48">
        <v>35875</v>
      </c>
      <c r="I40342" s="48">
        <v>789</v>
      </c>
      <c r="J40342" s="48">
        <v>36328</v>
      </c>
      <c r="K40342" s="48">
        <v>13984</v>
      </c>
      <c r="L40342" s="48">
        <v>12597</v>
      </c>
      <c r="M40342" s="48">
        <v>2040</v>
      </c>
      <c r="N40342" s="48">
        <v>0</v>
      </c>
      <c r="O40342" s="48">
        <v>3096</v>
      </c>
      <c r="P40342" s="48">
        <v>0</v>
      </c>
      <c r="Q40342" s="48">
        <v>4331</v>
      </c>
      <c r="R40342" s="48">
        <v>280</v>
      </c>
      <c r="T40342" s="48">
        <v>831</v>
      </c>
      <c r="Z40342" s="48">
        <v>354</v>
      </c>
      <c r="AB40342" s="48">
        <v>-243</v>
      </c>
      <c r="AE40342" s="48">
        <v>-17</v>
      </c>
      <c r="AG40342" s="48">
        <v>777</v>
      </c>
      <c r="AH40342" s="48">
        <v>-40</v>
      </c>
      <c r="AJ40342" s="49">
        <v>0</v>
      </c>
      <c r="AK40342" s="49">
        <v>-42</v>
      </c>
      <c r="AL40342" s="49">
        <v>-453</v>
      </c>
    </row>
    <row r="40343" spans="1:38">
      <c r="A40343" s="37" t="s">
        <v>43</v>
      </c>
      <c r="B40343" s="38">
        <v>43867.125</v>
      </c>
      <c r="C40343" s="39">
        <v>43866</v>
      </c>
      <c r="D40343" s="38">
        <v>43866.875</v>
      </c>
      <c r="E40343" s="40" t="s">
        <v>42</v>
      </c>
      <c r="F40343" s="48">
        <v>35783</v>
      </c>
      <c r="G40343" s="48">
        <v>34712</v>
      </c>
      <c r="H40343" s="48">
        <v>35624</v>
      </c>
      <c r="I40343" s="48">
        <v>912</v>
      </c>
      <c r="J40343" s="48">
        <v>36059</v>
      </c>
      <c r="K40343" s="48">
        <v>14177</v>
      </c>
      <c r="L40343" s="48">
        <v>12221</v>
      </c>
      <c r="M40343" s="48">
        <v>2037</v>
      </c>
      <c r="N40343" s="48">
        <v>0</v>
      </c>
      <c r="O40343" s="48">
        <v>2754</v>
      </c>
      <c r="P40343" s="48">
        <v>0</v>
      </c>
      <c r="Q40343" s="48">
        <v>4589</v>
      </c>
      <c r="R40343" s="48">
        <v>281</v>
      </c>
      <c r="T40343" s="48">
        <v>938</v>
      </c>
      <c r="Z40343" s="48">
        <v>593</v>
      </c>
      <c r="AB40343" s="48">
        <v>-245</v>
      </c>
      <c r="AE40343" s="48">
        <v>-49</v>
      </c>
      <c r="AG40343" s="48">
        <v>679</v>
      </c>
      <c r="AH40343" s="48">
        <v>-40</v>
      </c>
      <c r="AJ40343" s="49">
        <v>0</v>
      </c>
      <c r="AK40343" s="49">
        <v>-26</v>
      </c>
      <c r="AL40343" s="49">
        <v>-435</v>
      </c>
    </row>
    <row r="40344" spans="1:38">
      <c r="A40344" s="37" t="s">
        <v>43</v>
      </c>
      <c r="B40344" s="38">
        <v>43867.166666666664</v>
      </c>
      <c r="C40344" s="39">
        <v>43866</v>
      </c>
      <c r="D40344" s="38">
        <v>43866.916666666664</v>
      </c>
      <c r="E40344" s="40" t="s">
        <v>42</v>
      </c>
      <c r="F40344" s="48">
        <v>34696</v>
      </c>
      <c r="G40344" s="48">
        <v>33754</v>
      </c>
      <c r="H40344" s="48">
        <v>34684</v>
      </c>
      <c r="I40344" s="48">
        <v>930</v>
      </c>
      <c r="J40344" s="48">
        <v>35039</v>
      </c>
      <c r="K40344" s="48">
        <v>13420</v>
      </c>
      <c r="L40344" s="48">
        <v>11427</v>
      </c>
      <c r="M40344" s="48">
        <v>2036</v>
      </c>
      <c r="N40344" s="48">
        <v>1</v>
      </c>
      <c r="O40344" s="48">
        <v>2546</v>
      </c>
      <c r="P40344" s="48">
        <v>0</v>
      </c>
      <c r="Q40344" s="48">
        <v>5336</v>
      </c>
      <c r="R40344" s="48">
        <v>273</v>
      </c>
      <c r="T40344" s="48">
        <v>921</v>
      </c>
      <c r="Z40344" s="48">
        <v>823</v>
      </c>
      <c r="AB40344" s="48">
        <v>-251</v>
      </c>
      <c r="AE40344" s="48">
        <v>-17</v>
      </c>
      <c r="AG40344" s="48">
        <v>426</v>
      </c>
      <c r="AH40344" s="48">
        <v>-60</v>
      </c>
      <c r="AJ40344" s="49">
        <v>0</v>
      </c>
      <c r="AK40344" s="49">
        <v>9</v>
      </c>
      <c r="AL40344" s="49">
        <v>-355</v>
      </c>
    </row>
    <row r="40345" spans="1:38">
      <c r="A40345" s="37" t="s">
        <v>43</v>
      </c>
      <c r="B40345" s="38">
        <v>43867.208333333336</v>
      </c>
      <c r="C40345" s="39">
        <v>43866</v>
      </c>
      <c r="D40345" s="38">
        <v>43866.958333333336</v>
      </c>
      <c r="E40345" s="40" t="s">
        <v>42</v>
      </c>
      <c r="F40345" s="48">
        <v>33589</v>
      </c>
      <c r="G40345" s="48">
        <v>32267</v>
      </c>
      <c r="H40345" s="48">
        <v>32991</v>
      </c>
      <c r="I40345" s="48">
        <v>723</v>
      </c>
      <c r="J40345" s="48">
        <v>33223</v>
      </c>
      <c r="K40345" s="48">
        <v>12735</v>
      </c>
      <c r="L40345" s="48">
        <v>10857</v>
      </c>
      <c r="M40345" s="48">
        <v>2037</v>
      </c>
      <c r="N40345" s="48">
        <v>0</v>
      </c>
      <c r="O40345" s="48">
        <v>2028</v>
      </c>
      <c r="P40345" s="48">
        <v>0</v>
      </c>
      <c r="Q40345" s="48">
        <v>5294</v>
      </c>
      <c r="R40345" s="48">
        <v>272</v>
      </c>
      <c r="T40345" s="48">
        <v>746</v>
      </c>
      <c r="Z40345" s="48">
        <v>1022</v>
      </c>
      <c r="AB40345" s="48">
        <v>-259</v>
      </c>
      <c r="AE40345" s="48">
        <v>-15</v>
      </c>
      <c r="AG40345" s="48">
        <v>53</v>
      </c>
      <c r="AH40345" s="48">
        <v>-55</v>
      </c>
      <c r="AJ40345" s="49">
        <v>1</v>
      </c>
      <c r="AK40345" s="49">
        <v>-23</v>
      </c>
      <c r="AL40345" s="49">
        <v>-232</v>
      </c>
    </row>
    <row r="40346" spans="1:38">
      <c r="A40346" s="37" t="s">
        <v>43</v>
      </c>
      <c r="B40346" s="38">
        <v>43867.25</v>
      </c>
      <c r="C40346" s="39">
        <v>43866</v>
      </c>
      <c r="D40346" s="38">
        <v>43867</v>
      </c>
      <c r="E40346" s="40" t="s">
        <v>42</v>
      </c>
      <c r="F40346" s="48">
        <v>32501</v>
      </c>
      <c r="G40346" s="48">
        <v>31398</v>
      </c>
      <c r="H40346" s="48">
        <v>31861</v>
      </c>
      <c r="I40346" s="48">
        <v>460</v>
      </c>
      <c r="J40346" s="48">
        <v>32062</v>
      </c>
      <c r="K40346" s="48">
        <v>12114</v>
      </c>
      <c r="L40346" s="48">
        <v>10616</v>
      </c>
      <c r="M40346" s="48">
        <v>2037</v>
      </c>
      <c r="N40346" s="48">
        <v>0</v>
      </c>
      <c r="O40346" s="48">
        <v>1904</v>
      </c>
      <c r="P40346" s="48">
        <v>0</v>
      </c>
      <c r="Q40346" s="48">
        <v>5119</v>
      </c>
      <c r="R40346" s="48">
        <v>272</v>
      </c>
      <c r="T40346" s="48">
        <v>461</v>
      </c>
      <c r="Z40346" s="48">
        <v>726</v>
      </c>
      <c r="AB40346" s="48">
        <v>-260</v>
      </c>
      <c r="AE40346" s="48">
        <v>-16</v>
      </c>
      <c r="AG40346" s="48">
        <v>0</v>
      </c>
      <c r="AH40346" s="48">
        <v>11</v>
      </c>
      <c r="AJ40346" s="49">
        <v>3</v>
      </c>
      <c r="AK40346" s="49">
        <v>-1</v>
      </c>
      <c r="AL40346" s="49">
        <v>-201</v>
      </c>
    </row>
    <row r="40347" spans="1:38">
      <c r="A40347" s="37" t="s">
        <v>43</v>
      </c>
      <c r="B40347" s="38">
        <v>43867.291666666664</v>
      </c>
      <c r="C40347" s="39">
        <v>43867</v>
      </c>
      <c r="D40347" s="38">
        <v>43867.041666666664</v>
      </c>
      <c r="E40347" s="40" t="s">
        <v>42</v>
      </c>
      <c r="F40347" s="48">
        <v>32014</v>
      </c>
      <c r="G40347" s="48">
        <v>30883</v>
      </c>
      <c r="H40347" s="48">
        <v>31494</v>
      </c>
      <c r="I40347" s="48">
        <v>611</v>
      </c>
      <c r="J40347" s="48">
        <v>31696</v>
      </c>
      <c r="K40347" s="48">
        <v>12242</v>
      </c>
      <c r="L40347" s="48">
        <v>10458</v>
      </c>
      <c r="M40347" s="48">
        <v>2037</v>
      </c>
      <c r="N40347" s="48">
        <v>0</v>
      </c>
      <c r="O40347" s="48">
        <v>1957</v>
      </c>
      <c r="P40347" s="48">
        <v>0</v>
      </c>
      <c r="Q40347" s="48">
        <v>4741</v>
      </c>
      <c r="R40347" s="48">
        <v>261</v>
      </c>
      <c r="T40347" s="48">
        <v>652</v>
      </c>
      <c r="Z40347" s="48">
        <v>896</v>
      </c>
      <c r="AB40347" s="48">
        <v>-226</v>
      </c>
      <c r="AE40347" s="48">
        <v>-15</v>
      </c>
      <c r="AG40347" s="48">
        <v>0</v>
      </c>
      <c r="AH40347" s="48">
        <v>-3</v>
      </c>
      <c r="AJ40347" s="49">
        <v>0</v>
      </c>
      <c r="AK40347" s="49">
        <v>-41</v>
      </c>
      <c r="AL40347" s="49">
        <v>-202</v>
      </c>
    </row>
    <row r="40348" spans="1:38">
      <c r="A40348" s="37" t="s">
        <v>43</v>
      </c>
      <c r="B40348" s="38">
        <v>43867.333333333336</v>
      </c>
      <c r="C40348" s="39">
        <v>43867</v>
      </c>
      <c r="D40348" s="38">
        <v>43867.083333333336</v>
      </c>
      <c r="E40348" s="40" t="s">
        <v>42</v>
      </c>
      <c r="F40348" s="48">
        <v>31969</v>
      </c>
      <c r="G40348" s="48">
        <v>30684</v>
      </c>
      <c r="H40348" s="48">
        <v>31049</v>
      </c>
      <c r="I40348" s="48">
        <v>365</v>
      </c>
      <c r="J40348" s="48">
        <v>31247</v>
      </c>
      <c r="K40348" s="48">
        <v>11634</v>
      </c>
      <c r="L40348" s="48">
        <v>10254</v>
      </c>
      <c r="M40348" s="48">
        <v>2037</v>
      </c>
      <c r="N40348" s="48">
        <v>0</v>
      </c>
      <c r="O40348" s="48">
        <v>1947</v>
      </c>
      <c r="P40348" s="48">
        <v>0</v>
      </c>
      <c r="Q40348" s="48">
        <v>5114</v>
      </c>
      <c r="R40348" s="48">
        <v>261</v>
      </c>
      <c r="T40348" s="48">
        <v>410</v>
      </c>
      <c r="Z40348" s="48">
        <v>647</v>
      </c>
      <c r="AB40348" s="48">
        <v>-243</v>
      </c>
      <c r="AE40348" s="48">
        <v>14</v>
      </c>
      <c r="AG40348" s="48">
        <v>0</v>
      </c>
      <c r="AH40348" s="48">
        <v>-8</v>
      </c>
      <c r="AJ40348" s="49">
        <v>0</v>
      </c>
      <c r="AK40348" s="49">
        <v>-45</v>
      </c>
      <c r="AL40348" s="49">
        <v>-198</v>
      </c>
    </row>
    <row r="40349" spans="1:38">
      <c r="A40349" s="37" t="s">
        <v>43</v>
      </c>
      <c r="B40349" s="38">
        <v>43867.375</v>
      </c>
      <c r="C40349" s="39">
        <v>43867</v>
      </c>
      <c r="D40349" s="38">
        <v>43867.125</v>
      </c>
      <c r="E40349" s="40" t="s">
        <v>42</v>
      </c>
      <c r="F40349" s="48">
        <v>32145</v>
      </c>
      <c r="G40349" s="48">
        <v>30668</v>
      </c>
      <c r="H40349" s="48">
        <v>30950</v>
      </c>
      <c r="I40349" s="48">
        <v>282</v>
      </c>
      <c r="J40349" s="48">
        <v>31150</v>
      </c>
      <c r="K40349" s="48">
        <v>11577</v>
      </c>
      <c r="L40349" s="48">
        <v>10397</v>
      </c>
      <c r="M40349" s="48">
        <v>2037</v>
      </c>
      <c r="N40349" s="48">
        <v>0</v>
      </c>
      <c r="O40349" s="48">
        <v>1930</v>
      </c>
      <c r="P40349" s="48">
        <v>0</v>
      </c>
      <c r="Q40349" s="48">
        <v>4947</v>
      </c>
      <c r="R40349" s="48">
        <v>262</v>
      </c>
      <c r="T40349" s="48">
        <v>321</v>
      </c>
      <c r="Z40349" s="48">
        <v>593</v>
      </c>
      <c r="AB40349" s="48">
        <v>-247</v>
      </c>
      <c r="AE40349" s="48">
        <v>-16</v>
      </c>
      <c r="AG40349" s="48">
        <v>0</v>
      </c>
      <c r="AH40349" s="48">
        <v>-9</v>
      </c>
      <c r="AJ40349" s="49">
        <v>0</v>
      </c>
      <c r="AK40349" s="49">
        <v>-39</v>
      </c>
      <c r="AL40349" s="49">
        <v>-200</v>
      </c>
    </row>
    <row r="40350" spans="1:38">
      <c r="A40350" s="37" t="s">
        <v>43</v>
      </c>
      <c r="B40350" s="38">
        <v>43867.416666666664</v>
      </c>
      <c r="C40350" s="39">
        <v>43867</v>
      </c>
      <c r="D40350" s="38">
        <v>43867.166666666664</v>
      </c>
      <c r="E40350" s="40" t="s">
        <v>42</v>
      </c>
      <c r="F40350" s="48">
        <v>32332</v>
      </c>
      <c r="G40350" s="48">
        <v>30948</v>
      </c>
      <c r="H40350" s="48">
        <v>31347</v>
      </c>
      <c r="I40350" s="48">
        <v>399</v>
      </c>
      <c r="J40350" s="48">
        <v>31547</v>
      </c>
      <c r="K40350" s="48">
        <v>12023</v>
      </c>
      <c r="L40350" s="48">
        <v>10571</v>
      </c>
      <c r="M40350" s="48">
        <v>2037</v>
      </c>
      <c r="N40350" s="48">
        <v>0</v>
      </c>
      <c r="O40350" s="48">
        <v>1941</v>
      </c>
      <c r="P40350" s="48">
        <v>0</v>
      </c>
      <c r="Q40350" s="48">
        <v>4714</v>
      </c>
      <c r="R40350" s="48">
        <v>261</v>
      </c>
      <c r="T40350" s="48">
        <v>376</v>
      </c>
      <c r="Z40350" s="48">
        <v>650</v>
      </c>
      <c r="AB40350" s="48">
        <v>-252</v>
      </c>
      <c r="AE40350" s="48">
        <v>-16</v>
      </c>
      <c r="AG40350" s="48">
        <v>1</v>
      </c>
      <c r="AH40350" s="48">
        <v>-7</v>
      </c>
      <c r="AJ40350" s="49">
        <v>0</v>
      </c>
      <c r="AK40350" s="49">
        <v>23</v>
      </c>
      <c r="AL40350" s="49">
        <v>-200</v>
      </c>
    </row>
    <row r="40351" spans="1:38">
      <c r="A40351" s="37" t="s">
        <v>43</v>
      </c>
      <c r="B40351" s="38">
        <v>43867.458333333336</v>
      </c>
      <c r="C40351" s="39">
        <v>43867</v>
      </c>
      <c r="D40351" s="38">
        <v>43867.208333333336</v>
      </c>
      <c r="E40351" s="40" t="s">
        <v>42</v>
      </c>
      <c r="F40351" s="48">
        <v>32913</v>
      </c>
      <c r="G40351" s="48">
        <v>31598</v>
      </c>
      <c r="H40351" s="48">
        <v>31941</v>
      </c>
      <c r="I40351" s="48">
        <v>343</v>
      </c>
      <c r="J40351" s="48">
        <v>32136</v>
      </c>
      <c r="K40351" s="48">
        <v>12261</v>
      </c>
      <c r="L40351" s="48">
        <v>10741</v>
      </c>
      <c r="M40351" s="48">
        <v>2037</v>
      </c>
      <c r="N40351" s="48">
        <v>0</v>
      </c>
      <c r="O40351" s="48">
        <v>2004</v>
      </c>
      <c r="P40351" s="48">
        <v>0</v>
      </c>
      <c r="Q40351" s="48">
        <v>4827</v>
      </c>
      <c r="R40351" s="48">
        <v>266</v>
      </c>
      <c r="T40351" s="48">
        <v>300</v>
      </c>
      <c r="Z40351" s="48">
        <v>623</v>
      </c>
      <c r="AB40351" s="48">
        <v>-307</v>
      </c>
      <c r="AE40351" s="48">
        <v>-15</v>
      </c>
      <c r="AG40351" s="48">
        <v>0</v>
      </c>
      <c r="AH40351" s="48">
        <v>-1</v>
      </c>
      <c r="AJ40351" s="49">
        <v>0</v>
      </c>
      <c r="AK40351" s="49">
        <v>43</v>
      </c>
      <c r="AL40351" s="49">
        <v>-195</v>
      </c>
    </row>
    <row r="40352" spans="1:38">
      <c r="A40352" s="37" t="s">
        <v>43</v>
      </c>
      <c r="B40352" s="38">
        <v>43867.5</v>
      </c>
      <c r="C40352" s="39">
        <v>43867</v>
      </c>
      <c r="D40352" s="38">
        <v>43867.25</v>
      </c>
      <c r="E40352" s="40" t="s">
        <v>42</v>
      </c>
      <c r="F40352" s="48">
        <v>34315</v>
      </c>
      <c r="G40352" s="48">
        <v>33053</v>
      </c>
      <c r="H40352" s="48">
        <v>33559</v>
      </c>
      <c r="I40352" s="48">
        <v>506</v>
      </c>
      <c r="J40352" s="48">
        <v>33783</v>
      </c>
      <c r="K40352" s="48">
        <v>12705</v>
      </c>
      <c r="L40352" s="48">
        <v>11423</v>
      </c>
      <c r="M40352" s="48">
        <v>2037</v>
      </c>
      <c r="N40352" s="48">
        <v>0</v>
      </c>
      <c r="O40352" s="48">
        <v>2328</v>
      </c>
      <c r="P40352" s="48">
        <v>0</v>
      </c>
      <c r="Q40352" s="48">
        <v>5010</v>
      </c>
      <c r="R40352" s="48">
        <v>280</v>
      </c>
      <c r="T40352" s="48">
        <v>466</v>
      </c>
      <c r="Z40352" s="48">
        <v>695</v>
      </c>
      <c r="AB40352" s="48">
        <v>-270</v>
      </c>
      <c r="AE40352" s="48">
        <v>14</v>
      </c>
      <c r="AG40352" s="48">
        <v>27</v>
      </c>
      <c r="AH40352" s="48">
        <v>0</v>
      </c>
      <c r="AJ40352" s="49">
        <v>0</v>
      </c>
      <c r="AK40352" s="49">
        <v>40</v>
      </c>
      <c r="AL40352" s="49">
        <v>-224</v>
      </c>
    </row>
    <row r="40353" spans="1:38">
      <c r="A40353" s="37" t="s">
        <v>43</v>
      </c>
      <c r="B40353" s="38">
        <v>43867.541666666664</v>
      </c>
      <c r="C40353" s="39">
        <v>43867</v>
      </c>
      <c r="D40353" s="38">
        <v>43867.291666666664</v>
      </c>
      <c r="E40353" s="40" t="s">
        <v>42</v>
      </c>
      <c r="F40353" s="48">
        <v>36715</v>
      </c>
      <c r="G40353" s="48">
        <v>35236</v>
      </c>
      <c r="H40353" s="48">
        <v>35798</v>
      </c>
      <c r="I40353" s="48">
        <v>562</v>
      </c>
      <c r="J40353" s="48">
        <v>36094</v>
      </c>
      <c r="K40353" s="48">
        <v>13356</v>
      </c>
      <c r="L40353" s="48">
        <v>12261</v>
      </c>
      <c r="M40353" s="48">
        <v>2037</v>
      </c>
      <c r="N40353" s="48">
        <v>0</v>
      </c>
      <c r="O40353" s="48">
        <v>2931</v>
      </c>
      <c r="P40353" s="48">
        <v>0</v>
      </c>
      <c r="Q40353" s="48">
        <v>5229</v>
      </c>
      <c r="R40353" s="48">
        <v>280</v>
      </c>
      <c r="T40353" s="48">
        <v>536</v>
      </c>
      <c r="Z40353" s="48">
        <v>408</v>
      </c>
      <c r="AB40353" s="48">
        <v>-233</v>
      </c>
      <c r="AE40353" s="48">
        <v>14</v>
      </c>
      <c r="AG40353" s="48">
        <v>348</v>
      </c>
      <c r="AH40353" s="48">
        <v>-1</v>
      </c>
      <c r="AJ40353" s="49">
        <v>0</v>
      </c>
      <c r="AK40353" s="49">
        <v>26</v>
      </c>
      <c r="AL40353" s="49">
        <v>-296</v>
      </c>
    </row>
    <row r="40354" spans="1:38">
      <c r="A40354" s="37" t="s">
        <v>43</v>
      </c>
      <c r="B40354" s="38">
        <v>43867.583333333336</v>
      </c>
      <c r="C40354" s="39">
        <v>43867</v>
      </c>
      <c r="D40354" s="38">
        <v>43867.333333333336</v>
      </c>
      <c r="E40354" s="40" t="s">
        <v>42</v>
      </c>
      <c r="F40354" s="48">
        <v>37792</v>
      </c>
      <c r="G40354" s="48">
        <v>36572</v>
      </c>
      <c r="H40354" s="48">
        <v>36655</v>
      </c>
      <c r="I40354" s="48">
        <v>83</v>
      </c>
      <c r="J40354" s="48">
        <v>36990</v>
      </c>
      <c r="K40354" s="48">
        <v>13516</v>
      </c>
      <c r="L40354" s="48">
        <v>12360</v>
      </c>
      <c r="M40354" s="48">
        <v>2037</v>
      </c>
      <c r="N40354" s="48">
        <v>0</v>
      </c>
      <c r="O40354" s="48">
        <v>3091</v>
      </c>
      <c r="P40354" s="48">
        <v>0</v>
      </c>
      <c r="Q40354" s="48">
        <v>5706</v>
      </c>
      <c r="R40354" s="48">
        <v>280</v>
      </c>
      <c r="T40354" s="48">
        <v>50</v>
      </c>
      <c r="Z40354" s="48">
        <v>330</v>
      </c>
      <c r="AB40354" s="48">
        <v>-268</v>
      </c>
      <c r="AE40354" s="48">
        <v>14</v>
      </c>
      <c r="AG40354" s="48">
        <v>-24</v>
      </c>
      <c r="AH40354" s="48">
        <v>-2</v>
      </c>
      <c r="AJ40354" s="49">
        <v>0</v>
      </c>
      <c r="AK40354" s="49">
        <v>33</v>
      </c>
      <c r="AL40354" s="49">
        <v>-335</v>
      </c>
    </row>
    <row r="40355" spans="1:38">
      <c r="A40355" s="37" t="s">
        <v>43</v>
      </c>
      <c r="B40355" s="38">
        <v>43867.625</v>
      </c>
      <c r="C40355" s="39">
        <v>43867</v>
      </c>
      <c r="D40355" s="38">
        <v>43867.375</v>
      </c>
      <c r="E40355" s="40" t="s">
        <v>42</v>
      </c>
      <c r="F40355" s="48">
        <v>37394</v>
      </c>
      <c r="G40355" s="48">
        <v>36203</v>
      </c>
      <c r="H40355" s="48">
        <v>36756</v>
      </c>
      <c r="I40355" s="48">
        <v>553</v>
      </c>
      <c r="J40355" s="48">
        <v>37010</v>
      </c>
      <c r="K40355" s="48">
        <v>13411</v>
      </c>
      <c r="L40355" s="48">
        <v>12799</v>
      </c>
      <c r="M40355" s="48">
        <v>2037</v>
      </c>
      <c r="N40355" s="48">
        <v>0</v>
      </c>
      <c r="O40355" s="48">
        <v>3071</v>
      </c>
      <c r="P40355" s="48">
        <v>49</v>
      </c>
      <c r="Q40355" s="48">
        <v>5362</v>
      </c>
      <c r="R40355" s="48">
        <v>281</v>
      </c>
      <c r="T40355" s="48">
        <v>529</v>
      </c>
      <c r="Z40355" s="48">
        <v>639</v>
      </c>
      <c r="AB40355" s="48">
        <v>-309</v>
      </c>
      <c r="AE40355" s="48">
        <v>14</v>
      </c>
      <c r="AG40355" s="48">
        <v>173</v>
      </c>
      <c r="AH40355" s="48">
        <v>12</v>
      </c>
      <c r="AJ40355" s="49">
        <v>0</v>
      </c>
      <c r="AK40355" s="49">
        <v>24</v>
      </c>
      <c r="AL40355" s="49">
        <v>-254</v>
      </c>
    </row>
    <row r="40356" spans="1:38">
      <c r="A40356" s="37" t="s">
        <v>43</v>
      </c>
      <c r="B40356" s="38">
        <v>43867.666666666664</v>
      </c>
      <c r="C40356" s="39">
        <v>43867</v>
      </c>
      <c r="D40356" s="38">
        <v>43867.416666666664</v>
      </c>
      <c r="E40356" s="40" t="s">
        <v>42</v>
      </c>
      <c r="F40356" s="48">
        <v>37000</v>
      </c>
      <c r="G40356" s="48">
        <v>35567</v>
      </c>
      <c r="H40356" s="48">
        <v>35400</v>
      </c>
      <c r="I40356" s="48">
        <v>-167</v>
      </c>
      <c r="J40356" s="48">
        <v>35660</v>
      </c>
      <c r="K40356" s="48">
        <v>13624</v>
      </c>
      <c r="L40356" s="48">
        <v>13197</v>
      </c>
      <c r="M40356" s="48">
        <v>2037</v>
      </c>
      <c r="N40356" s="48">
        <v>0</v>
      </c>
      <c r="O40356" s="48">
        <v>2954</v>
      </c>
      <c r="P40356" s="48">
        <v>174</v>
      </c>
      <c r="Q40356" s="48">
        <v>3392</v>
      </c>
      <c r="R40356" s="48">
        <v>282</v>
      </c>
      <c r="T40356" s="48">
        <v>-186</v>
      </c>
      <c r="Z40356" s="48">
        <v>275</v>
      </c>
      <c r="AB40356" s="48">
        <v>-254</v>
      </c>
      <c r="AE40356" s="48">
        <v>-16</v>
      </c>
      <c r="AG40356" s="48">
        <v>-191</v>
      </c>
      <c r="AH40356" s="48">
        <v>0</v>
      </c>
      <c r="AJ40356" s="49">
        <v>0</v>
      </c>
      <c r="AK40356" s="49">
        <v>19</v>
      </c>
      <c r="AL40356" s="49">
        <v>-260</v>
      </c>
    </row>
    <row r="40357" spans="1:38">
      <c r="A40357" s="37" t="s">
        <v>43</v>
      </c>
      <c r="B40357" s="38">
        <v>43867.708333333336</v>
      </c>
      <c r="C40357" s="39">
        <v>43867</v>
      </c>
      <c r="D40357" s="38">
        <v>43867.458333333336</v>
      </c>
      <c r="E40357" s="40" t="s">
        <v>42</v>
      </c>
      <c r="F40357" s="48">
        <v>36475</v>
      </c>
      <c r="G40357" s="48">
        <v>34949</v>
      </c>
      <c r="H40357" s="48">
        <v>35132</v>
      </c>
      <c r="I40357" s="48">
        <v>184</v>
      </c>
      <c r="J40357" s="48">
        <v>35537</v>
      </c>
      <c r="K40357" s="48">
        <v>14003</v>
      </c>
      <c r="L40357" s="48">
        <v>13435</v>
      </c>
      <c r="M40357" s="48">
        <v>2037</v>
      </c>
      <c r="N40357" s="48">
        <v>0</v>
      </c>
      <c r="O40357" s="48">
        <v>2866</v>
      </c>
      <c r="P40357" s="48">
        <v>184</v>
      </c>
      <c r="Q40357" s="48">
        <v>2730</v>
      </c>
      <c r="R40357" s="48">
        <v>282</v>
      </c>
      <c r="T40357" s="48">
        <v>137</v>
      </c>
      <c r="Z40357" s="48">
        <v>661</v>
      </c>
      <c r="AB40357" s="48">
        <v>-258</v>
      </c>
      <c r="AE40357" s="48">
        <v>-16</v>
      </c>
      <c r="AG40357" s="48">
        <v>-238</v>
      </c>
      <c r="AH40357" s="48">
        <v>-12</v>
      </c>
      <c r="AJ40357" s="49">
        <v>-1</v>
      </c>
      <c r="AK40357" s="49">
        <v>47</v>
      </c>
      <c r="AL40357" s="49">
        <v>-405</v>
      </c>
    </row>
    <row r="40358" spans="1:38">
      <c r="A40358" s="37" t="s">
        <v>43</v>
      </c>
      <c r="B40358" s="38">
        <v>43867.75</v>
      </c>
      <c r="C40358" s="39">
        <v>43867</v>
      </c>
      <c r="D40358" s="38">
        <v>43867.5</v>
      </c>
      <c r="E40358" s="40" t="s">
        <v>42</v>
      </c>
      <c r="F40358" s="48">
        <v>35657</v>
      </c>
      <c r="G40358" s="48">
        <v>34203</v>
      </c>
      <c r="H40358" s="48">
        <v>34405</v>
      </c>
      <c r="I40358" s="48">
        <v>202</v>
      </c>
      <c r="J40358" s="48">
        <v>34858</v>
      </c>
      <c r="K40358" s="48">
        <v>13992</v>
      </c>
      <c r="L40358" s="48">
        <v>12949</v>
      </c>
      <c r="M40358" s="48">
        <v>2036</v>
      </c>
      <c r="N40358" s="48">
        <v>0</v>
      </c>
      <c r="O40358" s="48">
        <v>2565</v>
      </c>
      <c r="P40358" s="48">
        <v>164</v>
      </c>
      <c r="Q40358" s="48">
        <v>2868</v>
      </c>
      <c r="R40358" s="48">
        <v>284</v>
      </c>
      <c r="T40358" s="48">
        <v>161</v>
      </c>
      <c r="Z40358" s="48">
        <v>607</v>
      </c>
      <c r="AB40358" s="48">
        <v>-259</v>
      </c>
      <c r="AE40358" s="48">
        <v>-39</v>
      </c>
      <c r="AG40358" s="48">
        <v>-132</v>
      </c>
      <c r="AH40358" s="48">
        <v>-16</v>
      </c>
      <c r="AJ40358" s="49">
        <v>0</v>
      </c>
      <c r="AK40358" s="49">
        <v>41</v>
      </c>
      <c r="AL40358" s="49">
        <v>-453</v>
      </c>
    </row>
    <row r="40359" spans="1:38">
      <c r="A40359" s="37" t="s">
        <v>43</v>
      </c>
      <c r="B40359" s="38">
        <v>43867.791666666664</v>
      </c>
      <c r="C40359" s="39">
        <v>43867</v>
      </c>
      <c r="D40359" s="38">
        <v>43867.541666666664</v>
      </c>
      <c r="E40359" s="40" t="s">
        <v>42</v>
      </c>
      <c r="F40359" s="48">
        <v>35080</v>
      </c>
      <c r="G40359" s="48">
        <v>33499</v>
      </c>
      <c r="H40359" s="48">
        <v>33746</v>
      </c>
      <c r="I40359" s="48">
        <v>247</v>
      </c>
      <c r="J40359" s="48">
        <v>34197</v>
      </c>
      <c r="K40359" s="48">
        <v>13540</v>
      </c>
      <c r="L40359" s="48">
        <v>11935</v>
      </c>
      <c r="M40359" s="48">
        <v>2036</v>
      </c>
      <c r="N40359" s="48">
        <v>0</v>
      </c>
      <c r="O40359" s="48">
        <v>2365</v>
      </c>
      <c r="P40359" s="48">
        <v>165</v>
      </c>
      <c r="Q40359" s="48">
        <v>3875</v>
      </c>
      <c r="R40359" s="48">
        <v>281</v>
      </c>
      <c r="T40359" s="48">
        <v>229</v>
      </c>
      <c r="Z40359" s="48">
        <v>650</v>
      </c>
      <c r="AB40359" s="48">
        <v>-358</v>
      </c>
      <c r="AE40359" s="48">
        <v>-40</v>
      </c>
      <c r="AG40359" s="48">
        <v>-5</v>
      </c>
      <c r="AH40359" s="48">
        <v>-18</v>
      </c>
      <c r="AJ40359" s="49">
        <v>0</v>
      </c>
      <c r="AK40359" s="49">
        <v>18</v>
      </c>
      <c r="AL40359" s="49">
        <v>-451</v>
      </c>
    </row>
    <row r="40360" spans="1:38">
      <c r="A40360" s="37" t="s">
        <v>43</v>
      </c>
      <c r="B40360" s="38">
        <v>43867.833333333336</v>
      </c>
      <c r="C40360" s="39">
        <v>43867</v>
      </c>
      <c r="D40360" s="38">
        <v>43867.583333333336</v>
      </c>
      <c r="E40360" s="40" t="s">
        <v>42</v>
      </c>
      <c r="F40360" s="48">
        <v>34506</v>
      </c>
      <c r="G40360" s="48">
        <v>32968</v>
      </c>
      <c r="H40360" s="48">
        <v>33236</v>
      </c>
      <c r="I40360" s="48">
        <v>268</v>
      </c>
      <c r="J40360" s="48">
        <v>33687</v>
      </c>
      <c r="K40360" s="48">
        <v>13006</v>
      </c>
      <c r="L40360" s="48">
        <v>11200</v>
      </c>
      <c r="M40360" s="48">
        <v>2037</v>
      </c>
      <c r="N40360" s="48">
        <v>0</v>
      </c>
      <c r="O40360" s="48">
        <v>2260</v>
      </c>
      <c r="P40360" s="48">
        <v>166</v>
      </c>
      <c r="Q40360" s="48">
        <v>4737</v>
      </c>
      <c r="R40360" s="48">
        <v>281</v>
      </c>
      <c r="T40360" s="48">
        <v>197</v>
      </c>
      <c r="Z40360" s="48">
        <v>633</v>
      </c>
      <c r="AB40360" s="48">
        <v>-281</v>
      </c>
      <c r="AE40360" s="48">
        <v>-40</v>
      </c>
      <c r="AG40360" s="48">
        <v>-99</v>
      </c>
      <c r="AH40360" s="48">
        <v>-16</v>
      </c>
      <c r="AJ40360" s="49">
        <v>0</v>
      </c>
      <c r="AK40360" s="49">
        <v>71</v>
      </c>
      <c r="AL40360" s="49">
        <v>-451</v>
      </c>
    </row>
    <row r="40361" spans="1:38">
      <c r="A40361" s="37" t="s">
        <v>43</v>
      </c>
      <c r="B40361" s="38">
        <v>43867.875</v>
      </c>
      <c r="C40361" s="39">
        <v>43867</v>
      </c>
      <c r="D40361" s="38">
        <v>43867.625</v>
      </c>
      <c r="E40361" s="40" t="s">
        <v>42</v>
      </c>
      <c r="F40361" s="48">
        <v>33890</v>
      </c>
      <c r="G40361" s="48">
        <v>32422</v>
      </c>
      <c r="H40361" s="48">
        <v>32715</v>
      </c>
      <c r="I40361" s="48">
        <v>293</v>
      </c>
      <c r="J40361" s="48">
        <v>33137</v>
      </c>
      <c r="K40361" s="48">
        <v>12538</v>
      </c>
      <c r="L40361" s="48">
        <v>10509</v>
      </c>
      <c r="M40361" s="48">
        <v>2036</v>
      </c>
      <c r="N40361" s="48">
        <v>0</v>
      </c>
      <c r="O40361" s="48">
        <v>2293</v>
      </c>
      <c r="P40361" s="48">
        <v>174</v>
      </c>
      <c r="Q40361" s="48">
        <v>5310</v>
      </c>
      <c r="R40361" s="48">
        <v>277</v>
      </c>
      <c r="T40361" s="48">
        <v>285</v>
      </c>
      <c r="Z40361" s="48">
        <v>906</v>
      </c>
      <c r="AB40361" s="48">
        <v>-341</v>
      </c>
      <c r="AE40361" s="48">
        <v>-40</v>
      </c>
      <c r="AG40361" s="48">
        <v>-237</v>
      </c>
      <c r="AH40361" s="48">
        <v>-3</v>
      </c>
      <c r="AJ40361" s="49">
        <v>0</v>
      </c>
      <c r="AK40361" s="49">
        <v>8</v>
      </c>
      <c r="AL40361" s="49">
        <v>-422</v>
      </c>
    </row>
    <row r="40362" spans="1:38">
      <c r="A40362" s="37" t="s">
        <v>43</v>
      </c>
      <c r="B40362" s="38">
        <v>43867.916666666664</v>
      </c>
      <c r="C40362" s="39">
        <v>43867</v>
      </c>
      <c r="D40362" s="38">
        <v>43867.666666666664</v>
      </c>
      <c r="E40362" s="40" t="s">
        <v>42</v>
      </c>
      <c r="F40362" s="48">
        <v>33524</v>
      </c>
      <c r="G40362" s="48">
        <v>31954</v>
      </c>
      <c r="H40362" s="48">
        <v>32226</v>
      </c>
      <c r="I40362" s="48">
        <v>271</v>
      </c>
      <c r="J40362" s="48">
        <v>32546</v>
      </c>
      <c r="K40362" s="48">
        <v>12065</v>
      </c>
      <c r="L40362" s="48">
        <v>10110</v>
      </c>
      <c r="M40362" s="48">
        <v>2036</v>
      </c>
      <c r="N40362" s="48">
        <v>0</v>
      </c>
      <c r="O40362" s="48">
        <v>2339</v>
      </c>
      <c r="P40362" s="48">
        <v>188</v>
      </c>
      <c r="Q40362" s="48">
        <v>5533</v>
      </c>
      <c r="R40362" s="48">
        <v>275</v>
      </c>
      <c r="T40362" s="48">
        <v>232</v>
      </c>
      <c r="Z40362" s="48">
        <v>963</v>
      </c>
      <c r="AB40362" s="48">
        <v>-385</v>
      </c>
      <c r="AE40362" s="48">
        <v>-39</v>
      </c>
      <c r="AG40362" s="48">
        <v>-320</v>
      </c>
      <c r="AH40362" s="48">
        <v>13</v>
      </c>
      <c r="AJ40362" s="49">
        <v>1</v>
      </c>
      <c r="AK40362" s="49">
        <v>39</v>
      </c>
      <c r="AL40362" s="49">
        <v>-320</v>
      </c>
    </row>
    <row r="40363" spans="1:38">
      <c r="A40363" s="37" t="s">
        <v>43</v>
      </c>
      <c r="B40363" s="38">
        <v>43867.958333333336</v>
      </c>
      <c r="C40363" s="39">
        <v>43867</v>
      </c>
      <c r="D40363" s="38">
        <v>43867.708333333336</v>
      </c>
      <c r="E40363" s="40" t="s">
        <v>42</v>
      </c>
      <c r="F40363" s="48">
        <v>33789</v>
      </c>
      <c r="G40363" s="48">
        <v>32041</v>
      </c>
      <c r="H40363" s="48">
        <v>32495</v>
      </c>
      <c r="I40363" s="48">
        <v>454</v>
      </c>
      <c r="J40363" s="48">
        <v>32739</v>
      </c>
      <c r="K40363" s="48">
        <v>11951</v>
      </c>
      <c r="L40363" s="48">
        <v>10095</v>
      </c>
      <c r="M40363" s="48">
        <v>2037</v>
      </c>
      <c r="N40363" s="48">
        <v>0</v>
      </c>
      <c r="O40363" s="48">
        <v>2509</v>
      </c>
      <c r="P40363" s="48">
        <v>166</v>
      </c>
      <c r="Q40363" s="48">
        <v>5700</v>
      </c>
      <c r="R40363" s="48">
        <v>281</v>
      </c>
      <c r="T40363" s="48">
        <v>436</v>
      </c>
      <c r="Z40363" s="48">
        <v>1042</v>
      </c>
      <c r="AB40363" s="48">
        <v>-280</v>
      </c>
      <c r="AE40363" s="48">
        <v>-16</v>
      </c>
      <c r="AG40363" s="48">
        <v>-319</v>
      </c>
      <c r="AH40363" s="48">
        <v>9</v>
      </c>
      <c r="AJ40363" s="49">
        <v>0</v>
      </c>
      <c r="AK40363" s="49">
        <v>18</v>
      </c>
      <c r="AL40363" s="49">
        <v>-244</v>
      </c>
    </row>
    <row r="40364" spans="1:38">
      <c r="A40364" s="37" t="s">
        <v>43</v>
      </c>
      <c r="B40364" s="38">
        <v>43868</v>
      </c>
      <c r="C40364" s="39">
        <v>43867</v>
      </c>
      <c r="D40364" s="38">
        <v>43867.75</v>
      </c>
      <c r="E40364" s="40" t="s">
        <v>42</v>
      </c>
      <c r="F40364" s="48">
        <v>34592</v>
      </c>
      <c r="G40364" s="48">
        <v>32681</v>
      </c>
      <c r="H40364" s="48">
        <v>33296</v>
      </c>
      <c r="I40364" s="48">
        <v>615</v>
      </c>
      <c r="J40364" s="48">
        <v>33526</v>
      </c>
      <c r="K40364" s="48">
        <v>12206</v>
      </c>
      <c r="L40364" s="48">
        <v>10914</v>
      </c>
      <c r="M40364" s="48">
        <v>2037</v>
      </c>
      <c r="N40364" s="48">
        <v>0</v>
      </c>
      <c r="O40364" s="48">
        <v>2930</v>
      </c>
      <c r="P40364" s="48">
        <v>49</v>
      </c>
      <c r="Q40364" s="48">
        <v>5109</v>
      </c>
      <c r="R40364" s="48">
        <v>281</v>
      </c>
      <c r="T40364" s="48">
        <v>569</v>
      </c>
      <c r="Z40364" s="48">
        <v>1068</v>
      </c>
      <c r="AB40364" s="48">
        <v>-270</v>
      </c>
      <c r="AE40364" s="48">
        <v>14</v>
      </c>
      <c r="AG40364" s="48">
        <v>-249</v>
      </c>
      <c r="AH40364" s="48">
        <v>6</v>
      </c>
      <c r="AJ40364" s="49">
        <v>0</v>
      </c>
      <c r="AK40364" s="49">
        <v>46</v>
      </c>
      <c r="AL40364" s="49">
        <v>-230</v>
      </c>
    </row>
    <row r="40365" spans="1:38">
      <c r="A40365" s="37" t="s">
        <v>43</v>
      </c>
      <c r="B40365" s="38">
        <v>43868.041666666664</v>
      </c>
      <c r="C40365" s="39">
        <v>43867</v>
      </c>
      <c r="D40365" s="38">
        <v>43867.791666666664</v>
      </c>
      <c r="E40365" s="40" t="s">
        <v>42</v>
      </c>
      <c r="F40365" s="48">
        <v>35538</v>
      </c>
      <c r="G40365" s="48">
        <v>34219</v>
      </c>
      <c r="H40365" s="48">
        <v>35151</v>
      </c>
      <c r="I40365" s="48">
        <v>932</v>
      </c>
      <c r="J40365" s="48">
        <v>35524</v>
      </c>
      <c r="K40365" s="48">
        <v>13159</v>
      </c>
      <c r="L40365" s="48">
        <v>11559</v>
      </c>
      <c r="M40365" s="48">
        <v>2037</v>
      </c>
      <c r="N40365" s="48">
        <v>0</v>
      </c>
      <c r="O40365" s="48">
        <v>3021</v>
      </c>
      <c r="P40365" s="48">
        <v>2</v>
      </c>
      <c r="Q40365" s="48">
        <v>5466</v>
      </c>
      <c r="R40365" s="48">
        <v>280</v>
      </c>
      <c r="T40365" s="48">
        <v>913</v>
      </c>
      <c r="Z40365" s="48">
        <v>1242</v>
      </c>
      <c r="AB40365" s="48">
        <v>-270</v>
      </c>
      <c r="AE40365" s="48">
        <v>14</v>
      </c>
      <c r="AG40365" s="48">
        <v>-77</v>
      </c>
      <c r="AH40365" s="48">
        <v>4</v>
      </c>
      <c r="AJ40365" s="49">
        <v>0</v>
      </c>
      <c r="AK40365" s="49">
        <v>19</v>
      </c>
      <c r="AL40365" s="49">
        <v>-373</v>
      </c>
    </row>
    <row r="40366" spans="1:38">
      <c r="A40366" s="37" t="s">
        <v>43</v>
      </c>
      <c r="B40366" s="38">
        <v>43868.083333333336</v>
      </c>
      <c r="C40366" s="39">
        <v>43867</v>
      </c>
      <c r="D40366" s="38">
        <v>43867.833333333336</v>
      </c>
      <c r="E40366" s="40" t="s">
        <v>42</v>
      </c>
      <c r="F40366" s="48">
        <v>35881</v>
      </c>
      <c r="G40366" s="48">
        <v>34587</v>
      </c>
      <c r="H40366" s="48">
        <v>35854</v>
      </c>
      <c r="I40366" s="48">
        <v>1268</v>
      </c>
      <c r="J40366" s="48">
        <v>36304</v>
      </c>
      <c r="K40366" s="48">
        <v>13380</v>
      </c>
      <c r="L40366" s="48">
        <v>11280</v>
      </c>
      <c r="M40366" s="48">
        <v>2037</v>
      </c>
      <c r="N40366" s="48">
        <v>0</v>
      </c>
      <c r="O40366" s="48">
        <v>2804</v>
      </c>
      <c r="P40366" s="48">
        <v>0</v>
      </c>
      <c r="Q40366" s="48">
        <v>6523</v>
      </c>
      <c r="R40366" s="48">
        <v>280</v>
      </c>
      <c r="T40366" s="48">
        <v>1226</v>
      </c>
      <c r="Z40366" s="48">
        <v>1220</v>
      </c>
      <c r="AB40366" s="48">
        <v>-263</v>
      </c>
      <c r="AE40366" s="48">
        <v>14</v>
      </c>
      <c r="AG40366" s="48">
        <v>268</v>
      </c>
      <c r="AH40366" s="48">
        <v>-13</v>
      </c>
      <c r="AJ40366" s="49">
        <v>-1</v>
      </c>
      <c r="AK40366" s="49">
        <v>42</v>
      </c>
      <c r="AL40366" s="49">
        <v>-450</v>
      </c>
    </row>
    <row r="40367" spans="1:38">
      <c r="A40367" s="37" t="s">
        <v>43</v>
      </c>
      <c r="B40367" s="38">
        <v>43868.125</v>
      </c>
      <c r="C40367" s="39">
        <v>43867</v>
      </c>
      <c r="D40367" s="38">
        <v>43867.875</v>
      </c>
      <c r="E40367" s="40" t="s">
        <v>42</v>
      </c>
      <c r="F40367" s="48">
        <v>35561</v>
      </c>
      <c r="G40367" s="48">
        <v>34466</v>
      </c>
      <c r="H40367" s="48">
        <v>35664</v>
      </c>
      <c r="I40367" s="48">
        <v>1198</v>
      </c>
      <c r="J40367" s="48">
        <v>36066</v>
      </c>
      <c r="K40367" s="48">
        <v>12771</v>
      </c>
      <c r="L40367" s="48">
        <v>10844</v>
      </c>
      <c r="M40367" s="48">
        <v>2038</v>
      </c>
      <c r="N40367" s="48">
        <v>0</v>
      </c>
      <c r="O40367" s="48">
        <v>2601</v>
      </c>
      <c r="P40367" s="48">
        <v>0</v>
      </c>
      <c r="Q40367" s="48">
        <v>7532</v>
      </c>
      <c r="R40367" s="48">
        <v>280</v>
      </c>
      <c r="T40367" s="48">
        <v>1177</v>
      </c>
      <c r="Z40367" s="48">
        <v>1142</v>
      </c>
      <c r="AB40367" s="48">
        <v>-263</v>
      </c>
      <c r="AE40367" s="48">
        <v>14</v>
      </c>
      <c r="AG40367" s="48">
        <v>303</v>
      </c>
      <c r="AH40367" s="48">
        <v>-19</v>
      </c>
      <c r="AJ40367" s="49">
        <v>0</v>
      </c>
      <c r="AK40367" s="49">
        <v>21</v>
      </c>
      <c r="AL40367" s="49">
        <v>-402</v>
      </c>
    </row>
    <row r="40368" spans="1:38">
      <c r="A40368" s="37" t="s">
        <v>43</v>
      </c>
      <c r="B40368" s="38">
        <v>43868.166666666664</v>
      </c>
      <c r="C40368" s="39">
        <v>43867</v>
      </c>
      <c r="D40368" s="38">
        <v>43867.916666666664</v>
      </c>
      <c r="E40368" s="40" t="s">
        <v>42</v>
      </c>
      <c r="F40368" s="48">
        <v>34605</v>
      </c>
      <c r="G40368" s="48">
        <v>33801</v>
      </c>
      <c r="H40368" s="48">
        <v>35182</v>
      </c>
      <c r="I40368" s="48">
        <v>1381</v>
      </c>
      <c r="J40368" s="48">
        <v>35449</v>
      </c>
      <c r="K40368" s="48">
        <v>11592</v>
      </c>
      <c r="L40368" s="48">
        <v>10186</v>
      </c>
      <c r="M40368" s="48">
        <v>2038</v>
      </c>
      <c r="N40368" s="48">
        <v>0</v>
      </c>
      <c r="O40368" s="48">
        <v>2459</v>
      </c>
      <c r="P40368" s="48">
        <v>0</v>
      </c>
      <c r="Q40368" s="48">
        <v>8894</v>
      </c>
      <c r="R40368" s="48">
        <v>280</v>
      </c>
      <c r="T40368" s="48">
        <v>1367</v>
      </c>
      <c r="Z40368" s="48">
        <v>1179</v>
      </c>
      <c r="AB40368" s="48">
        <v>-263</v>
      </c>
      <c r="AE40368" s="48">
        <v>14</v>
      </c>
      <c r="AG40368" s="48">
        <v>447</v>
      </c>
      <c r="AH40368" s="48">
        <v>-10</v>
      </c>
      <c r="AJ40368" s="49">
        <v>0</v>
      </c>
      <c r="AK40368" s="49">
        <v>14</v>
      </c>
      <c r="AL40368" s="49">
        <v>-267</v>
      </c>
    </row>
    <row r="40369" spans="1:38">
      <c r="A40369" s="37" t="s">
        <v>43</v>
      </c>
      <c r="B40369" s="38">
        <v>43868.208333333336</v>
      </c>
      <c r="C40369" s="39">
        <v>43867</v>
      </c>
      <c r="D40369" s="38">
        <v>43867.958333333336</v>
      </c>
      <c r="E40369" s="40" t="s">
        <v>42</v>
      </c>
      <c r="F40369" s="48">
        <v>33407</v>
      </c>
      <c r="G40369" s="48">
        <v>32564</v>
      </c>
      <c r="H40369" s="48">
        <v>33837</v>
      </c>
      <c r="I40369" s="48">
        <v>1273</v>
      </c>
      <c r="J40369" s="48">
        <v>34038</v>
      </c>
      <c r="K40369" s="48">
        <v>10496</v>
      </c>
      <c r="L40369" s="48">
        <v>9652</v>
      </c>
      <c r="M40369" s="48">
        <v>2038</v>
      </c>
      <c r="N40369" s="48">
        <v>0</v>
      </c>
      <c r="O40369" s="48">
        <v>1964</v>
      </c>
      <c r="P40369" s="48">
        <v>0</v>
      </c>
      <c r="Q40369" s="48">
        <v>9621</v>
      </c>
      <c r="R40369" s="48">
        <v>267</v>
      </c>
      <c r="T40369" s="48">
        <v>1281</v>
      </c>
      <c r="Z40369" s="48">
        <v>1093</v>
      </c>
      <c r="AB40369" s="48">
        <v>-236</v>
      </c>
      <c r="AE40369" s="48">
        <v>14</v>
      </c>
      <c r="AG40369" s="48">
        <v>414</v>
      </c>
      <c r="AH40369" s="48">
        <v>-4</v>
      </c>
      <c r="AJ40369" s="49">
        <v>0</v>
      </c>
      <c r="AK40369" s="49">
        <v>-8</v>
      </c>
      <c r="AL40369" s="49">
        <v>-201</v>
      </c>
    </row>
    <row r="40370" spans="1:38">
      <c r="A40370" s="37" t="s">
        <v>43</v>
      </c>
      <c r="B40370" s="38">
        <v>43868.25</v>
      </c>
      <c r="C40370" s="39">
        <v>43867</v>
      </c>
      <c r="D40370" s="38">
        <v>43868</v>
      </c>
      <c r="E40370" s="40" t="s">
        <v>42</v>
      </c>
      <c r="F40370" s="48">
        <v>32381</v>
      </c>
      <c r="G40370" s="48">
        <v>31427</v>
      </c>
      <c r="H40370" s="48">
        <v>32647</v>
      </c>
      <c r="I40370" s="48">
        <v>1221</v>
      </c>
      <c r="J40370" s="48">
        <v>32849</v>
      </c>
      <c r="K40370" s="48">
        <v>9839</v>
      </c>
      <c r="L40370" s="48">
        <v>8880</v>
      </c>
      <c r="M40370" s="48">
        <v>2038</v>
      </c>
      <c r="N40370" s="48">
        <v>0</v>
      </c>
      <c r="O40370" s="48">
        <v>1950</v>
      </c>
      <c r="P40370" s="48">
        <v>0</v>
      </c>
      <c r="Q40370" s="48">
        <v>9882</v>
      </c>
      <c r="R40370" s="48">
        <v>260</v>
      </c>
      <c r="T40370" s="48">
        <v>1298</v>
      </c>
      <c r="Z40370" s="48">
        <v>1442</v>
      </c>
      <c r="AB40370" s="48">
        <v>-213</v>
      </c>
      <c r="AE40370" s="48">
        <v>14</v>
      </c>
      <c r="AG40370" s="48">
        <v>54</v>
      </c>
      <c r="AH40370" s="48">
        <v>1</v>
      </c>
      <c r="AJ40370" s="49">
        <v>-1</v>
      </c>
      <c r="AK40370" s="49">
        <v>-77</v>
      </c>
      <c r="AL40370" s="49">
        <v>-202</v>
      </c>
    </row>
    <row r="40371" spans="1:38">
      <c r="A40371" s="37" t="s">
        <v>43</v>
      </c>
      <c r="B40371" s="38">
        <v>43868.291666666664</v>
      </c>
      <c r="C40371" s="39">
        <v>43868</v>
      </c>
      <c r="D40371" s="38">
        <v>43868.041666666664</v>
      </c>
      <c r="E40371" s="40" t="s">
        <v>42</v>
      </c>
      <c r="F40371" s="48">
        <v>31179</v>
      </c>
      <c r="G40371" s="48">
        <v>30831</v>
      </c>
      <c r="H40371" s="48">
        <v>31929</v>
      </c>
      <c r="I40371" s="48">
        <v>1098</v>
      </c>
      <c r="J40371" s="48">
        <v>32131</v>
      </c>
      <c r="K40371" s="48">
        <v>9503</v>
      </c>
      <c r="L40371" s="48">
        <v>8660</v>
      </c>
      <c r="M40371" s="48">
        <v>2038</v>
      </c>
      <c r="N40371" s="48">
        <v>0</v>
      </c>
      <c r="O40371" s="48">
        <v>1977</v>
      </c>
      <c r="P40371" s="48">
        <v>0</v>
      </c>
      <c r="Q40371" s="48">
        <v>9698</v>
      </c>
      <c r="R40371" s="48">
        <v>255</v>
      </c>
      <c r="T40371" s="48">
        <v>771</v>
      </c>
      <c r="Z40371" s="48">
        <v>771</v>
      </c>
      <c r="AJ40371" s="49">
        <v>0</v>
      </c>
      <c r="AK40371" s="49">
        <v>327</v>
      </c>
      <c r="AL40371" s="49">
        <v>-202</v>
      </c>
    </row>
    <row r="40372" spans="1:38">
      <c r="A40372" s="37" t="s">
        <v>43</v>
      </c>
      <c r="B40372" s="38">
        <v>43868.333333333336</v>
      </c>
      <c r="C40372" s="39">
        <v>43868</v>
      </c>
      <c r="D40372" s="38">
        <v>43868.083333333336</v>
      </c>
      <c r="E40372" s="40" t="s">
        <v>42</v>
      </c>
      <c r="F40372" s="48">
        <v>30957</v>
      </c>
      <c r="G40372" s="48">
        <v>30625</v>
      </c>
      <c r="H40372" s="48">
        <v>31761</v>
      </c>
      <c r="I40372" s="48">
        <v>1135</v>
      </c>
      <c r="J40372" s="48">
        <v>31961</v>
      </c>
      <c r="K40372" s="48">
        <v>9307</v>
      </c>
      <c r="L40372" s="48">
        <v>8369</v>
      </c>
      <c r="M40372" s="48">
        <v>2038</v>
      </c>
      <c r="N40372" s="48">
        <v>0</v>
      </c>
      <c r="O40372" s="48">
        <v>1976</v>
      </c>
      <c r="P40372" s="48">
        <v>0</v>
      </c>
      <c r="Q40372" s="48">
        <v>10016</v>
      </c>
      <c r="R40372" s="48">
        <v>255</v>
      </c>
      <c r="T40372" s="48">
        <v>776</v>
      </c>
      <c r="Z40372" s="48">
        <v>776</v>
      </c>
      <c r="AJ40372" s="49">
        <v>1</v>
      </c>
      <c r="AK40372" s="49">
        <v>359</v>
      </c>
      <c r="AL40372" s="49">
        <v>-200</v>
      </c>
    </row>
    <row r="40373" spans="1:38">
      <c r="A40373" s="37" t="s">
        <v>43</v>
      </c>
      <c r="B40373" s="38">
        <v>43868.375</v>
      </c>
      <c r="C40373" s="39">
        <v>43868</v>
      </c>
      <c r="D40373" s="38">
        <v>43868.125</v>
      </c>
      <c r="E40373" s="40" t="s">
        <v>42</v>
      </c>
      <c r="F40373" s="48">
        <v>30930</v>
      </c>
      <c r="G40373" s="48">
        <v>30623</v>
      </c>
      <c r="H40373" s="48">
        <v>31793</v>
      </c>
      <c r="I40373" s="48">
        <v>1170</v>
      </c>
      <c r="J40373" s="48">
        <v>31992</v>
      </c>
      <c r="K40373" s="48">
        <v>8749</v>
      </c>
      <c r="L40373" s="48">
        <v>8021</v>
      </c>
      <c r="M40373" s="48">
        <v>2038</v>
      </c>
      <c r="N40373" s="48">
        <v>0</v>
      </c>
      <c r="O40373" s="48">
        <v>1978</v>
      </c>
      <c r="P40373" s="48">
        <v>0</v>
      </c>
      <c r="Q40373" s="48">
        <v>10951</v>
      </c>
      <c r="R40373" s="48">
        <v>255</v>
      </c>
      <c r="T40373" s="48">
        <v>786</v>
      </c>
      <c r="Z40373" s="48">
        <v>786</v>
      </c>
      <c r="AJ40373" s="49">
        <v>0</v>
      </c>
      <c r="AK40373" s="49">
        <v>384</v>
      </c>
      <c r="AL40373" s="49">
        <v>-199</v>
      </c>
    </row>
    <row r="40374" spans="1:38">
      <c r="A40374" s="37" t="s">
        <v>43</v>
      </c>
      <c r="B40374" s="38">
        <v>43868.416666666664</v>
      </c>
      <c r="C40374" s="39">
        <v>43868</v>
      </c>
      <c r="D40374" s="38">
        <v>43868.166666666664</v>
      </c>
      <c r="E40374" s="40" t="s">
        <v>42</v>
      </c>
      <c r="F40374" s="48">
        <v>31114</v>
      </c>
      <c r="G40374" s="48">
        <v>30827</v>
      </c>
      <c r="H40374" s="48">
        <v>31941</v>
      </c>
      <c r="I40374" s="48">
        <v>1114</v>
      </c>
      <c r="J40374" s="48">
        <v>32141</v>
      </c>
      <c r="K40374" s="48">
        <v>8351</v>
      </c>
      <c r="L40374" s="48">
        <v>7677</v>
      </c>
      <c r="M40374" s="48">
        <v>2038</v>
      </c>
      <c r="N40374" s="48">
        <v>0</v>
      </c>
      <c r="O40374" s="48">
        <v>1974</v>
      </c>
      <c r="P40374" s="48">
        <v>0</v>
      </c>
      <c r="Q40374" s="48">
        <v>11846</v>
      </c>
      <c r="R40374" s="48">
        <v>255</v>
      </c>
      <c r="T40374" s="48">
        <v>775</v>
      </c>
      <c r="Z40374" s="48">
        <v>775</v>
      </c>
      <c r="AJ40374" s="49">
        <v>0</v>
      </c>
      <c r="AK40374" s="49">
        <v>339</v>
      </c>
      <c r="AL40374" s="49">
        <v>-200</v>
      </c>
    </row>
    <row r="40375" spans="1:38">
      <c r="A40375" s="37" t="s">
        <v>43</v>
      </c>
      <c r="B40375" s="38">
        <v>43868.458333333336</v>
      </c>
      <c r="C40375" s="39">
        <v>43868</v>
      </c>
      <c r="D40375" s="38">
        <v>43868.208333333336</v>
      </c>
      <c r="E40375" s="40" t="s">
        <v>42</v>
      </c>
      <c r="F40375" s="48">
        <v>31671</v>
      </c>
      <c r="G40375" s="48">
        <v>31445</v>
      </c>
      <c r="H40375" s="48">
        <v>32625</v>
      </c>
      <c r="I40375" s="48">
        <v>1180</v>
      </c>
      <c r="J40375" s="48">
        <v>32826</v>
      </c>
      <c r="K40375" s="48">
        <v>8279</v>
      </c>
      <c r="L40375" s="48">
        <v>7705</v>
      </c>
      <c r="M40375" s="48">
        <v>2038</v>
      </c>
      <c r="N40375" s="48">
        <v>0</v>
      </c>
      <c r="O40375" s="48">
        <v>1978</v>
      </c>
      <c r="P40375" s="48">
        <v>0</v>
      </c>
      <c r="Q40375" s="48">
        <v>12566</v>
      </c>
      <c r="R40375" s="48">
        <v>260</v>
      </c>
      <c r="T40375" s="48">
        <v>768</v>
      </c>
      <c r="Z40375" s="48">
        <v>768</v>
      </c>
      <c r="AJ40375" s="49">
        <v>0</v>
      </c>
      <c r="AK40375" s="49">
        <v>412</v>
      </c>
      <c r="AL40375" s="49">
        <v>-201</v>
      </c>
    </row>
    <row r="40376" spans="1:38">
      <c r="A40376" s="37" t="s">
        <v>43</v>
      </c>
      <c r="B40376" s="38">
        <v>43868.5</v>
      </c>
      <c r="C40376" s="39">
        <v>43868</v>
      </c>
      <c r="D40376" s="38">
        <v>43868.25</v>
      </c>
      <c r="E40376" s="40" t="s">
        <v>42</v>
      </c>
      <c r="F40376" s="48">
        <v>33008</v>
      </c>
      <c r="G40376" s="48">
        <v>32807</v>
      </c>
      <c r="H40376" s="48">
        <v>34055</v>
      </c>
      <c r="I40376" s="48">
        <v>1248</v>
      </c>
      <c r="J40376" s="48">
        <v>34255</v>
      </c>
      <c r="K40376" s="48">
        <v>8538</v>
      </c>
      <c r="L40376" s="48">
        <v>8263</v>
      </c>
      <c r="M40376" s="48">
        <v>2038</v>
      </c>
      <c r="N40376" s="48">
        <v>0</v>
      </c>
      <c r="O40376" s="48">
        <v>2393</v>
      </c>
      <c r="P40376" s="48">
        <v>0</v>
      </c>
      <c r="Q40376" s="48">
        <v>12747</v>
      </c>
      <c r="R40376" s="48">
        <v>276</v>
      </c>
      <c r="T40376" s="48">
        <v>1027</v>
      </c>
      <c r="Z40376" s="48">
        <v>1027</v>
      </c>
      <c r="AJ40376" s="49">
        <v>0</v>
      </c>
      <c r="AK40376" s="49">
        <v>221</v>
      </c>
      <c r="AL40376" s="49">
        <v>-200</v>
      </c>
    </row>
    <row r="40377" spans="1:38">
      <c r="A40377" s="37" t="s">
        <v>43</v>
      </c>
      <c r="B40377" s="38">
        <v>43868.541666666664</v>
      </c>
      <c r="C40377" s="39">
        <v>43868</v>
      </c>
      <c r="D40377" s="38">
        <v>43868.291666666664</v>
      </c>
      <c r="E40377" s="40" t="s">
        <v>42</v>
      </c>
      <c r="F40377" s="48">
        <v>35386</v>
      </c>
      <c r="G40377" s="48">
        <v>34947</v>
      </c>
      <c r="H40377" s="48">
        <v>36377</v>
      </c>
      <c r="I40377" s="48">
        <v>1430</v>
      </c>
      <c r="J40377" s="48">
        <v>36613</v>
      </c>
      <c r="K40377" s="48">
        <v>9514</v>
      </c>
      <c r="L40377" s="48">
        <v>9114</v>
      </c>
      <c r="M40377" s="48">
        <v>2038</v>
      </c>
      <c r="N40377" s="48">
        <v>0</v>
      </c>
      <c r="O40377" s="48">
        <v>2935</v>
      </c>
      <c r="P40377" s="48">
        <v>0</v>
      </c>
      <c r="Q40377" s="48">
        <v>12734</v>
      </c>
      <c r="R40377" s="48">
        <v>278</v>
      </c>
      <c r="T40377" s="48">
        <v>1029</v>
      </c>
      <c r="Z40377" s="48">
        <v>1029</v>
      </c>
      <c r="AJ40377" s="49">
        <v>0</v>
      </c>
      <c r="AK40377" s="49">
        <v>401</v>
      </c>
      <c r="AL40377" s="49">
        <v>-236</v>
      </c>
    </row>
    <row r="40378" spans="1:38">
      <c r="A40378" s="37" t="s">
        <v>43</v>
      </c>
      <c r="B40378" s="38">
        <v>43868.583333333336</v>
      </c>
      <c r="C40378" s="39">
        <v>43868</v>
      </c>
      <c r="D40378" s="38">
        <v>43868.333333333336</v>
      </c>
      <c r="E40378" s="40" t="s">
        <v>42</v>
      </c>
      <c r="F40378" s="48">
        <v>36618</v>
      </c>
      <c r="G40378" s="48">
        <v>36024</v>
      </c>
      <c r="H40378" s="48">
        <v>37300</v>
      </c>
      <c r="I40378" s="48">
        <v>1276</v>
      </c>
      <c r="J40378" s="48">
        <v>37509</v>
      </c>
      <c r="K40378" s="48">
        <v>10150</v>
      </c>
      <c r="L40378" s="48">
        <v>9040</v>
      </c>
      <c r="M40378" s="48">
        <v>2038</v>
      </c>
      <c r="N40378" s="48">
        <v>0</v>
      </c>
      <c r="O40378" s="48">
        <v>3040</v>
      </c>
      <c r="P40378" s="48">
        <v>0</v>
      </c>
      <c r="Q40378" s="48">
        <v>12963</v>
      </c>
      <c r="R40378" s="48">
        <v>278</v>
      </c>
      <c r="T40378" s="48">
        <v>992</v>
      </c>
      <c r="Z40378" s="48">
        <v>992</v>
      </c>
      <c r="AJ40378" s="49">
        <v>0</v>
      </c>
      <c r="AK40378" s="49">
        <v>284</v>
      </c>
      <c r="AL40378" s="49">
        <v>-209</v>
      </c>
    </row>
    <row r="40379" spans="1:38">
      <c r="A40379" s="37" t="s">
        <v>43</v>
      </c>
      <c r="B40379" s="38">
        <v>43868.625</v>
      </c>
      <c r="C40379" s="39">
        <v>43868</v>
      </c>
      <c r="D40379" s="38">
        <v>43868.375</v>
      </c>
      <c r="E40379" s="40" t="s">
        <v>42</v>
      </c>
      <c r="F40379" s="48">
        <v>36083</v>
      </c>
      <c r="G40379" s="48">
        <v>35563</v>
      </c>
      <c r="H40379" s="48">
        <v>36505</v>
      </c>
      <c r="I40379" s="48">
        <v>942</v>
      </c>
      <c r="J40379" s="48">
        <v>36705</v>
      </c>
      <c r="K40379" s="48">
        <v>10426</v>
      </c>
      <c r="L40379" s="48">
        <v>9459</v>
      </c>
      <c r="M40379" s="48">
        <v>2038</v>
      </c>
      <c r="N40379" s="48">
        <v>0</v>
      </c>
      <c r="O40379" s="48">
        <v>3086</v>
      </c>
      <c r="P40379" s="48">
        <v>40</v>
      </c>
      <c r="Q40379" s="48">
        <v>11377</v>
      </c>
      <c r="R40379" s="48">
        <v>279</v>
      </c>
      <c r="T40379" s="48">
        <v>1001</v>
      </c>
      <c r="Z40379" s="48">
        <v>1001</v>
      </c>
      <c r="AJ40379" s="49">
        <v>0</v>
      </c>
      <c r="AK40379" s="49">
        <v>-59</v>
      </c>
      <c r="AL40379" s="49">
        <v>-200</v>
      </c>
    </row>
    <row r="40380" spans="1:38">
      <c r="A40380" s="37" t="s">
        <v>43</v>
      </c>
      <c r="B40380" s="38">
        <v>43868.666666666664</v>
      </c>
      <c r="C40380" s="39">
        <v>43868</v>
      </c>
      <c r="D40380" s="38">
        <v>43868.416666666664</v>
      </c>
      <c r="E40380" s="40" t="s">
        <v>42</v>
      </c>
      <c r="F40380" s="48">
        <v>35342</v>
      </c>
      <c r="G40380" s="48">
        <v>34762</v>
      </c>
      <c r="H40380" s="48">
        <v>35407</v>
      </c>
      <c r="I40380" s="48">
        <v>645</v>
      </c>
      <c r="J40380" s="48">
        <v>35606</v>
      </c>
      <c r="K40380" s="48">
        <v>10448</v>
      </c>
      <c r="L40380" s="48">
        <v>9996</v>
      </c>
      <c r="M40380" s="48">
        <v>2038</v>
      </c>
      <c r="N40380" s="48">
        <v>0</v>
      </c>
      <c r="O40380" s="48">
        <v>3052</v>
      </c>
      <c r="P40380" s="48">
        <v>101</v>
      </c>
      <c r="Q40380" s="48">
        <v>9693</v>
      </c>
      <c r="R40380" s="48">
        <v>278</v>
      </c>
      <c r="T40380" s="48">
        <v>953</v>
      </c>
      <c r="Z40380" s="48">
        <v>953</v>
      </c>
      <c r="AJ40380" s="49">
        <v>0</v>
      </c>
      <c r="AK40380" s="49">
        <v>-308</v>
      </c>
      <c r="AL40380" s="49">
        <v>-199</v>
      </c>
    </row>
    <row r="40381" spans="1:38">
      <c r="A40381" s="37" t="s">
        <v>43</v>
      </c>
      <c r="B40381" s="38">
        <v>43868.708333333336</v>
      </c>
      <c r="C40381" s="39">
        <v>43868</v>
      </c>
      <c r="D40381" s="38">
        <v>43868.458333333336</v>
      </c>
      <c r="E40381" s="40" t="s">
        <v>42</v>
      </c>
      <c r="F40381" s="48">
        <v>34640</v>
      </c>
      <c r="G40381" s="48">
        <v>33904</v>
      </c>
      <c r="H40381" s="48">
        <v>34582</v>
      </c>
      <c r="I40381" s="48">
        <v>678</v>
      </c>
      <c r="J40381" s="48">
        <v>34783</v>
      </c>
      <c r="K40381" s="48">
        <v>9799</v>
      </c>
      <c r="L40381" s="48">
        <v>9961</v>
      </c>
      <c r="M40381" s="48">
        <v>2038</v>
      </c>
      <c r="N40381" s="48">
        <v>0</v>
      </c>
      <c r="O40381" s="48">
        <v>2840</v>
      </c>
      <c r="P40381" s="48">
        <v>126</v>
      </c>
      <c r="Q40381" s="48">
        <v>9740</v>
      </c>
      <c r="R40381" s="48">
        <v>279</v>
      </c>
      <c r="T40381" s="48">
        <v>916</v>
      </c>
      <c r="Z40381" s="48">
        <v>916</v>
      </c>
      <c r="AJ40381" s="49">
        <v>0</v>
      </c>
      <c r="AK40381" s="49">
        <v>-238</v>
      </c>
      <c r="AL40381" s="49">
        <v>-201</v>
      </c>
    </row>
    <row r="40382" spans="1:38">
      <c r="A40382" s="37" t="s">
        <v>43</v>
      </c>
      <c r="B40382" s="38">
        <v>43868.75</v>
      </c>
      <c r="C40382" s="39">
        <v>43868</v>
      </c>
      <c r="D40382" s="38">
        <v>43868.5</v>
      </c>
      <c r="E40382" s="40" t="s">
        <v>42</v>
      </c>
      <c r="F40382" s="48">
        <v>33785</v>
      </c>
      <c r="G40382" s="48">
        <v>32920</v>
      </c>
      <c r="H40382" s="48">
        <v>33474</v>
      </c>
      <c r="I40382" s="48">
        <v>554</v>
      </c>
      <c r="J40382" s="48">
        <v>33683</v>
      </c>
      <c r="K40382" s="48">
        <v>9998</v>
      </c>
      <c r="L40382" s="48">
        <v>10448</v>
      </c>
      <c r="M40382" s="48">
        <v>2038</v>
      </c>
      <c r="N40382" s="48">
        <v>9</v>
      </c>
      <c r="O40382" s="48">
        <v>2758</v>
      </c>
      <c r="P40382" s="48">
        <v>127</v>
      </c>
      <c r="Q40382" s="48">
        <v>8026</v>
      </c>
      <c r="R40382" s="48">
        <v>279</v>
      </c>
      <c r="T40382" s="48">
        <v>868</v>
      </c>
      <c r="Z40382" s="48">
        <v>868</v>
      </c>
      <c r="AJ40382" s="49">
        <v>0</v>
      </c>
      <c r="AK40382" s="49">
        <v>-314</v>
      </c>
      <c r="AL40382" s="49">
        <v>-209</v>
      </c>
    </row>
    <row r="40383" spans="1:38">
      <c r="A40383" s="37" t="s">
        <v>43</v>
      </c>
      <c r="B40383" s="38">
        <v>43868.791666666664</v>
      </c>
      <c r="C40383" s="39">
        <v>43868</v>
      </c>
      <c r="D40383" s="38">
        <v>43868.541666666664</v>
      </c>
      <c r="E40383" s="40" t="s">
        <v>42</v>
      </c>
      <c r="F40383" s="48">
        <v>32892</v>
      </c>
      <c r="G40383" s="48">
        <v>32018</v>
      </c>
      <c r="H40383" s="48">
        <v>32567</v>
      </c>
      <c r="I40383" s="48">
        <v>549</v>
      </c>
      <c r="J40383" s="48">
        <v>32768</v>
      </c>
      <c r="K40383" s="48">
        <v>10071</v>
      </c>
      <c r="L40383" s="48">
        <v>10556</v>
      </c>
      <c r="M40383" s="48">
        <v>2038</v>
      </c>
      <c r="N40383" s="48">
        <v>0</v>
      </c>
      <c r="O40383" s="48">
        <v>2377</v>
      </c>
      <c r="P40383" s="48">
        <v>145</v>
      </c>
      <c r="Q40383" s="48">
        <v>7301</v>
      </c>
      <c r="R40383" s="48">
        <v>280</v>
      </c>
      <c r="T40383" s="48">
        <v>790</v>
      </c>
      <c r="Z40383" s="48">
        <v>790</v>
      </c>
      <c r="AJ40383" s="49">
        <v>0</v>
      </c>
      <c r="AK40383" s="49">
        <v>-241</v>
      </c>
      <c r="AL40383" s="49">
        <v>-201</v>
      </c>
    </row>
    <row r="40384" spans="1:38">
      <c r="A40384" s="37" t="s">
        <v>43</v>
      </c>
      <c r="B40384" s="38">
        <v>43868.833333333336</v>
      </c>
      <c r="C40384" s="39">
        <v>43868</v>
      </c>
      <c r="D40384" s="38">
        <v>43868.583333333336</v>
      </c>
      <c r="E40384" s="40" t="s">
        <v>42</v>
      </c>
      <c r="F40384" s="48">
        <v>32300</v>
      </c>
      <c r="G40384" s="48">
        <v>31340</v>
      </c>
      <c r="H40384" s="48">
        <v>31863</v>
      </c>
      <c r="I40384" s="48">
        <v>523</v>
      </c>
      <c r="J40384" s="48">
        <v>32072</v>
      </c>
      <c r="K40384" s="48">
        <v>9865</v>
      </c>
      <c r="L40384" s="48">
        <v>10403</v>
      </c>
      <c r="M40384" s="48">
        <v>2039</v>
      </c>
      <c r="N40384" s="48">
        <v>9</v>
      </c>
      <c r="O40384" s="48">
        <v>2328</v>
      </c>
      <c r="P40384" s="48">
        <v>155</v>
      </c>
      <c r="Q40384" s="48">
        <v>6993</v>
      </c>
      <c r="R40384" s="48">
        <v>280</v>
      </c>
      <c r="T40384" s="48">
        <v>787</v>
      </c>
      <c r="Z40384" s="48">
        <v>787</v>
      </c>
      <c r="AJ40384" s="49">
        <v>0</v>
      </c>
      <c r="AK40384" s="49">
        <v>-264</v>
      </c>
      <c r="AL40384" s="49">
        <v>-209</v>
      </c>
    </row>
    <row r="40385" spans="1:38">
      <c r="A40385" s="37" t="s">
        <v>43</v>
      </c>
      <c r="B40385" s="38">
        <v>43868.875</v>
      </c>
      <c r="C40385" s="39">
        <v>43868</v>
      </c>
      <c r="D40385" s="38">
        <v>43868.625</v>
      </c>
      <c r="E40385" s="40" t="s">
        <v>42</v>
      </c>
      <c r="F40385" s="48">
        <v>31832</v>
      </c>
      <c r="G40385" s="48">
        <v>30747</v>
      </c>
      <c r="H40385" s="48">
        <v>31158</v>
      </c>
      <c r="I40385" s="48">
        <v>411</v>
      </c>
      <c r="J40385" s="48">
        <v>31359</v>
      </c>
      <c r="K40385" s="48">
        <v>9574</v>
      </c>
      <c r="L40385" s="48">
        <v>10018</v>
      </c>
      <c r="M40385" s="48">
        <v>2039</v>
      </c>
      <c r="N40385" s="48">
        <v>0</v>
      </c>
      <c r="O40385" s="48">
        <v>2336</v>
      </c>
      <c r="P40385" s="48">
        <v>117</v>
      </c>
      <c r="Q40385" s="48">
        <v>6997</v>
      </c>
      <c r="R40385" s="48">
        <v>278</v>
      </c>
      <c r="T40385" s="48">
        <v>787</v>
      </c>
      <c r="Z40385" s="48">
        <v>787</v>
      </c>
      <c r="AJ40385" s="49">
        <v>0</v>
      </c>
      <c r="AK40385" s="49">
        <v>-376</v>
      </c>
      <c r="AL40385" s="49">
        <v>-201</v>
      </c>
    </row>
    <row r="40386" spans="1:38">
      <c r="A40386" s="37" t="s">
        <v>43</v>
      </c>
      <c r="B40386" s="38">
        <v>43868.916666666664</v>
      </c>
      <c r="C40386" s="39">
        <v>43868</v>
      </c>
      <c r="D40386" s="38">
        <v>43868.666666666664</v>
      </c>
      <c r="E40386" s="40" t="s">
        <v>42</v>
      </c>
      <c r="F40386" s="48">
        <v>31508</v>
      </c>
      <c r="G40386" s="48">
        <v>30251</v>
      </c>
      <c r="H40386" s="48">
        <v>30678</v>
      </c>
      <c r="I40386" s="48">
        <v>427</v>
      </c>
      <c r="J40386" s="48">
        <v>30869</v>
      </c>
      <c r="K40386" s="48">
        <v>9512</v>
      </c>
      <c r="L40386" s="48">
        <v>10138</v>
      </c>
      <c r="M40386" s="48">
        <v>2039</v>
      </c>
      <c r="N40386" s="48">
        <v>0</v>
      </c>
      <c r="O40386" s="48">
        <v>2378</v>
      </c>
      <c r="P40386" s="48">
        <v>166</v>
      </c>
      <c r="Q40386" s="48">
        <v>6359</v>
      </c>
      <c r="R40386" s="48">
        <v>277</v>
      </c>
      <c r="T40386" s="48">
        <v>824</v>
      </c>
      <c r="Z40386" s="48">
        <v>824</v>
      </c>
      <c r="AJ40386" s="49">
        <v>0</v>
      </c>
      <c r="AK40386" s="49">
        <v>-397</v>
      </c>
      <c r="AL40386" s="49">
        <v>-191</v>
      </c>
    </row>
    <row r="40387" spans="1:38">
      <c r="A40387" s="37" t="s">
        <v>43</v>
      </c>
      <c r="B40387" s="38">
        <v>43868.958333333336</v>
      </c>
      <c r="C40387" s="39">
        <v>43868</v>
      </c>
      <c r="D40387" s="38">
        <v>43868.708333333336</v>
      </c>
      <c r="E40387" s="40" t="s">
        <v>42</v>
      </c>
      <c r="F40387" s="48">
        <v>31588</v>
      </c>
      <c r="G40387" s="48">
        <v>30226</v>
      </c>
      <c r="H40387" s="48">
        <v>30608</v>
      </c>
      <c r="I40387" s="48">
        <v>382</v>
      </c>
      <c r="J40387" s="48">
        <v>30809</v>
      </c>
      <c r="K40387" s="48">
        <v>9860</v>
      </c>
      <c r="L40387" s="48">
        <v>10462</v>
      </c>
      <c r="M40387" s="48">
        <v>2038</v>
      </c>
      <c r="N40387" s="48">
        <v>0</v>
      </c>
      <c r="O40387" s="48">
        <v>2569</v>
      </c>
      <c r="P40387" s="48">
        <v>164</v>
      </c>
      <c r="Q40387" s="48">
        <v>5437</v>
      </c>
      <c r="R40387" s="48">
        <v>279</v>
      </c>
      <c r="T40387" s="48">
        <v>928</v>
      </c>
      <c r="Z40387" s="48">
        <v>928</v>
      </c>
      <c r="AJ40387" s="49">
        <v>0</v>
      </c>
      <c r="AK40387" s="49">
        <v>-546</v>
      </c>
      <c r="AL40387" s="49">
        <v>-201</v>
      </c>
    </row>
    <row r="40388" spans="1:38">
      <c r="A40388" s="37" t="s">
        <v>43</v>
      </c>
      <c r="B40388" s="38">
        <v>43869</v>
      </c>
      <c r="C40388" s="39">
        <v>43868</v>
      </c>
      <c r="D40388" s="38">
        <v>43868.75</v>
      </c>
      <c r="E40388" s="40" t="s">
        <v>42</v>
      </c>
      <c r="F40388" s="48">
        <v>32173</v>
      </c>
      <c r="G40388" s="48">
        <v>30697</v>
      </c>
      <c r="H40388" s="48">
        <v>31041</v>
      </c>
      <c r="I40388" s="48">
        <v>344</v>
      </c>
      <c r="J40388" s="48">
        <v>31260</v>
      </c>
      <c r="K40388" s="48">
        <v>10341</v>
      </c>
      <c r="L40388" s="48">
        <v>11218</v>
      </c>
      <c r="M40388" s="48">
        <v>2038</v>
      </c>
      <c r="N40388" s="48">
        <v>0</v>
      </c>
      <c r="O40388" s="48">
        <v>3051</v>
      </c>
      <c r="P40388" s="48">
        <v>84</v>
      </c>
      <c r="Q40388" s="48">
        <v>4247</v>
      </c>
      <c r="R40388" s="48">
        <v>281</v>
      </c>
      <c r="T40388" s="48">
        <v>988</v>
      </c>
      <c r="Z40388" s="48">
        <v>988</v>
      </c>
      <c r="AJ40388" s="49">
        <v>0</v>
      </c>
      <c r="AK40388" s="49">
        <v>-644</v>
      </c>
      <c r="AL40388" s="49">
        <v>-219</v>
      </c>
    </row>
    <row r="40389" spans="1:38">
      <c r="A40389" s="37" t="s">
        <v>43</v>
      </c>
      <c r="B40389" s="38">
        <v>43869.041666666664</v>
      </c>
      <c r="C40389" s="39">
        <v>43868</v>
      </c>
      <c r="D40389" s="38">
        <v>43868.791666666664</v>
      </c>
      <c r="E40389" s="40" t="s">
        <v>42</v>
      </c>
      <c r="F40389" s="48">
        <v>32918</v>
      </c>
      <c r="G40389" s="48">
        <v>31783</v>
      </c>
      <c r="H40389" s="48">
        <v>32224</v>
      </c>
      <c r="I40389" s="48">
        <v>441</v>
      </c>
      <c r="J40389" s="48">
        <v>32517</v>
      </c>
      <c r="K40389" s="48">
        <v>11427</v>
      </c>
      <c r="L40389" s="48">
        <v>11903</v>
      </c>
      <c r="M40389" s="48">
        <v>2038</v>
      </c>
      <c r="N40389" s="48">
        <v>0</v>
      </c>
      <c r="O40389" s="48">
        <v>3093</v>
      </c>
      <c r="P40389" s="48">
        <v>3</v>
      </c>
      <c r="Q40389" s="48">
        <v>3775</v>
      </c>
      <c r="R40389" s="48">
        <v>278</v>
      </c>
      <c r="T40389" s="48">
        <v>1046</v>
      </c>
      <c r="Z40389" s="48">
        <v>1046</v>
      </c>
      <c r="AJ40389" s="49">
        <v>0</v>
      </c>
      <c r="AK40389" s="49">
        <v>-605</v>
      </c>
      <c r="AL40389" s="49">
        <v>-293</v>
      </c>
    </row>
    <row r="40390" spans="1:38">
      <c r="A40390" s="37" t="s">
        <v>43</v>
      </c>
      <c r="B40390" s="38">
        <v>43869.083333333336</v>
      </c>
      <c r="C40390" s="39">
        <v>43868</v>
      </c>
      <c r="D40390" s="38">
        <v>43868.833333333336</v>
      </c>
      <c r="E40390" s="40" t="s">
        <v>42</v>
      </c>
      <c r="F40390" s="48">
        <v>32898</v>
      </c>
      <c r="G40390" s="48">
        <v>31951</v>
      </c>
      <c r="H40390" s="48">
        <v>32554</v>
      </c>
      <c r="I40390" s="48">
        <v>603</v>
      </c>
      <c r="J40390" s="48">
        <v>32777</v>
      </c>
      <c r="K40390" s="48">
        <v>11599</v>
      </c>
      <c r="L40390" s="48">
        <v>11674</v>
      </c>
      <c r="M40390" s="48">
        <v>2038</v>
      </c>
      <c r="N40390" s="48">
        <v>0</v>
      </c>
      <c r="O40390" s="48">
        <v>3065</v>
      </c>
      <c r="P40390" s="48">
        <v>0</v>
      </c>
      <c r="Q40390" s="48">
        <v>4123</v>
      </c>
      <c r="R40390" s="48">
        <v>278</v>
      </c>
      <c r="T40390" s="48">
        <v>1037</v>
      </c>
      <c r="Z40390" s="48">
        <v>1037</v>
      </c>
      <c r="AJ40390" s="49">
        <v>0</v>
      </c>
      <c r="AK40390" s="49">
        <v>-434</v>
      </c>
      <c r="AL40390" s="49">
        <v>-223</v>
      </c>
    </row>
    <row r="40391" spans="1:38">
      <c r="A40391" s="37" t="s">
        <v>43</v>
      </c>
      <c r="B40391" s="38">
        <v>43869.125</v>
      </c>
      <c r="C40391" s="39">
        <v>43868</v>
      </c>
      <c r="D40391" s="38">
        <v>43868.875</v>
      </c>
      <c r="E40391" s="40" t="s">
        <v>42</v>
      </c>
      <c r="F40391" s="48">
        <v>32703</v>
      </c>
      <c r="G40391" s="48">
        <v>31816</v>
      </c>
      <c r="H40391" s="48">
        <v>32185</v>
      </c>
      <c r="I40391" s="48">
        <v>368</v>
      </c>
      <c r="J40391" s="48">
        <v>32386</v>
      </c>
      <c r="K40391" s="48">
        <v>11394</v>
      </c>
      <c r="L40391" s="48">
        <v>11133</v>
      </c>
      <c r="M40391" s="48">
        <v>2038</v>
      </c>
      <c r="N40391" s="48">
        <v>0</v>
      </c>
      <c r="O40391" s="48">
        <v>2750</v>
      </c>
      <c r="P40391" s="48">
        <v>0</v>
      </c>
      <c r="Q40391" s="48">
        <v>4792</v>
      </c>
      <c r="R40391" s="48">
        <v>279</v>
      </c>
      <c r="T40391" s="48">
        <v>954</v>
      </c>
      <c r="Z40391" s="48">
        <v>954</v>
      </c>
      <c r="AJ40391" s="49">
        <v>1</v>
      </c>
      <c r="AK40391" s="49">
        <v>-586</v>
      </c>
      <c r="AL40391" s="49">
        <v>-201</v>
      </c>
    </row>
    <row r="40392" spans="1:38">
      <c r="A40392" s="37" t="s">
        <v>43</v>
      </c>
      <c r="B40392" s="38">
        <v>43869.166666666664</v>
      </c>
      <c r="C40392" s="39">
        <v>43868</v>
      </c>
      <c r="D40392" s="38">
        <v>43868.916666666664</v>
      </c>
      <c r="E40392" s="40" t="s">
        <v>42</v>
      </c>
      <c r="F40392" s="48">
        <v>32091</v>
      </c>
      <c r="G40392" s="48">
        <v>31430</v>
      </c>
      <c r="H40392" s="48">
        <v>31741</v>
      </c>
      <c r="I40392" s="48">
        <v>311</v>
      </c>
      <c r="J40392" s="48">
        <v>31941</v>
      </c>
      <c r="K40392" s="48">
        <v>11338</v>
      </c>
      <c r="L40392" s="48">
        <v>10966</v>
      </c>
      <c r="M40392" s="48">
        <v>2038</v>
      </c>
      <c r="N40392" s="48">
        <v>0</v>
      </c>
      <c r="O40392" s="48">
        <v>2363</v>
      </c>
      <c r="P40392" s="48">
        <v>0</v>
      </c>
      <c r="Q40392" s="48">
        <v>4958</v>
      </c>
      <c r="R40392" s="48">
        <v>278</v>
      </c>
      <c r="T40392" s="48">
        <v>884</v>
      </c>
      <c r="Z40392" s="48">
        <v>884</v>
      </c>
      <c r="AJ40392" s="49">
        <v>0</v>
      </c>
      <c r="AK40392" s="49">
        <v>-573</v>
      </c>
      <c r="AL40392" s="49">
        <v>-200</v>
      </c>
    </row>
    <row r="40393" spans="1:38">
      <c r="A40393" s="37" t="s">
        <v>43</v>
      </c>
      <c r="B40393" s="38">
        <v>43869.208333333336</v>
      </c>
      <c r="C40393" s="39">
        <v>43868</v>
      </c>
      <c r="D40393" s="38">
        <v>43868.958333333336</v>
      </c>
      <c r="E40393" s="40" t="s">
        <v>42</v>
      </c>
      <c r="F40393" s="48">
        <v>31338</v>
      </c>
      <c r="G40393" s="48">
        <v>30729</v>
      </c>
      <c r="H40393" s="48">
        <v>31111</v>
      </c>
      <c r="I40393" s="48">
        <v>382</v>
      </c>
      <c r="J40393" s="48">
        <v>31310</v>
      </c>
      <c r="K40393" s="48">
        <v>11460</v>
      </c>
      <c r="L40393" s="48">
        <v>10980</v>
      </c>
      <c r="M40393" s="48">
        <v>2037</v>
      </c>
      <c r="N40393" s="48">
        <v>0</v>
      </c>
      <c r="O40393" s="48">
        <v>1987</v>
      </c>
      <c r="P40393" s="48">
        <v>0</v>
      </c>
      <c r="Q40393" s="48">
        <v>4572</v>
      </c>
      <c r="R40393" s="48">
        <v>274</v>
      </c>
      <c r="T40393" s="48">
        <v>812</v>
      </c>
      <c r="Z40393" s="48">
        <v>812</v>
      </c>
      <c r="AJ40393" s="49">
        <v>0</v>
      </c>
      <c r="AK40393" s="49">
        <v>-430</v>
      </c>
      <c r="AL40393" s="49">
        <v>-199</v>
      </c>
    </row>
    <row r="40394" spans="1:38">
      <c r="A40394" s="37" t="s">
        <v>43</v>
      </c>
      <c r="B40394" s="38">
        <v>43869.25</v>
      </c>
      <c r="C40394" s="39">
        <v>43868</v>
      </c>
      <c r="D40394" s="38">
        <v>43869</v>
      </c>
      <c r="E40394" s="40" t="s">
        <v>42</v>
      </c>
      <c r="F40394" s="48">
        <v>30400</v>
      </c>
      <c r="G40394" s="48">
        <v>29908</v>
      </c>
      <c r="H40394" s="48">
        <v>30280</v>
      </c>
      <c r="I40394" s="48">
        <v>369</v>
      </c>
      <c r="J40394" s="48">
        <v>30477</v>
      </c>
      <c r="K40394" s="48">
        <v>11055</v>
      </c>
      <c r="L40394" s="48">
        <v>10778</v>
      </c>
      <c r="M40394" s="48">
        <v>2037</v>
      </c>
      <c r="N40394" s="48">
        <v>0</v>
      </c>
      <c r="O40394" s="48">
        <v>1984</v>
      </c>
      <c r="P40394" s="48">
        <v>0</v>
      </c>
      <c r="Q40394" s="48">
        <v>4347</v>
      </c>
      <c r="R40394" s="48">
        <v>276</v>
      </c>
      <c r="T40394" s="48">
        <v>819</v>
      </c>
      <c r="Z40394" s="48">
        <v>819</v>
      </c>
      <c r="AJ40394" s="49">
        <v>3</v>
      </c>
      <c r="AK40394" s="49">
        <v>-450</v>
      </c>
      <c r="AL40394" s="49">
        <v>-197</v>
      </c>
    </row>
    <row r="40395" spans="1:38">
      <c r="A40395" s="37" t="s">
        <v>43</v>
      </c>
      <c r="B40395" s="38">
        <v>43869.291666666664</v>
      </c>
      <c r="C40395" s="39">
        <v>43869</v>
      </c>
      <c r="D40395" s="38">
        <v>43869.041666666664</v>
      </c>
      <c r="E40395" s="40" t="s">
        <v>42</v>
      </c>
      <c r="F40395" s="48">
        <v>30381</v>
      </c>
      <c r="G40395" s="48">
        <v>29291</v>
      </c>
      <c r="H40395" s="48">
        <v>30046</v>
      </c>
      <c r="I40395" s="48">
        <v>756</v>
      </c>
      <c r="J40395" s="48">
        <v>30247</v>
      </c>
      <c r="K40395" s="48">
        <v>11347</v>
      </c>
      <c r="L40395" s="48">
        <v>10583</v>
      </c>
      <c r="M40395" s="48">
        <v>2038</v>
      </c>
      <c r="N40395" s="48">
        <v>0</v>
      </c>
      <c r="O40395" s="48">
        <v>2137</v>
      </c>
      <c r="P40395" s="48">
        <v>0</v>
      </c>
      <c r="Q40395" s="48">
        <v>3865</v>
      </c>
      <c r="R40395" s="48">
        <v>277</v>
      </c>
      <c r="T40395" s="48">
        <v>852</v>
      </c>
      <c r="Z40395" s="48">
        <v>852</v>
      </c>
      <c r="AJ40395" s="49">
        <v>-1</v>
      </c>
      <c r="AK40395" s="49">
        <v>-96</v>
      </c>
      <c r="AL40395" s="49">
        <v>-201</v>
      </c>
    </row>
    <row r="40396" spans="1:38">
      <c r="A40396" s="37" t="s">
        <v>43</v>
      </c>
      <c r="B40396" s="38">
        <v>43869.333333333336</v>
      </c>
      <c r="C40396" s="39">
        <v>43869</v>
      </c>
      <c r="D40396" s="38">
        <v>43869.083333333336</v>
      </c>
      <c r="E40396" s="40" t="s">
        <v>42</v>
      </c>
      <c r="F40396" s="48">
        <v>30147</v>
      </c>
      <c r="G40396" s="48">
        <v>29000</v>
      </c>
      <c r="H40396" s="48">
        <v>29696</v>
      </c>
      <c r="I40396" s="48">
        <v>696</v>
      </c>
      <c r="J40396" s="48">
        <v>29896</v>
      </c>
      <c r="K40396" s="48">
        <v>11629</v>
      </c>
      <c r="L40396" s="48">
        <v>10641</v>
      </c>
      <c r="M40396" s="48">
        <v>2038</v>
      </c>
      <c r="N40396" s="48">
        <v>0</v>
      </c>
      <c r="O40396" s="48">
        <v>2005</v>
      </c>
      <c r="P40396" s="48">
        <v>0</v>
      </c>
      <c r="Q40396" s="48">
        <v>3318</v>
      </c>
      <c r="R40396" s="48">
        <v>265</v>
      </c>
      <c r="T40396" s="48">
        <v>829</v>
      </c>
      <c r="Z40396" s="48">
        <v>829</v>
      </c>
      <c r="AJ40396" s="49">
        <v>0</v>
      </c>
      <c r="AK40396" s="49">
        <v>-133</v>
      </c>
      <c r="AL40396" s="49">
        <v>-200</v>
      </c>
    </row>
    <row r="40397" spans="1:38">
      <c r="A40397" s="37" t="s">
        <v>43</v>
      </c>
      <c r="B40397" s="38">
        <v>43869.375</v>
      </c>
      <c r="C40397" s="39">
        <v>43869</v>
      </c>
      <c r="D40397" s="38">
        <v>43869.125</v>
      </c>
      <c r="E40397" s="40" t="s">
        <v>42</v>
      </c>
      <c r="F40397" s="48">
        <v>30111</v>
      </c>
      <c r="G40397" s="48">
        <v>28954</v>
      </c>
      <c r="H40397" s="48">
        <v>29616</v>
      </c>
      <c r="I40397" s="48">
        <v>662</v>
      </c>
      <c r="J40397" s="48">
        <v>29818</v>
      </c>
      <c r="K40397" s="48">
        <v>11887</v>
      </c>
      <c r="L40397" s="48">
        <v>10765</v>
      </c>
      <c r="M40397" s="48">
        <v>2037</v>
      </c>
      <c r="N40397" s="48">
        <v>0</v>
      </c>
      <c r="O40397" s="48">
        <v>1988</v>
      </c>
      <c r="P40397" s="48">
        <v>0</v>
      </c>
      <c r="Q40397" s="48">
        <v>2867</v>
      </c>
      <c r="R40397" s="48">
        <v>274</v>
      </c>
      <c r="T40397" s="48">
        <v>836</v>
      </c>
      <c r="Z40397" s="48">
        <v>836</v>
      </c>
      <c r="AJ40397" s="49">
        <v>0</v>
      </c>
      <c r="AK40397" s="49">
        <v>-174</v>
      </c>
      <c r="AL40397" s="49">
        <v>-202</v>
      </c>
    </row>
    <row r="40398" spans="1:38">
      <c r="A40398" s="37" t="s">
        <v>43</v>
      </c>
      <c r="B40398" s="38">
        <v>43869.416666666664</v>
      </c>
      <c r="C40398" s="39">
        <v>43869</v>
      </c>
      <c r="D40398" s="38">
        <v>43869.166666666664</v>
      </c>
      <c r="E40398" s="40" t="s">
        <v>42</v>
      </c>
      <c r="F40398" s="48">
        <v>30227</v>
      </c>
      <c r="G40398" s="48">
        <v>29043</v>
      </c>
      <c r="H40398" s="48">
        <v>29805</v>
      </c>
      <c r="I40398" s="48">
        <v>762</v>
      </c>
      <c r="J40398" s="48">
        <v>30025</v>
      </c>
      <c r="K40398" s="48">
        <v>12352</v>
      </c>
      <c r="L40398" s="48">
        <v>10954</v>
      </c>
      <c r="M40398" s="48">
        <v>2037</v>
      </c>
      <c r="N40398" s="48">
        <v>0</v>
      </c>
      <c r="O40398" s="48">
        <v>2123</v>
      </c>
      <c r="P40398" s="48">
        <v>0</v>
      </c>
      <c r="Q40398" s="48">
        <v>2295</v>
      </c>
      <c r="R40398" s="48">
        <v>264</v>
      </c>
      <c r="T40398" s="48">
        <v>912</v>
      </c>
      <c r="Z40398" s="48">
        <v>912</v>
      </c>
      <c r="AJ40398" s="49">
        <v>0</v>
      </c>
      <c r="AK40398" s="49">
        <v>-150</v>
      </c>
      <c r="AL40398" s="49">
        <v>-220</v>
      </c>
    </row>
    <row r="40399" spans="1:38">
      <c r="A40399" s="37" t="s">
        <v>43</v>
      </c>
      <c r="B40399" s="38">
        <v>43869.458333333336</v>
      </c>
      <c r="C40399" s="39">
        <v>43869</v>
      </c>
      <c r="D40399" s="38">
        <v>43869.208333333336</v>
      </c>
      <c r="E40399" s="40" t="s">
        <v>42</v>
      </c>
      <c r="F40399" s="48">
        <v>30550</v>
      </c>
      <c r="G40399" s="48">
        <v>29447</v>
      </c>
      <c r="H40399" s="48">
        <v>30113</v>
      </c>
      <c r="I40399" s="48">
        <v>666</v>
      </c>
      <c r="J40399" s="48">
        <v>30406</v>
      </c>
      <c r="K40399" s="48">
        <v>12736</v>
      </c>
      <c r="L40399" s="48">
        <v>11089</v>
      </c>
      <c r="M40399" s="48">
        <v>2037</v>
      </c>
      <c r="N40399" s="48">
        <v>0</v>
      </c>
      <c r="O40399" s="48">
        <v>2213</v>
      </c>
      <c r="P40399" s="48">
        <v>0</v>
      </c>
      <c r="Q40399" s="48">
        <v>2059</v>
      </c>
      <c r="R40399" s="48">
        <v>272</v>
      </c>
      <c r="T40399" s="48">
        <v>917</v>
      </c>
      <c r="Z40399" s="48">
        <v>917</v>
      </c>
      <c r="AJ40399" s="49">
        <v>0</v>
      </c>
      <c r="AK40399" s="49">
        <v>-251</v>
      </c>
      <c r="AL40399" s="49">
        <v>-293</v>
      </c>
    </row>
    <row r="40400" spans="1:38">
      <c r="A40400" s="37" t="s">
        <v>43</v>
      </c>
      <c r="B40400" s="38">
        <v>43869.5</v>
      </c>
      <c r="C40400" s="39">
        <v>43869</v>
      </c>
      <c r="D40400" s="38">
        <v>43869.25</v>
      </c>
      <c r="E40400" s="40" t="s">
        <v>42</v>
      </c>
      <c r="F40400" s="48">
        <v>31168</v>
      </c>
      <c r="G40400" s="48">
        <v>30231</v>
      </c>
      <c r="H40400" s="48">
        <v>30879</v>
      </c>
      <c r="I40400" s="48">
        <v>648</v>
      </c>
      <c r="J40400" s="48">
        <v>31229</v>
      </c>
      <c r="K40400" s="48">
        <v>12904</v>
      </c>
      <c r="L40400" s="48">
        <v>11309</v>
      </c>
      <c r="M40400" s="48">
        <v>2037</v>
      </c>
      <c r="N40400" s="48">
        <v>0</v>
      </c>
      <c r="O40400" s="48">
        <v>2368</v>
      </c>
      <c r="P40400" s="48">
        <v>0</v>
      </c>
      <c r="Q40400" s="48">
        <v>2336</v>
      </c>
      <c r="R40400" s="48">
        <v>275</v>
      </c>
      <c r="T40400" s="48">
        <v>1002</v>
      </c>
      <c r="Z40400" s="48">
        <v>1002</v>
      </c>
      <c r="AJ40400" s="49">
        <v>0</v>
      </c>
      <c r="AK40400" s="49">
        <v>-354</v>
      </c>
      <c r="AL40400" s="49">
        <v>-350</v>
      </c>
    </row>
    <row r="40401" spans="1:38">
      <c r="A40401" s="37" t="s">
        <v>43</v>
      </c>
      <c r="B40401" s="38">
        <v>43869.541666666664</v>
      </c>
      <c r="C40401" s="39">
        <v>43869</v>
      </c>
      <c r="D40401" s="38">
        <v>43869.291666666664</v>
      </c>
      <c r="E40401" s="40" t="s">
        <v>42</v>
      </c>
      <c r="F40401" s="48">
        <v>32190</v>
      </c>
      <c r="G40401" s="48">
        <v>31217</v>
      </c>
      <c r="H40401" s="48">
        <v>31872</v>
      </c>
      <c r="I40401" s="48">
        <v>655</v>
      </c>
      <c r="J40401" s="48">
        <v>32217</v>
      </c>
      <c r="K40401" s="48">
        <v>12885</v>
      </c>
      <c r="L40401" s="48">
        <v>11571</v>
      </c>
      <c r="M40401" s="48">
        <v>2037</v>
      </c>
      <c r="N40401" s="48">
        <v>0</v>
      </c>
      <c r="O40401" s="48">
        <v>2665</v>
      </c>
      <c r="P40401" s="48">
        <v>0</v>
      </c>
      <c r="Q40401" s="48">
        <v>2783</v>
      </c>
      <c r="R40401" s="48">
        <v>276</v>
      </c>
      <c r="T40401" s="48">
        <v>1062</v>
      </c>
      <c r="Z40401" s="48">
        <v>1062</v>
      </c>
      <c r="AJ40401" s="49">
        <v>0</v>
      </c>
      <c r="AK40401" s="49">
        <v>-407</v>
      </c>
      <c r="AL40401" s="49">
        <v>-345</v>
      </c>
    </row>
    <row r="40402" spans="1:38">
      <c r="A40402" s="37" t="s">
        <v>43</v>
      </c>
      <c r="B40402" s="38">
        <v>43869.583333333336</v>
      </c>
      <c r="C40402" s="39">
        <v>43869</v>
      </c>
      <c r="D40402" s="38">
        <v>43869.333333333336</v>
      </c>
      <c r="E40402" s="40" t="s">
        <v>42</v>
      </c>
      <c r="F40402" s="48">
        <v>33109</v>
      </c>
      <c r="G40402" s="48">
        <v>32074</v>
      </c>
      <c r="H40402" s="48">
        <v>32978</v>
      </c>
      <c r="I40402" s="48">
        <v>904</v>
      </c>
      <c r="J40402" s="48">
        <v>33331</v>
      </c>
      <c r="K40402" s="48">
        <v>13230</v>
      </c>
      <c r="L40402" s="48">
        <v>11815</v>
      </c>
      <c r="M40402" s="48">
        <v>2038</v>
      </c>
      <c r="N40402" s="48">
        <v>0</v>
      </c>
      <c r="O40402" s="48">
        <v>2688</v>
      </c>
      <c r="P40402" s="48">
        <v>0</v>
      </c>
      <c r="Q40402" s="48">
        <v>3285</v>
      </c>
      <c r="R40402" s="48">
        <v>275</v>
      </c>
      <c r="T40402" s="48">
        <v>1069</v>
      </c>
      <c r="Z40402" s="48">
        <v>1069</v>
      </c>
      <c r="AJ40402" s="49">
        <v>0</v>
      </c>
      <c r="AK40402" s="49">
        <v>-165</v>
      </c>
      <c r="AL40402" s="49">
        <v>-353</v>
      </c>
    </row>
    <row r="40403" spans="1:38">
      <c r="A40403" s="37" t="s">
        <v>43</v>
      </c>
      <c r="B40403" s="38">
        <v>43869.625</v>
      </c>
      <c r="C40403" s="39">
        <v>43869</v>
      </c>
      <c r="D40403" s="38">
        <v>43869.375</v>
      </c>
      <c r="E40403" s="40" t="s">
        <v>42</v>
      </c>
      <c r="F40403" s="48">
        <v>33242</v>
      </c>
      <c r="G40403" s="48">
        <v>32204</v>
      </c>
      <c r="H40403" s="48">
        <v>32883</v>
      </c>
      <c r="I40403" s="48">
        <v>678</v>
      </c>
      <c r="J40403" s="48">
        <v>33179</v>
      </c>
      <c r="K40403" s="48">
        <v>12601</v>
      </c>
      <c r="L40403" s="48">
        <v>11469</v>
      </c>
      <c r="M40403" s="48">
        <v>2038</v>
      </c>
      <c r="N40403" s="48">
        <v>0</v>
      </c>
      <c r="O40403" s="48">
        <v>2834</v>
      </c>
      <c r="P40403" s="48">
        <v>55</v>
      </c>
      <c r="Q40403" s="48">
        <v>3906</v>
      </c>
      <c r="R40403" s="48">
        <v>276</v>
      </c>
      <c r="T40403" s="48">
        <v>1051</v>
      </c>
      <c r="Z40403" s="48">
        <v>1051</v>
      </c>
      <c r="AJ40403" s="49">
        <v>1</v>
      </c>
      <c r="AK40403" s="49">
        <v>-373</v>
      </c>
      <c r="AL40403" s="49">
        <v>-296</v>
      </c>
    </row>
    <row r="40404" spans="1:38">
      <c r="A40404" s="37" t="s">
        <v>43</v>
      </c>
      <c r="B40404" s="38">
        <v>43869.666666666664</v>
      </c>
      <c r="C40404" s="39">
        <v>43869</v>
      </c>
      <c r="D40404" s="38">
        <v>43869.416666666664</v>
      </c>
      <c r="E40404" s="40" t="s">
        <v>42</v>
      </c>
      <c r="F40404" s="48">
        <v>32956</v>
      </c>
      <c r="G40404" s="48">
        <v>31500</v>
      </c>
      <c r="H40404" s="48">
        <v>32658</v>
      </c>
      <c r="I40404" s="48">
        <v>1158</v>
      </c>
      <c r="J40404" s="48">
        <v>32947</v>
      </c>
      <c r="K40404" s="48">
        <v>12517</v>
      </c>
      <c r="L40404" s="48">
        <v>11367</v>
      </c>
      <c r="M40404" s="48">
        <v>2038</v>
      </c>
      <c r="N40404" s="48">
        <v>0</v>
      </c>
      <c r="O40404" s="48">
        <v>2826</v>
      </c>
      <c r="P40404" s="48">
        <v>159</v>
      </c>
      <c r="Q40404" s="48">
        <v>3764</v>
      </c>
      <c r="R40404" s="48">
        <v>276</v>
      </c>
      <c r="T40404" s="48">
        <v>1040</v>
      </c>
      <c r="Z40404" s="48">
        <v>1040</v>
      </c>
      <c r="AJ40404" s="49">
        <v>0</v>
      </c>
      <c r="AK40404" s="49">
        <v>118</v>
      </c>
      <c r="AL40404" s="49">
        <v>-289</v>
      </c>
    </row>
    <row r="40405" spans="1:38">
      <c r="A40405" s="37" t="s">
        <v>43</v>
      </c>
      <c r="B40405" s="38">
        <v>43869.708333333336</v>
      </c>
      <c r="C40405" s="39">
        <v>43869</v>
      </c>
      <c r="D40405" s="38">
        <v>43869.458333333336</v>
      </c>
      <c r="E40405" s="40" t="s">
        <v>42</v>
      </c>
      <c r="F40405" s="48">
        <v>32238</v>
      </c>
      <c r="G40405" s="48">
        <v>30551</v>
      </c>
      <c r="H40405" s="48">
        <v>31730</v>
      </c>
      <c r="I40405" s="48">
        <v>1179</v>
      </c>
      <c r="J40405" s="48">
        <v>31999</v>
      </c>
      <c r="K40405" s="48">
        <v>11655</v>
      </c>
      <c r="L40405" s="48">
        <v>9820</v>
      </c>
      <c r="M40405" s="48">
        <v>2038</v>
      </c>
      <c r="N40405" s="48">
        <v>0</v>
      </c>
      <c r="O40405" s="48">
        <v>2769</v>
      </c>
      <c r="P40405" s="48">
        <v>169</v>
      </c>
      <c r="Q40405" s="48">
        <v>5273</v>
      </c>
      <c r="R40405" s="48">
        <v>275</v>
      </c>
      <c r="T40405" s="48">
        <v>1040</v>
      </c>
      <c r="Z40405" s="48">
        <v>1040</v>
      </c>
      <c r="AJ40405" s="49">
        <v>0</v>
      </c>
      <c r="AK40405" s="49">
        <v>139</v>
      </c>
      <c r="AL40405" s="49">
        <v>-269</v>
      </c>
    </row>
    <row r="40406" spans="1:38">
      <c r="A40406" s="37" t="s">
        <v>43</v>
      </c>
      <c r="B40406" s="38">
        <v>43869.75</v>
      </c>
      <c r="C40406" s="39">
        <v>43869</v>
      </c>
      <c r="D40406" s="38">
        <v>43869.5</v>
      </c>
      <c r="E40406" s="40" t="s">
        <v>42</v>
      </c>
      <c r="F40406" s="48">
        <v>31456</v>
      </c>
      <c r="G40406" s="48">
        <v>29758</v>
      </c>
      <c r="H40406" s="48">
        <v>31020</v>
      </c>
      <c r="I40406" s="48">
        <v>1262</v>
      </c>
      <c r="J40406" s="48">
        <v>31222</v>
      </c>
      <c r="K40406" s="48">
        <v>10174</v>
      </c>
      <c r="L40406" s="48">
        <v>7976</v>
      </c>
      <c r="M40406" s="48">
        <v>2038</v>
      </c>
      <c r="N40406" s="48">
        <v>0</v>
      </c>
      <c r="O40406" s="48">
        <v>2559</v>
      </c>
      <c r="P40406" s="48">
        <v>159</v>
      </c>
      <c r="Q40406" s="48">
        <v>8039</v>
      </c>
      <c r="R40406" s="48">
        <v>277</v>
      </c>
      <c r="T40406" s="48">
        <v>903</v>
      </c>
      <c r="Z40406" s="48">
        <v>903</v>
      </c>
      <c r="AJ40406" s="49">
        <v>0</v>
      </c>
      <c r="AK40406" s="49">
        <v>359</v>
      </c>
      <c r="AL40406" s="49">
        <v>-202</v>
      </c>
    </row>
    <row r="40407" spans="1:38">
      <c r="A40407" s="37" t="s">
        <v>43</v>
      </c>
      <c r="B40407" s="38">
        <v>43869.791666666664</v>
      </c>
      <c r="C40407" s="39">
        <v>43869</v>
      </c>
      <c r="D40407" s="38">
        <v>43869.541666666664</v>
      </c>
      <c r="E40407" s="40" t="s">
        <v>42</v>
      </c>
      <c r="F40407" s="48">
        <v>30464</v>
      </c>
      <c r="G40407" s="48">
        <v>28852</v>
      </c>
      <c r="H40407" s="48">
        <v>30424</v>
      </c>
      <c r="I40407" s="48">
        <v>1572</v>
      </c>
      <c r="J40407" s="48">
        <v>30624</v>
      </c>
      <c r="K40407" s="48">
        <v>8907</v>
      </c>
      <c r="L40407" s="48">
        <v>5931</v>
      </c>
      <c r="M40407" s="48">
        <v>2038</v>
      </c>
      <c r="N40407" s="48">
        <v>0</v>
      </c>
      <c r="O40407" s="48">
        <v>2602</v>
      </c>
      <c r="P40407" s="48">
        <v>170</v>
      </c>
      <c r="Q40407" s="48">
        <v>10720</v>
      </c>
      <c r="R40407" s="48">
        <v>256</v>
      </c>
      <c r="T40407" s="48">
        <v>843</v>
      </c>
      <c r="Z40407" s="48">
        <v>843</v>
      </c>
      <c r="AJ40407" s="49">
        <v>0</v>
      </c>
      <c r="AK40407" s="49">
        <v>729</v>
      </c>
      <c r="AL40407" s="49">
        <v>-200</v>
      </c>
    </row>
    <row r="40408" spans="1:38">
      <c r="A40408" s="37" t="s">
        <v>43</v>
      </c>
      <c r="B40408" s="38">
        <v>43869.833333333336</v>
      </c>
      <c r="C40408" s="39">
        <v>43869</v>
      </c>
      <c r="D40408" s="38">
        <v>43869.583333333336</v>
      </c>
      <c r="E40408" s="40" t="s">
        <v>42</v>
      </c>
      <c r="F40408" s="48">
        <v>29632</v>
      </c>
      <c r="G40408" s="48">
        <v>28063</v>
      </c>
      <c r="H40408" s="48">
        <v>29886</v>
      </c>
      <c r="I40408" s="48">
        <v>1823</v>
      </c>
      <c r="J40408" s="48">
        <v>30089</v>
      </c>
      <c r="K40408" s="48">
        <v>7449</v>
      </c>
      <c r="L40408" s="48">
        <v>4954</v>
      </c>
      <c r="M40408" s="48">
        <v>2038</v>
      </c>
      <c r="N40408" s="48">
        <v>0</v>
      </c>
      <c r="O40408" s="48">
        <v>2568</v>
      </c>
      <c r="P40408" s="48">
        <v>164</v>
      </c>
      <c r="Q40408" s="48">
        <v>12665</v>
      </c>
      <c r="R40408" s="48">
        <v>251</v>
      </c>
      <c r="T40408" s="48">
        <v>812</v>
      </c>
      <c r="Z40408" s="48">
        <v>812</v>
      </c>
      <c r="AJ40408" s="49">
        <v>0</v>
      </c>
      <c r="AK40408" s="49">
        <v>1011</v>
      </c>
      <c r="AL40408" s="49">
        <v>-203</v>
      </c>
    </row>
    <row r="40409" spans="1:38">
      <c r="A40409" s="37" t="s">
        <v>43</v>
      </c>
      <c r="B40409" s="38">
        <v>43869.875</v>
      </c>
      <c r="C40409" s="39">
        <v>43869</v>
      </c>
      <c r="D40409" s="38">
        <v>43869.625</v>
      </c>
      <c r="E40409" s="40" t="s">
        <v>42</v>
      </c>
      <c r="F40409" s="48">
        <v>29115</v>
      </c>
      <c r="G40409" s="48">
        <v>27497</v>
      </c>
      <c r="H40409" s="48">
        <v>29442</v>
      </c>
      <c r="I40409" s="48">
        <v>1946</v>
      </c>
      <c r="J40409" s="48">
        <v>29644</v>
      </c>
      <c r="K40409" s="48">
        <v>6397</v>
      </c>
      <c r="L40409" s="48">
        <v>4091</v>
      </c>
      <c r="M40409" s="48">
        <v>2038</v>
      </c>
      <c r="N40409" s="48">
        <v>0</v>
      </c>
      <c r="O40409" s="48">
        <v>2538</v>
      </c>
      <c r="P40409" s="48">
        <v>141</v>
      </c>
      <c r="Q40409" s="48">
        <v>14187</v>
      </c>
      <c r="R40409" s="48">
        <v>252</v>
      </c>
      <c r="T40409" s="48">
        <v>812</v>
      </c>
      <c r="Z40409" s="48">
        <v>812</v>
      </c>
      <c r="AJ40409" s="49">
        <v>-1</v>
      </c>
      <c r="AK40409" s="49">
        <v>1134</v>
      </c>
      <c r="AL40409" s="49">
        <v>-202</v>
      </c>
    </row>
    <row r="40410" spans="1:38">
      <c r="A40410" s="37" t="s">
        <v>43</v>
      </c>
      <c r="B40410" s="38">
        <v>43869.916666666664</v>
      </c>
      <c r="C40410" s="39">
        <v>43869</v>
      </c>
      <c r="D40410" s="38">
        <v>43869.666666666664</v>
      </c>
      <c r="E40410" s="40" t="s">
        <v>42</v>
      </c>
      <c r="F40410" s="48">
        <v>28801</v>
      </c>
      <c r="G40410" s="48">
        <v>27238</v>
      </c>
      <c r="H40410" s="48">
        <v>29899</v>
      </c>
      <c r="I40410" s="48">
        <v>2661</v>
      </c>
      <c r="J40410" s="48">
        <v>30099</v>
      </c>
      <c r="K40410" s="48">
        <v>5823</v>
      </c>
      <c r="L40410" s="48">
        <v>3895</v>
      </c>
      <c r="M40410" s="48">
        <v>2038</v>
      </c>
      <c r="N40410" s="48">
        <v>0</v>
      </c>
      <c r="O40410" s="48">
        <v>2444</v>
      </c>
      <c r="P40410" s="48">
        <v>137</v>
      </c>
      <c r="Q40410" s="48">
        <v>15510</v>
      </c>
      <c r="R40410" s="48">
        <v>252</v>
      </c>
      <c r="T40410" s="48">
        <v>824</v>
      </c>
      <c r="Z40410" s="48">
        <v>824</v>
      </c>
      <c r="AJ40410" s="49">
        <v>0</v>
      </c>
      <c r="AK40410" s="49">
        <v>1837</v>
      </c>
      <c r="AL40410" s="49">
        <v>-200</v>
      </c>
    </row>
    <row r="40411" spans="1:38">
      <c r="A40411" s="37" t="s">
        <v>43</v>
      </c>
      <c r="B40411" s="38">
        <v>43869.958333333336</v>
      </c>
      <c r="C40411" s="39">
        <v>43869</v>
      </c>
      <c r="D40411" s="38">
        <v>43869.708333333336</v>
      </c>
      <c r="E40411" s="40" t="s">
        <v>42</v>
      </c>
      <c r="F40411" s="48">
        <v>28961</v>
      </c>
      <c r="G40411" s="48">
        <v>27369</v>
      </c>
      <c r="H40411" s="48">
        <v>30104</v>
      </c>
      <c r="I40411" s="48">
        <v>2735</v>
      </c>
      <c r="J40411" s="48">
        <v>30304</v>
      </c>
      <c r="K40411" s="48">
        <v>5621</v>
      </c>
      <c r="L40411" s="48">
        <v>3954</v>
      </c>
      <c r="M40411" s="48">
        <v>2038</v>
      </c>
      <c r="N40411" s="48">
        <v>0</v>
      </c>
      <c r="O40411" s="48">
        <v>2526</v>
      </c>
      <c r="P40411" s="48">
        <v>131</v>
      </c>
      <c r="Q40411" s="48">
        <v>15782</v>
      </c>
      <c r="R40411" s="48">
        <v>252</v>
      </c>
      <c r="T40411" s="48">
        <v>824</v>
      </c>
      <c r="Z40411" s="48">
        <v>824</v>
      </c>
      <c r="AJ40411" s="49">
        <v>0</v>
      </c>
      <c r="AK40411" s="49">
        <v>1911</v>
      </c>
      <c r="AL40411" s="49">
        <v>-200</v>
      </c>
    </row>
    <row r="40412" spans="1:38">
      <c r="A40412" s="37" t="s">
        <v>43</v>
      </c>
      <c r="B40412" s="38">
        <v>43870</v>
      </c>
      <c r="C40412" s="39">
        <v>43869</v>
      </c>
      <c r="D40412" s="38">
        <v>43869.75</v>
      </c>
      <c r="E40412" s="40" t="s">
        <v>42</v>
      </c>
      <c r="F40412" s="48">
        <v>29800</v>
      </c>
      <c r="G40412" s="48">
        <v>28229</v>
      </c>
      <c r="H40412" s="48">
        <v>30883</v>
      </c>
      <c r="I40412" s="48">
        <v>2654</v>
      </c>
      <c r="J40412" s="48">
        <v>31014</v>
      </c>
      <c r="K40412" s="48">
        <v>5587</v>
      </c>
      <c r="L40412" s="48">
        <v>4093</v>
      </c>
      <c r="M40412" s="48">
        <v>2038</v>
      </c>
      <c r="N40412" s="48">
        <v>0</v>
      </c>
      <c r="O40412" s="48">
        <v>2630</v>
      </c>
      <c r="P40412" s="48">
        <v>94</v>
      </c>
      <c r="Q40412" s="48">
        <v>16315</v>
      </c>
      <c r="R40412" s="48">
        <v>257</v>
      </c>
      <c r="T40412" s="48">
        <v>864</v>
      </c>
      <c r="Z40412" s="48">
        <v>864</v>
      </c>
      <c r="AJ40412" s="49">
        <v>0</v>
      </c>
      <c r="AK40412" s="49">
        <v>1790</v>
      </c>
      <c r="AL40412" s="49">
        <v>-131</v>
      </c>
    </row>
    <row r="40413" spans="1:38">
      <c r="A40413" s="37" t="s">
        <v>43</v>
      </c>
      <c r="B40413" s="38">
        <v>43870.041666666664</v>
      </c>
      <c r="C40413" s="39">
        <v>43869</v>
      </c>
      <c r="D40413" s="38">
        <v>43869.791666666664</v>
      </c>
      <c r="E40413" s="40" t="s">
        <v>42</v>
      </c>
      <c r="F40413" s="48">
        <v>30685</v>
      </c>
      <c r="G40413" s="48">
        <v>29540</v>
      </c>
      <c r="H40413" s="48">
        <v>32023</v>
      </c>
      <c r="I40413" s="48">
        <v>2483</v>
      </c>
      <c r="J40413" s="48">
        <v>32232</v>
      </c>
      <c r="K40413" s="48">
        <v>6077</v>
      </c>
      <c r="L40413" s="48">
        <v>4424</v>
      </c>
      <c r="M40413" s="48">
        <v>2038</v>
      </c>
      <c r="N40413" s="48">
        <v>0</v>
      </c>
      <c r="O40413" s="48">
        <v>2638</v>
      </c>
      <c r="P40413" s="48">
        <v>4</v>
      </c>
      <c r="Q40413" s="48">
        <v>16780</v>
      </c>
      <c r="R40413" s="48">
        <v>271</v>
      </c>
      <c r="T40413" s="48">
        <v>873</v>
      </c>
      <c r="Z40413" s="48">
        <v>873</v>
      </c>
      <c r="AJ40413" s="49">
        <v>0</v>
      </c>
      <c r="AK40413" s="49">
        <v>1610</v>
      </c>
      <c r="AL40413" s="49">
        <v>-209</v>
      </c>
    </row>
    <row r="40414" spans="1:38">
      <c r="A40414" s="37" t="s">
        <v>43</v>
      </c>
      <c r="B40414" s="38">
        <v>43870.083333333336</v>
      </c>
      <c r="C40414" s="39">
        <v>43869</v>
      </c>
      <c r="D40414" s="38">
        <v>43869.833333333336</v>
      </c>
      <c r="E40414" s="40" t="s">
        <v>42</v>
      </c>
      <c r="F40414" s="48">
        <v>30743</v>
      </c>
      <c r="G40414" s="48">
        <v>29773</v>
      </c>
      <c r="H40414" s="48">
        <v>32165</v>
      </c>
      <c r="I40414" s="48">
        <v>2391</v>
      </c>
      <c r="J40414" s="48">
        <v>32365</v>
      </c>
      <c r="K40414" s="48">
        <v>6157</v>
      </c>
      <c r="L40414" s="48">
        <v>4416</v>
      </c>
      <c r="M40414" s="48">
        <v>2037</v>
      </c>
      <c r="N40414" s="48">
        <v>0</v>
      </c>
      <c r="O40414" s="48">
        <v>2503</v>
      </c>
      <c r="P40414" s="48">
        <v>0</v>
      </c>
      <c r="Q40414" s="48">
        <v>16992</v>
      </c>
      <c r="R40414" s="48">
        <v>260</v>
      </c>
      <c r="T40414" s="48">
        <v>826</v>
      </c>
      <c r="Z40414" s="48">
        <v>826</v>
      </c>
      <c r="AJ40414" s="49">
        <v>1</v>
      </c>
      <c r="AK40414" s="49">
        <v>1565</v>
      </c>
      <c r="AL40414" s="49">
        <v>-200</v>
      </c>
    </row>
    <row r="40415" spans="1:38">
      <c r="A40415" s="37" t="s">
        <v>43</v>
      </c>
      <c r="B40415" s="38">
        <v>43870.125</v>
      </c>
      <c r="C40415" s="39">
        <v>43869</v>
      </c>
      <c r="D40415" s="38">
        <v>43869.875</v>
      </c>
      <c r="E40415" s="40" t="s">
        <v>42</v>
      </c>
      <c r="F40415" s="48">
        <v>30611</v>
      </c>
      <c r="G40415" s="48">
        <v>29617</v>
      </c>
      <c r="H40415" s="48">
        <v>32046</v>
      </c>
      <c r="I40415" s="48">
        <v>2429</v>
      </c>
      <c r="J40415" s="48">
        <v>32245</v>
      </c>
      <c r="K40415" s="48">
        <v>6071</v>
      </c>
      <c r="L40415" s="48">
        <v>4420</v>
      </c>
      <c r="M40415" s="48">
        <v>2037</v>
      </c>
      <c r="N40415" s="48">
        <v>0</v>
      </c>
      <c r="O40415" s="48">
        <v>2466</v>
      </c>
      <c r="P40415" s="48">
        <v>0</v>
      </c>
      <c r="Q40415" s="48">
        <v>16991</v>
      </c>
      <c r="R40415" s="48">
        <v>260</v>
      </c>
      <c r="T40415" s="48">
        <v>798</v>
      </c>
      <c r="Z40415" s="48">
        <v>798</v>
      </c>
      <c r="AJ40415" s="49">
        <v>0</v>
      </c>
      <c r="AK40415" s="49">
        <v>1631</v>
      </c>
      <c r="AL40415" s="49">
        <v>-199</v>
      </c>
    </row>
    <row r="40416" spans="1:38">
      <c r="A40416" s="37" t="s">
        <v>43</v>
      </c>
      <c r="B40416" s="38">
        <v>43870.166666666664</v>
      </c>
      <c r="C40416" s="39">
        <v>43869</v>
      </c>
      <c r="D40416" s="38">
        <v>43869.916666666664</v>
      </c>
      <c r="E40416" s="40" t="s">
        <v>42</v>
      </c>
      <c r="F40416" s="48">
        <v>30043</v>
      </c>
      <c r="G40416" s="48">
        <v>29193</v>
      </c>
      <c r="H40416" s="48">
        <v>31498</v>
      </c>
      <c r="I40416" s="48">
        <v>2305</v>
      </c>
      <c r="J40416" s="48">
        <v>31698</v>
      </c>
      <c r="K40416" s="48">
        <v>5827</v>
      </c>
      <c r="L40416" s="48">
        <v>4297</v>
      </c>
      <c r="M40416" s="48">
        <v>2037</v>
      </c>
      <c r="N40416" s="48">
        <v>0</v>
      </c>
      <c r="O40416" s="48">
        <v>2364</v>
      </c>
      <c r="P40416" s="48">
        <v>0</v>
      </c>
      <c r="Q40416" s="48">
        <v>16916</v>
      </c>
      <c r="R40416" s="48">
        <v>257</v>
      </c>
      <c r="T40416" s="48">
        <v>768</v>
      </c>
      <c r="Z40416" s="48">
        <v>768</v>
      </c>
      <c r="AJ40416" s="49">
        <v>0</v>
      </c>
      <c r="AK40416" s="49">
        <v>1537</v>
      </c>
      <c r="AL40416" s="49">
        <v>-200</v>
      </c>
    </row>
    <row r="40417" spans="1:38">
      <c r="A40417" s="37" t="s">
        <v>43</v>
      </c>
      <c r="B40417" s="38">
        <v>43870.208333333336</v>
      </c>
      <c r="C40417" s="39">
        <v>43869</v>
      </c>
      <c r="D40417" s="38">
        <v>43869.958333333336</v>
      </c>
      <c r="E40417" s="40" t="s">
        <v>42</v>
      </c>
      <c r="F40417" s="48">
        <v>29244</v>
      </c>
      <c r="G40417" s="48">
        <v>28437</v>
      </c>
      <c r="H40417" s="48">
        <v>30884</v>
      </c>
      <c r="I40417" s="48">
        <v>2446</v>
      </c>
      <c r="J40417" s="48">
        <v>31084</v>
      </c>
      <c r="K40417" s="48">
        <v>5729</v>
      </c>
      <c r="L40417" s="48">
        <v>4588</v>
      </c>
      <c r="M40417" s="48">
        <v>2037</v>
      </c>
      <c r="N40417" s="48">
        <v>0</v>
      </c>
      <c r="O40417" s="48">
        <v>2063</v>
      </c>
      <c r="P40417" s="48">
        <v>0</v>
      </c>
      <c r="Q40417" s="48">
        <v>16406</v>
      </c>
      <c r="R40417" s="48">
        <v>261</v>
      </c>
      <c r="T40417" s="48">
        <v>799</v>
      </c>
      <c r="Z40417" s="48">
        <v>799</v>
      </c>
      <c r="AJ40417" s="49">
        <v>1</v>
      </c>
      <c r="AK40417" s="49">
        <v>1647</v>
      </c>
      <c r="AL40417" s="49">
        <v>-200</v>
      </c>
    </row>
    <row r="40418" spans="1:38">
      <c r="A40418" s="37" t="s">
        <v>43</v>
      </c>
      <c r="B40418" s="38">
        <v>43870.25</v>
      </c>
      <c r="C40418" s="39">
        <v>43869</v>
      </c>
      <c r="D40418" s="38">
        <v>43870</v>
      </c>
      <c r="E40418" s="40" t="s">
        <v>42</v>
      </c>
      <c r="F40418" s="48">
        <v>28374</v>
      </c>
      <c r="G40418" s="48">
        <v>27544</v>
      </c>
      <c r="H40418" s="48">
        <v>29952</v>
      </c>
      <c r="I40418" s="48">
        <v>2408</v>
      </c>
      <c r="J40418" s="48">
        <v>30154</v>
      </c>
      <c r="K40418" s="48">
        <v>5542</v>
      </c>
      <c r="L40418" s="48">
        <v>4018</v>
      </c>
      <c r="M40418" s="48">
        <v>2037</v>
      </c>
      <c r="N40418" s="48">
        <v>0</v>
      </c>
      <c r="O40418" s="48">
        <v>2001</v>
      </c>
      <c r="P40418" s="48">
        <v>0</v>
      </c>
      <c r="Q40418" s="48">
        <v>16294</v>
      </c>
      <c r="R40418" s="48">
        <v>262</v>
      </c>
      <c r="T40418" s="48">
        <v>750</v>
      </c>
      <c r="Z40418" s="48">
        <v>750</v>
      </c>
      <c r="AJ40418" s="49">
        <v>0</v>
      </c>
      <c r="AK40418" s="49">
        <v>1658</v>
      </c>
      <c r="AL40418" s="49">
        <v>-202</v>
      </c>
    </row>
    <row r="40419" spans="1:38">
      <c r="A40419" s="37" t="s">
        <v>43</v>
      </c>
      <c r="B40419" s="38">
        <v>43870.291666666664</v>
      </c>
      <c r="C40419" s="39">
        <v>43870</v>
      </c>
      <c r="D40419" s="38">
        <v>43870.041666666664</v>
      </c>
      <c r="E40419" s="40" t="s">
        <v>42</v>
      </c>
      <c r="F40419" s="48">
        <v>27042</v>
      </c>
      <c r="G40419" s="48">
        <v>26884</v>
      </c>
      <c r="H40419" s="48">
        <v>29502</v>
      </c>
      <c r="I40419" s="48">
        <v>2618</v>
      </c>
      <c r="J40419" s="48">
        <v>29703</v>
      </c>
      <c r="K40419" s="48">
        <v>5335</v>
      </c>
      <c r="L40419" s="48">
        <v>3542</v>
      </c>
      <c r="M40419" s="48">
        <v>2037</v>
      </c>
      <c r="N40419" s="48">
        <v>0</v>
      </c>
      <c r="O40419" s="48">
        <v>2090</v>
      </c>
      <c r="P40419" s="48">
        <v>0</v>
      </c>
      <c r="Q40419" s="48">
        <v>16438</v>
      </c>
      <c r="R40419" s="48">
        <v>261</v>
      </c>
      <c r="T40419" s="48">
        <v>2784</v>
      </c>
      <c r="Z40419" s="48">
        <v>2094</v>
      </c>
      <c r="AB40419" s="48">
        <v>128</v>
      </c>
      <c r="AE40419" s="48">
        <v>14</v>
      </c>
      <c r="AG40419" s="48">
        <v>538</v>
      </c>
      <c r="AH40419" s="48">
        <v>10</v>
      </c>
      <c r="AJ40419" s="49">
        <v>0</v>
      </c>
      <c r="AK40419" s="49">
        <v>-166</v>
      </c>
      <c r="AL40419" s="49">
        <v>-201</v>
      </c>
    </row>
    <row r="40420" spans="1:38">
      <c r="A40420" s="37" t="s">
        <v>43</v>
      </c>
      <c r="B40420" s="38">
        <v>43870.333333333336</v>
      </c>
      <c r="C40420" s="39">
        <v>43870</v>
      </c>
      <c r="D40420" s="38">
        <v>43870.083333333336</v>
      </c>
      <c r="E40420" s="40" t="s">
        <v>42</v>
      </c>
      <c r="F40420" s="48">
        <v>26656</v>
      </c>
      <c r="G40420" s="48">
        <v>26474</v>
      </c>
      <c r="H40420" s="48">
        <v>29099</v>
      </c>
      <c r="I40420" s="48">
        <v>2624</v>
      </c>
      <c r="J40420" s="48">
        <v>29301</v>
      </c>
      <c r="K40420" s="48">
        <v>5263</v>
      </c>
      <c r="L40420" s="48">
        <v>3531</v>
      </c>
      <c r="M40420" s="48">
        <v>2037</v>
      </c>
      <c r="N40420" s="48">
        <v>0</v>
      </c>
      <c r="O40420" s="48">
        <v>2087</v>
      </c>
      <c r="P40420" s="48">
        <v>0</v>
      </c>
      <c r="Q40420" s="48">
        <v>16122</v>
      </c>
      <c r="R40420" s="48">
        <v>261</v>
      </c>
      <c r="T40420" s="48">
        <v>2782</v>
      </c>
      <c r="Z40420" s="48">
        <v>1958</v>
      </c>
      <c r="AB40420" s="48">
        <v>100</v>
      </c>
      <c r="AE40420" s="48">
        <v>-16</v>
      </c>
      <c r="AG40420" s="48">
        <v>738</v>
      </c>
      <c r="AH40420" s="48">
        <v>2</v>
      </c>
      <c r="AJ40420" s="49">
        <v>1</v>
      </c>
      <c r="AK40420" s="49">
        <v>-158</v>
      </c>
      <c r="AL40420" s="49">
        <v>-202</v>
      </c>
    </row>
    <row r="40421" spans="1:38">
      <c r="A40421" s="37" t="s">
        <v>43</v>
      </c>
      <c r="B40421" s="38">
        <v>43870.375</v>
      </c>
      <c r="C40421" s="39">
        <v>43870</v>
      </c>
      <c r="D40421" s="38">
        <v>43870.125</v>
      </c>
      <c r="E40421" s="40" t="s">
        <v>42</v>
      </c>
      <c r="F40421" s="48">
        <v>26457</v>
      </c>
      <c r="G40421" s="48">
        <v>26181</v>
      </c>
      <c r="H40421" s="48">
        <v>28501</v>
      </c>
      <c r="I40421" s="48">
        <v>2319</v>
      </c>
      <c r="J40421" s="48">
        <v>28701</v>
      </c>
      <c r="K40421" s="48">
        <v>5173</v>
      </c>
      <c r="L40421" s="48">
        <v>3520</v>
      </c>
      <c r="M40421" s="48">
        <v>2037</v>
      </c>
      <c r="N40421" s="48">
        <v>0</v>
      </c>
      <c r="O40421" s="48">
        <v>2073</v>
      </c>
      <c r="P40421" s="48">
        <v>0</v>
      </c>
      <c r="Q40421" s="48">
        <v>15637</v>
      </c>
      <c r="R40421" s="48">
        <v>261</v>
      </c>
      <c r="T40421" s="48">
        <v>2489</v>
      </c>
      <c r="Z40421" s="48">
        <v>2101</v>
      </c>
      <c r="AB40421" s="48">
        <v>93</v>
      </c>
      <c r="AE40421" s="48">
        <v>-16</v>
      </c>
      <c r="AG40421" s="48">
        <v>318</v>
      </c>
      <c r="AH40421" s="48">
        <v>-7</v>
      </c>
      <c r="AJ40421" s="49">
        <v>1</v>
      </c>
      <c r="AK40421" s="49">
        <v>-170</v>
      </c>
      <c r="AL40421" s="49">
        <v>-200</v>
      </c>
    </row>
    <row r="40422" spans="1:38">
      <c r="A40422" s="37" t="s">
        <v>43</v>
      </c>
      <c r="B40422" s="38">
        <v>43870.416666666664</v>
      </c>
      <c r="C40422" s="39">
        <v>43870</v>
      </c>
      <c r="D40422" s="38">
        <v>43870.166666666664</v>
      </c>
      <c r="E40422" s="40" t="s">
        <v>42</v>
      </c>
      <c r="F40422" s="48">
        <v>26439</v>
      </c>
      <c r="G40422" s="48">
        <v>26033</v>
      </c>
      <c r="H40422" s="48">
        <v>28187</v>
      </c>
      <c r="I40422" s="48">
        <v>2154</v>
      </c>
      <c r="J40422" s="48">
        <v>28386</v>
      </c>
      <c r="K40422" s="48">
        <v>5158</v>
      </c>
      <c r="L40422" s="48">
        <v>3539</v>
      </c>
      <c r="M40422" s="48">
        <v>2037</v>
      </c>
      <c r="N40422" s="48">
        <v>0</v>
      </c>
      <c r="O40422" s="48">
        <v>2081</v>
      </c>
      <c r="P40422" s="48">
        <v>0</v>
      </c>
      <c r="Q40422" s="48">
        <v>15309</v>
      </c>
      <c r="R40422" s="48">
        <v>262</v>
      </c>
      <c r="T40422" s="48">
        <v>2321</v>
      </c>
      <c r="Z40422" s="48">
        <v>2030</v>
      </c>
      <c r="AB40422" s="48">
        <v>76</v>
      </c>
      <c r="AE40422" s="48">
        <v>-15</v>
      </c>
      <c r="AG40422" s="48">
        <v>231</v>
      </c>
      <c r="AH40422" s="48">
        <v>-1</v>
      </c>
      <c r="AJ40422" s="49">
        <v>0</v>
      </c>
      <c r="AK40422" s="49">
        <v>-167</v>
      </c>
      <c r="AL40422" s="49">
        <v>-199</v>
      </c>
    </row>
    <row r="40423" spans="1:38">
      <c r="A40423" s="37" t="s">
        <v>43</v>
      </c>
      <c r="B40423" s="38">
        <v>43870.458333333336</v>
      </c>
      <c r="C40423" s="39">
        <v>43870</v>
      </c>
      <c r="D40423" s="38">
        <v>43870.208333333336</v>
      </c>
      <c r="E40423" s="40" t="s">
        <v>42</v>
      </c>
      <c r="F40423" s="48">
        <v>26586</v>
      </c>
      <c r="G40423" s="48">
        <v>26093</v>
      </c>
      <c r="H40423" s="48">
        <v>28144</v>
      </c>
      <c r="I40423" s="48">
        <v>2052</v>
      </c>
      <c r="J40423" s="48">
        <v>28344</v>
      </c>
      <c r="K40423" s="48">
        <v>5142</v>
      </c>
      <c r="L40423" s="48">
        <v>3627</v>
      </c>
      <c r="M40423" s="48">
        <v>2037</v>
      </c>
      <c r="N40423" s="48">
        <v>0</v>
      </c>
      <c r="O40423" s="48">
        <v>2069</v>
      </c>
      <c r="P40423" s="48">
        <v>0</v>
      </c>
      <c r="Q40423" s="48">
        <v>15208</v>
      </c>
      <c r="R40423" s="48">
        <v>261</v>
      </c>
      <c r="T40423" s="48">
        <v>2218</v>
      </c>
      <c r="Z40423" s="48">
        <v>2109</v>
      </c>
      <c r="AB40423" s="48">
        <v>73</v>
      </c>
      <c r="AE40423" s="48">
        <v>-16</v>
      </c>
      <c r="AG40423" s="48">
        <v>51</v>
      </c>
      <c r="AH40423" s="48">
        <v>1</v>
      </c>
      <c r="AJ40423" s="49">
        <v>-1</v>
      </c>
      <c r="AK40423" s="49">
        <v>-166</v>
      </c>
      <c r="AL40423" s="49">
        <v>-200</v>
      </c>
    </row>
    <row r="40424" spans="1:38">
      <c r="A40424" s="37" t="s">
        <v>43</v>
      </c>
      <c r="B40424" s="38">
        <v>43870.5</v>
      </c>
      <c r="C40424" s="39">
        <v>43870</v>
      </c>
      <c r="D40424" s="38">
        <v>43870.25</v>
      </c>
      <c r="E40424" s="40" t="s">
        <v>42</v>
      </c>
      <c r="F40424" s="48">
        <v>26978</v>
      </c>
      <c r="G40424" s="48">
        <v>26388</v>
      </c>
      <c r="H40424" s="48">
        <v>28467</v>
      </c>
      <c r="I40424" s="48">
        <v>2079</v>
      </c>
      <c r="J40424" s="48">
        <v>28667</v>
      </c>
      <c r="K40424" s="48">
        <v>5025</v>
      </c>
      <c r="L40424" s="48">
        <v>3765</v>
      </c>
      <c r="M40424" s="48">
        <v>2037</v>
      </c>
      <c r="N40424" s="48">
        <v>0</v>
      </c>
      <c r="O40424" s="48">
        <v>2221</v>
      </c>
      <c r="P40424" s="48">
        <v>0</v>
      </c>
      <c r="Q40424" s="48">
        <v>15358</v>
      </c>
      <c r="R40424" s="48">
        <v>261</v>
      </c>
      <c r="T40424" s="48">
        <v>2242</v>
      </c>
      <c r="Z40424" s="48">
        <v>2162</v>
      </c>
      <c r="AB40424" s="48">
        <v>43</v>
      </c>
      <c r="AE40424" s="48">
        <v>-16</v>
      </c>
      <c r="AG40424" s="48">
        <v>69</v>
      </c>
      <c r="AH40424" s="48">
        <v>-16</v>
      </c>
      <c r="AJ40424" s="49">
        <v>0</v>
      </c>
      <c r="AK40424" s="49">
        <v>-163</v>
      </c>
      <c r="AL40424" s="49">
        <v>-200</v>
      </c>
    </row>
    <row r="40425" spans="1:38">
      <c r="A40425" s="37" t="s">
        <v>43</v>
      </c>
      <c r="B40425" s="38">
        <v>43870.541666666664</v>
      </c>
      <c r="C40425" s="39">
        <v>43870</v>
      </c>
      <c r="D40425" s="38">
        <v>43870.291666666664</v>
      </c>
      <c r="E40425" s="40" t="s">
        <v>42</v>
      </c>
      <c r="F40425" s="48">
        <v>27651</v>
      </c>
      <c r="G40425" s="48">
        <v>26972</v>
      </c>
      <c r="H40425" s="48">
        <v>29381</v>
      </c>
      <c r="I40425" s="48">
        <v>2409</v>
      </c>
      <c r="J40425" s="48">
        <v>29581</v>
      </c>
      <c r="K40425" s="48">
        <v>5165</v>
      </c>
      <c r="L40425" s="48">
        <v>3959</v>
      </c>
      <c r="M40425" s="48">
        <v>2037</v>
      </c>
      <c r="N40425" s="48">
        <v>0</v>
      </c>
      <c r="O40425" s="48">
        <v>2420</v>
      </c>
      <c r="P40425" s="48">
        <v>0</v>
      </c>
      <c r="Q40425" s="48">
        <v>15745</v>
      </c>
      <c r="R40425" s="48">
        <v>255</v>
      </c>
      <c r="T40425" s="48">
        <v>2575</v>
      </c>
      <c r="Z40425" s="48">
        <v>2601</v>
      </c>
      <c r="AB40425" s="48">
        <v>-45</v>
      </c>
      <c r="AE40425" s="48">
        <v>-15</v>
      </c>
      <c r="AG40425" s="48">
        <v>29</v>
      </c>
      <c r="AH40425" s="48">
        <v>5</v>
      </c>
      <c r="AJ40425" s="49">
        <v>0</v>
      </c>
      <c r="AK40425" s="49">
        <v>-166</v>
      </c>
      <c r="AL40425" s="49">
        <v>-200</v>
      </c>
    </row>
    <row r="40426" spans="1:38">
      <c r="A40426" s="37" t="s">
        <v>43</v>
      </c>
      <c r="B40426" s="38">
        <v>43870.583333333336</v>
      </c>
      <c r="C40426" s="39">
        <v>43870</v>
      </c>
      <c r="D40426" s="38">
        <v>43870.333333333336</v>
      </c>
      <c r="E40426" s="40" t="s">
        <v>42</v>
      </c>
      <c r="F40426" s="48">
        <v>28347</v>
      </c>
      <c r="G40426" s="48">
        <v>27545</v>
      </c>
      <c r="H40426" s="48">
        <v>29741</v>
      </c>
      <c r="I40426" s="48">
        <v>2196</v>
      </c>
      <c r="J40426" s="48">
        <v>29941</v>
      </c>
      <c r="K40426" s="48">
        <v>5420</v>
      </c>
      <c r="L40426" s="48">
        <v>4117</v>
      </c>
      <c r="M40426" s="48">
        <v>2037</v>
      </c>
      <c r="N40426" s="48">
        <v>0</v>
      </c>
      <c r="O40426" s="48">
        <v>2644</v>
      </c>
      <c r="P40426" s="48">
        <v>0</v>
      </c>
      <c r="Q40426" s="48">
        <v>15457</v>
      </c>
      <c r="R40426" s="48">
        <v>266</v>
      </c>
      <c r="T40426" s="48">
        <v>2369</v>
      </c>
      <c r="Z40426" s="48">
        <v>2325</v>
      </c>
      <c r="AB40426" s="48">
        <v>49</v>
      </c>
      <c r="AE40426" s="48">
        <v>-16</v>
      </c>
      <c r="AG40426" s="48">
        <v>2</v>
      </c>
      <c r="AH40426" s="48">
        <v>9</v>
      </c>
      <c r="AJ40426" s="49">
        <v>0</v>
      </c>
      <c r="AK40426" s="49">
        <v>-173</v>
      </c>
      <c r="AL40426" s="49">
        <v>-200</v>
      </c>
    </row>
    <row r="40427" spans="1:38">
      <c r="A40427" s="37" t="s">
        <v>43</v>
      </c>
      <c r="B40427" s="38">
        <v>43870.625</v>
      </c>
      <c r="C40427" s="39">
        <v>43870</v>
      </c>
      <c r="D40427" s="38">
        <v>43870.375</v>
      </c>
      <c r="E40427" s="40" t="s">
        <v>42</v>
      </c>
      <c r="F40427" s="48">
        <v>28828</v>
      </c>
      <c r="G40427" s="48">
        <v>28033</v>
      </c>
      <c r="H40427" s="48">
        <v>29879</v>
      </c>
      <c r="I40427" s="48">
        <v>1845</v>
      </c>
      <c r="J40427" s="48">
        <v>30078</v>
      </c>
      <c r="K40427" s="48">
        <v>5793</v>
      </c>
      <c r="L40427" s="48">
        <v>4457</v>
      </c>
      <c r="M40427" s="48">
        <v>2037</v>
      </c>
      <c r="N40427" s="48">
        <v>0</v>
      </c>
      <c r="O40427" s="48">
        <v>2668</v>
      </c>
      <c r="P40427" s="48">
        <v>50</v>
      </c>
      <c r="Q40427" s="48">
        <v>14798</v>
      </c>
      <c r="R40427" s="48">
        <v>275</v>
      </c>
      <c r="T40427" s="48">
        <v>1988</v>
      </c>
      <c r="Z40427" s="48">
        <v>2053</v>
      </c>
      <c r="AB40427" s="48">
        <v>1</v>
      </c>
      <c r="AE40427" s="48">
        <v>-16</v>
      </c>
      <c r="AG40427" s="48">
        <v>-52</v>
      </c>
      <c r="AH40427" s="48">
        <v>2</v>
      </c>
      <c r="AJ40427" s="49">
        <v>1</v>
      </c>
      <c r="AK40427" s="49">
        <v>-143</v>
      </c>
      <c r="AL40427" s="49">
        <v>-199</v>
      </c>
    </row>
    <row r="40428" spans="1:38">
      <c r="A40428" s="37" t="s">
        <v>43</v>
      </c>
      <c r="B40428" s="38">
        <v>43870.666666666664</v>
      </c>
      <c r="C40428" s="39">
        <v>43870</v>
      </c>
      <c r="D40428" s="38">
        <v>43870.416666666664</v>
      </c>
      <c r="E40428" s="40" t="s">
        <v>42</v>
      </c>
      <c r="F40428" s="48">
        <v>28858</v>
      </c>
      <c r="G40428" s="48">
        <v>28246</v>
      </c>
      <c r="H40428" s="48">
        <v>30035</v>
      </c>
      <c r="I40428" s="48">
        <v>1789</v>
      </c>
      <c r="J40428" s="48">
        <v>30238</v>
      </c>
      <c r="K40428" s="48">
        <v>6141</v>
      </c>
      <c r="L40428" s="48">
        <v>4344</v>
      </c>
      <c r="M40428" s="48">
        <v>2038</v>
      </c>
      <c r="N40428" s="48">
        <v>0</v>
      </c>
      <c r="O40428" s="48">
        <v>2772</v>
      </c>
      <c r="P40428" s="48">
        <v>164</v>
      </c>
      <c r="Q40428" s="48">
        <v>14504</v>
      </c>
      <c r="R40428" s="48">
        <v>275</v>
      </c>
      <c r="T40428" s="48">
        <v>1915</v>
      </c>
      <c r="Z40428" s="48">
        <v>2001</v>
      </c>
      <c r="AB40428" s="48">
        <v>-65</v>
      </c>
      <c r="AE40428" s="48">
        <v>-15</v>
      </c>
      <c r="AG40428" s="48">
        <v>-2</v>
      </c>
      <c r="AH40428" s="48">
        <v>-4</v>
      </c>
      <c r="AJ40428" s="49">
        <v>0</v>
      </c>
      <c r="AK40428" s="49">
        <v>-126</v>
      </c>
      <c r="AL40428" s="49">
        <v>-203</v>
      </c>
    </row>
    <row r="40429" spans="1:38">
      <c r="A40429" s="37" t="s">
        <v>43</v>
      </c>
      <c r="B40429" s="38">
        <v>43870.708333333336</v>
      </c>
      <c r="C40429" s="39">
        <v>43870</v>
      </c>
      <c r="D40429" s="38">
        <v>43870.458333333336</v>
      </c>
      <c r="E40429" s="40" t="s">
        <v>42</v>
      </c>
      <c r="F40429" s="48">
        <v>28546</v>
      </c>
      <c r="G40429" s="48">
        <v>28263</v>
      </c>
      <c r="H40429" s="48">
        <v>30308</v>
      </c>
      <c r="I40429" s="48">
        <v>2045</v>
      </c>
      <c r="J40429" s="48">
        <v>30509</v>
      </c>
      <c r="K40429" s="48">
        <v>6074</v>
      </c>
      <c r="L40429" s="48">
        <v>3995</v>
      </c>
      <c r="M40429" s="48">
        <v>2038</v>
      </c>
      <c r="N40429" s="48">
        <v>0</v>
      </c>
      <c r="O40429" s="48">
        <v>2808</v>
      </c>
      <c r="P40429" s="48">
        <v>170</v>
      </c>
      <c r="Q40429" s="48">
        <v>15168</v>
      </c>
      <c r="R40429" s="48">
        <v>256</v>
      </c>
      <c r="T40429" s="48">
        <v>2128</v>
      </c>
      <c r="Z40429" s="48">
        <v>2222</v>
      </c>
      <c r="AB40429" s="48">
        <v>-71</v>
      </c>
      <c r="AE40429" s="48">
        <v>-16</v>
      </c>
      <c r="AG40429" s="48">
        <v>-2</v>
      </c>
      <c r="AH40429" s="48">
        <v>-5</v>
      </c>
      <c r="AJ40429" s="49">
        <v>0</v>
      </c>
      <c r="AK40429" s="49">
        <v>-83</v>
      </c>
      <c r="AL40429" s="49">
        <v>-201</v>
      </c>
    </row>
    <row r="40430" spans="1:38">
      <c r="A40430" s="37" t="s">
        <v>43</v>
      </c>
      <c r="B40430" s="38">
        <v>43870.75</v>
      </c>
      <c r="C40430" s="39">
        <v>43870</v>
      </c>
      <c r="D40430" s="38">
        <v>43870.5</v>
      </c>
      <c r="E40430" s="40" t="s">
        <v>42</v>
      </c>
      <c r="F40430" s="48">
        <v>28230</v>
      </c>
      <c r="G40430" s="48">
        <v>28089</v>
      </c>
      <c r="H40430" s="48">
        <v>30010</v>
      </c>
      <c r="I40430" s="48">
        <v>1921</v>
      </c>
      <c r="J40430" s="48">
        <v>30211</v>
      </c>
      <c r="K40430" s="48">
        <v>5882</v>
      </c>
      <c r="L40430" s="48">
        <v>4187</v>
      </c>
      <c r="M40430" s="48">
        <v>2038</v>
      </c>
      <c r="N40430" s="48">
        <v>0</v>
      </c>
      <c r="O40430" s="48">
        <v>2535</v>
      </c>
      <c r="P40430" s="48">
        <v>145</v>
      </c>
      <c r="Q40430" s="48">
        <v>15169</v>
      </c>
      <c r="R40430" s="48">
        <v>255</v>
      </c>
      <c r="T40430" s="48">
        <v>1940</v>
      </c>
      <c r="Z40430" s="48">
        <v>2042</v>
      </c>
      <c r="AB40430" s="48">
        <v>-75</v>
      </c>
      <c r="AE40430" s="48">
        <v>-16</v>
      </c>
      <c r="AG40430" s="48">
        <v>1</v>
      </c>
      <c r="AH40430" s="48">
        <v>-12</v>
      </c>
      <c r="AJ40430" s="49">
        <v>0</v>
      </c>
      <c r="AK40430" s="49">
        <v>-19</v>
      </c>
      <c r="AL40430" s="49">
        <v>-201</v>
      </c>
    </row>
    <row r="40431" spans="1:38">
      <c r="A40431" s="37" t="s">
        <v>43</v>
      </c>
      <c r="B40431" s="38">
        <v>43870.791666666664</v>
      </c>
      <c r="C40431" s="39">
        <v>43870</v>
      </c>
      <c r="D40431" s="38">
        <v>43870.541666666664</v>
      </c>
      <c r="E40431" s="40" t="s">
        <v>42</v>
      </c>
      <c r="F40431" s="48">
        <v>28039</v>
      </c>
      <c r="G40431" s="48">
        <v>27960</v>
      </c>
      <c r="H40431" s="48">
        <v>29699</v>
      </c>
      <c r="I40431" s="48">
        <v>1738</v>
      </c>
      <c r="J40431" s="48">
        <v>29906</v>
      </c>
      <c r="K40431" s="48">
        <v>5514</v>
      </c>
      <c r="L40431" s="48">
        <v>4534</v>
      </c>
      <c r="M40431" s="48">
        <v>2038</v>
      </c>
      <c r="N40431" s="48">
        <v>0</v>
      </c>
      <c r="O40431" s="48">
        <v>2414</v>
      </c>
      <c r="P40431" s="48">
        <v>147</v>
      </c>
      <c r="Q40431" s="48">
        <v>15004</v>
      </c>
      <c r="R40431" s="48">
        <v>255</v>
      </c>
      <c r="T40431" s="48">
        <v>1777</v>
      </c>
      <c r="Z40431" s="48">
        <v>1715</v>
      </c>
      <c r="AB40431" s="48">
        <v>-76</v>
      </c>
      <c r="AE40431" s="48">
        <v>-15</v>
      </c>
      <c r="AG40431" s="48">
        <v>150</v>
      </c>
      <c r="AH40431" s="48">
        <v>3</v>
      </c>
      <c r="AJ40431" s="49">
        <v>1</v>
      </c>
      <c r="AK40431" s="49">
        <v>-39</v>
      </c>
      <c r="AL40431" s="49">
        <v>-207</v>
      </c>
    </row>
    <row r="40432" spans="1:38">
      <c r="A40432" s="37" t="s">
        <v>43</v>
      </c>
      <c r="B40432" s="38">
        <v>43870.833333333336</v>
      </c>
      <c r="C40432" s="39">
        <v>43870</v>
      </c>
      <c r="D40432" s="38">
        <v>43870.583333333336</v>
      </c>
      <c r="E40432" s="40" t="s">
        <v>42</v>
      </c>
      <c r="F40432" s="48">
        <v>27646</v>
      </c>
      <c r="G40432" s="48">
        <v>27639</v>
      </c>
      <c r="H40432" s="48">
        <v>29508</v>
      </c>
      <c r="I40432" s="48">
        <v>1869</v>
      </c>
      <c r="J40432" s="48">
        <v>29708</v>
      </c>
      <c r="K40432" s="48">
        <v>5403</v>
      </c>
      <c r="L40432" s="48">
        <v>4286</v>
      </c>
      <c r="M40432" s="48">
        <v>2037</v>
      </c>
      <c r="N40432" s="48">
        <v>0</v>
      </c>
      <c r="O40432" s="48">
        <v>2398</v>
      </c>
      <c r="P40432" s="48">
        <v>117</v>
      </c>
      <c r="Q40432" s="48">
        <v>15212</v>
      </c>
      <c r="R40432" s="48">
        <v>255</v>
      </c>
      <c r="T40432" s="48">
        <v>1904</v>
      </c>
      <c r="Z40432" s="48">
        <v>1790</v>
      </c>
      <c r="AB40432" s="48">
        <v>-76</v>
      </c>
      <c r="AE40432" s="48">
        <v>-16</v>
      </c>
      <c r="AG40432" s="48">
        <v>214</v>
      </c>
      <c r="AH40432" s="48">
        <v>-8</v>
      </c>
      <c r="AJ40432" s="49">
        <v>0</v>
      </c>
      <c r="AK40432" s="49">
        <v>-35</v>
      </c>
      <c r="AL40432" s="49">
        <v>-200</v>
      </c>
    </row>
    <row r="40433" spans="1:38">
      <c r="A40433" s="37" t="s">
        <v>43</v>
      </c>
      <c r="B40433" s="38">
        <v>43870.875</v>
      </c>
      <c r="C40433" s="39">
        <v>43870</v>
      </c>
      <c r="D40433" s="38">
        <v>43870.625</v>
      </c>
      <c r="E40433" s="40" t="s">
        <v>42</v>
      </c>
      <c r="F40433" s="48">
        <v>27354</v>
      </c>
      <c r="G40433" s="48">
        <v>27297</v>
      </c>
      <c r="H40433" s="48">
        <v>29293</v>
      </c>
      <c r="I40433" s="48">
        <v>1997</v>
      </c>
      <c r="J40433" s="48">
        <v>29494</v>
      </c>
      <c r="K40433" s="48">
        <v>5381</v>
      </c>
      <c r="L40433" s="48">
        <v>4260</v>
      </c>
      <c r="M40433" s="48">
        <v>2038</v>
      </c>
      <c r="N40433" s="48">
        <v>0</v>
      </c>
      <c r="O40433" s="48">
        <v>2347</v>
      </c>
      <c r="P40433" s="48">
        <v>110</v>
      </c>
      <c r="Q40433" s="48">
        <v>15103</v>
      </c>
      <c r="R40433" s="48">
        <v>255</v>
      </c>
      <c r="T40433" s="48">
        <v>2127</v>
      </c>
      <c r="Z40433" s="48">
        <v>1956</v>
      </c>
      <c r="AB40433" s="48">
        <v>-77</v>
      </c>
      <c r="AE40433" s="48">
        <v>-16</v>
      </c>
      <c r="AG40433" s="48">
        <v>281</v>
      </c>
      <c r="AH40433" s="48">
        <v>-17</v>
      </c>
      <c r="AJ40433" s="49">
        <v>-1</v>
      </c>
      <c r="AK40433" s="49">
        <v>-130</v>
      </c>
      <c r="AL40433" s="49">
        <v>-201</v>
      </c>
    </row>
    <row r="40434" spans="1:38">
      <c r="A40434" s="37" t="s">
        <v>43</v>
      </c>
      <c r="B40434" s="38">
        <v>43870.916666666664</v>
      </c>
      <c r="C40434" s="39">
        <v>43870</v>
      </c>
      <c r="D40434" s="38">
        <v>43870.666666666664</v>
      </c>
      <c r="E40434" s="40" t="s">
        <v>42</v>
      </c>
      <c r="F40434" s="48">
        <v>27334</v>
      </c>
      <c r="G40434" s="48">
        <v>27206</v>
      </c>
      <c r="H40434" s="48">
        <v>29266</v>
      </c>
      <c r="I40434" s="48">
        <v>2061</v>
      </c>
      <c r="J40434" s="48">
        <v>29466</v>
      </c>
      <c r="K40434" s="48">
        <v>5352</v>
      </c>
      <c r="L40434" s="48">
        <v>4260</v>
      </c>
      <c r="M40434" s="48">
        <v>2037</v>
      </c>
      <c r="N40434" s="48">
        <v>0</v>
      </c>
      <c r="O40434" s="48">
        <v>2393</v>
      </c>
      <c r="P40434" s="48">
        <v>120</v>
      </c>
      <c r="Q40434" s="48">
        <v>15050</v>
      </c>
      <c r="R40434" s="48">
        <v>254</v>
      </c>
      <c r="T40434" s="48">
        <v>2223</v>
      </c>
      <c r="Z40434" s="48">
        <v>2100</v>
      </c>
      <c r="AB40434" s="48">
        <v>-80</v>
      </c>
      <c r="AE40434" s="48">
        <v>-15</v>
      </c>
      <c r="AG40434" s="48">
        <v>226</v>
      </c>
      <c r="AH40434" s="48">
        <v>-8</v>
      </c>
      <c r="AJ40434" s="49">
        <v>-1</v>
      </c>
      <c r="AK40434" s="49">
        <v>-162</v>
      </c>
      <c r="AL40434" s="49">
        <v>-200</v>
      </c>
    </row>
    <row r="40435" spans="1:38">
      <c r="A40435" s="37" t="s">
        <v>43</v>
      </c>
      <c r="B40435" s="38">
        <v>43870.958333333336</v>
      </c>
      <c r="C40435" s="39">
        <v>43870</v>
      </c>
      <c r="D40435" s="38">
        <v>43870.708333333336</v>
      </c>
      <c r="E40435" s="40" t="s">
        <v>42</v>
      </c>
      <c r="F40435" s="48">
        <v>27726</v>
      </c>
      <c r="G40435" s="48">
        <v>27582</v>
      </c>
      <c r="H40435" s="48">
        <v>29827</v>
      </c>
      <c r="I40435" s="48">
        <v>2245</v>
      </c>
      <c r="J40435" s="48">
        <v>30026</v>
      </c>
      <c r="K40435" s="48">
        <v>5702</v>
      </c>
      <c r="L40435" s="48">
        <v>4410</v>
      </c>
      <c r="M40435" s="48">
        <v>2037</v>
      </c>
      <c r="N40435" s="48">
        <v>0</v>
      </c>
      <c r="O40435" s="48">
        <v>2504</v>
      </c>
      <c r="P40435" s="48">
        <v>118</v>
      </c>
      <c r="Q40435" s="48">
        <v>14999</v>
      </c>
      <c r="R40435" s="48">
        <v>256</v>
      </c>
      <c r="T40435" s="48">
        <v>2404</v>
      </c>
      <c r="Z40435" s="48">
        <v>1933</v>
      </c>
      <c r="AB40435" s="48">
        <v>-77</v>
      </c>
      <c r="AE40435" s="48">
        <v>-16</v>
      </c>
      <c r="AG40435" s="48">
        <v>572</v>
      </c>
      <c r="AH40435" s="48">
        <v>-8</v>
      </c>
      <c r="AJ40435" s="49">
        <v>0</v>
      </c>
      <c r="AK40435" s="49">
        <v>-159</v>
      </c>
      <c r="AL40435" s="49">
        <v>-199</v>
      </c>
    </row>
    <row r="40436" spans="1:38">
      <c r="A40436" s="37" t="s">
        <v>43</v>
      </c>
      <c r="B40436" s="38">
        <v>43871</v>
      </c>
      <c r="C40436" s="39">
        <v>43870</v>
      </c>
      <c r="D40436" s="38">
        <v>43870.75</v>
      </c>
      <c r="E40436" s="40" t="s">
        <v>42</v>
      </c>
      <c r="F40436" s="48">
        <v>28752</v>
      </c>
      <c r="G40436" s="48">
        <v>28602</v>
      </c>
      <c r="H40436" s="48">
        <v>30698</v>
      </c>
      <c r="I40436" s="48">
        <v>2096</v>
      </c>
      <c r="J40436" s="48">
        <v>30897</v>
      </c>
      <c r="K40436" s="48">
        <v>6358</v>
      </c>
      <c r="L40436" s="48">
        <v>4744</v>
      </c>
      <c r="M40436" s="48">
        <v>2037</v>
      </c>
      <c r="N40436" s="48">
        <v>0</v>
      </c>
      <c r="O40436" s="48">
        <v>2638</v>
      </c>
      <c r="P40436" s="48">
        <v>67</v>
      </c>
      <c r="Q40436" s="48">
        <v>14786</v>
      </c>
      <c r="R40436" s="48">
        <v>267</v>
      </c>
      <c r="T40436" s="48">
        <v>2253</v>
      </c>
      <c r="Z40436" s="48">
        <v>1746</v>
      </c>
      <c r="AB40436" s="48">
        <v>-48</v>
      </c>
      <c r="AE40436" s="48">
        <v>-16</v>
      </c>
      <c r="AG40436" s="48">
        <v>578</v>
      </c>
      <c r="AH40436" s="48">
        <v>-7</v>
      </c>
      <c r="AJ40436" s="49">
        <v>0</v>
      </c>
      <c r="AK40436" s="49">
        <v>-157</v>
      </c>
      <c r="AL40436" s="49">
        <v>-199</v>
      </c>
    </row>
    <row r="40437" spans="1:38">
      <c r="A40437" s="37" t="s">
        <v>43</v>
      </c>
      <c r="B40437" s="38">
        <v>43871.041666666664</v>
      </c>
      <c r="C40437" s="39">
        <v>43870</v>
      </c>
      <c r="D40437" s="38">
        <v>43870.791666666664</v>
      </c>
      <c r="E40437" s="40" t="s">
        <v>42</v>
      </c>
      <c r="F40437" s="48">
        <v>29823</v>
      </c>
      <c r="G40437" s="48">
        <v>29875</v>
      </c>
      <c r="H40437" s="48">
        <v>31534</v>
      </c>
      <c r="I40437" s="48">
        <v>1659</v>
      </c>
      <c r="J40437" s="48">
        <v>31737</v>
      </c>
      <c r="K40437" s="48">
        <v>7015</v>
      </c>
      <c r="L40437" s="48">
        <v>5366</v>
      </c>
      <c r="M40437" s="48">
        <v>2037</v>
      </c>
      <c r="N40437" s="48">
        <v>0</v>
      </c>
      <c r="O40437" s="48">
        <v>2667</v>
      </c>
      <c r="P40437" s="48">
        <v>2</v>
      </c>
      <c r="Q40437" s="48">
        <v>14388</v>
      </c>
      <c r="R40437" s="48">
        <v>262</v>
      </c>
      <c r="T40437" s="48">
        <v>1829</v>
      </c>
      <c r="Z40437" s="48">
        <v>1588</v>
      </c>
      <c r="AB40437" s="48">
        <v>-142</v>
      </c>
      <c r="AE40437" s="48">
        <v>-15</v>
      </c>
      <c r="AG40437" s="48">
        <v>389</v>
      </c>
      <c r="AH40437" s="48">
        <v>9</v>
      </c>
      <c r="AJ40437" s="49">
        <v>0</v>
      </c>
      <c r="AK40437" s="49">
        <v>-170</v>
      </c>
      <c r="AL40437" s="49">
        <v>-203</v>
      </c>
    </row>
    <row r="40438" spans="1:38">
      <c r="A40438" s="37" t="s">
        <v>43</v>
      </c>
      <c r="B40438" s="38">
        <v>43871.083333333336</v>
      </c>
      <c r="C40438" s="39">
        <v>43870</v>
      </c>
      <c r="D40438" s="38">
        <v>43870.833333333336</v>
      </c>
      <c r="E40438" s="40" t="s">
        <v>42</v>
      </c>
      <c r="F40438" s="48">
        <v>29945</v>
      </c>
      <c r="G40438" s="48">
        <v>30200</v>
      </c>
      <c r="H40438" s="48">
        <v>31557</v>
      </c>
      <c r="I40438" s="48">
        <v>1357</v>
      </c>
      <c r="J40438" s="48">
        <v>31757</v>
      </c>
      <c r="K40438" s="48">
        <v>7214</v>
      </c>
      <c r="L40438" s="48">
        <v>4968</v>
      </c>
      <c r="M40438" s="48">
        <v>2037</v>
      </c>
      <c r="N40438" s="48">
        <v>0</v>
      </c>
      <c r="O40438" s="48">
        <v>2653</v>
      </c>
      <c r="P40438" s="48">
        <v>0</v>
      </c>
      <c r="Q40438" s="48">
        <v>14645</v>
      </c>
      <c r="R40438" s="48">
        <v>240</v>
      </c>
      <c r="T40438" s="48">
        <v>1533</v>
      </c>
      <c r="Z40438" s="48">
        <v>1544</v>
      </c>
      <c r="AB40438" s="48">
        <v>-44</v>
      </c>
      <c r="AE40438" s="48">
        <v>-16</v>
      </c>
      <c r="AG40438" s="48">
        <v>50</v>
      </c>
      <c r="AH40438" s="48">
        <v>-1</v>
      </c>
      <c r="AJ40438" s="49">
        <v>0</v>
      </c>
      <c r="AK40438" s="49">
        <v>-176</v>
      </c>
      <c r="AL40438" s="49">
        <v>-200</v>
      </c>
    </row>
    <row r="40439" spans="1:38">
      <c r="A40439" s="37" t="s">
        <v>43</v>
      </c>
      <c r="B40439" s="38">
        <v>43871.125</v>
      </c>
      <c r="C40439" s="39">
        <v>43870</v>
      </c>
      <c r="D40439" s="38">
        <v>43870.875</v>
      </c>
      <c r="E40439" s="40" t="s">
        <v>42</v>
      </c>
      <c r="F40439" s="48">
        <v>29750</v>
      </c>
      <c r="G40439" s="48">
        <v>30027</v>
      </c>
      <c r="H40439" s="48">
        <v>31164</v>
      </c>
      <c r="I40439" s="48">
        <v>1137</v>
      </c>
      <c r="J40439" s="48">
        <v>31364</v>
      </c>
      <c r="K40439" s="48">
        <v>7220</v>
      </c>
      <c r="L40439" s="48">
        <v>5039</v>
      </c>
      <c r="M40439" s="48">
        <v>2037</v>
      </c>
      <c r="N40439" s="48">
        <v>0</v>
      </c>
      <c r="O40439" s="48">
        <v>2598</v>
      </c>
      <c r="P40439" s="48">
        <v>0</v>
      </c>
      <c r="Q40439" s="48">
        <v>14231</v>
      </c>
      <c r="R40439" s="48">
        <v>239</v>
      </c>
      <c r="T40439" s="48">
        <v>1304</v>
      </c>
      <c r="Z40439" s="48">
        <v>1567</v>
      </c>
      <c r="AB40439" s="48">
        <v>-159</v>
      </c>
      <c r="AE40439" s="48">
        <v>-15</v>
      </c>
      <c r="AG40439" s="48">
        <v>-82</v>
      </c>
      <c r="AH40439" s="48">
        <v>-7</v>
      </c>
      <c r="AJ40439" s="49">
        <v>0</v>
      </c>
      <c r="AK40439" s="49">
        <v>-167</v>
      </c>
      <c r="AL40439" s="49">
        <v>-200</v>
      </c>
    </row>
    <row r="40440" spans="1:38">
      <c r="A40440" s="37" t="s">
        <v>43</v>
      </c>
      <c r="B40440" s="38">
        <v>43871.166666666664</v>
      </c>
      <c r="C40440" s="39">
        <v>43870</v>
      </c>
      <c r="D40440" s="38">
        <v>43870.916666666664</v>
      </c>
      <c r="E40440" s="40" t="s">
        <v>42</v>
      </c>
      <c r="F40440" s="48">
        <v>29231</v>
      </c>
      <c r="G40440" s="48">
        <v>29387</v>
      </c>
      <c r="H40440" s="48">
        <v>30541</v>
      </c>
      <c r="I40440" s="48">
        <v>1154</v>
      </c>
      <c r="J40440" s="48">
        <v>30740</v>
      </c>
      <c r="K40440" s="48">
        <v>7324</v>
      </c>
      <c r="L40440" s="48">
        <v>5426</v>
      </c>
      <c r="M40440" s="48">
        <v>2037</v>
      </c>
      <c r="N40440" s="48">
        <v>0</v>
      </c>
      <c r="O40440" s="48">
        <v>2464</v>
      </c>
      <c r="P40440" s="48">
        <v>0</v>
      </c>
      <c r="Q40440" s="48">
        <v>13252</v>
      </c>
      <c r="R40440" s="48">
        <v>237</v>
      </c>
      <c r="T40440" s="48">
        <v>1271</v>
      </c>
      <c r="Z40440" s="48">
        <v>1460</v>
      </c>
      <c r="AB40440" s="48">
        <v>-161</v>
      </c>
      <c r="AE40440" s="48">
        <v>-16</v>
      </c>
      <c r="AG40440" s="48">
        <v>-3</v>
      </c>
      <c r="AH40440" s="48">
        <v>-9</v>
      </c>
      <c r="AJ40440" s="49">
        <v>0</v>
      </c>
      <c r="AK40440" s="49">
        <v>-117</v>
      </c>
      <c r="AL40440" s="49">
        <v>-199</v>
      </c>
    </row>
    <row r="40441" spans="1:38">
      <c r="A40441" s="37" t="s">
        <v>43</v>
      </c>
      <c r="B40441" s="38">
        <v>43871.208333333336</v>
      </c>
      <c r="C40441" s="39">
        <v>43870</v>
      </c>
      <c r="D40441" s="38">
        <v>43870.958333333336</v>
      </c>
      <c r="E40441" s="40" t="s">
        <v>42</v>
      </c>
      <c r="F40441" s="48">
        <v>28289</v>
      </c>
      <c r="G40441" s="48">
        <v>28338</v>
      </c>
      <c r="H40441" s="48">
        <v>29581</v>
      </c>
      <c r="I40441" s="48">
        <v>1242</v>
      </c>
      <c r="J40441" s="48">
        <v>29780</v>
      </c>
      <c r="K40441" s="48">
        <v>7227</v>
      </c>
      <c r="L40441" s="48">
        <v>6148</v>
      </c>
      <c r="M40441" s="48">
        <v>2036</v>
      </c>
      <c r="N40441" s="48">
        <v>0</v>
      </c>
      <c r="O40441" s="48">
        <v>2256</v>
      </c>
      <c r="P40441" s="48">
        <v>0</v>
      </c>
      <c r="Q40441" s="48">
        <v>11875</v>
      </c>
      <c r="R40441" s="48">
        <v>238</v>
      </c>
      <c r="T40441" s="48">
        <v>1377</v>
      </c>
      <c r="Z40441" s="48">
        <v>1488</v>
      </c>
      <c r="AB40441" s="48">
        <v>-161</v>
      </c>
      <c r="AE40441" s="48">
        <v>-16</v>
      </c>
      <c r="AG40441" s="48">
        <v>65</v>
      </c>
      <c r="AH40441" s="48">
        <v>1</v>
      </c>
      <c r="AJ40441" s="49">
        <v>1</v>
      </c>
      <c r="AK40441" s="49">
        <v>-135</v>
      </c>
      <c r="AL40441" s="49">
        <v>-199</v>
      </c>
    </row>
    <row r="40442" spans="1:38">
      <c r="A40442" s="37" t="s">
        <v>43</v>
      </c>
      <c r="B40442" s="38">
        <v>43871.25</v>
      </c>
      <c r="C40442" s="39">
        <v>43870</v>
      </c>
      <c r="D40442" s="38">
        <v>43871</v>
      </c>
      <c r="E40442" s="40" t="s">
        <v>42</v>
      </c>
      <c r="F40442" s="48">
        <v>27353</v>
      </c>
      <c r="G40442" s="48">
        <v>27366</v>
      </c>
      <c r="H40442" s="48">
        <v>28630</v>
      </c>
      <c r="I40442" s="48">
        <v>1264</v>
      </c>
      <c r="J40442" s="48">
        <v>28828</v>
      </c>
      <c r="K40442" s="48">
        <v>7171</v>
      </c>
      <c r="L40442" s="48">
        <v>6485</v>
      </c>
      <c r="M40442" s="48">
        <v>2037</v>
      </c>
      <c r="N40442" s="48">
        <v>0</v>
      </c>
      <c r="O40442" s="48">
        <v>2165</v>
      </c>
      <c r="P40442" s="48">
        <v>0</v>
      </c>
      <c r="Q40442" s="48">
        <v>10732</v>
      </c>
      <c r="R40442" s="48">
        <v>238</v>
      </c>
      <c r="T40442" s="48">
        <v>1392</v>
      </c>
      <c r="Z40442" s="48">
        <v>1477</v>
      </c>
      <c r="AB40442" s="48">
        <v>-79</v>
      </c>
      <c r="AE40442" s="48">
        <v>-15</v>
      </c>
      <c r="AG40442" s="48">
        <v>1</v>
      </c>
      <c r="AH40442" s="48">
        <v>8</v>
      </c>
      <c r="AJ40442" s="49">
        <v>0</v>
      </c>
      <c r="AK40442" s="49">
        <v>-128</v>
      </c>
      <c r="AL40442" s="49">
        <v>-198</v>
      </c>
    </row>
    <row r="40443" spans="1:38">
      <c r="A40443" s="37" t="s">
        <v>43</v>
      </c>
      <c r="B40443" s="38">
        <v>43871.291666666664</v>
      </c>
      <c r="C40443" s="39">
        <v>43871</v>
      </c>
      <c r="D40443" s="38">
        <v>43871.041666666664</v>
      </c>
      <c r="E40443" s="40" t="s">
        <v>42</v>
      </c>
      <c r="F40443" s="48">
        <v>27762</v>
      </c>
      <c r="G40443" s="48">
        <v>26755</v>
      </c>
      <c r="H40443" s="48">
        <v>27842</v>
      </c>
      <c r="I40443" s="48">
        <v>1087</v>
      </c>
      <c r="J40443" s="48">
        <v>28039</v>
      </c>
      <c r="K40443" s="48">
        <v>7148</v>
      </c>
      <c r="L40443" s="48">
        <v>6721</v>
      </c>
      <c r="M40443" s="48">
        <v>2037</v>
      </c>
      <c r="N40443" s="48">
        <v>0</v>
      </c>
      <c r="O40443" s="48">
        <v>2118</v>
      </c>
      <c r="P40443" s="48">
        <v>0</v>
      </c>
      <c r="Q40443" s="48">
        <v>9773</v>
      </c>
      <c r="R40443" s="48">
        <v>242</v>
      </c>
      <c r="T40443" s="48">
        <v>1169</v>
      </c>
      <c r="Z40443" s="48">
        <v>1349</v>
      </c>
      <c r="AB40443" s="48">
        <v>-158</v>
      </c>
      <c r="AE40443" s="48">
        <v>-16</v>
      </c>
      <c r="AG40443" s="48">
        <v>1</v>
      </c>
      <c r="AH40443" s="48">
        <v>-7</v>
      </c>
      <c r="AJ40443" s="49">
        <v>0</v>
      </c>
      <c r="AK40443" s="49">
        <v>-82</v>
      </c>
      <c r="AL40443" s="49">
        <v>-197</v>
      </c>
    </row>
    <row r="40444" spans="1:38">
      <c r="A40444" s="37" t="s">
        <v>43</v>
      </c>
      <c r="B40444" s="38">
        <v>43871.333333333336</v>
      </c>
      <c r="C40444" s="39">
        <v>43871</v>
      </c>
      <c r="D40444" s="38">
        <v>43871.083333333336</v>
      </c>
      <c r="E40444" s="40" t="s">
        <v>42</v>
      </c>
      <c r="F40444" s="48">
        <v>27573</v>
      </c>
      <c r="G40444" s="48">
        <v>26641</v>
      </c>
      <c r="H40444" s="48">
        <v>27602</v>
      </c>
      <c r="I40444" s="48">
        <v>961</v>
      </c>
      <c r="J40444" s="48">
        <v>27802</v>
      </c>
      <c r="K40444" s="48">
        <v>7408</v>
      </c>
      <c r="L40444" s="48">
        <v>6927</v>
      </c>
      <c r="M40444" s="48">
        <v>2037</v>
      </c>
      <c r="N40444" s="48">
        <v>0</v>
      </c>
      <c r="O40444" s="48">
        <v>2105</v>
      </c>
      <c r="P40444" s="48">
        <v>0</v>
      </c>
      <c r="Q40444" s="48">
        <v>9081</v>
      </c>
      <c r="R40444" s="48">
        <v>244</v>
      </c>
      <c r="T40444" s="48">
        <v>1119</v>
      </c>
      <c r="Z40444" s="48">
        <v>1368</v>
      </c>
      <c r="AB40444" s="48">
        <v>-256</v>
      </c>
      <c r="AE40444" s="48">
        <v>14</v>
      </c>
      <c r="AG40444" s="48">
        <v>2</v>
      </c>
      <c r="AH40444" s="48">
        <v>-9</v>
      </c>
      <c r="AJ40444" s="49">
        <v>0</v>
      </c>
      <c r="AK40444" s="49">
        <v>-158</v>
      </c>
      <c r="AL40444" s="49">
        <v>-200</v>
      </c>
    </row>
    <row r="40445" spans="1:38">
      <c r="A40445" s="37" t="s">
        <v>43</v>
      </c>
      <c r="B40445" s="38">
        <v>43871.375</v>
      </c>
      <c r="C40445" s="39">
        <v>43871</v>
      </c>
      <c r="D40445" s="38">
        <v>43871.125</v>
      </c>
      <c r="E40445" s="40" t="s">
        <v>42</v>
      </c>
      <c r="F40445" s="48">
        <v>27642</v>
      </c>
      <c r="G40445" s="48">
        <v>26776</v>
      </c>
      <c r="H40445" s="48">
        <v>27739</v>
      </c>
      <c r="I40445" s="48">
        <v>964</v>
      </c>
      <c r="J40445" s="48">
        <v>27939</v>
      </c>
      <c r="K40445" s="48">
        <v>7488</v>
      </c>
      <c r="L40445" s="48">
        <v>7124</v>
      </c>
      <c r="M40445" s="48">
        <v>2037</v>
      </c>
      <c r="N40445" s="48">
        <v>0</v>
      </c>
      <c r="O40445" s="48">
        <v>2103</v>
      </c>
      <c r="P40445" s="48">
        <v>0</v>
      </c>
      <c r="Q40445" s="48">
        <v>8941</v>
      </c>
      <c r="R40445" s="48">
        <v>246</v>
      </c>
      <c r="T40445" s="48">
        <v>1106</v>
      </c>
      <c r="Z40445" s="48">
        <v>1385</v>
      </c>
      <c r="AB40445" s="48">
        <v>-254</v>
      </c>
      <c r="AE40445" s="48">
        <v>-15</v>
      </c>
      <c r="AG40445" s="48">
        <v>2</v>
      </c>
      <c r="AH40445" s="48">
        <v>-12</v>
      </c>
      <c r="AJ40445" s="49">
        <v>-1</v>
      </c>
      <c r="AK40445" s="49">
        <v>-142</v>
      </c>
      <c r="AL40445" s="49">
        <v>-200</v>
      </c>
    </row>
    <row r="40446" spans="1:38">
      <c r="A40446" s="37" t="s">
        <v>43</v>
      </c>
      <c r="B40446" s="38">
        <v>43871.416666666664</v>
      </c>
      <c r="C40446" s="39">
        <v>43871</v>
      </c>
      <c r="D40446" s="38">
        <v>43871.166666666664</v>
      </c>
      <c r="E40446" s="40" t="s">
        <v>42</v>
      </c>
      <c r="F40446" s="48">
        <v>27914</v>
      </c>
      <c r="G40446" s="48">
        <v>27087</v>
      </c>
      <c r="H40446" s="48">
        <v>27959</v>
      </c>
      <c r="I40446" s="48">
        <v>872</v>
      </c>
      <c r="J40446" s="48">
        <v>28159</v>
      </c>
      <c r="K40446" s="48">
        <v>7907</v>
      </c>
      <c r="L40446" s="48">
        <v>7995</v>
      </c>
      <c r="M40446" s="48">
        <v>2037</v>
      </c>
      <c r="N40446" s="48">
        <v>0</v>
      </c>
      <c r="O40446" s="48">
        <v>2107</v>
      </c>
      <c r="P40446" s="48">
        <v>0</v>
      </c>
      <c r="Q40446" s="48">
        <v>7867</v>
      </c>
      <c r="R40446" s="48">
        <v>246</v>
      </c>
      <c r="T40446" s="48">
        <v>1017</v>
      </c>
      <c r="Z40446" s="48">
        <v>1291</v>
      </c>
      <c r="AB40446" s="48">
        <v>-258</v>
      </c>
      <c r="AE40446" s="48">
        <v>-16</v>
      </c>
      <c r="AG40446" s="48">
        <v>2</v>
      </c>
      <c r="AH40446" s="48">
        <v>-2</v>
      </c>
      <c r="AJ40446" s="49">
        <v>0</v>
      </c>
      <c r="AK40446" s="49">
        <v>-145</v>
      </c>
      <c r="AL40446" s="49">
        <v>-200</v>
      </c>
    </row>
    <row r="40447" spans="1:38">
      <c r="A40447" s="37" t="s">
        <v>43</v>
      </c>
      <c r="B40447" s="38">
        <v>43871.458333333336</v>
      </c>
      <c r="C40447" s="39">
        <v>43871</v>
      </c>
      <c r="D40447" s="38">
        <v>43871.208333333336</v>
      </c>
      <c r="E40447" s="40" t="s">
        <v>42</v>
      </c>
      <c r="F40447" s="48">
        <v>28635</v>
      </c>
      <c r="G40447" s="48">
        <v>27819</v>
      </c>
      <c r="H40447" s="48">
        <v>28711</v>
      </c>
      <c r="I40447" s="48">
        <v>892</v>
      </c>
      <c r="J40447" s="48">
        <v>28912</v>
      </c>
      <c r="K40447" s="48">
        <v>8611</v>
      </c>
      <c r="L40447" s="48">
        <v>8744</v>
      </c>
      <c r="M40447" s="48">
        <v>2037</v>
      </c>
      <c r="N40447" s="48">
        <v>0</v>
      </c>
      <c r="O40447" s="48">
        <v>2094</v>
      </c>
      <c r="P40447" s="48">
        <v>0</v>
      </c>
      <c r="Q40447" s="48">
        <v>7178</v>
      </c>
      <c r="R40447" s="48">
        <v>248</v>
      </c>
      <c r="T40447" s="48">
        <v>994</v>
      </c>
      <c r="Z40447" s="48">
        <v>1256</v>
      </c>
      <c r="AB40447" s="48">
        <v>-257</v>
      </c>
      <c r="AE40447" s="48">
        <v>-15</v>
      </c>
      <c r="AG40447" s="48">
        <v>2</v>
      </c>
      <c r="AH40447" s="48">
        <v>8</v>
      </c>
      <c r="AJ40447" s="49">
        <v>0</v>
      </c>
      <c r="AK40447" s="49">
        <v>-102</v>
      </c>
      <c r="AL40447" s="49">
        <v>-201</v>
      </c>
    </row>
    <row r="40448" spans="1:38">
      <c r="A40448" s="37" t="s">
        <v>43</v>
      </c>
      <c r="B40448" s="38">
        <v>43871.5</v>
      </c>
      <c r="C40448" s="39">
        <v>43871</v>
      </c>
      <c r="D40448" s="38">
        <v>43871.25</v>
      </c>
      <c r="E40448" s="40" t="s">
        <v>42</v>
      </c>
      <c r="F40448" s="48">
        <v>30152</v>
      </c>
      <c r="G40448" s="48">
        <v>29451</v>
      </c>
      <c r="H40448" s="48">
        <v>30357</v>
      </c>
      <c r="I40448" s="48">
        <v>906</v>
      </c>
      <c r="J40448" s="48">
        <v>30559</v>
      </c>
      <c r="K40448" s="48">
        <v>9327</v>
      </c>
      <c r="L40448" s="48">
        <v>9716</v>
      </c>
      <c r="M40448" s="48">
        <v>2037</v>
      </c>
      <c r="N40448" s="48">
        <v>0</v>
      </c>
      <c r="O40448" s="48">
        <v>2338</v>
      </c>
      <c r="P40448" s="48">
        <v>0</v>
      </c>
      <c r="Q40448" s="48">
        <v>6874</v>
      </c>
      <c r="R40448" s="48">
        <v>267</v>
      </c>
      <c r="T40448" s="48">
        <v>986</v>
      </c>
      <c r="Z40448" s="48">
        <v>1207</v>
      </c>
      <c r="AB40448" s="48">
        <v>-243</v>
      </c>
      <c r="AE40448" s="48">
        <v>14</v>
      </c>
      <c r="AG40448" s="48">
        <v>2</v>
      </c>
      <c r="AH40448" s="48">
        <v>6</v>
      </c>
      <c r="AJ40448" s="49">
        <v>0</v>
      </c>
      <c r="AK40448" s="49">
        <v>-80</v>
      </c>
      <c r="AL40448" s="49">
        <v>-202</v>
      </c>
    </row>
    <row r="40449" spans="1:38">
      <c r="A40449" s="37" t="s">
        <v>43</v>
      </c>
      <c r="B40449" s="38">
        <v>43871.541666666664</v>
      </c>
      <c r="C40449" s="39">
        <v>43871</v>
      </c>
      <c r="D40449" s="38">
        <v>43871.291666666664</v>
      </c>
      <c r="E40449" s="40" t="s">
        <v>42</v>
      </c>
      <c r="F40449" s="48">
        <v>32686</v>
      </c>
      <c r="G40449" s="48">
        <v>31967</v>
      </c>
      <c r="H40449" s="48">
        <v>32694</v>
      </c>
      <c r="I40449" s="48">
        <v>727</v>
      </c>
      <c r="J40449" s="48">
        <v>32960</v>
      </c>
      <c r="K40449" s="48">
        <v>10382</v>
      </c>
      <c r="L40449" s="48">
        <v>11060</v>
      </c>
      <c r="M40449" s="48">
        <v>2037</v>
      </c>
      <c r="N40449" s="48">
        <v>0</v>
      </c>
      <c r="O40449" s="48">
        <v>3104</v>
      </c>
      <c r="P40449" s="48">
        <v>0</v>
      </c>
      <c r="Q40449" s="48">
        <v>6102</v>
      </c>
      <c r="R40449" s="48">
        <v>275</v>
      </c>
      <c r="T40449" s="48">
        <v>751</v>
      </c>
      <c r="Z40449" s="48">
        <v>920</v>
      </c>
      <c r="AB40449" s="48">
        <v>-188</v>
      </c>
      <c r="AE40449" s="48">
        <v>14</v>
      </c>
      <c r="AG40449" s="48">
        <v>2</v>
      </c>
      <c r="AH40449" s="48">
        <v>3</v>
      </c>
      <c r="AJ40449" s="49">
        <v>0</v>
      </c>
      <c r="AK40449" s="49">
        <v>-24</v>
      </c>
      <c r="AL40449" s="49">
        <v>-266</v>
      </c>
    </row>
    <row r="40450" spans="1:38">
      <c r="A40450" s="37" t="s">
        <v>43</v>
      </c>
      <c r="B40450" s="38">
        <v>43871.583333333336</v>
      </c>
      <c r="C40450" s="39">
        <v>43871</v>
      </c>
      <c r="D40450" s="38">
        <v>43871.333333333336</v>
      </c>
      <c r="E40450" s="40" t="s">
        <v>42</v>
      </c>
      <c r="F40450" s="48">
        <v>34282</v>
      </c>
      <c r="G40450" s="48">
        <v>33389</v>
      </c>
      <c r="H40450" s="48">
        <v>33654</v>
      </c>
      <c r="I40450" s="48">
        <v>266</v>
      </c>
      <c r="J40450" s="48">
        <v>34070</v>
      </c>
      <c r="K40450" s="48">
        <v>11410</v>
      </c>
      <c r="L40450" s="48">
        <v>11634</v>
      </c>
      <c r="M40450" s="48">
        <v>2037</v>
      </c>
      <c r="N40450" s="48">
        <v>3</v>
      </c>
      <c r="O40450" s="48">
        <v>3186</v>
      </c>
      <c r="P40450" s="48">
        <v>0</v>
      </c>
      <c r="Q40450" s="48">
        <v>5523</v>
      </c>
      <c r="R40450" s="48">
        <v>277</v>
      </c>
      <c r="T40450" s="48">
        <v>319</v>
      </c>
      <c r="Z40450" s="48">
        <v>602</v>
      </c>
      <c r="AB40450" s="48">
        <v>-131</v>
      </c>
      <c r="AE40450" s="48">
        <v>14</v>
      </c>
      <c r="AG40450" s="48">
        <v>-159</v>
      </c>
      <c r="AH40450" s="48">
        <v>-7</v>
      </c>
      <c r="AJ40450" s="49">
        <v>-1</v>
      </c>
      <c r="AK40450" s="49">
        <v>-53</v>
      </c>
      <c r="AL40450" s="49">
        <v>-416</v>
      </c>
    </row>
    <row r="40451" spans="1:38">
      <c r="A40451" s="37" t="s">
        <v>43</v>
      </c>
      <c r="B40451" s="38">
        <v>43871.625</v>
      </c>
      <c r="C40451" s="39">
        <v>43871</v>
      </c>
      <c r="D40451" s="38">
        <v>43871.375</v>
      </c>
      <c r="E40451" s="40" t="s">
        <v>42</v>
      </c>
      <c r="F40451" s="48">
        <v>34360</v>
      </c>
      <c r="G40451" s="48">
        <v>33405</v>
      </c>
      <c r="H40451" s="48">
        <v>33567</v>
      </c>
      <c r="I40451" s="48">
        <v>162</v>
      </c>
      <c r="J40451" s="48">
        <v>34026</v>
      </c>
      <c r="K40451" s="48">
        <v>11900</v>
      </c>
      <c r="L40451" s="48">
        <v>11763</v>
      </c>
      <c r="M40451" s="48">
        <v>2037</v>
      </c>
      <c r="N40451" s="48">
        <v>24</v>
      </c>
      <c r="O40451" s="48">
        <v>3166</v>
      </c>
      <c r="P40451" s="48">
        <v>5</v>
      </c>
      <c r="Q40451" s="48">
        <v>4853</v>
      </c>
      <c r="R40451" s="48">
        <v>278</v>
      </c>
      <c r="T40451" s="48">
        <v>171</v>
      </c>
      <c r="Z40451" s="48">
        <v>460</v>
      </c>
      <c r="AB40451" s="48">
        <v>-189</v>
      </c>
      <c r="AE40451" s="48">
        <v>-15</v>
      </c>
      <c r="AG40451" s="48">
        <v>-83</v>
      </c>
      <c r="AH40451" s="48">
        <v>-2</v>
      </c>
      <c r="AJ40451" s="49">
        <v>0</v>
      </c>
      <c r="AK40451" s="49">
        <v>-9</v>
      </c>
      <c r="AL40451" s="49">
        <v>-459</v>
      </c>
    </row>
    <row r="40452" spans="1:38">
      <c r="A40452" s="37" t="s">
        <v>43</v>
      </c>
      <c r="B40452" s="38">
        <v>43871.666666666664</v>
      </c>
      <c r="C40452" s="39">
        <v>43871</v>
      </c>
      <c r="D40452" s="38">
        <v>43871.416666666664</v>
      </c>
      <c r="E40452" s="40" t="s">
        <v>42</v>
      </c>
      <c r="F40452" s="48">
        <v>33987</v>
      </c>
      <c r="G40452" s="48">
        <v>33054</v>
      </c>
      <c r="H40452" s="48">
        <v>33434</v>
      </c>
      <c r="I40452" s="48">
        <v>380</v>
      </c>
      <c r="J40452" s="48">
        <v>33890</v>
      </c>
      <c r="K40452" s="48">
        <v>11918</v>
      </c>
      <c r="L40452" s="48">
        <v>12272</v>
      </c>
      <c r="M40452" s="48">
        <v>2037</v>
      </c>
      <c r="N40452" s="48">
        <v>2</v>
      </c>
      <c r="O40452" s="48">
        <v>3207</v>
      </c>
      <c r="P40452" s="48">
        <v>10</v>
      </c>
      <c r="Q40452" s="48">
        <v>4167</v>
      </c>
      <c r="R40452" s="48">
        <v>277</v>
      </c>
      <c r="T40452" s="48">
        <v>400</v>
      </c>
      <c r="Z40452" s="48">
        <v>601</v>
      </c>
      <c r="AB40452" s="48">
        <v>-126</v>
      </c>
      <c r="AE40452" s="48">
        <v>14</v>
      </c>
      <c r="AG40452" s="48">
        <v>-69</v>
      </c>
      <c r="AH40452" s="48">
        <v>-20</v>
      </c>
      <c r="AJ40452" s="49">
        <v>0</v>
      </c>
      <c r="AK40452" s="49">
        <v>-20</v>
      </c>
      <c r="AL40452" s="49">
        <v>-456</v>
      </c>
    </row>
    <row r="40453" spans="1:38">
      <c r="A40453" s="37" t="s">
        <v>43</v>
      </c>
      <c r="B40453" s="38">
        <v>43871.708333333336</v>
      </c>
      <c r="C40453" s="39">
        <v>43871</v>
      </c>
      <c r="D40453" s="38">
        <v>43871.458333333336</v>
      </c>
      <c r="E40453" s="40" t="s">
        <v>42</v>
      </c>
      <c r="F40453" s="48">
        <v>33711</v>
      </c>
      <c r="G40453" s="48">
        <v>32707</v>
      </c>
      <c r="H40453" s="48">
        <v>33445</v>
      </c>
      <c r="I40453" s="48">
        <v>738</v>
      </c>
      <c r="J40453" s="48">
        <v>33918</v>
      </c>
      <c r="K40453" s="48">
        <v>12546</v>
      </c>
      <c r="L40453" s="48">
        <v>12717</v>
      </c>
      <c r="M40453" s="48">
        <v>2036</v>
      </c>
      <c r="N40453" s="48">
        <v>0</v>
      </c>
      <c r="O40453" s="48">
        <v>3056</v>
      </c>
      <c r="P40453" s="48">
        <v>34</v>
      </c>
      <c r="Q40453" s="48">
        <v>3250</v>
      </c>
      <c r="R40453" s="48">
        <v>279</v>
      </c>
      <c r="T40453" s="48">
        <v>722</v>
      </c>
      <c r="Z40453" s="48">
        <v>608</v>
      </c>
      <c r="AB40453" s="48">
        <v>-173</v>
      </c>
      <c r="AE40453" s="48">
        <v>14</v>
      </c>
      <c r="AG40453" s="48">
        <v>265</v>
      </c>
      <c r="AH40453" s="48">
        <v>8</v>
      </c>
      <c r="AJ40453" s="49">
        <v>0</v>
      </c>
      <c r="AK40453" s="49">
        <v>16</v>
      </c>
      <c r="AL40453" s="49">
        <v>-473</v>
      </c>
    </row>
    <row r="40454" spans="1:38">
      <c r="A40454" s="37" t="s">
        <v>43</v>
      </c>
      <c r="B40454" s="38">
        <v>43871.75</v>
      </c>
      <c r="C40454" s="39">
        <v>43871</v>
      </c>
      <c r="D40454" s="38">
        <v>43871.5</v>
      </c>
      <c r="E40454" s="40" t="s">
        <v>42</v>
      </c>
      <c r="F40454" s="48">
        <v>33348</v>
      </c>
      <c r="G40454" s="48">
        <v>32158</v>
      </c>
      <c r="H40454" s="48">
        <v>32618</v>
      </c>
      <c r="I40454" s="48">
        <v>459</v>
      </c>
      <c r="J40454" s="48">
        <v>33081</v>
      </c>
      <c r="K40454" s="48">
        <v>12328</v>
      </c>
      <c r="L40454" s="48">
        <v>12382</v>
      </c>
      <c r="M40454" s="48">
        <v>2036</v>
      </c>
      <c r="N40454" s="48">
        <v>0</v>
      </c>
      <c r="O40454" s="48">
        <v>2865</v>
      </c>
      <c r="P40454" s="48">
        <v>108</v>
      </c>
      <c r="Q40454" s="48">
        <v>3085</v>
      </c>
      <c r="R40454" s="48">
        <v>277</v>
      </c>
      <c r="T40454" s="48">
        <v>428</v>
      </c>
      <c r="Z40454" s="48">
        <v>338</v>
      </c>
      <c r="AB40454" s="48">
        <v>-240</v>
      </c>
      <c r="AE40454" s="48">
        <v>8</v>
      </c>
      <c r="AG40454" s="48">
        <v>320</v>
      </c>
      <c r="AH40454" s="48">
        <v>2</v>
      </c>
      <c r="AJ40454" s="49">
        <v>1</v>
      </c>
      <c r="AK40454" s="49">
        <v>31</v>
      </c>
      <c r="AL40454" s="49">
        <v>-463</v>
      </c>
    </row>
    <row r="40455" spans="1:38">
      <c r="A40455" s="37" t="s">
        <v>43</v>
      </c>
      <c r="B40455" s="38">
        <v>43871.791666666664</v>
      </c>
      <c r="C40455" s="39">
        <v>43871</v>
      </c>
      <c r="D40455" s="38">
        <v>43871.541666666664</v>
      </c>
      <c r="E40455" s="40" t="s">
        <v>42</v>
      </c>
      <c r="F40455" s="48">
        <v>32904</v>
      </c>
      <c r="G40455" s="48">
        <v>31626</v>
      </c>
      <c r="H40455" s="48">
        <v>32193</v>
      </c>
      <c r="I40455" s="48">
        <v>567</v>
      </c>
      <c r="J40455" s="48">
        <v>32662</v>
      </c>
      <c r="K40455" s="48">
        <v>12206</v>
      </c>
      <c r="L40455" s="48">
        <v>12286</v>
      </c>
      <c r="M40455" s="48">
        <v>2037</v>
      </c>
      <c r="N40455" s="48">
        <v>0</v>
      </c>
      <c r="O40455" s="48">
        <v>2445</v>
      </c>
      <c r="P40455" s="48">
        <v>140</v>
      </c>
      <c r="Q40455" s="48">
        <v>3270</v>
      </c>
      <c r="R40455" s="48">
        <v>278</v>
      </c>
      <c r="T40455" s="48">
        <v>571</v>
      </c>
      <c r="Z40455" s="48">
        <v>514</v>
      </c>
      <c r="AB40455" s="48">
        <v>-180</v>
      </c>
      <c r="AE40455" s="48">
        <v>0</v>
      </c>
      <c r="AG40455" s="48">
        <v>240</v>
      </c>
      <c r="AH40455" s="48">
        <v>-3</v>
      </c>
      <c r="AJ40455" s="49">
        <v>0</v>
      </c>
      <c r="AK40455" s="49">
        <v>-4</v>
      </c>
      <c r="AL40455" s="49">
        <v>-469</v>
      </c>
    </row>
    <row r="40456" spans="1:38">
      <c r="A40456" s="37" t="s">
        <v>43</v>
      </c>
      <c r="B40456" s="38">
        <v>43871.833333333336</v>
      </c>
      <c r="C40456" s="39">
        <v>43871</v>
      </c>
      <c r="D40456" s="38">
        <v>43871.583333333336</v>
      </c>
      <c r="E40456" s="40" t="s">
        <v>42</v>
      </c>
      <c r="F40456" s="48">
        <v>32418</v>
      </c>
      <c r="G40456" s="48">
        <v>31288</v>
      </c>
      <c r="H40456" s="48">
        <v>31862</v>
      </c>
      <c r="I40456" s="48">
        <v>574</v>
      </c>
      <c r="J40456" s="48">
        <v>32310</v>
      </c>
      <c r="K40456" s="48">
        <v>11781</v>
      </c>
      <c r="L40456" s="48">
        <v>12029</v>
      </c>
      <c r="M40456" s="48">
        <v>2037</v>
      </c>
      <c r="N40456" s="48">
        <v>0</v>
      </c>
      <c r="O40456" s="48">
        <v>2422</v>
      </c>
      <c r="P40456" s="48">
        <v>111</v>
      </c>
      <c r="Q40456" s="48">
        <v>3653</v>
      </c>
      <c r="R40456" s="48">
        <v>277</v>
      </c>
      <c r="T40456" s="48">
        <v>544</v>
      </c>
      <c r="Z40456" s="48">
        <v>424</v>
      </c>
      <c r="AB40456" s="48">
        <v>-145</v>
      </c>
      <c r="AE40456" s="48">
        <v>0</v>
      </c>
      <c r="AG40456" s="48">
        <v>270</v>
      </c>
      <c r="AH40456" s="48">
        <v>-5</v>
      </c>
      <c r="AJ40456" s="49">
        <v>0</v>
      </c>
      <c r="AK40456" s="49">
        <v>30</v>
      </c>
      <c r="AL40456" s="49">
        <v>-448</v>
      </c>
    </row>
    <row r="40457" spans="1:38">
      <c r="A40457" s="37" t="s">
        <v>43</v>
      </c>
      <c r="B40457" s="38">
        <v>43871.875</v>
      </c>
      <c r="C40457" s="39">
        <v>43871</v>
      </c>
      <c r="D40457" s="38">
        <v>43871.625</v>
      </c>
      <c r="E40457" s="40" t="s">
        <v>42</v>
      </c>
      <c r="F40457" s="48">
        <v>32306</v>
      </c>
      <c r="G40457" s="48">
        <v>31051</v>
      </c>
      <c r="H40457" s="48">
        <v>31768</v>
      </c>
      <c r="I40457" s="48">
        <v>716</v>
      </c>
      <c r="J40457" s="48">
        <v>32122</v>
      </c>
      <c r="K40457" s="48">
        <v>11354</v>
      </c>
      <c r="L40457" s="48">
        <v>11594</v>
      </c>
      <c r="M40457" s="48">
        <v>2038</v>
      </c>
      <c r="N40457" s="48">
        <v>0</v>
      </c>
      <c r="O40457" s="48">
        <v>2420</v>
      </c>
      <c r="P40457" s="48">
        <v>157</v>
      </c>
      <c r="Q40457" s="48">
        <v>4280</v>
      </c>
      <c r="R40457" s="48">
        <v>279</v>
      </c>
      <c r="T40457" s="48">
        <v>777</v>
      </c>
      <c r="Z40457" s="48">
        <v>628</v>
      </c>
      <c r="AB40457" s="48">
        <v>-148</v>
      </c>
      <c r="AE40457" s="48">
        <v>0</v>
      </c>
      <c r="AG40457" s="48">
        <v>305</v>
      </c>
      <c r="AH40457" s="48">
        <v>-8</v>
      </c>
      <c r="AJ40457" s="49">
        <v>1</v>
      </c>
      <c r="AK40457" s="49">
        <v>-61</v>
      </c>
      <c r="AL40457" s="49">
        <v>-354</v>
      </c>
    </row>
    <row r="40458" spans="1:38">
      <c r="A40458" s="37" t="s">
        <v>43</v>
      </c>
      <c r="B40458" s="38">
        <v>43871.916666666664</v>
      </c>
      <c r="C40458" s="39">
        <v>43871</v>
      </c>
      <c r="D40458" s="38">
        <v>43871.666666666664</v>
      </c>
      <c r="E40458" s="40" t="s">
        <v>42</v>
      </c>
      <c r="F40458" s="48">
        <v>32115</v>
      </c>
      <c r="G40458" s="48">
        <v>30976</v>
      </c>
      <c r="H40458" s="48">
        <v>31702</v>
      </c>
      <c r="I40458" s="48">
        <v>726</v>
      </c>
      <c r="J40458" s="48">
        <v>31934</v>
      </c>
      <c r="K40458" s="48">
        <v>10846</v>
      </c>
      <c r="L40458" s="48">
        <v>11399</v>
      </c>
      <c r="M40458" s="48">
        <v>2038</v>
      </c>
      <c r="N40458" s="48">
        <v>0</v>
      </c>
      <c r="O40458" s="48">
        <v>2400</v>
      </c>
      <c r="P40458" s="48">
        <v>174</v>
      </c>
      <c r="Q40458" s="48">
        <v>4799</v>
      </c>
      <c r="R40458" s="48">
        <v>278</v>
      </c>
      <c r="T40458" s="48">
        <v>768</v>
      </c>
      <c r="Z40458" s="48">
        <v>629</v>
      </c>
      <c r="AB40458" s="48">
        <v>-162</v>
      </c>
      <c r="AE40458" s="48">
        <v>0</v>
      </c>
      <c r="AG40458" s="48">
        <v>305</v>
      </c>
      <c r="AH40458" s="48">
        <v>-4</v>
      </c>
      <c r="AJ40458" s="49">
        <v>0</v>
      </c>
      <c r="AK40458" s="49">
        <v>-42</v>
      </c>
      <c r="AL40458" s="49">
        <v>-232</v>
      </c>
    </row>
    <row r="40459" spans="1:38">
      <c r="A40459" s="37" t="s">
        <v>43</v>
      </c>
      <c r="B40459" s="38">
        <v>43871.958333333336</v>
      </c>
      <c r="C40459" s="39">
        <v>43871</v>
      </c>
      <c r="D40459" s="38">
        <v>43871.708333333336</v>
      </c>
      <c r="E40459" s="40" t="s">
        <v>42</v>
      </c>
      <c r="F40459" s="48">
        <v>32339</v>
      </c>
      <c r="G40459" s="48">
        <v>31228</v>
      </c>
      <c r="H40459" s="48">
        <v>32165</v>
      </c>
      <c r="I40459" s="48">
        <v>938</v>
      </c>
      <c r="J40459" s="48">
        <v>32382</v>
      </c>
      <c r="K40459" s="48">
        <v>10813</v>
      </c>
      <c r="L40459" s="48">
        <v>11559</v>
      </c>
      <c r="M40459" s="48">
        <v>2038</v>
      </c>
      <c r="N40459" s="48">
        <v>0</v>
      </c>
      <c r="O40459" s="48">
        <v>2531</v>
      </c>
      <c r="P40459" s="48">
        <v>173</v>
      </c>
      <c r="Q40459" s="48">
        <v>4989</v>
      </c>
      <c r="R40459" s="48">
        <v>279</v>
      </c>
      <c r="T40459" s="48">
        <v>943</v>
      </c>
      <c r="Z40459" s="48">
        <v>714</v>
      </c>
      <c r="AB40459" s="48">
        <v>-138</v>
      </c>
      <c r="AE40459" s="48">
        <v>0</v>
      </c>
      <c r="AG40459" s="48">
        <v>355</v>
      </c>
      <c r="AH40459" s="48">
        <v>12</v>
      </c>
      <c r="AJ40459" s="49">
        <v>-1</v>
      </c>
      <c r="AK40459" s="49">
        <v>-5</v>
      </c>
      <c r="AL40459" s="49">
        <v>-217</v>
      </c>
    </row>
    <row r="40460" spans="1:38">
      <c r="A40460" s="37" t="s">
        <v>43</v>
      </c>
      <c r="B40460" s="38">
        <v>43872</v>
      </c>
      <c r="C40460" s="39">
        <v>43871</v>
      </c>
      <c r="D40460" s="38">
        <v>43871.75</v>
      </c>
      <c r="E40460" s="40" t="s">
        <v>42</v>
      </c>
      <c r="F40460" s="48">
        <v>33012</v>
      </c>
      <c r="G40460" s="48">
        <v>31907</v>
      </c>
      <c r="H40460" s="48">
        <v>32931</v>
      </c>
      <c r="I40460" s="48">
        <v>1023</v>
      </c>
      <c r="J40460" s="48">
        <v>33182</v>
      </c>
      <c r="K40460" s="48">
        <v>10976</v>
      </c>
      <c r="L40460" s="48">
        <v>11802</v>
      </c>
      <c r="M40460" s="48">
        <v>2038</v>
      </c>
      <c r="N40460" s="48">
        <v>0</v>
      </c>
      <c r="O40460" s="48">
        <v>3003</v>
      </c>
      <c r="P40460" s="48">
        <v>89</v>
      </c>
      <c r="Q40460" s="48">
        <v>4995</v>
      </c>
      <c r="R40460" s="48">
        <v>279</v>
      </c>
      <c r="T40460" s="48">
        <v>1021</v>
      </c>
      <c r="Z40460" s="48">
        <v>326</v>
      </c>
      <c r="AB40460" s="48">
        <v>-137</v>
      </c>
      <c r="AE40460" s="48">
        <v>0</v>
      </c>
      <c r="AG40460" s="48">
        <v>819</v>
      </c>
      <c r="AH40460" s="48">
        <v>13</v>
      </c>
      <c r="AJ40460" s="49">
        <v>1</v>
      </c>
      <c r="AK40460" s="49">
        <v>2</v>
      </c>
      <c r="AL40460" s="49">
        <v>-251</v>
      </c>
    </row>
    <row r="40461" spans="1:38">
      <c r="A40461" s="37" t="s">
        <v>43</v>
      </c>
      <c r="B40461" s="38">
        <v>43872.041666666664</v>
      </c>
      <c r="C40461" s="39">
        <v>43871</v>
      </c>
      <c r="D40461" s="38">
        <v>43871.791666666664</v>
      </c>
      <c r="E40461" s="40" t="s">
        <v>42</v>
      </c>
      <c r="F40461" s="48">
        <v>33677</v>
      </c>
      <c r="G40461" s="48">
        <v>32939</v>
      </c>
      <c r="H40461" s="48">
        <v>34209</v>
      </c>
      <c r="I40461" s="48">
        <v>1270</v>
      </c>
      <c r="J40461" s="48">
        <v>34578</v>
      </c>
      <c r="K40461" s="48">
        <v>11632</v>
      </c>
      <c r="L40461" s="48">
        <v>12323</v>
      </c>
      <c r="M40461" s="48">
        <v>2038</v>
      </c>
      <c r="N40461" s="48">
        <v>0</v>
      </c>
      <c r="O40461" s="48">
        <v>3289</v>
      </c>
      <c r="P40461" s="48">
        <v>4</v>
      </c>
      <c r="Q40461" s="48">
        <v>5013</v>
      </c>
      <c r="R40461" s="48">
        <v>279</v>
      </c>
      <c r="T40461" s="48">
        <v>1251</v>
      </c>
      <c r="Z40461" s="48">
        <v>550</v>
      </c>
      <c r="AB40461" s="48">
        <v>-135</v>
      </c>
      <c r="AE40461" s="48">
        <v>0</v>
      </c>
      <c r="AG40461" s="48">
        <v>831</v>
      </c>
      <c r="AH40461" s="48">
        <v>5</v>
      </c>
      <c r="AJ40461" s="49">
        <v>0</v>
      </c>
      <c r="AK40461" s="49">
        <v>19</v>
      </c>
      <c r="AL40461" s="49">
        <v>-369</v>
      </c>
    </row>
    <row r="40462" spans="1:38">
      <c r="A40462" s="37" t="s">
        <v>43</v>
      </c>
      <c r="B40462" s="38">
        <v>43872.083333333336</v>
      </c>
      <c r="C40462" s="39">
        <v>43871</v>
      </c>
      <c r="D40462" s="38">
        <v>43871.833333333336</v>
      </c>
      <c r="E40462" s="40" t="s">
        <v>42</v>
      </c>
      <c r="F40462" s="48">
        <v>33456</v>
      </c>
      <c r="G40462" s="48">
        <v>32779</v>
      </c>
      <c r="H40462" s="48">
        <v>34379</v>
      </c>
      <c r="I40462" s="48">
        <v>1600</v>
      </c>
      <c r="J40462" s="48">
        <v>34771</v>
      </c>
      <c r="K40462" s="48">
        <v>11635</v>
      </c>
      <c r="L40462" s="48">
        <v>12016</v>
      </c>
      <c r="M40462" s="48">
        <v>2038</v>
      </c>
      <c r="N40462" s="48">
        <v>0</v>
      </c>
      <c r="O40462" s="48">
        <v>3180</v>
      </c>
      <c r="P40462" s="48">
        <v>0</v>
      </c>
      <c r="Q40462" s="48">
        <v>5624</v>
      </c>
      <c r="R40462" s="48">
        <v>278</v>
      </c>
      <c r="T40462" s="48">
        <v>1616</v>
      </c>
      <c r="Z40462" s="48">
        <v>962</v>
      </c>
      <c r="AB40462" s="48">
        <v>-128</v>
      </c>
      <c r="AE40462" s="48">
        <v>0</v>
      </c>
      <c r="AG40462" s="48">
        <v>782</v>
      </c>
      <c r="AH40462" s="48">
        <v>0</v>
      </c>
      <c r="AJ40462" s="49">
        <v>0</v>
      </c>
      <c r="AK40462" s="49">
        <v>-16</v>
      </c>
      <c r="AL40462" s="49">
        <v>-392</v>
      </c>
    </row>
    <row r="40463" spans="1:38">
      <c r="A40463" s="37" t="s">
        <v>43</v>
      </c>
      <c r="B40463" s="38">
        <v>43872.125</v>
      </c>
      <c r="C40463" s="39">
        <v>43871</v>
      </c>
      <c r="D40463" s="38">
        <v>43871.875</v>
      </c>
      <c r="E40463" s="40" t="s">
        <v>42</v>
      </c>
      <c r="F40463" s="48">
        <v>33098</v>
      </c>
      <c r="G40463" s="48">
        <v>32281</v>
      </c>
      <c r="H40463" s="48">
        <v>33926</v>
      </c>
      <c r="I40463" s="48">
        <v>1645</v>
      </c>
      <c r="J40463" s="48">
        <v>34185</v>
      </c>
      <c r="K40463" s="48">
        <v>11260</v>
      </c>
      <c r="L40463" s="48">
        <v>11634</v>
      </c>
      <c r="M40463" s="48">
        <v>2038</v>
      </c>
      <c r="N40463" s="48">
        <v>0</v>
      </c>
      <c r="O40463" s="48">
        <v>3016</v>
      </c>
      <c r="P40463" s="48">
        <v>0</v>
      </c>
      <c r="Q40463" s="48">
        <v>5958</v>
      </c>
      <c r="R40463" s="48">
        <v>279</v>
      </c>
      <c r="T40463" s="48">
        <v>1670</v>
      </c>
      <c r="Z40463" s="48">
        <v>1012</v>
      </c>
      <c r="AB40463" s="48">
        <v>-75</v>
      </c>
      <c r="AE40463" s="48">
        <v>0</v>
      </c>
      <c r="AG40463" s="48">
        <v>738</v>
      </c>
      <c r="AH40463" s="48">
        <v>-5</v>
      </c>
      <c r="AJ40463" s="49">
        <v>0</v>
      </c>
      <c r="AK40463" s="49">
        <v>-25</v>
      </c>
      <c r="AL40463" s="49">
        <v>-259</v>
      </c>
    </row>
    <row r="40464" spans="1:38">
      <c r="A40464" s="37" t="s">
        <v>43</v>
      </c>
      <c r="B40464" s="38">
        <v>43872.166666666664</v>
      </c>
      <c r="C40464" s="39">
        <v>43871</v>
      </c>
      <c r="D40464" s="38">
        <v>43871.916666666664</v>
      </c>
      <c r="E40464" s="40" t="s">
        <v>42</v>
      </c>
      <c r="F40464" s="48">
        <v>32272</v>
      </c>
      <c r="G40464" s="48">
        <v>31375</v>
      </c>
      <c r="H40464" s="48">
        <v>32659</v>
      </c>
      <c r="I40464" s="48">
        <v>1284</v>
      </c>
      <c r="J40464" s="48">
        <v>32678</v>
      </c>
      <c r="K40464" s="48">
        <v>10519</v>
      </c>
      <c r="L40464" s="48">
        <v>10972</v>
      </c>
      <c r="M40464" s="48">
        <v>2038</v>
      </c>
      <c r="N40464" s="48">
        <v>0</v>
      </c>
      <c r="O40464" s="48">
        <v>2730</v>
      </c>
      <c r="P40464" s="48">
        <v>0</v>
      </c>
      <c r="Q40464" s="48">
        <v>6140</v>
      </c>
      <c r="R40464" s="48">
        <v>279</v>
      </c>
      <c r="T40464" s="48">
        <v>1311</v>
      </c>
      <c r="Z40464" s="48">
        <v>920</v>
      </c>
      <c r="AB40464" s="48">
        <v>-131</v>
      </c>
      <c r="AE40464" s="48">
        <v>0</v>
      </c>
      <c r="AG40464" s="48">
        <v>538</v>
      </c>
      <c r="AH40464" s="48">
        <v>-16</v>
      </c>
      <c r="AJ40464" s="49">
        <v>0</v>
      </c>
      <c r="AK40464" s="49">
        <v>-27</v>
      </c>
      <c r="AL40464" s="49">
        <v>-19</v>
      </c>
    </row>
    <row r="40465" spans="1:38">
      <c r="A40465" s="37" t="s">
        <v>43</v>
      </c>
      <c r="B40465" s="38">
        <v>43872.208333333336</v>
      </c>
      <c r="C40465" s="39">
        <v>43871</v>
      </c>
      <c r="D40465" s="38">
        <v>43871.958333333336</v>
      </c>
      <c r="E40465" s="40" t="s">
        <v>42</v>
      </c>
      <c r="F40465" s="48">
        <v>30952</v>
      </c>
      <c r="G40465" s="48">
        <v>30039</v>
      </c>
      <c r="H40465" s="48">
        <v>31133</v>
      </c>
      <c r="I40465" s="48">
        <v>1094</v>
      </c>
      <c r="J40465" s="48">
        <v>31133</v>
      </c>
      <c r="K40465" s="48">
        <v>9638</v>
      </c>
      <c r="L40465" s="48">
        <v>10260</v>
      </c>
      <c r="M40465" s="48">
        <v>2038</v>
      </c>
      <c r="N40465" s="48">
        <v>0</v>
      </c>
      <c r="O40465" s="48">
        <v>2245</v>
      </c>
      <c r="P40465" s="48">
        <v>0</v>
      </c>
      <c r="Q40465" s="48">
        <v>6683</v>
      </c>
      <c r="R40465" s="48">
        <v>269</v>
      </c>
      <c r="T40465" s="48">
        <v>1128</v>
      </c>
      <c r="Z40465" s="48">
        <v>996</v>
      </c>
      <c r="AB40465" s="48">
        <v>-138</v>
      </c>
      <c r="AE40465" s="48">
        <v>0</v>
      </c>
      <c r="AG40465" s="48">
        <v>255</v>
      </c>
      <c r="AH40465" s="48">
        <v>15</v>
      </c>
      <c r="AJ40465" s="49">
        <v>0</v>
      </c>
      <c r="AK40465" s="49">
        <v>-34</v>
      </c>
      <c r="AL40465" s="49">
        <v>0</v>
      </c>
    </row>
    <row r="40466" spans="1:38">
      <c r="A40466" s="37" t="s">
        <v>43</v>
      </c>
      <c r="B40466" s="38">
        <v>43872.25</v>
      </c>
      <c r="C40466" s="39">
        <v>43871</v>
      </c>
      <c r="D40466" s="38">
        <v>43872</v>
      </c>
      <c r="E40466" s="40" t="s">
        <v>42</v>
      </c>
      <c r="F40466" s="48">
        <v>29743</v>
      </c>
      <c r="G40466" s="48">
        <v>29293</v>
      </c>
      <c r="H40466" s="48">
        <v>30137</v>
      </c>
      <c r="I40466" s="48">
        <v>849</v>
      </c>
      <c r="J40466" s="48">
        <v>30133</v>
      </c>
      <c r="K40466" s="48">
        <v>9106</v>
      </c>
      <c r="L40466" s="48">
        <v>9672</v>
      </c>
      <c r="M40466" s="48">
        <v>2038</v>
      </c>
      <c r="N40466" s="48">
        <v>0</v>
      </c>
      <c r="O40466" s="48">
        <v>2065</v>
      </c>
      <c r="P40466" s="48">
        <v>0</v>
      </c>
      <c r="Q40466" s="48">
        <v>6982</v>
      </c>
      <c r="R40466" s="48">
        <v>270</v>
      </c>
      <c r="T40466" s="48">
        <v>816</v>
      </c>
      <c r="Z40466" s="48">
        <v>949</v>
      </c>
      <c r="AB40466" s="48">
        <v>-138</v>
      </c>
      <c r="AE40466" s="48">
        <v>0</v>
      </c>
      <c r="AG40466" s="48">
        <v>6</v>
      </c>
      <c r="AH40466" s="48">
        <v>-1</v>
      </c>
      <c r="AJ40466" s="49">
        <v>-5</v>
      </c>
      <c r="AK40466" s="49">
        <v>33</v>
      </c>
      <c r="AL40466" s="49">
        <v>4</v>
      </c>
    </row>
    <row r="40467" spans="1:38">
      <c r="A40467" s="37" t="s">
        <v>43</v>
      </c>
      <c r="B40467" s="38">
        <v>43872.291666666664</v>
      </c>
      <c r="C40467" s="39">
        <v>43872</v>
      </c>
      <c r="D40467" s="38">
        <v>43872.041666666664</v>
      </c>
      <c r="E40467" s="40" t="s">
        <v>42</v>
      </c>
      <c r="F40467" s="48">
        <v>29170</v>
      </c>
      <c r="G40467" s="48">
        <v>28201</v>
      </c>
      <c r="H40467" s="48">
        <v>28886</v>
      </c>
      <c r="I40467" s="48">
        <v>685</v>
      </c>
      <c r="J40467" s="48">
        <v>28885</v>
      </c>
      <c r="K40467" s="48">
        <v>8431</v>
      </c>
      <c r="L40467" s="48">
        <v>8686</v>
      </c>
      <c r="M40467" s="48">
        <v>2038</v>
      </c>
      <c r="N40467" s="48">
        <v>0</v>
      </c>
      <c r="O40467" s="48">
        <v>2090</v>
      </c>
      <c r="P40467" s="48">
        <v>0</v>
      </c>
      <c r="Q40467" s="48">
        <v>7385</v>
      </c>
      <c r="R40467" s="48">
        <v>255</v>
      </c>
      <c r="T40467" s="48">
        <v>708</v>
      </c>
      <c r="Z40467" s="48">
        <v>753</v>
      </c>
      <c r="AB40467" s="48">
        <v>-48</v>
      </c>
      <c r="AE40467" s="48">
        <v>0</v>
      </c>
      <c r="AG40467" s="48">
        <v>0</v>
      </c>
      <c r="AH40467" s="48">
        <v>3</v>
      </c>
      <c r="AJ40467" s="49">
        <v>0</v>
      </c>
      <c r="AK40467" s="49">
        <v>-23</v>
      </c>
      <c r="AL40467" s="49">
        <v>1</v>
      </c>
    </row>
    <row r="40468" spans="1:38">
      <c r="A40468" s="37" t="s">
        <v>43</v>
      </c>
      <c r="B40468" s="38">
        <v>43872.333333333336</v>
      </c>
      <c r="C40468" s="39">
        <v>43872</v>
      </c>
      <c r="D40468" s="38">
        <v>43872.083333333336</v>
      </c>
      <c r="E40468" s="40" t="s">
        <v>42</v>
      </c>
      <c r="F40468" s="48">
        <v>28868</v>
      </c>
      <c r="G40468" s="48">
        <v>27993</v>
      </c>
      <c r="H40468" s="48">
        <v>28746</v>
      </c>
      <c r="I40468" s="48">
        <v>753</v>
      </c>
      <c r="J40468" s="48">
        <v>28747</v>
      </c>
      <c r="K40468" s="48">
        <v>8057</v>
      </c>
      <c r="L40468" s="48">
        <v>8920</v>
      </c>
      <c r="M40468" s="48">
        <v>2039</v>
      </c>
      <c r="N40468" s="48">
        <v>0</v>
      </c>
      <c r="O40468" s="48">
        <v>2084</v>
      </c>
      <c r="P40468" s="48">
        <v>0</v>
      </c>
      <c r="Q40468" s="48">
        <v>7393</v>
      </c>
      <c r="R40468" s="48">
        <v>254</v>
      </c>
      <c r="T40468" s="48">
        <v>733</v>
      </c>
      <c r="Z40468" s="48">
        <v>784</v>
      </c>
      <c r="AB40468" s="48">
        <v>-48</v>
      </c>
      <c r="AE40468" s="48">
        <v>0</v>
      </c>
      <c r="AG40468" s="48">
        <v>0</v>
      </c>
      <c r="AH40468" s="48">
        <v>-3</v>
      </c>
      <c r="AJ40468" s="49">
        <v>0</v>
      </c>
      <c r="AK40468" s="49">
        <v>20</v>
      </c>
      <c r="AL40468" s="49">
        <v>-1</v>
      </c>
    </row>
    <row r="40469" spans="1:38">
      <c r="A40469" s="37" t="s">
        <v>43</v>
      </c>
      <c r="B40469" s="38">
        <v>43872.375</v>
      </c>
      <c r="C40469" s="39">
        <v>43872</v>
      </c>
      <c r="D40469" s="38">
        <v>43872.125</v>
      </c>
      <c r="E40469" s="40" t="s">
        <v>42</v>
      </c>
      <c r="F40469" s="48">
        <v>28786</v>
      </c>
      <c r="G40469" s="48">
        <v>27982</v>
      </c>
      <c r="H40469" s="48">
        <v>28670</v>
      </c>
      <c r="I40469" s="48">
        <v>689</v>
      </c>
      <c r="J40469" s="48">
        <v>28669</v>
      </c>
      <c r="K40469" s="48">
        <v>7743</v>
      </c>
      <c r="L40469" s="48">
        <v>8370</v>
      </c>
      <c r="M40469" s="48">
        <v>2039</v>
      </c>
      <c r="N40469" s="48">
        <v>0</v>
      </c>
      <c r="O40469" s="48">
        <v>2069</v>
      </c>
      <c r="P40469" s="48">
        <v>0</v>
      </c>
      <c r="Q40469" s="48">
        <v>8194</v>
      </c>
      <c r="R40469" s="48">
        <v>254</v>
      </c>
      <c r="T40469" s="48">
        <v>679</v>
      </c>
      <c r="Z40469" s="48">
        <v>717</v>
      </c>
      <c r="AB40469" s="48">
        <v>-42</v>
      </c>
      <c r="AE40469" s="48">
        <v>0</v>
      </c>
      <c r="AG40469" s="48">
        <v>0</v>
      </c>
      <c r="AH40469" s="48">
        <v>4</v>
      </c>
      <c r="AJ40469" s="49">
        <v>-1</v>
      </c>
      <c r="AK40469" s="49">
        <v>10</v>
      </c>
      <c r="AL40469" s="49">
        <v>1</v>
      </c>
    </row>
    <row r="40470" spans="1:38">
      <c r="A40470" s="37" t="s">
        <v>43</v>
      </c>
      <c r="B40470" s="38">
        <v>43872.416666666664</v>
      </c>
      <c r="C40470" s="39">
        <v>43872</v>
      </c>
      <c r="D40470" s="38">
        <v>43872.166666666664</v>
      </c>
      <c r="E40470" s="40" t="s">
        <v>42</v>
      </c>
      <c r="F40470" s="48">
        <v>28977</v>
      </c>
      <c r="G40470" s="48">
        <v>28160</v>
      </c>
      <c r="H40470" s="48">
        <v>28864</v>
      </c>
      <c r="I40470" s="48">
        <v>704</v>
      </c>
      <c r="J40470" s="48">
        <v>28864</v>
      </c>
      <c r="K40470" s="48">
        <v>7755</v>
      </c>
      <c r="L40470" s="48">
        <v>8445</v>
      </c>
      <c r="M40470" s="48">
        <v>2038</v>
      </c>
      <c r="N40470" s="48">
        <v>0</v>
      </c>
      <c r="O40470" s="48">
        <v>2076</v>
      </c>
      <c r="P40470" s="48">
        <v>0</v>
      </c>
      <c r="Q40470" s="48">
        <v>8296</v>
      </c>
      <c r="R40470" s="48">
        <v>254</v>
      </c>
      <c r="T40470" s="48">
        <v>681</v>
      </c>
      <c r="Z40470" s="48">
        <v>718</v>
      </c>
      <c r="AB40470" s="48">
        <v>-48</v>
      </c>
      <c r="AE40470" s="48">
        <v>0</v>
      </c>
      <c r="AG40470" s="48">
        <v>0</v>
      </c>
      <c r="AH40470" s="48">
        <v>11</v>
      </c>
      <c r="AJ40470" s="49">
        <v>0</v>
      </c>
      <c r="AK40470" s="49">
        <v>23</v>
      </c>
      <c r="AL40470" s="49">
        <v>0</v>
      </c>
    </row>
    <row r="40471" spans="1:38">
      <c r="A40471" s="37" t="s">
        <v>43</v>
      </c>
      <c r="B40471" s="38">
        <v>43872.458333333336</v>
      </c>
      <c r="C40471" s="39">
        <v>43872</v>
      </c>
      <c r="D40471" s="38">
        <v>43872.208333333336</v>
      </c>
      <c r="E40471" s="40" t="s">
        <v>42</v>
      </c>
      <c r="F40471" s="48">
        <v>29566</v>
      </c>
      <c r="G40471" s="48">
        <v>28705</v>
      </c>
      <c r="H40471" s="48">
        <v>29519</v>
      </c>
      <c r="I40471" s="48">
        <v>814</v>
      </c>
      <c r="J40471" s="48">
        <v>29519</v>
      </c>
      <c r="K40471" s="48">
        <v>7755</v>
      </c>
      <c r="L40471" s="48">
        <v>8277</v>
      </c>
      <c r="M40471" s="48">
        <v>2038</v>
      </c>
      <c r="N40471" s="48">
        <v>0</v>
      </c>
      <c r="O40471" s="48">
        <v>2092</v>
      </c>
      <c r="P40471" s="48">
        <v>0</v>
      </c>
      <c r="Q40471" s="48">
        <v>9098</v>
      </c>
      <c r="R40471" s="48">
        <v>259</v>
      </c>
      <c r="T40471" s="48">
        <v>795</v>
      </c>
      <c r="Z40471" s="48">
        <v>838</v>
      </c>
      <c r="AB40471" s="48">
        <v>-51</v>
      </c>
      <c r="AE40471" s="48">
        <v>0</v>
      </c>
      <c r="AG40471" s="48">
        <v>4</v>
      </c>
      <c r="AH40471" s="48">
        <v>4</v>
      </c>
      <c r="AJ40471" s="49">
        <v>0</v>
      </c>
      <c r="AK40471" s="49">
        <v>19</v>
      </c>
      <c r="AL40471" s="49">
        <v>0</v>
      </c>
    </row>
    <row r="40472" spans="1:38">
      <c r="A40472" s="37" t="s">
        <v>43</v>
      </c>
      <c r="B40472" s="38">
        <v>43872.5</v>
      </c>
      <c r="C40472" s="39">
        <v>43872</v>
      </c>
      <c r="D40472" s="38">
        <v>43872.25</v>
      </c>
      <c r="E40472" s="40" t="s">
        <v>42</v>
      </c>
      <c r="F40472" s="48">
        <v>30956</v>
      </c>
      <c r="G40472" s="48">
        <v>30098</v>
      </c>
      <c r="H40472" s="48">
        <v>31119</v>
      </c>
      <c r="I40472" s="48">
        <v>1021</v>
      </c>
      <c r="J40472" s="48">
        <v>31118</v>
      </c>
      <c r="K40472" s="48">
        <v>8185</v>
      </c>
      <c r="L40472" s="48">
        <v>9606</v>
      </c>
      <c r="M40472" s="48">
        <v>2038</v>
      </c>
      <c r="N40472" s="48">
        <v>0</v>
      </c>
      <c r="O40472" s="48">
        <v>2298</v>
      </c>
      <c r="P40472" s="48">
        <v>0</v>
      </c>
      <c r="Q40472" s="48">
        <v>8721</v>
      </c>
      <c r="R40472" s="48">
        <v>270</v>
      </c>
      <c r="T40472" s="48">
        <v>1055</v>
      </c>
      <c r="Z40472" s="48">
        <v>794</v>
      </c>
      <c r="AB40472" s="48">
        <v>38</v>
      </c>
      <c r="AE40472" s="48">
        <v>0</v>
      </c>
      <c r="AG40472" s="48">
        <v>221</v>
      </c>
      <c r="AH40472" s="48">
        <v>2</v>
      </c>
      <c r="AJ40472" s="49">
        <v>0</v>
      </c>
      <c r="AK40472" s="49">
        <v>-34</v>
      </c>
      <c r="AL40472" s="49">
        <v>1</v>
      </c>
    </row>
    <row r="40473" spans="1:38">
      <c r="A40473" s="37" t="s">
        <v>43</v>
      </c>
      <c r="B40473" s="38">
        <v>43872.541666666664</v>
      </c>
      <c r="C40473" s="39">
        <v>43872</v>
      </c>
      <c r="D40473" s="38">
        <v>43872.291666666664</v>
      </c>
      <c r="E40473" s="40" t="s">
        <v>42</v>
      </c>
      <c r="F40473" s="48">
        <v>33386</v>
      </c>
      <c r="G40473" s="48">
        <v>32373</v>
      </c>
      <c r="H40473" s="48">
        <v>33534</v>
      </c>
      <c r="I40473" s="48">
        <v>1161</v>
      </c>
      <c r="J40473" s="48">
        <v>33534</v>
      </c>
      <c r="K40473" s="48">
        <v>9330</v>
      </c>
      <c r="L40473" s="48">
        <v>10736</v>
      </c>
      <c r="M40473" s="48">
        <v>2038</v>
      </c>
      <c r="N40473" s="48">
        <v>0</v>
      </c>
      <c r="O40473" s="48">
        <v>3030</v>
      </c>
      <c r="P40473" s="48">
        <v>0</v>
      </c>
      <c r="Q40473" s="48">
        <v>8122</v>
      </c>
      <c r="R40473" s="48">
        <v>278</v>
      </c>
      <c r="T40473" s="48">
        <v>1210</v>
      </c>
      <c r="Z40473" s="48">
        <v>742</v>
      </c>
      <c r="AB40473" s="48">
        <v>47</v>
      </c>
      <c r="AE40473" s="48">
        <v>0</v>
      </c>
      <c r="AG40473" s="48">
        <v>415</v>
      </c>
      <c r="AH40473" s="48">
        <v>6</v>
      </c>
      <c r="AJ40473" s="49">
        <v>0</v>
      </c>
      <c r="AK40473" s="49">
        <v>-49</v>
      </c>
      <c r="AL40473" s="49">
        <v>0</v>
      </c>
    </row>
    <row r="40474" spans="1:38">
      <c r="A40474" s="37" t="s">
        <v>43</v>
      </c>
      <c r="B40474" s="38">
        <v>43872.583333333336</v>
      </c>
      <c r="C40474" s="39">
        <v>43872</v>
      </c>
      <c r="D40474" s="38">
        <v>43872.333333333336</v>
      </c>
      <c r="E40474" s="40" t="s">
        <v>42</v>
      </c>
      <c r="F40474" s="48">
        <v>34783</v>
      </c>
      <c r="G40474" s="48">
        <v>33584</v>
      </c>
      <c r="H40474" s="48">
        <v>34775</v>
      </c>
      <c r="I40474" s="48">
        <v>1190</v>
      </c>
      <c r="J40474" s="48">
        <v>34774</v>
      </c>
      <c r="K40474" s="48">
        <v>10491</v>
      </c>
      <c r="L40474" s="48">
        <v>11164</v>
      </c>
      <c r="M40474" s="48">
        <v>2038</v>
      </c>
      <c r="N40474" s="48">
        <v>0</v>
      </c>
      <c r="O40474" s="48">
        <v>3170</v>
      </c>
      <c r="P40474" s="48">
        <v>0</v>
      </c>
      <c r="Q40474" s="48">
        <v>7632</v>
      </c>
      <c r="R40474" s="48">
        <v>279</v>
      </c>
      <c r="T40474" s="48">
        <v>1245</v>
      </c>
      <c r="Z40474" s="48">
        <v>1053</v>
      </c>
      <c r="AB40474" s="48">
        <v>59</v>
      </c>
      <c r="AE40474" s="48">
        <v>0</v>
      </c>
      <c r="AG40474" s="48">
        <v>123</v>
      </c>
      <c r="AH40474" s="48">
        <v>10</v>
      </c>
      <c r="AJ40474" s="49">
        <v>1</v>
      </c>
      <c r="AK40474" s="49">
        <v>-55</v>
      </c>
      <c r="AL40474" s="49">
        <v>1</v>
      </c>
    </row>
    <row r="40475" spans="1:38">
      <c r="A40475" s="37" t="s">
        <v>43</v>
      </c>
      <c r="B40475" s="38">
        <v>43872.625</v>
      </c>
      <c r="C40475" s="39">
        <v>43872</v>
      </c>
      <c r="D40475" s="38">
        <v>43872.375</v>
      </c>
      <c r="E40475" s="40" t="s">
        <v>42</v>
      </c>
      <c r="F40475" s="48">
        <v>34745</v>
      </c>
      <c r="G40475" s="48">
        <v>33482</v>
      </c>
      <c r="H40475" s="48">
        <v>34463</v>
      </c>
      <c r="I40475" s="48">
        <v>981</v>
      </c>
      <c r="J40475" s="48">
        <v>34464</v>
      </c>
      <c r="K40475" s="48">
        <v>10515</v>
      </c>
      <c r="L40475" s="48">
        <v>11046</v>
      </c>
      <c r="M40475" s="48">
        <v>2038</v>
      </c>
      <c r="N40475" s="48">
        <v>0</v>
      </c>
      <c r="O40475" s="48">
        <v>3177</v>
      </c>
      <c r="P40475" s="48">
        <v>1</v>
      </c>
      <c r="Q40475" s="48">
        <v>7409</v>
      </c>
      <c r="R40475" s="48">
        <v>278</v>
      </c>
      <c r="T40475" s="48">
        <v>1054</v>
      </c>
      <c r="Z40475" s="48">
        <v>1058</v>
      </c>
      <c r="AB40475" s="48">
        <v>-45</v>
      </c>
      <c r="AE40475" s="48">
        <v>0</v>
      </c>
      <c r="AG40475" s="48">
        <v>28</v>
      </c>
      <c r="AH40475" s="48">
        <v>13</v>
      </c>
      <c r="AJ40475" s="49">
        <v>0</v>
      </c>
      <c r="AK40475" s="49">
        <v>-73</v>
      </c>
      <c r="AL40475" s="49">
        <v>-1</v>
      </c>
    </row>
    <row r="40476" spans="1:38">
      <c r="A40476" s="37" t="s">
        <v>43</v>
      </c>
      <c r="B40476" s="38">
        <v>43872.666666666664</v>
      </c>
      <c r="C40476" s="39">
        <v>43872</v>
      </c>
      <c r="D40476" s="38">
        <v>43872.416666666664</v>
      </c>
      <c r="E40476" s="40" t="s">
        <v>42</v>
      </c>
      <c r="F40476" s="48">
        <v>34335</v>
      </c>
      <c r="G40476" s="48">
        <v>33229</v>
      </c>
      <c r="H40476" s="48">
        <v>34307</v>
      </c>
      <c r="I40476" s="48">
        <v>1079</v>
      </c>
      <c r="J40476" s="48">
        <v>34308</v>
      </c>
      <c r="K40476" s="48">
        <v>10330</v>
      </c>
      <c r="L40476" s="48">
        <v>11203</v>
      </c>
      <c r="M40476" s="48">
        <v>2038</v>
      </c>
      <c r="N40476" s="48">
        <v>0</v>
      </c>
      <c r="O40476" s="48">
        <v>3113</v>
      </c>
      <c r="P40476" s="48">
        <v>4</v>
      </c>
      <c r="Q40476" s="48">
        <v>7343</v>
      </c>
      <c r="R40476" s="48">
        <v>277</v>
      </c>
      <c r="T40476" s="48">
        <v>1094</v>
      </c>
      <c r="Z40476" s="48">
        <v>965</v>
      </c>
      <c r="AB40476" s="48">
        <v>-55</v>
      </c>
      <c r="AE40476" s="48">
        <v>0</v>
      </c>
      <c r="AG40476" s="48">
        <v>182</v>
      </c>
      <c r="AH40476" s="48">
        <v>2</v>
      </c>
      <c r="AJ40476" s="49">
        <v>-1</v>
      </c>
      <c r="AK40476" s="49">
        <v>-15</v>
      </c>
      <c r="AL40476" s="49">
        <v>-1</v>
      </c>
    </row>
    <row r="40477" spans="1:38">
      <c r="A40477" s="37" t="s">
        <v>43</v>
      </c>
      <c r="B40477" s="38">
        <v>43872.708333333336</v>
      </c>
      <c r="C40477" s="39">
        <v>43872</v>
      </c>
      <c r="D40477" s="38">
        <v>43872.458333333336</v>
      </c>
      <c r="E40477" s="40" t="s">
        <v>42</v>
      </c>
      <c r="F40477" s="48">
        <v>34074</v>
      </c>
      <c r="G40477" s="48">
        <v>32985</v>
      </c>
      <c r="H40477" s="48">
        <v>33651</v>
      </c>
      <c r="I40477" s="48">
        <v>666</v>
      </c>
      <c r="J40477" s="48">
        <v>33652</v>
      </c>
      <c r="K40477" s="48">
        <v>10215</v>
      </c>
      <c r="L40477" s="48">
        <v>11245</v>
      </c>
      <c r="M40477" s="48">
        <v>2038</v>
      </c>
      <c r="N40477" s="48">
        <v>0</v>
      </c>
      <c r="O40477" s="48">
        <v>2874</v>
      </c>
      <c r="P40477" s="48">
        <v>18</v>
      </c>
      <c r="Q40477" s="48">
        <v>6986</v>
      </c>
      <c r="R40477" s="48">
        <v>276</v>
      </c>
      <c r="T40477" s="48">
        <v>695</v>
      </c>
      <c r="Z40477" s="48">
        <v>783</v>
      </c>
      <c r="AB40477" s="48">
        <v>-59</v>
      </c>
      <c r="AE40477" s="48">
        <v>0</v>
      </c>
      <c r="AG40477" s="48">
        <v>-23</v>
      </c>
      <c r="AH40477" s="48">
        <v>-6</v>
      </c>
      <c r="AJ40477" s="49">
        <v>0</v>
      </c>
      <c r="AK40477" s="49">
        <v>-29</v>
      </c>
      <c r="AL40477" s="49">
        <v>-1</v>
      </c>
    </row>
    <row r="40478" spans="1:38">
      <c r="A40478" s="37" t="s">
        <v>43</v>
      </c>
      <c r="B40478" s="38">
        <v>43872.75</v>
      </c>
      <c r="C40478" s="39">
        <v>43872</v>
      </c>
      <c r="D40478" s="38">
        <v>43872.5</v>
      </c>
      <c r="E40478" s="40" t="s">
        <v>42</v>
      </c>
      <c r="F40478" s="48">
        <v>33733</v>
      </c>
      <c r="G40478" s="48">
        <v>32581</v>
      </c>
      <c r="H40478" s="48">
        <v>33564</v>
      </c>
      <c r="I40478" s="48">
        <v>983</v>
      </c>
      <c r="J40478" s="48">
        <v>33565</v>
      </c>
      <c r="K40478" s="48">
        <v>10828</v>
      </c>
      <c r="L40478" s="48">
        <v>11632</v>
      </c>
      <c r="M40478" s="48">
        <v>2038</v>
      </c>
      <c r="N40478" s="48">
        <v>0</v>
      </c>
      <c r="O40478" s="48">
        <v>2759</v>
      </c>
      <c r="P40478" s="48">
        <v>37</v>
      </c>
      <c r="Q40478" s="48">
        <v>6006</v>
      </c>
      <c r="R40478" s="48">
        <v>265</v>
      </c>
      <c r="T40478" s="48">
        <v>986</v>
      </c>
      <c r="Z40478" s="48">
        <v>811</v>
      </c>
      <c r="AB40478" s="48">
        <v>-63</v>
      </c>
      <c r="AE40478" s="48">
        <v>0</v>
      </c>
      <c r="AG40478" s="48">
        <v>244</v>
      </c>
      <c r="AH40478" s="48">
        <v>-6</v>
      </c>
      <c r="AJ40478" s="49">
        <v>0</v>
      </c>
      <c r="AK40478" s="49">
        <v>-3</v>
      </c>
      <c r="AL40478" s="49">
        <v>-1</v>
      </c>
    </row>
    <row r="40479" spans="1:38">
      <c r="A40479" s="37" t="s">
        <v>43</v>
      </c>
      <c r="B40479" s="38">
        <v>43872.791666666664</v>
      </c>
      <c r="C40479" s="39">
        <v>43872</v>
      </c>
      <c r="D40479" s="38">
        <v>43872.541666666664</v>
      </c>
      <c r="E40479" s="40" t="s">
        <v>42</v>
      </c>
      <c r="F40479" s="48">
        <v>33411</v>
      </c>
      <c r="G40479" s="48">
        <v>32145</v>
      </c>
      <c r="H40479" s="48">
        <v>33016</v>
      </c>
      <c r="I40479" s="48">
        <v>872</v>
      </c>
      <c r="J40479" s="48">
        <v>33016</v>
      </c>
      <c r="K40479" s="48">
        <v>10884</v>
      </c>
      <c r="L40479" s="48">
        <v>11706</v>
      </c>
      <c r="M40479" s="48">
        <v>2038</v>
      </c>
      <c r="N40479" s="48">
        <v>0</v>
      </c>
      <c r="O40479" s="48">
        <v>2516</v>
      </c>
      <c r="P40479" s="48">
        <v>42</v>
      </c>
      <c r="Q40479" s="48">
        <v>5566</v>
      </c>
      <c r="R40479" s="48">
        <v>264</v>
      </c>
      <c r="T40479" s="48">
        <v>838</v>
      </c>
      <c r="Z40479" s="48">
        <v>658</v>
      </c>
      <c r="AB40479" s="48">
        <v>-67</v>
      </c>
      <c r="AE40479" s="48">
        <v>0</v>
      </c>
      <c r="AG40479" s="48">
        <v>252</v>
      </c>
      <c r="AH40479" s="48">
        <v>-5</v>
      </c>
      <c r="AJ40479" s="49">
        <v>-1</v>
      </c>
      <c r="AK40479" s="49">
        <v>34</v>
      </c>
      <c r="AL40479" s="49">
        <v>0</v>
      </c>
    </row>
    <row r="40480" spans="1:38">
      <c r="A40480" s="37" t="s">
        <v>43</v>
      </c>
      <c r="B40480" s="38">
        <v>43872.833333333336</v>
      </c>
      <c r="C40480" s="39">
        <v>43872</v>
      </c>
      <c r="D40480" s="38">
        <v>43872.583333333336</v>
      </c>
      <c r="E40480" s="40" t="s">
        <v>42</v>
      </c>
      <c r="F40480" s="48">
        <v>32984</v>
      </c>
      <c r="G40480" s="48">
        <v>31835</v>
      </c>
      <c r="H40480" s="48">
        <v>32787</v>
      </c>
      <c r="I40480" s="48">
        <v>952</v>
      </c>
      <c r="J40480" s="48">
        <v>32786</v>
      </c>
      <c r="K40480" s="48">
        <v>10930</v>
      </c>
      <c r="L40480" s="48">
        <v>11649</v>
      </c>
      <c r="M40480" s="48">
        <v>2038</v>
      </c>
      <c r="N40480" s="48">
        <v>0</v>
      </c>
      <c r="O40480" s="48">
        <v>2505</v>
      </c>
      <c r="P40480" s="48">
        <v>44</v>
      </c>
      <c r="Q40480" s="48">
        <v>5356</v>
      </c>
      <c r="R40480" s="48">
        <v>264</v>
      </c>
      <c r="T40480" s="48">
        <v>934</v>
      </c>
      <c r="Z40480" s="48">
        <v>739</v>
      </c>
      <c r="AB40480" s="48">
        <v>-46</v>
      </c>
      <c r="AE40480" s="48">
        <v>0</v>
      </c>
      <c r="AG40480" s="48">
        <v>252</v>
      </c>
      <c r="AH40480" s="48">
        <v>-11</v>
      </c>
      <c r="AJ40480" s="49">
        <v>0</v>
      </c>
      <c r="AK40480" s="49">
        <v>18</v>
      </c>
      <c r="AL40480" s="49">
        <v>1</v>
      </c>
    </row>
    <row r="40481" spans="1:38">
      <c r="A40481" s="37" t="s">
        <v>43</v>
      </c>
      <c r="B40481" s="38">
        <v>43872.875</v>
      </c>
      <c r="C40481" s="39">
        <v>43872</v>
      </c>
      <c r="D40481" s="38">
        <v>43872.625</v>
      </c>
      <c r="E40481" s="40" t="s">
        <v>42</v>
      </c>
      <c r="F40481" s="48">
        <v>32895</v>
      </c>
      <c r="G40481" s="48">
        <v>31459</v>
      </c>
      <c r="H40481" s="48">
        <v>32283</v>
      </c>
      <c r="I40481" s="48">
        <v>824</v>
      </c>
      <c r="J40481" s="48">
        <v>32282</v>
      </c>
      <c r="K40481" s="48">
        <v>10669</v>
      </c>
      <c r="L40481" s="48">
        <v>11480</v>
      </c>
      <c r="M40481" s="48">
        <v>2037</v>
      </c>
      <c r="N40481" s="48">
        <v>0</v>
      </c>
      <c r="O40481" s="48">
        <v>2503</v>
      </c>
      <c r="P40481" s="48">
        <v>32</v>
      </c>
      <c r="Q40481" s="48">
        <v>5296</v>
      </c>
      <c r="R40481" s="48">
        <v>265</v>
      </c>
      <c r="T40481" s="48">
        <v>776</v>
      </c>
      <c r="Z40481" s="48">
        <v>653</v>
      </c>
      <c r="AB40481" s="48">
        <v>-135</v>
      </c>
      <c r="AE40481" s="48">
        <v>0</v>
      </c>
      <c r="AG40481" s="48">
        <v>252</v>
      </c>
      <c r="AH40481" s="48">
        <v>6</v>
      </c>
      <c r="AJ40481" s="49">
        <v>0</v>
      </c>
      <c r="AK40481" s="49">
        <v>48</v>
      </c>
      <c r="AL40481" s="49">
        <v>1</v>
      </c>
    </row>
    <row r="40482" spans="1:38">
      <c r="A40482" s="37" t="s">
        <v>43</v>
      </c>
      <c r="B40482" s="38">
        <v>43872.916666666664</v>
      </c>
      <c r="C40482" s="39">
        <v>43872</v>
      </c>
      <c r="D40482" s="38">
        <v>43872.666666666664</v>
      </c>
      <c r="E40482" s="40" t="s">
        <v>42</v>
      </c>
      <c r="F40482" s="48">
        <v>32797</v>
      </c>
      <c r="G40482" s="48">
        <v>31272</v>
      </c>
      <c r="H40482" s="48">
        <v>32229</v>
      </c>
      <c r="I40482" s="48">
        <v>956</v>
      </c>
      <c r="J40482" s="48">
        <v>32229</v>
      </c>
      <c r="K40482" s="48">
        <v>10785</v>
      </c>
      <c r="L40482" s="48">
        <v>11560</v>
      </c>
      <c r="M40482" s="48">
        <v>2037</v>
      </c>
      <c r="N40482" s="48">
        <v>0</v>
      </c>
      <c r="O40482" s="48">
        <v>2582</v>
      </c>
      <c r="P40482" s="48">
        <v>19</v>
      </c>
      <c r="Q40482" s="48">
        <v>4978</v>
      </c>
      <c r="R40482" s="48">
        <v>268</v>
      </c>
      <c r="T40482" s="48">
        <v>912</v>
      </c>
      <c r="Z40482" s="48">
        <v>713</v>
      </c>
      <c r="AB40482" s="48">
        <v>-57</v>
      </c>
      <c r="AE40482" s="48">
        <v>0</v>
      </c>
      <c r="AG40482" s="48">
        <v>252</v>
      </c>
      <c r="AH40482" s="48">
        <v>4</v>
      </c>
      <c r="AJ40482" s="49">
        <v>1</v>
      </c>
      <c r="AK40482" s="49">
        <v>44</v>
      </c>
      <c r="AL40482" s="49">
        <v>0</v>
      </c>
    </row>
    <row r="40483" spans="1:38">
      <c r="A40483" s="37" t="s">
        <v>43</v>
      </c>
      <c r="B40483" s="38">
        <v>43872.958333333336</v>
      </c>
      <c r="C40483" s="39">
        <v>43872</v>
      </c>
      <c r="D40483" s="38">
        <v>43872.708333333336</v>
      </c>
      <c r="E40483" s="40" t="s">
        <v>42</v>
      </c>
      <c r="F40483" s="48">
        <v>33041</v>
      </c>
      <c r="G40483" s="48">
        <v>31572</v>
      </c>
      <c r="H40483" s="48">
        <v>32578</v>
      </c>
      <c r="I40483" s="48">
        <v>1006</v>
      </c>
      <c r="J40483" s="48">
        <v>32578</v>
      </c>
      <c r="K40483" s="48">
        <v>10583</v>
      </c>
      <c r="L40483" s="48">
        <v>11669</v>
      </c>
      <c r="M40483" s="48">
        <v>2038</v>
      </c>
      <c r="N40483" s="48">
        <v>0</v>
      </c>
      <c r="O40483" s="48">
        <v>2928</v>
      </c>
      <c r="P40483" s="48">
        <v>6</v>
      </c>
      <c r="Q40483" s="48">
        <v>5079</v>
      </c>
      <c r="R40483" s="48">
        <v>275</v>
      </c>
      <c r="T40483" s="48">
        <v>975</v>
      </c>
      <c r="Z40483" s="48">
        <v>850</v>
      </c>
      <c r="AB40483" s="48">
        <v>-141</v>
      </c>
      <c r="AE40483" s="48">
        <v>0</v>
      </c>
      <c r="AG40483" s="48">
        <v>258</v>
      </c>
      <c r="AH40483" s="48">
        <v>8</v>
      </c>
      <c r="AJ40483" s="49">
        <v>0</v>
      </c>
      <c r="AK40483" s="49">
        <v>31</v>
      </c>
      <c r="AL40483" s="49">
        <v>0</v>
      </c>
    </row>
    <row r="40484" spans="1:38">
      <c r="A40484" s="37" t="s">
        <v>43</v>
      </c>
      <c r="B40484" s="38">
        <v>43873</v>
      </c>
      <c r="C40484" s="39">
        <v>43872</v>
      </c>
      <c r="D40484" s="38">
        <v>43872.75</v>
      </c>
      <c r="E40484" s="40" t="s">
        <v>42</v>
      </c>
      <c r="F40484" s="48">
        <v>33782</v>
      </c>
      <c r="G40484" s="48">
        <v>32218</v>
      </c>
      <c r="H40484" s="48">
        <v>33631</v>
      </c>
      <c r="I40484" s="48">
        <v>1412</v>
      </c>
      <c r="J40484" s="48">
        <v>33631</v>
      </c>
      <c r="K40484" s="48">
        <v>10689</v>
      </c>
      <c r="L40484" s="48">
        <v>12348</v>
      </c>
      <c r="M40484" s="48">
        <v>2037</v>
      </c>
      <c r="N40484" s="48">
        <v>0</v>
      </c>
      <c r="O40484" s="48">
        <v>3178</v>
      </c>
      <c r="P40484" s="48">
        <v>6</v>
      </c>
      <c r="Q40484" s="48">
        <v>5096</v>
      </c>
      <c r="R40484" s="48">
        <v>277</v>
      </c>
      <c r="T40484" s="48">
        <v>1369</v>
      </c>
      <c r="Z40484" s="48">
        <v>689</v>
      </c>
      <c r="AB40484" s="48">
        <v>-50</v>
      </c>
      <c r="AE40484" s="48">
        <v>0</v>
      </c>
      <c r="AG40484" s="48">
        <v>718</v>
      </c>
      <c r="AH40484" s="48">
        <v>12</v>
      </c>
      <c r="AJ40484" s="49">
        <v>1</v>
      </c>
      <c r="AK40484" s="49">
        <v>43</v>
      </c>
      <c r="AL40484" s="49">
        <v>0</v>
      </c>
    </row>
    <row r="40485" spans="1:38">
      <c r="A40485" s="37" t="s">
        <v>43</v>
      </c>
      <c r="B40485" s="38">
        <v>43873.041666666664</v>
      </c>
      <c r="C40485" s="39">
        <v>43872</v>
      </c>
      <c r="D40485" s="38">
        <v>43872.791666666664</v>
      </c>
      <c r="E40485" s="40" t="s">
        <v>42</v>
      </c>
      <c r="F40485" s="48">
        <v>34353</v>
      </c>
      <c r="G40485" s="48">
        <v>33395</v>
      </c>
      <c r="H40485" s="48">
        <v>35070</v>
      </c>
      <c r="I40485" s="48">
        <v>1686</v>
      </c>
      <c r="J40485" s="48">
        <v>35062</v>
      </c>
      <c r="K40485" s="48">
        <v>11449</v>
      </c>
      <c r="L40485" s="48">
        <v>12743</v>
      </c>
      <c r="M40485" s="48">
        <v>2037</v>
      </c>
      <c r="N40485" s="48">
        <v>0</v>
      </c>
      <c r="O40485" s="48">
        <v>3279</v>
      </c>
      <c r="P40485" s="48">
        <v>0</v>
      </c>
      <c r="Q40485" s="48">
        <v>5275</v>
      </c>
      <c r="R40485" s="48">
        <v>279</v>
      </c>
      <c r="T40485" s="48">
        <v>1608</v>
      </c>
      <c r="Z40485" s="48">
        <v>804</v>
      </c>
      <c r="AB40485" s="48">
        <v>-38</v>
      </c>
      <c r="AE40485" s="48">
        <v>0</v>
      </c>
      <c r="AG40485" s="48">
        <v>828</v>
      </c>
      <c r="AH40485" s="48">
        <v>14</v>
      </c>
      <c r="AJ40485" s="49">
        <v>-11</v>
      </c>
      <c r="AK40485" s="49">
        <v>78</v>
      </c>
      <c r="AL40485" s="49">
        <v>8</v>
      </c>
    </row>
    <row r="40486" spans="1:38">
      <c r="A40486" s="37" t="s">
        <v>43</v>
      </c>
      <c r="B40486" s="38">
        <v>43873.083333333336</v>
      </c>
      <c r="C40486" s="39">
        <v>43872</v>
      </c>
      <c r="D40486" s="38">
        <v>43872.833333333336</v>
      </c>
      <c r="E40486" s="40" t="s">
        <v>42</v>
      </c>
      <c r="F40486" s="48">
        <v>34048</v>
      </c>
      <c r="G40486" s="48">
        <v>33529</v>
      </c>
      <c r="H40486" s="48">
        <v>35212</v>
      </c>
      <c r="I40486" s="48">
        <v>1712</v>
      </c>
      <c r="J40486" s="48">
        <v>35194</v>
      </c>
      <c r="K40486" s="48">
        <v>11475</v>
      </c>
      <c r="L40486" s="48">
        <v>12735</v>
      </c>
      <c r="M40486" s="48">
        <v>2037</v>
      </c>
      <c r="N40486" s="48">
        <v>0</v>
      </c>
      <c r="O40486" s="48">
        <v>3248</v>
      </c>
      <c r="P40486" s="48">
        <v>0</v>
      </c>
      <c r="Q40486" s="48">
        <v>5420</v>
      </c>
      <c r="R40486" s="48">
        <v>279</v>
      </c>
      <c r="T40486" s="48">
        <v>1698</v>
      </c>
      <c r="Z40486" s="48">
        <v>900</v>
      </c>
      <c r="AB40486" s="48">
        <v>-35</v>
      </c>
      <c r="AE40486" s="48">
        <v>0</v>
      </c>
      <c r="AG40486" s="48">
        <v>831</v>
      </c>
      <c r="AH40486" s="48">
        <v>2</v>
      </c>
      <c r="AJ40486" s="49">
        <v>-29</v>
      </c>
      <c r="AK40486" s="49">
        <v>14</v>
      </c>
      <c r="AL40486" s="49">
        <v>18</v>
      </c>
    </row>
    <row r="40487" spans="1:38">
      <c r="A40487" s="37" t="s">
        <v>43</v>
      </c>
      <c r="B40487" s="38">
        <v>43873.125</v>
      </c>
      <c r="C40487" s="39">
        <v>43872</v>
      </c>
      <c r="D40487" s="38">
        <v>43872.875</v>
      </c>
      <c r="E40487" s="40" t="s">
        <v>42</v>
      </c>
      <c r="F40487" s="48">
        <v>33663</v>
      </c>
      <c r="G40487" s="48">
        <v>33536</v>
      </c>
      <c r="H40487" s="48">
        <v>35084</v>
      </c>
      <c r="I40487" s="48">
        <v>1577</v>
      </c>
      <c r="J40487" s="48">
        <v>35066</v>
      </c>
      <c r="K40487" s="48">
        <v>11475</v>
      </c>
      <c r="L40487" s="48">
        <v>12735</v>
      </c>
      <c r="M40487" s="48">
        <v>2037</v>
      </c>
      <c r="N40487" s="48">
        <v>0</v>
      </c>
      <c r="O40487" s="48">
        <v>3120</v>
      </c>
      <c r="P40487" s="48">
        <v>0</v>
      </c>
      <c r="Q40487" s="48">
        <v>5420</v>
      </c>
      <c r="R40487" s="48">
        <v>279</v>
      </c>
      <c r="T40487" s="48">
        <v>1730</v>
      </c>
      <c r="Z40487" s="48">
        <v>937</v>
      </c>
      <c r="AB40487" s="48">
        <v>-34</v>
      </c>
      <c r="AE40487" s="48">
        <v>0</v>
      </c>
      <c r="AG40487" s="48">
        <v>829</v>
      </c>
      <c r="AH40487" s="48">
        <v>-2</v>
      </c>
      <c r="AJ40487" s="49">
        <v>-29</v>
      </c>
      <c r="AK40487" s="49">
        <v>-153</v>
      </c>
      <c r="AL40487" s="49">
        <v>18</v>
      </c>
    </row>
    <row r="40488" spans="1:38">
      <c r="A40488" s="37" t="s">
        <v>43</v>
      </c>
      <c r="B40488" s="38">
        <v>43873.166666666664</v>
      </c>
      <c r="C40488" s="39">
        <v>43872</v>
      </c>
      <c r="D40488" s="38">
        <v>43872.916666666664</v>
      </c>
      <c r="E40488" s="40" t="s">
        <v>42</v>
      </c>
      <c r="F40488" s="48">
        <v>32793</v>
      </c>
      <c r="G40488" s="48">
        <v>33523</v>
      </c>
      <c r="H40488" s="48">
        <v>34986</v>
      </c>
      <c r="I40488" s="48">
        <v>1492</v>
      </c>
      <c r="J40488" s="48">
        <v>34968</v>
      </c>
      <c r="K40488" s="48">
        <v>11475</v>
      </c>
      <c r="L40488" s="48">
        <v>12735</v>
      </c>
      <c r="M40488" s="48">
        <v>2037</v>
      </c>
      <c r="N40488" s="48">
        <v>0</v>
      </c>
      <c r="O40488" s="48">
        <v>3031</v>
      </c>
      <c r="P40488" s="48">
        <v>0</v>
      </c>
      <c r="Q40488" s="48">
        <v>5420</v>
      </c>
      <c r="R40488" s="48">
        <v>270</v>
      </c>
      <c r="T40488" s="48">
        <v>1817</v>
      </c>
      <c r="Z40488" s="48">
        <v>1052</v>
      </c>
      <c r="AB40488" s="48">
        <v>-32</v>
      </c>
      <c r="AE40488" s="48">
        <v>0</v>
      </c>
      <c r="AG40488" s="48">
        <v>803</v>
      </c>
      <c r="AH40488" s="48">
        <v>-6</v>
      </c>
      <c r="AJ40488" s="49">
        <v>-29</v>
      </c>
      <c r="AK40488" s="49">
        <v>-325</v>
      </c>
      <c r="AL40488" s="49">
        <v>18</v>
      </c>
    </row>
    <row r="40489" spans="1:38">
      <c r="A40489" s="37" t="s">
        <v>43</v>
      </c>
      <c r="B40489" s="38">
        <v>43873.208333333336</v>
      </c>
      <c r="C40489" s="39">
        <v>43872</v>
      </c>
      <c r="D40489" s="38">
        <v>43872.958333333336</v>
      </c>
      <c r="E40489" s="40" t="s">
        <v>42</v>
      </c>
      <c r="F40489" s="48">
        <v>31410</v>
      </c>
      <c r="G40489" s="48">
        <v>33526</v>
      </c>
      <c r="H40489" s="48">
        <v>34874</v>
      </c>
      <c r="I40489" s="48">
        <v>1377</v>
      </c>
      <c r="J40489" s="48">
        <v>34856</v>
      </c>
      <c r="K40489" s="48">
        <v>11475</v>
      </c>
      <c r="L40489" s="48">
        <v>12735</v>
      </c>
      <c r="M40489" s="48">
        <v>2037</v>
      </c>
      <c r="N40489" s="48">
        <v>0</v>
      </c>
      <c r="O40489" s="48">
        <v>2925</v>
      </c>
      <c r="P40489" s="48">
        <v>0</v>
      </c>
      <c r="Q40489" s="48">
        <v>5420</v>
      </c>
      <c r="R40489" s="48">
        <v>264</v>
      </c>
      <c r="T40489" s="48">
        <v>1644</v>
      </c>
      <c r="Z40489" s="48">
        <v>1264</v>
      </c>
      <c r="AB40489" s="48">
        <v>-37</v>
      </c>
      <c r="AE40489" s="48">
        <v>0</v>
      </c>
      <c r="AG40489" s="48">
        <v>412</v>
      </c>
      <c r="AH40489" s="48">
        <v>5</v>
      </c>
      <c r="AJ40489" s="49">
        <v>-29</v>
      </c>
      <c r="AK40489" s="49">
        <v>-267</v>
      </c>
      <c r="AL40489" s="49">
        <v>18</v>
      </c>
    </row>
    <row r="40490" spans="1:38">
      <c r="A40490" s="37" t="s">
        <v>43</v>
      </c>
      <c r="B40490" s="38">
        <v>43873.25</v>
      </c>
      <c r="C40490" s="39">
        <v>43872</v>
      </c>
      <c r="D40490" s="38">
        <v>43873</v>
      </c>
      <c r="E40490" s="40" t="s">
        <v>42</v>
      </c>
      <c r="F40490" s="48">
        <v>30104</v>
      </c>
      <c r="G40490" s="48">
        <v>33532</v>
      </c>
      <c r="H40490" s="48">
        <v>34866</v>
      </c>
      <c r="I40490" s="48">
        <v>1363</v>
      </c>
      <c r="J40490" s="48">
        <v>34849</v>
      </c>
      <c r="K40490" s="48">
        <v>11475</v>
      </c>
      <c r="L40490" s="48">
        <v>12735</v>
      </c>
      <c r="M40490" s="48">
        <v>2037</v>
      </c>
      <c r="N40490" s="48">
        <v>0</v>
      </c>
      <c r="O40490" s="48">
        <v>2922</v>
      </c>
      <c r="P40490" s="48">
        <v>0</v>
      </c>
      <c r="Q40490" s="48">
        <v>5420</v>
      </c>
      <c r="R40490" s="48">
        <v>260</v>
      </c>
      <c r="T40490" s="48">
        <v>1485</v>
      </c>
      <c r="Z40490" s="48">
        <v>1302</v>
      </c>
      <c r="AB40490" s="48">
        <v>-49</v>
      </c>
      <c r="AE40490" s="48">
        <v>0</v>
      </c>
      <c r="AG40490" s="48">
        <v>218</v>
      </c>
      <c r="AH40490" s="48">
        <v>14</v>
      </c>
      <c r="AJ40490" s="49">
        <v>-29</v>
      </c>
      <c r="AK40490" s="49">
        <v>-122</v>
      </c>
      <c r="AL40490" s="49">
        <v>17</v>
      </c>
    </row>
    <row r="40491" spans="1:38">
      <c r="A40491" s="37" t="s">
        <v>43</v>
      </c>
      <c r="B40491" s="38">
        <v>43873.291666666664</v>
      </c>
      <c r="C40491" s="39">
        <v>43873</v>
      </c>
      <c r="D40491" s="38">
        <v>43873.041666666664</v>
      </c>
      <c r="E40491" s="40" t="s">
        <v>42</v>
      </c>
      <c r="F40491" s="48">
        <v>29761</v>
      </c>
      <c r="G40491" s="48">
        <v>28774</v>
      </c>
      <c r="H40491" s="48">
        <v>29824</v>
      </c>
      <c r="I40491" s="48">
        <v>1050</v>
      </c>
      <c r="J40491" s="48">
        <v>29823</v>
      </c>
      <c r="K40491" s="48">
        <v>8128</v>
      </c>
      <c r="L40491" s="48">
        <v>9786</v>
      </c>
      <c r="M40491" s="48">
        <v>2037</v>
      </c>
      <c r="N40491" s="48">
        <v>0</v>
      </c>
      <c r="O40491" s="48">
        <v>2085</v>
      </c>
      <c r="P40491" s="48">
        <v>0</v>
      </c>
      <c r="Q40491" s="48">
        <v>7528</v>
      </c>
      <c r="R40491" s="48">
        <v>259</v>
      </c>
      <c r="T40491" s="48">
        <v>1038</v>
      </c>
      <c r="Z40491" s="48">
        <v>751</v>
      </c>
      <c r="AB40491" s="48">
        <v>-79</v>
      </c>
      <c r="AE40491" s="48">
        <v>0</v>
      </c>
      <c r="AG40491" s="48">
        <v>362</v>
      </c>
      <c r="AH40491" s="48">
        <v>4</v>
      </c>
      <c r="AJ40491" s="49">
        <v>0</v>
      </c>
      <c r="AK40491" s="49">
        <v>12</v>
      </c>
      <c r="AL40491" s="49">
        <v>1</v>
      </c>
    </row>
    <row r="40492" spans="1:38">
      <c r="A40492" s="37" t="s">
        <v>43</v>
      </c>
      <c r="B40492" s="38">
        <v>43873.333333333336</v>
      </c>
      <c r="C40492" s="39">
        <v>43873</v>
      </c>
      <c r="D40492" s="38">
        <v>43873.083333333336</v>
      </c>
      <c r="E40492" s="40" t="s">
        <v>42</v>
      </c>
      <c r="F40492" s="48">
        <v>29549</v>
      </c>
      <c r="G40492" s="48">
        <v>28473</v>
      </c>
      <c r="H40492" s="48">
        <v>29457</v>
      </c>
      <c r="I40492" s="48">
        <v>984</v>
      </c>
      <c r="J40492" s="48">
        <v>29457</v>
      </c>
      <c r="K40492" s="48">
        <v>8177</v>
      </c>
      <c r="L40492" s="48">
        <v>9592</v>
      </c>
      <c r="M40492" s="48">
        <v>2037</v>
      </c>
      <c r="N40492" s="48">
        <v>0</v>
      </c>
      <c r="O40492" s="48">
        <v>2083</v>
      </c>
      <c r="P40492" s="48">
        <v>0</v>
      </c>
      <c r="Q40492" s="48">
        <v>7309</v>
      </c>
      <c r="R40492" s="48">
        <v>259</v>
      </c>
      <c r="T40492" s="48">
        <v>972</v>
      </c>
      <c r="Z40492" s="48">
        <v>773</v>
      </c>
      <c r="AB40492" s="48">
        <v>-85</v>
      </c>
      <c r="AE40492" s="48">
        <v>0</v>
      </c>
      <c r="AG40492" s="48">
        <v>278</v>
      </c>
      <c r="AH40492" s="48">
        <v>6</v>
      </c>
      <c r="AJ40492" s="49">
        <v>0</v>
      </c>
      <c r="AK40492" s="49">
        <v>12</v>
      </c>
      <c r="AL40492" s="49">
        <v>0</v>
      </c>
    </row>
    <row r="40493" spans="1:38">
      <c r="A40493" s="37" t="s">
        <v>43</v>
      </c>
      <c r="B40493" s="38">
        <v>43873.375</v>
      </c>
      <c r="C40493" s="39">
        <v>43873</v>
      </c>
      <c r="D40493" s="38">
        <v>43873.125</v>
      </c>
      <c r="E40493" s="40" t="s">
        <v>42</v>
      </c>
      <c r="F40493" s="48">
        <v>29609</v>
      </c>
      <c r="G40493" s="48">
        <v>28420</v>
      </c>
      <c r="H40493" s="48">
        <v>29302</v>
      </c>
      <c r="I40493" s="48">
        <v>882</v>
      </c>
      <c r="J40493" s="48">
        <v>29301</v>
      </c>
      <c r="K40493" s="48">
        <v>7946</v>
      </c>
      <c r="L40493" s="48">
        <v>9800</v>
      </c>
      <c r="M40493" s="48">
        <v>2036</v>
      </c>
      <c r="N40493" s="48">
        <v>0</v>
      </c>
      <c r="O40493" s="48">
        <v>2086</v>
      </c>
      <c r="P40493" s="48">
        <v>0</v>
      </c>
      <c r="Q40493" s="48">
        <v>7174</v>
      </c>
      <c r="R40493" s="48">
        <v>259</v>
      </c>
      <c r="T40493" s="48">
        <v>875</v>
      </c>
      <c r="Z40493" s="48">
        <v>748</v>
      </c>
      <c r="AB40493" s="48">
        <v>-154</v>
      </c>
      <c r="AE40493" s="48">
        <v>0</v>
      </c>
      <c r="AG40493" s="48">
        <v>275</v>
      </c>
      <c r="AH40493" s="48">
        <v>6</v>
      </c>
      <c r="AJ40493" s="49">
        <v>0</v>
      </c>
      <c r="AK40493" s="49">
        <v>7</v>
      </c>
      <c r="AL40493" s="49">
        <v>1</v>
      </c>
    </row>
    <row r="40494" spans="1:38">
      <c r="A40494" s="37" t="s">
        <v>43</v>
      </c>
      <c r="B40494" s="38">
        <v>43873.416666666664</v>
      </c>
      <c r="C40494" s="39">
        <v>43873</v>
      </c>
      <c r="D40494" s="38">
        <v>43873.166666666664</v>
      </c>
      <c r="E40494" s="40" t="s">
        <v>42</v>
      </c>
      <c r="F40494" s="48">
        <v>29717</v>
      </c>
      <c r="G40494" s="48">
        <v>28609</v>
      </c>
      <c r="H40494" s="48">
        <v>29415</v>
      </c>
      <c r="I40494" s="48">
        <v>806</v>
      </c>
      <c r="J40494" s="48">
        <v>29415</v>
      </c>
      <c r="K40494" s="48">
        <v>8166</v>
      </c>
      <c r="L40494" s="48">
        <v>10091</v>
      </c>
      <c r="M40494" s="48">
        <v>2036</v>
      </c>
      <c r="N40494" s="48">
        <v>0</v>
      </c>
      <c r="O40494" s="48">
        <v>2087</v>
      </c>
      <c r="P40494" s="48">
        <v>0</v>
      </c>
      <c r="Q40494" s="48">
        <v>6776</v>
      </c>
      <c r="R40494" s="48">
        <v>259</v>
      </c>
      <c r="T40494" s="48">
        <v>774</v>
      </c>
      <c r="Z40494" s="48">
        <v>537</v>
      </c>
      <c r="AB40494" s="48">
        <v>-32</v>
      </c>
      <c r="AE40494" s="48">
        <v>0</v>
      </c>
      <c r="AG40494" s="48">
        <v>274</v>
      </c>
      <c r="AH40494" s="48">
        <v>-5</v>
      </c>
      <c r="AJ40494" s="49">
        <v>0</v>
      </c>
      <c r="AK40494" s="49">
        <v>32</v>
      </c>
      <c r="AL40494" s="49">
        <v>0</v>
      </c>
    </row>
    <row r="40495" spans="1:38">
      <c r="A40495" s="37" t="s">
        <v>43</v>
      </c>
      <c r="B40495" s="38">
        <v>43873.458333333336</v>
      </c>
      <c r="C40495" s="39">
        <v>43873</v>
      </c>
      <c r="D40495" s="38">
        <v>43873.208333333336</v>
      </c>
      <c r="E40495" s="40" t="s">
        <v>42</v>
      </c>
      <c r="F40495" s="48">
        <v>30176</v>
      </c>
      <c r="G40495" s="48">
        <v>29202</v>
      </c>
      <c r="H40495" s="48">
        <v>29980</v>
      </c>
      <c r="I40495" s="48">
        <v>777</v>
      </c>
      <c r="J40495" s="48">
        <v>29980</v>
      </c>
      <c r="K40495" s="48">
        <v>9227</v>
      </c>
      <c r="L40495" s="48">
        <v>10576</v>
      </c>
      <c r="M40495" s="48">
        <v>2036</v>
      </c>
      <c r="N40495" s="48">
        <v>0</v>
      </c>
      <c r="O40495" s="48">
        <v>2088</v>
      </c>
      <c r="P40495" s="48">
        <v>0</v>
      </c>
      <c r="Q40495" s="48">
        <v>5794</v>
      </c>
      <c r="R40495" s="48">
        <v>259</v>
      </c>
      <c r="T40495" s="48">
        <v>792</v>
      </c>
      <c r="Z40495" s="48">
        <v>591</v>
      </c>
      <c r="AB40495" s="48">
        <v>-32</v>
      </c>
      <c r="AE40495" s="48">
        <v>0</v>
      </c>
      <c r="AG40495" s="48">
        <v>228</v>
      </c>
      <c r="AH40495" s="48">
        <v>5</v>
      </c>
      <c r="AJ40495" s="49">
        <v>1</v>
      </c>
      <c r="AK40495" s="49">
        <v>-15</v>
      </c>
      <c r="AL40495" s="49">
        <v>0</v>
      </c>
    </row>
    <row r="40496" spans="1:38">
      <c r="A40496" s="37" t="s">
        <v>43</v>
      </c>
      <c r="B40496" s="38">
        <v>43873.5</v>
      </c>
      <c r="C40496" s="39">
        <v>43873</v>
      </c>
      <c r="D40496" s="38">
        <v>43873.25</v>
      </c>
      <c r="E40496" s="40" t="s">
        <v>42</v>
      </c>
      <c r="F40496" s="48">
        <v>31426</v>
      </c>
      <c r="G40496" s="48">
        <v>30565</v>
      </c>
      <c r="H40496" s="48">
        <v>31287</v>
      </c>
      <c r="I40496" s="48">
        <v>722</v>
      </c>
      <c r="J40496" s="48">
        <v>31287</v>
      </c>
      <c r="K40496" s="48">
        <v>10627</v>
      </c>
      <c r="L40496" s="48">
        <v>11137</v>
      </c>
      <c r="M40496" s="48">
        <v>2036</v>
      </c>
      <c r="N40496" s="48">
        <v>0</v>
      </c>
      <c r="O40496" s="48">
        <v>2318</v>
      </c>
      <c r="P40496" s="48">
        <v>0</v>
      </c>
      <c r="Q40496" s="48">
        <v>4895</v>
      </c>
      <c r="R40496" s="48">
        <v>274</v>
      </c>
      <c r="T40496" s="48">
        <v>745</v>
      </c>
      <c r="Z40496" s="48">
        <v>567</v>
      </c>
      <c r="AB40496" s="48">
        <v>-134</v>
      </c>
      <c r="AE40496" s="48">
        <v>0</v>
      </c>
      <c r="AG40496" s="48">
        <v>314</v>
      </c>
      <c r="AH40496" s="48">
        <v>-2</v>
      </c>
      <c r="AJ40496" s="49">
        <v>0</v>
      </c>
      <c r="AK40496" s="49">
        <v>-23</v>
      </c>
      <c r="AL40496" s="49">
        <v>0</v>
      </c>
    </row>
    <row r="40497" spans="1:38">
      <c r="A40497" s="37" t="s">
        <v>43</v>
      </c>
      <c r="B40497" s="38">
        <v>43873.541666666664</v>
      </c>
      <c r="C40497" s="39">
        <v>43873</v>
      </c>
      <c r="D40497" s="38">
        <v>43873.291666666664</v>
      </c>
      <c r="E40497" s="40" t="s">
        <v>42</v>
      </c>
      <c r="F40497" s="48">
        <v>33640</v>
      </c>
      <c r="G40497" s="48">
        <v>32850</v>
      </c>
      <c r="H40497" s="48">
        <v>33979</v>
      </c>
      <c r="I40497" s="48">
        <v>1128</v>
      </c>
      <c r="J40497" s="48">
        <v>33978</v>
      </c>
      <c r="K40497" s="48">
        <v>12140</v>
      </c>
      <c r="L40497" s="48">
        <v>11966</v>
      </c>
      <c r="M40497" s="48">
        <v>2036</v>
      </c>
      <c r="N40497" s="48">
        <v>0</v>
      </c>
      <c r="O40497" s="48">
        <v>2869</v>
      </c>
      <c r="P40497" s="48">
        <v>0</v>
      </c>
      <c r="Q40497" s="48">
        <v>4693</v>
      </c>
      <c r="R40497" s="48">
        <v>274</v>
      </c>
      <c r="T40497" s="48">
        <v>1079</v>
      </c>
      <c r="Z40497" s="48">
        <v>376</v>
      </c>
      <c r="AB40497" s="48">
        <v>-124</v>
      </c>
      <c r="AE40497" s="48">
        <v>0</v>
      </c>
      <c r="AG40497" s="48">
        <v>819</v>
      </c>
      <c r="AH40497" s="48">
        <v>8</v>
      </c>
      <c r="AJ40497" s="49">
        <v>1</v>
      </c>
      <c r="AK40497" s="49">
        <v>49</v>
      </c>
      <c r="AL40497" s="49">
        <v>1</v>
      </c>
    </row>
    <row r="40498" spans="1:38">
      <c r="A40498" s="37" t="s">
        <v>43</v>
      </c>
      <c r="B40498" s="38">
        <v>43873.583333333336</v>
      </c>
      <c r="C40498" s="39">
        <v>43873</v>
      </c>
      <c r="D40498" s="38">
        <v>43873.333333333336</v>
      </c>
      <c r="E40498" s="40" t="s">
        <v>42</v>
      </c>
      <c r="F40498" s="48">
        <v>34848</v>
      </c>
      <c r="G40498" s="48">
        <v>34192</v>
      </c>
      <c r="H40498" s="48">
        <v>35110</v>
      </c>
      <c r="I40498" s="48">
        <v>917</v>
      </c>
      <c r="J40498" s="48">
        <v>35108</v>
      </c>
      <c r="K40498" s="48">
        <v>12402</v>
      </c>
      <c r="L40498" s="48">
        <v>12157</v>
      </c>
      <c r="M40498" s="48">
        <v>2036</v>
      </c>
      <c r="N40498" s="48">
        <v>0</v>
      </c>
      <c r="O40498" s="48">
        <v>3222</v>
      </c>
      <c r="P40498" s="48">
        <v>0</v>
      </c>
      <c r="Q40498" s="48">
        <v>5019</v>
      </c>
      <c r="R40498" s="48">
        <v>272</v>
      </c>
      <c r="T40498" s="48">
        <v>952</v>
      </c>
      <c r="Z40498" s="48">
        <v>229</v>
      </c>
      <c r="AB40498" s="48">
        <v>-91</v>
      </c>
      <c r="AE40498" s="48">
        <v>0</v>
      </c>
      <c r="AG40498" s="48">
        <v>810</v>
      </c>
      <c r="AH40498" s="48">
        <v>4</v>
      </c>
      <c r="AJ40498" s="49">
        <v>1</v>
      </c>
      <c r="AK40498" s="49">
        <v>-35</v>
      </c>
      <c r="AL40498" s="49">
        <v>2</v>
      </c>
    </row>
    <row r="40499" spans="1:38">
      <c r="A40499" s="37" t="s">
        <v>43</v>
      </c>
      <c r="B40499" s="38">
        <v>43873.625</v>
      </c>
      <c r="C40499" s="39">
        <v>43873</v>
      </c>
      <c r="D40499" s="38">
        <v>43873.375</v>
      </c>
      <c r="E40499" s="40" t="s">
        <v>42</v>
      </c>
      <c r="F40499" s="48">
        <v>34795</v>
      </c>
      <c r="G40499" s="48">
        <v>34183</v>
      </c>
      <c r="H40499" s="48">
        <v>35083</v>
      </c>
      <c r="I40499" s="48">
        <v>900</v>
      </c>
      <c r="J40499" s="48">
        <v>35084</v>
      </c>
      <c r="K40499" s="48">
        <v>12623</v>
      </c>
      <c r="L40499" s="48">
        <v>12274</v>
      </c>
      <c r="M40499" s="48">
        <v>2035</v>
      </c>
      <c r="N40499" s="48">
        <v>0</v>
      </c>
      <c r="O40499" s="48">
        <v>3067</v>
      </c>
      <c r="P40499" s="48">
        <v>4</v>
      </c>
      <c r="Q40499" s="48">
        <v>4812</v>
      </c>
      <c r="R40499" s="48">
        <v>269</v>
      </c>
      <c r="T40499" s="48">
        <v>856</v>
      </c>
      <c r="Z40499" s="48">
        <v>501</v>
      </c>
      <c r="AB40499" s="48">
        <v>-123</v>
      </c>
      <c r="AE40499" s="48">
        <v>0</v>
      </c>
      <c r="AG40499" s="48">
        <v>478</v>
      </c>
      <c r="AH40499" s="48">
        <v>0</v>
      </c>
      <c r="AJ40499" s="49">
        <v>0</v>
      </c>
      <c r="AK40499" s="49">
        <v>44</v>
      </c>
      <c r="AL40499" s="49">
        <v>-1</v>
      </c>
    </row>
    <row r="40500" spans="1:38">
      <c r="A40500" s="37" t="s">
        <v>43</v>
      </c>
      <c r="B40500" s="38">
        <v>43873.666666666664</v>
      </c>
      <c r="C40500" s="39">
        <v>43873</v>
      </c>
      <c r="D40500" s="38">
        <v>43873.416666666664</v>
      </c>
      <c r="E40500" s="40" t="s">
        <v>42</v>
      </c>
      <c r="F40500" s="48">
        <v>34831</v>
      </c>
      <c r="G40500" s="48">
        <v>34214</v>
      </c>
      <c r="H40500" s="48">
        <v>34686</v>
      </c>
      <c r="I40500" s="48">
        <v>472</v>
      </c>
      <c r="J40500" s="48">
        <v>34688</v>
      </c>
      <c r="K40500" s="48">
        <v>13061</v>
      </c>
      <c r="L40500" s="48">
        <v>12093</v>
      </c>
      <c r="M40500" s="48">
        <v>2036</v>
      </c>
      <c r="N40500" s="48">
        <v>0</v>
      </c>
      <c r="O40500" s="48">
        <v>3066</v>
      </c>
      <c r="P40500" s="48">
        <v>61</v>
      </c>
      <c r="Q40500" s="48">
        <v>4107</v>
      </c>
      <c r="R40500" s="48">
        <v>264</v>
      </c>
      <c r="T40500" s="48">
        <v>455</v>
      </c>
      <c r="Z40500" s="48">
        <v>488</v>
      </c>
      <c r="AB40500" s="48">
        <v>-215</v>
      </c>
      <c r="AE40500" s="48">
        <v>0</v>
      </c>
      <c r="AG40500" s="48">
        <v>193</v>
      </c>
      <c r="AH40500" s="48">
        <v>-11</v>
      </c>
      <c r="AJ40500" s="49">
        <v>0</v>
      </c>
      <c r="AK40500" s="49">
        <v>17</v>
      </c>
      <c r="AL40500" s="49">
        <v>-2</v>
      </c>
    </row>
    <row r="40501" spans="1:38">
      <c r="A40501" s="37" t="s">
        <v>43</v>
      </c>
      <c r="B40501" s="38">
        <v>43873.708333333336</v>
      </c>
      <c r="C40501" s="39">
        <v>43873</v>
      </c>
      <c r="D40501" s="38">
        <v>43873.458333333336</v>
      </c>
      <c r="E40501" s="40" t="s">
        <v>42</v>
      </c>
      <c r="F40501" s="48">
        <v>34644</v>
      </c>
      <c r="G40501" s="48">
        <v>34164</v>
      </c>
      <c r="H40501" s="48">
        <v>34450</v>
      </c>
      <c r="I40501" s="48">
        <v>286</v>
      </c>
      <c r="J40501" s="48">
        <v>34452</v>
      </c>
      <c r="K40501" s="48">
        <v>13011</v>
      </c>
      <c r="L40501" s="48">
        <v>11936</v>
      </c>
      <c r="M40501" s="48">
        <v>2036</v>
      </c>
      <c r="N40501" s="48">
        <v>0</v>
      </c>
      <c r="O40501" s="48">
        <v>3039</v>
      </c>
      <c r="P40501" s="48">
        <v>166</v>
      </c>
      <c r="Q40501" s="48">
        <v>3999</v>
      </c>
      <c r="R40501" s="48">
        <v>265</v>
      </c>
      <c r="T40501" s="48">
        <v>271</v>
      </c>
      <c r="Z40501" s="48">
        <v>607</v>
      </c>
      <c r="AB40501" s="48">
        <v>-211</v>
      </c>
      <c r="AE40501" s="48">
        <v>0</v>
      </c>
      <c r="AG40501" s="48">
        <v>-116</v>
      </c>
      <c r="AH40501" s="48">
        <v>-9</v>
      </c>
      <c r="AJ40501" s="49">
        <v>0</v>
      </c>
      <c r="AK40501" s="49">
        <v>15</v>
      </c>
      <c r="AL40501" s="49">
        <v>-2</v>
      </c>
    </row>
    <row r="40502" spans="1:38">
      <c r="A40502" s="37" t="s">
        <v>43</v>
      </c>
      <c r="B40502" s="38">
        <v>43873.75</v>
      </c>
      <c r="C40502" s="39">
        <v>43873</v>
      </c>
      <c r="D40502" s="38">
        <v>43873.5</v>
      </c>
      <c r="E40502" s="40" t="s">
        <v>42</v>
      </c>
      <c r="F40502" s="48">
        <v>34191</v>
      </c>
      <c r="G40502" s="48">
        <v>33796</v>
      </c>
      <c r="H40502" s="48">
        <v>34329</v>
      </c>
      <c r="I40502" s="48">
        <v>533</v>
      </c>
      <c r="J40502" s="48">
        <v>34329</v>
      </c>
      <c r="K40502" s="48">
        <v>12469</v>
      </c>
      <c r="L40502" s="48">
        <v>11483</v>
      </c>
      <c r="M40502" s="48">
        <v>2035</v>
      </c>
      <c r="N40502" s="48">
        <v>0</v>
      </c>
      <c r="O40502" s="48">
        <v>2955</v>
      </c>
      <c r="P40502" s="48">
        <v>181</v>
      </c>
      <c r="Q40502" s="48">
        <v>4940</v>
      </c>
      <c r="R40502" s="48">
        <v>266</v>
      </c>
      <c r="T40502" s="48">
        <v>495</v>
      </c>
      <c r="Z40502" s="48">
        <v>766</v>
      </c>
      <c r="AB40502" s="48">
        <v>-126</v>
      </c>
      <c r="AE40502" s="48">
        <v>0</v>
      </c>
      <c r="AG40502" s="48">
        <v>-133</v>
      </c>
      <c r="AH40502" s="48">
        <v>-12</v>
      </c>
      <c r="AJ40502" s="49">
        <v>0</v>
      </c>
      <c r="AK40502" s="49">
        <v>38</v>
      </c>
      <c r="AL40502" s="49">
        <v>0</v>
      </c>
    </row>
    <row r="40503" spans="1:38">
      <c r="A40503" s="37" t="s">
        <v>43</v>
      </c>
      <c r="B40503" s="38">
        <v>43873.791666666664</v>
      </c>
      <c r="C40503" s="39">
        <v>43873</v>
      </c>
      <c r="D40503" s="38">
        <v>43873.541666666664</v>
      </c>
      <c r="E40503" s="40" t="s">
        <v>42</v>
      </c>
      <c r="F40503" s="48">
        <v>33956</v>
      </c>
      <c r="G40503" s="48">
        <v>33302</v>
      </c>
      <c r="H40503" s="48">
        <v>34009</v>
      </c>
      <c r="I40503" s="48">
        <v>707</v>
      </c>
      <c r="J40503" s="48">
        <v>34007</v>
      </c>
      <c r="K40503" s="48">
        <v>11350</v>
      </c>
      <c r="L40503" s="48">
        <v>11032</v>
      </c>
      <c r="M40503" s="48">
        <v>2036</v>
      </c>
      <c r="N40503" s="48">
        <v>0</v>
      </c>
      <c r="O40503" s="48">
        <v>2737</v>
      </c>
      <c r="P40503" s="48">
        <v>154</v>
      </c>
      <c r="Q40503" s="48">
        <v>6432</v>
      </c>
      <c r="R40503" s="48">
        <v>266</v>
      </c>
      <c r="T40503" s="48">
        <v>262</v>
      </c>
      <c r="Z40503" s="48">
        <v>632</v>
      </c>
      <c r="AB40503" s="48">
        <v>-228</v>
      </c>
      <c r="AE40503" s="48">
        <v>0</v>
      </c>
      <c r="AG40503" s="48">
        <v>-132</v>
      </c>
      <c r="AH40503" s="48">
        <v>-10</v>
      </c>
      <c r="AJ40503" s="49">
        <v>0</v>
      </c>
      <c r="AK40503" s="49">
        <v>445</v>
      </c>
      <c r="AL40503" s="49">
        <v>2</v>
      </c>
    </row>
    <row r="40504" spans="1:38">
      <c r="A40504" s="37" t="s">
        <v>43</v>
      </c>
      <c r="B40504" s="38">
        <v>43873.833333333336</v>
      </c>
      <c r="C40504" s="39">
        <v>43873</v>
      </c>
      <c r="D40504" s="38">
        <v>43873.583333333336</v>
      </c>
      <c r="E40504" s="40" t="s">
        <v>42</v>
      </c>
      <c r="F40504" s="48">
        <v>33695</v>
      </c>
      <c r="G40504" s="48">
        <v>33031</v>
      </c>
      <c r="H40504" s="48">
        <v>34065</v>
      </c>
      <c r="I40504" s="48">
        <v>1034</v>
      </c>
      <c r="J40504" s="48">
        <v>34065</v>
      </c>
      <c r="K40504" s="48">
        <v>10593</v>
      </c>
      <c r="L40504" s="48">
        <v>10200</v>
      </c>
      <c r="M40504" s="48">
        <v>2036</v>
      </c>
      <c r="N40504" s="48">
        <v>0</v>
      </c>
      <c r="O40504" s="48">
        <v>2632</v>
      </c>
      <c r="P40504" s="48">
        <v>147</v>
      </c>
      <c r="Q40504" s="48">
        <v>8191</v>
      </c>
      <c r="R40504" s="48">
        <v>266</v>
      </c>
      <c r="T40504" s="48">
        <v>1009</v>
      </c>
      <c r="Z40504" s="48">
        <v>1066</v>
      </c>
      <c r="AB40504" s="48">
        <v>-47</v>
      </c>
      <c r="AE40504" s="48">
        <v>0</v>
      </c>
      <c r="AG40504" s="48">
        <v>-3</v>
      </c>
      <c r="AH40504" s="48">
        <v>-7</v>
      </c>
      <c r="AJ40504" s="49">
        <v>0</v>
      </c>
      <c r="AK40504" s="49">
        <v>25</v>
      </c>
      <c r="AL40504" s="49">
        <v>0</v>
      </c>
    </row>
    <row r="40505" spans="1:38">
      <c r="A40505" s="37" t="s">
        <v>43</v>
      </c>
      <c r="B40505" s="38">
        <v>43873.875</v>
      </c>
      <c r="C40505" s="39">
        <v>43873</v>
      </c>
      <c r="D40505" s="38">
        <v>43873.625</v>
      </c>
      <c r="E40505" s="40" t="s">
        <v>42</v>
      </c>
      <c r="F40505" s="48">
        <v>33297</v>
      </c>
      <c r="G40505" s="48">
        <v>32794</v>
      </c>
      <c r="H40505" s="48">
        <v>33798</v>
      </c>
      <c r="I40505" s="48">
        <v>1004</v>
      </c>
      <c r="J40505" s="48">
        <v>33798</v>
      </c>
      <c r="K40505" s="48">
        <v>9800</v>
      </c>
      <c r="L40505" s="48">
        <v>9475</v>
      </c>
      <c r="M40505" s="48">
        <v>2035</v>
      </c>
      <c r="N40505" s="48">
        <v>0</v>
      </c>
      <c r="O40505" s="48">
        <v>2564</v>
      </c>
      <c r="P40505" s="48">
        <v>167</v>
      </c>
      <c r="Q40505" s="48">
        <v>9495</v>
      </c>
      <c r="R40505" s="48">
        <v>262</v>
      </c>
      <c r="T40505" s="48">
        <v>964</v>
      </c>
      <c r="Z40505" s="48">
        <v>1012</v>
      </c>
      <c r="AB40505" s="48">
        <v>-42</v>
      </c>
      <c r="AE40505" s="48">
        <v>0</v>
      </c>
      <c r="AG40505" s="48">
        <v>0</v>
      </c>
      <c r="AH40505" s="48">
        <v>-6</v>
      </c>
      <c r="AJ40505" s="49">
        <v>0</v>
      </c>
      <c r="AK40505" s="49">
        <v>40</v>
      </c>
      <c r="AL40505" s="49">
        <v>0</v>
      </c>
    </row>
    <row r="40506" spans="1:38">
      <c r="A40506" s="37" t="s">
        <v>43</v>
      </c>
      <c r="B40506" s="38">
        <v>43873.916666666664</v>
      </c>
      <c r="C40506" s="39">
        <v>43873</v>
      </c>
      <c r="D40506" s="38">
        <v>43873.666666666664</v>
      </c>
      <c r="E40506" s="40" t="s">
        <v>42</v>
      </c>
      <c r="F40506" s="48">
        <v>33071</v>
      </c>
      <c r="G40506" s="48">
        <v>32681</v>
      </c>
      <c r="H40506" s="48">
        <v>33667</v>
      </c>
      <c r="I40506" s="48">
        <v>986</v>
      </c>
      <c r="J40506" s="48">
        <v>33667</v>
      </c>
      <c r="K40506" s="48">
        <v>9273</v>
      </c>
      <c r="L40506" s="48">
        <v>8974</v>
      </c>
      <c r="M40506" s="48">
        <v>2036</v>
      </c>
      <c r="N40506" s="48">
        <v>0</v>
      </c>
      <c r="O40506" s="48">
        <v>2512</v>
      </c>
      <c r="P40506" s="48">
        <v>154</v>
      </c>
      <c r="Q40506" s="48">
        <v>10455</v>
      </c>
      <c r="R40506" s="48">
        <v>263</v>
      </c>
      <c r="T40506" s="48">
        <v>964</v>
      </c>
      <c r="Z40506" s="48">
        <v>1001</v>
      </c>
      <c r="AB40506" s="48">
        <v>-41</v>
      </c>
      <c r="AE40506" s="48">
        <v>0</v>
      </c>
      <c r="AG40506" s="48">
        <v>0</v>
      </c>
      <c r="AH40506" s="48">
        <v>4</v>
      </c>
      <c r="AJ40506" s="49">
        <v>0</v>
      </c>
      <c r="AK40506" s="49">
        <v>22</v>
      </c>
      <c r="AL40506" s="49">
        <v>0</v>
      </c>
    </row>
    <row r="40507" spans="1:38">
      <c r="A40507" s="37" t="s">
        <v>43</v>
      </c>
      <c r="B40507" s="38">
        <v>43873.958333333336</v>
      </c>
      <c r="C40507" s="39">
        <v>43873</v>
      </c>
      <c r="D40507" s="38">
        <v>43873.708333333336</v>
      </c>
      <c r="E40507" s="40" t="s">
        <v>42</v>
      </c>
      <c r="F40507" s="48">
        <v>33371</v>
      </c>
      <c r="G40507" s="48">
        <v>32991</v>
      </c>
      <c r="H40507" s="48">
        <v>34048</v>
      </c>
      <c r="I40507" s="48">
        <v>1057</v>
      </c>
      <c r="J40507" s="48">
        <v>34020</v>
      </c>
      <c r="K40507" s="48">
        <v>9090</v>
      </c>
      <c r="L40507" s="48">
        <v>8981</v>
      </c>
      <c r="M40507" s="48">
        <v>2036</v>
      </c>
      <c r="N40507" s="48">
        <v>0</v>
      </c>
      <c r="O40507" s="48">
        <v>2590</v>
      </c>
      <c r="P40507" s="48">
        <v>158</v>
      </c>
      <c r="Q40507" s="48">
        <v>10902</v>
      </c>
      <c r="R40507" s="48">
        <v>263</v>
      </c>
      <c r="T40507" s="48">
        <v>1063</v>
      </c>
      <c r="Z40507" s="48">
        <v>1082</v>
      </c>
      <c r="AB40507" s="48">
        <v>-33</v>
      </c>
      <c r="AE40507" s="48">
        <v>0</v>
      </c>
      <c r="AG40507" s="48">
        <v>0</v>
      </c>
      <c r="AH40507" s="48">
        <v>14</v>
      </c>
      <c r="AJ40507" s="49">
        <v>0</v>
      </c>
      <c r="AK40507" s="49">
        <v>-6</v>
      </c>
      <c r="AL40507" s="49">
        <v>28</v>
      </c>
    </row>
    <row r="40508" spans="1:38">
      <c r="A40508" s="37" t="s">
        <v>43</v>
      </c>
      <c r="B40508" s="38">
        <v>43874</v>
      </c>
      <c r="C40508" s="39">
        <v>43873</v>
      </c>
      <c r="D40508" s="38">
        <v>43873.75</v>
      </c>
      <c r="E40508" s="40" t="s">
        <v>42</v>
      </c>
      <c r="F40508" s="48">
        <v>34194</v>
      </c>
      <c r="G40508" s="48">
        <v>33361</v>
      </c>
      <c r="H40508" s="48">
        <v>34277</v>
      </c>
      <c r="I40508" s="48">
        <v>1187</v>
      </c>
      <c r="J40508" s="48">
        <v>34063</v>
      </c>
      <c r="K40508" s="48">
        <v>9016</v>
      </c>
      <c r="L40508" s="48">
        <v>9067</v>
      </c>
      <c r="M40508" s="48">
        <v>2035</v>
      </c>
      <c r="N40508" s="48">
        <v>0</v>
      </c>
      <c r="O40508" s="48">
        <v>2586</v>
      </c>
      <c r="P40508" s="48">
        <v>105</v>
      </c>
      <c r="Q40508" s="48">
        <v>10982</v>
      </c>
      <c r="R40508" s="48">
        <v>272</v>
      </c>
      <c r="T40508" s="48">
        <v>1172</v>
      </c>
      <c r="Z40508" s="48">
        <v>1197</v>
      </c>
      <c r="AB40508" s="48">
        <v>-35</v>
      </c>
      <c r="AE40508" s="48">
        <v>0</v>
      </c>
      <c r="AG40508" s="48">
        <v>4</v>
      </c>
      <c r="AH40508" s="48">
        <v>6</v>
      </c>
      <c r="AJ40508" s="49">
        <v>-271</v>
      </c>
      <c r="AK40508" s="49">
        <v>15</v>
      </c>
      <c r="AL40508" s="49">
        <v>214</v>
      </c>
    </row>
    <row r="40509" spans="1:38">
      <c r="A40509" s="37" t="s">
        <v>43</v>
      </c>
      <c r="B40509" s="38">
        <v>43874.041666666664</v>
      </c>
      <c r="C40509" s="39">
        <v>43873</v>
      </c>
      <c r="D40509" s="38">
        <v>43873.791666666664</v>
      </c>
      <c r="E40509" s="40" t="s">
        <v>42</v>
      </c>
      <c r="F40509" s="48">
        <v>35024</v>
      </c>
      <c r="G40509" s="48">
        <v>33416</v>
      </c>
      <c r="H40509" s="48">
        <v>34164</v>
      </c>
      <c r="I40509" s="48">
        <v>1099</v>
      </c>
      <c r="J40509" s="48">
        <v>33859</v>
      </c>
      <c r="K40509" s="48">
        <v>9016</v>
      </c>
      <c r="L40509" s="48">
        <v>9067</v>
      </c>
      <c r="M40509" s="48">
        <v>2035</v>
      </c>
      <c r="N40509" s="48">
        <v>0</v>
      </c>
      <c r="O40509" s="48">
        <v>2470</v>
      </c>
      <c r="P40509" s="48">
        <v>16</v>
      </c>
      <c r="Q40509" s="48">
        <v>10982</v>
      </c>
      <c r="R40509" s="48">
        <v>273</v>
      </c>
      <c r="T40509" s="48">
        <v>1572</v>
      </c>
      <c r="Z40509" s="48">
        <v>1384</v>
      </c>
      <c r="AB40509" s="48">
        <v>-25</v>
      </c>
      <c r="AE40509" s="48">
        <v>0</v>
      </c>
      <c r="AG40509" s="48">
        <v>219</v>
      </c>
      <c r="AH40509" s="48">
        <v>-6</v>
      </c>
      <c r="AJ40509" s="49">
        <v>-351</v>
      </c>
      <c r="AK40509" s="49">
        <v>-473</v>
      </c>
      <c r="AL40509" s="49">
        <v>305</v>
      </c>
    </row>
    <row r="40510" spans="1:38">
      <c r="A40510" s="37" t="s">
        <v>43</v>
      </c>
      <c r="B40510" s="38">
        <v>43874.083333333336</v>
      </c>
      <c r="C40510" s="39">
        <v>43873</v>
      </c>
      <c r="D40510" s="38">
        <v>43873.833333333336</v>
      </c>
      <c r="E40510" s="40" t="s">
        <v>42</v>
      </c>
      <c r="F40510" s="48">
        <v>35122</v>
      </c>
      <c r="G40510" s="48">
        <v>33416</v>
      </c>
      <c r="H40510" s="48">
        <v>34141</v>
      </c>
      <c r="I40510" s="48">
        <v>1076</v>
      </c>
      <c r="J40510" s="48">
        <v>33835</v>
      </c>
      <c r="K40510" s="48">
        <v>9016</v>
      </c>
      <c r="L40510" s="48">
        <v>9067</v>
      </c>
      <c r="M40510" s="48">
        <v>2035</v>
      </c>
      <c r="N40510" s="48">
        <v>0</v>
      </c>
      <c r="O40510" s="48">
        <v>2448</v>
      </c>
      <c r="P40510" s="48">
        <v>15</v>
      </c>
      <c r="Q40510" s="48">
        <v>10982</v>
      </c>
      <c r="R40510" s="48">
        <v>272</v>
      </c>
      <c r="T40510" s="48">
        <v>1540</v>
      </c>
      <c r="Z40510" s="48">
        <v>1248</v>
      </c>
      <c r="AB40510" s="48">
        <v>65</v>
      </c>
      <c r="AE40510" s="48">
        <v>0</v>
      </c>
      <c r="AG40510" s="48">
        <v>224</v>
      </c>
      <c r="AH40510" s="48">
        <v>3</v>
      </c>
      <c r="AJ40510" s="49">
        <v>-351</v>
      </c>
      <c r="AK40510" s="49">
        <v>-464</v>
      </c>
      <c r="AL40510" s="49">
        <v>306</v>
      </c>
    </row>
    <row r="40511" spans="1:38">
      <c r="A40511" s="37" t="s">
        <v>43</v>
      </c>
      <c r="B40511" s="38">
        <v>43874.125</v>
      </c>
      <c r="C40511" s="39">
        <v>43873</v>
      </c>
      <c r="D40511" s="38">
        <v>43873.875</v>
      </c>
      <c r="E40511" s="40" t="s">
        <v>42</v>
      </c>
      <c r="F40511" s="48">
        <v>34848</v>
      </c>
      <c r="G40511" s="48">
        <v>33428</v>
      </c>
      <c r="H40511" s="48">
        <v>34135</v>
      </c>
      <c r="I40511" s="48">
        <v>1058</v>
      </c>
      <c r="J40511" s="48">
        <v>33829</v>
      </c>
      <c r="K40511" s="48">
        <v>9016</v>
      </c>
      <c r="L40511" s="48">
        <v>9067</v>
      </c>
      <c r="M40511" s="48">
        <v>2035</v>
      </c>
      <c r="N40511" s="48">
        <v>0</v>
      </c>
      <c r="O40511" s="48">
        <v>2442</v>
      </c>
      <c r="P40511" s="48">
        <v>15</v>
      </c>
      <c r="Q40511" s="48">
        <v>10982</v>
      </c>
      <c r="R40511" s="48">
        <v>272</v>
      </c>
      <c r="T40511" s="48">
        <v>1408</v>
      </c>
      <c r="Z40511" s="48">
        <v>1109</v>
      </c>
      <c r="AB40511" s="48">
        <v>79</v>
      </c>
      <c r="AE40511" s="48">
        <v>0</v>
      </c>
      <c r="AG40511" s="48">
        <v>224</v>
      </c>
      <c r="AH40511" s="48">
        <v>-4</v>
      </c>
      <c r="AJ40511" s="49">
        <v>-351</v>
      </c>
      <c r="AK40511" s="49">
        <v>-350</v>
      </c>
      <c r="AL40511" s="49">
        <v>306</v>
      </c>
    </row>
    <row r="40512" spans="1:38">
      <c r="A40512" s="37" t="s">
        <v>43</v>
      </c>
      <c r="B40512" s="38">
        <v>43874.166666666664</v>
      </c>
      <c r="C40512" s="39">
        <v>43873</v>
      </c>
      <c r="D40512" s="38">
        <v>43873.916666666664</v>
      </c>
      <c r="E40512" s="40" t="s">
        <v>42</v>
      </c>
      <c r="F40512" s="48">
        <v>33869</v>
      </c>
      <c r="G40512" s="48">
        <v>33425</v>
      </c>
      <c r="H40512" s="48">
        <v>34123</v>
      </c>
      <c r="I40512" s="48">
        <v>1049</v>
      </c>
      <c r="J40512" s="48">
        <v>33817</v>
      </c>
      <c r="K40512" s="48">
        <v>9016</v>
      </c>
      <c r="L40512" s="48">
        <v>9067</v>
      </c>
      <c r="M40512" s="48">
        <v>2035</v>
      </c>
      <c r="N40512" s="48">
        <v>0</v>
      </c>
      <c r="O40512" s="48">
        <v>2445</v>
      </c>
      <c r="P40512" s="48">
        <v>15</v>
      </c>
      <c r="Q40512" s="48">
        <v>10982</v>
      </c>
      <c r="R40512" s="48">
        <v>257</v>
      </c>
      <c r="T40512" s="48">
        <v>1467</v>
      </c>
      <c r="Z40512" s="48">
        <v>1118</v>
      </c>
      <c r="AB40512" s="48">
        <v>123</v>
      </c>
      <c r="AE40512" s="48">
        <v>0</v>
      </c>
      <c r="AG40512" s="48">
        <v>224</v>
      </c>
      <c r="AH40512" s="48">
        <v>2</v>
      </c>
      <c r="AJ40512" s="49">
        <v>-351</v>
      </c>
      <c r="AK40512" s="49">
        <v>-418</v>
      </c>
      <c r="AL40512" s="49">
        <v>306</v>
      </c>
    </row>
    <row r="40513" spans="1:38">
      <c r="A40513" s="37" t="s">
        <v>43</v>
      </c>
      <c r="B40513" s="38">
        <v>43874.208333333336</v>
      </c>
      <c r="C40513" s="39">
        <v>43873</v>
      </c>
      <c r="D40513" s="38">
        <v>43873.958333333336</v>
      </c>
      <c r="E40513" s="40" t="s">
        <v>42</v>
      </c>
      <c r="F40513" s="48">
        <v>32645</v>
      </c>
      <c r="G40513" s="48">
        <v>33403</v>
      </c>
      <c r="H40513" s="48">
        <v>34121</v>
      </c>
      <c r="I40513" s="48">
        <v>1069</v>
      </c>
      <c r="J40513" s="48">
        <v>33815</v>
      </c>
      <c r="K40513" s="48">
        <v>9016</v>
      </c>
      <c r="L40513" s="48">
        <v>9067</v>
      </c>
      <c r="M40513" s="48">
        <v>2035</v>
      </c>
      <c r="N40513" s="48">
        <v>0</v>
      </c>
      <c r="O40513" s="48">
        <v>2442</v>
      </c>
      <c r="P40513" s="48">
        <v>15</v>
      </c>
      <c r="Q40513" s="48">
        <v>10982</v>
      </c>
      <c r="R40513" s="48">
        <v>258</v>
      </c>
      <c r="T40513" s="48">
        <v>1717</v>
      </c>
      <c r="Z40513" s="48">
        <v>1428</v>
      </c>
      <c r="AB40513" s="48">
        <v>74</v>
      </c>
      <c r="AE40513" s="48">
        <v>0</v>
      </c>
      <c r="AG40513" s="48">
        <v>224</v>
      </c>
      <c r="AH40513" s="48">
        <v>-9</v>
      </c>
      <c r="AJ40513" s="49">
        <v>-351</v>
      </c>
      <c r="AK40513" s="49">
        <v>-648</v>
      </c>
      <c r="AL40513" s="49">
        <v>306</v>
      </c>
    </row>
    <row r="40514" spans="1:38">
      <c r="A40514" s="37" t="s">
        <v>43</v>
      </c>
      <c r="B40514" s="38">
        <v>43874.25</v>
      </c>
      <c r="C40514" s="39">
        <v>43873</v>
      </c>
      <c r="D40514" s="38">
        <v>43874</v>
      </c>
      <c r="E40514" s="40" t="s">
        <v>42</v>
      </c>
      <c r="F40514" s="48">
        <v>31533</v>
      </c>
      <c r="G40514" s="48">
        <v>33422</v>
      </c>
      <c r="H40514" s="48">
        <v>34123</v>
      </c>
      <c r="I40514" s="48">
        <v>1052</v>
      </c>
      <c r="J40514" s="48">
        <v>33817</v>
      </c>
      <c r="K40514" s="48">
        <v>9016</v>
      </c>
      <c r="L40514" s="48">
        <v>9067</v>
      </c>
      <c r="M40514" s="48">
        <v>2035</v>
      </c>
      <c r="N40514" s="48">
        <v>0</v>
      </c>
      <c r="O40514" s="48">
        <v>2444</v>
      </c>
      <c r="P40514" s="48">
        <v>15</v>
      </c>
      <c r="Q40514" s="48">
        <v>10982</v>
      </c>
      <c r="R40514" s="48">
        <v>258</v>
      </c>
      <c r="T40514" s="48">
        <v>1760</v>
      </c>
      <c r="Z40514" s="48">
        <v>1480</v>
      </c>
      <c r="AB40514" s="48">
        <v>68</v>
      </c>
      <c r="AE40514" s="48">
        <v>0</v>
      </c>
      <c r="AG40514" s="48">
        <v>224</v>
      </c>
      <c r="AH40514" s="48">
        <v>-12</v>
      </c>
      <c r="AJ40514" s="49">
        <v>-351</v>
      </c>
      <c r="AK40514" s="49">
        <v>-708</v>
      </c>
      <c r="AL40514" s="49">
        <v>306</v>
      </c>
    </row>
    <row r="40515" spans="1:38">
      <c r="A40515" s="37" t="s">
        <v>43</v>
      </c>
      <c r="B40515" s="38">
        <v>43874.291666666664</v>
      </c>
      <c r="C40515" s="39">
        <v>43874</v>
      </c>
      <c r="D40515" s="38">
        <v>43874.041666666664</v>
      </c>
      <c r="E40515" s="40" t="s">
        <v>42</v>
      </c>
      <c r="F40515" s="48">
        <v>31496</v>
      </c>
      <c r="G40515" s="48">
        <v>31527</v>
      </c>
      <c r="H40515" s="48">
        <v>33450</v>
      </c>
      <c r="I40515" s="48">
        <v>1924</v>
      </c>
      <c r="J40515" s="48">
        <v>33449</v>
      </c>
      <c r="K40515" s="48">
        <v>6393</v>
      </c>
      <c r="L40515" s="48">
        <v>7692</v>
      </c>
      <c r="M40515" s="48">
        <v>2037</v>
      </c>
      <c r="N40515" s="48">
        <v>0</v>
      </c>
      <c r="O40515" s="48">
        <v>1982</v>
      </c>
      <c r="P40515" s="48">
        <v>0</v>
      </c>
      <c r="Q40515" s="48">
        <v>15087</v>
      </c>
      <c r="R40515" s="48">
        <v>258</v>
      </c>
      <c r="T40515" s="48">
        <v>2074</v>
      </c>
      <c r="Z40515" s="48">
        <v>1766</v>
      </c>
      <c r="AB40515" s="48">
        <v>91</v>
      </c>
      <c r="AE40515" s="48">
        <v>0</v>
      </c>
      <c r="AG40515" s="48">
        <v>222</v>
      </c>
      <c r="AH40515" s="48">
        <v>-5</v>
      </c>
      <c r="AJ40515" s="49">
        <v>-1</v>
      </c>
      <c r="AK40515" s="49">
        <v>-150</v>
      </c>
      <c r="AL40515" s="49">
        <v>1</v>
      </c>
    </row>
    <row r="40516" spans="1:38">
      <c r="A40516" s="37" t="s">
        <v>43</v>
      </c>
      <c r="B40516" s="38">
        <v>43874.333333333336</v>
      </c>
      <c r="C40516" s="39">
        <v>43874</v>
      </c>
      <c r="D40516" s="38">
        <v>43874.083333333336</v>
      </c>
      <c r="E40516" s="40" t="s">
        <v>42</v>
      </c>
      <c r="F40516" s="48">
        <v>31520</v>
      </c>
      <c r="G40516" s="48">
        <v>31383</v>
      </c>
      <c r="H40516" s="48">
        <v>33199</v>
      </c>
      <c r="I40516" s="48">
        <v>1816</v>
      </c>
      <c r="J40516" s="48">
        <v>33198</v>
      </c>
      <c r="K40516" s="48">
        <v>6656</v>
      </c>
      <c r="L40516" s="48">
        <v>7641</v>
      </c>
      <c r="M40516" s="48">
        <v>2036</v>
      </c>
      <c r="N40516" s="48">
        <v>0</v>
      </c>
      <c r="O40516" s="48">
        <v>1979</v>
      </c>
      <c r="P40516" s="48">
        <v>0</v>
      </c>
      <c r="Q40516" s="48">
        <v>14628</v>
      </c>
      <c r="R40516" s="48">
        <v>258</v>
      </c>
      <c r="T40516" s="48">
        <v>1941</v>
      </c>
      <c r="Z40516" s="48">
        <v>1618</v>
      </c>
      <c r="AB40516" s="48">
        <v>90</v>
      </c>
      <c r="AE40516" s="48">
        <v>0</v>
      </c>
      <c r="AG40516" s="48">
        <v>222</v>
      </c>
      <c r="AH40516" s="48">
        <v>11</v>
      </c>
      <c r="AJ40516" s="49">
        <v>0</v>
      </c>
      <c r="AK40516" s="49">
        <v>-125</v>
      </c>
      <c r="AL40516" s="49">
        <v>1</v>
      </c>
    </row>
    <row r="40517" spans="1:38">
      <c r="A40517" s="37" t="s">
        <v>43</v>
      </c>
      <c r="B40517" s="38">
        <v>43874.375</v>
      </c>
      <c r="C40517" s="39">
        <v>43874</v>
      </c>
      <c r="D40517" s="38">
        <v>43874.125</v>
      </c>
      <c r="E40517" s="40" t="s">
        <v>42</v>
      </c>
      <c r="F40517" s="48">
        <v>31817</v>
      </c>
      <c r="G40517" s="48">
        <v>31569</v>
      </c>
      <c r="H40517" s="48">
        <v>33168</v>
      </c>
      <c r="I40517" s="48">
        <v>1599</v>
      </c>
      <c r="J40517" s="48">
        <v>33169</v>
      </c>
      <c r="K40517" s="48">
        <v>6979</v>
      </c>
      <c r="L40517" s="48">
        <v>8096</v>
      </c>
      <c r="M40517" s="48">
        <v>2037</v>
      </c>
      <c r="N40517" s="48">
        <v>0</v>
      </c>
      <c r="O40517" s="48">
        <v>1957</v>
      </c>
      <c r="P40517" s="48">
        <v>0</v>
      </c>
      <c r="Q40517" s="48">
        <v>13842</v>
      </c>
      <c r="R40517" s="48">
        <v>258</v>
      </c>
      <c r="T40517" s="48">
        <v>1757</v>
      </c>
      <c r="Z40517" s="48">
        <v>1373</v>
      </c>
      <c r="AB40517" s="48">
        <v>161</v>
      </c>
      <c r="AE40517" s="48">
        <v>0</v>
      </c>
      <c r="AG40517" s="48">
        <v>222</v>
      </c>
      <c r="AH40517" s="48">
        <v>1</v>
      </c>
      <c r="AJ40517" s="49">
        <v>0</v>
      </c>
      <c r="AK40517" s="49">
        <v>-158</v>
      </c>
      <c r="AL40517" s="49">
        <v>-1</v>
      </c>
    </row>
    <row r="40518" spans="1:38">
      <c r="A40518" s="37" t="s">
        <v>43</v>
      </c>
      <c r="B40518" s="38">
        <v>43874.416666666664</v>
      </c>
      <c r="C40518" s="39">
        <v>43874</v>
      </c>
      <c r="D40518" s="38">
        <v>43874.166666666664</v>
      </c>
      <c r="E40518" s="40" t="s">
        <v>42</v>
      </c>
      <c r="F40518" s="48">
        <v>32120</v>
      </c>
      <c r="G40518" s="48">
        <v>32013</v>
      </c>
      <c r="H40518" s="48">
        <v>33527</v>
      </c>
      <c r="I40518" s="48">
        <v>1514</v>
      </c>
      <c r="J40518" s="48">
        <v>33528</v>
      </c>
      <c r="K40518" s="48">
        <v>7619</v>
      </c>
      <c r="L40518" s="48">
        <v>8500</v>
      </c>
      <c r="M40518" s="48">
        <v>2037</v>
      </c>
      <c r="N40518" s="48">
        <v>0</v>
      </c>
      <c r="O40518" s="48">
        <v>1952</v>
      </c>
      <c r="P40518" s="48">
        <v>0</v>
      </c>
      <c r="Q40518" s="48">
        <v>13163</v>
      </c>
      <c r="R40518" s="48">
        <v>257</v>
      </c>
      <c r="T40518" s="48">
        <v>1653</v>
      </c>
      <c r="Z40518" s="48">
        <v>1270</v>
      </c>
      <c r="AB40518" s="48">
        <v>152</v>
      </c>
      <c r="AE40518" s="48">
        <v>0</v>
      </c>
      <c r="AG40518" s="48">
        <v>222</v>
      </c>
      <c r="AH40518" s="48">
        <v>9</v>
      </c>
      <c r="AJ40518" s="49">
        <v>0</v>
      </c>
      <c r="AK40518" s="49">
        <v>-139</v>
      </c>
      <c r="AL40518" s="49">
        <v>-1</v>
      </c>
    </row>
    <row r="40519" spans="1:38">
      <c r="A40519" s="37" t="s">
        <v>43</v>
      </c>
      <c r="B40519" s="38">
        <v>43874.458333333336</v>
      </c>
      <c r="C40519" s="39">
        <v>43874</v>
      </c>
      <c r="D40519" s="38">
        <v>43874.208333333336</v>
      </c>
      <c r="E40519" s="40" t="s">
        <v>42</v>
      </c>
      <c r="F40519" s="48">
        <v>32889</v>
      </c>
      <c r="G40519" s="48">
        <v>32841</v>
      </c>
      <c r="H40519" s="48">
        <v>34152</v>
      </c>
      <c r="I40519" s="48">
        <v>1311</v>
      </c>
      <c r="J40519" s="48">
        <v>34152</v>
      </c>
      <c r="K40519" s="48">
        <v>8251</v>
      </c>
      <c r="L40519" s="48">
        <v>9085</v>
      </c>
      <c r="M40519" s="48">
        <v>2037</v>
      </c>
      <c r="N40519" s="48">
        <v>0</v>
      </c>
      <c r="O40519" s="48">
        <v>1987</v>
      </c>
      <c r="P40519" s="48">
        <v>0</v>
      </c>
      <c r="Q40519" s="48">
        <v>12531</v>
      </c>
      <c r="R40519" s="48">
        <v>261</v>
      </c>
      <c r="T40519" s="48">
        <v>1458</v>
      </c>
      <c r="Z40519" s="48">
        <v>1263</v>
      </c>
      <c r="AB40519" s="48">
        <v>-34</v>
      </c>
      <c r="AE40519" s="48">
        <v>0</v>
      </c>
      <c r="AG40519" s="48">
        <v>222</v>
      </c>
      <c r="AH40519" s="48">
        <v>7</v>
      </c>
      <c r="AJ40519" s="49">
        <v>0</v>
      </c>
      <c r="AK40519" s="49">
        <v>-147</v>
      </c>
      <c r="AL40519" s="49">
        <v>0</v>
      </c>
    </row>
    <row r="40520" spans="1:38">
      <c r="A40520" s="37" t="s">
        <v>43</v>
      </c>
      <c r="B40520" s="38">
        <v>43874.5</v>
      </c>
      <c r="C40520" s="39">
        <v>43874</v>
      </c>
      <c r="D40520" s="38">
        <v>43874.25</v>
      </c>
      <c r="E40520" s="40" t="s">
        <v>42</v>
      </c>
      <c r="F40520" s="48">
        <v>34436</v>
      </c>
      <c r="G40520" s="48">
        <v>34393</v>
      </c>
      <c r="H40520" s="48">
        <v>35259</v>
      </c>
      <c r="I40520" s="48">
        <v>866</v>
      </c>
      <c r="J40520" s="48">
        <v>35254</v>
      </c>
      <c r="K40520" s="48">
        <v>9034</v>
      </c>
      <c r="L40520" s="48">
        <v>10500</v>
      </c>
      <c r="M40520" s="48">
        <v>2036</v>
      </c>
      <c r="N40520" s="48">
        <v>0</v>
      </c>
      <c r="O40520" s="48">
        <v>2071</v>
      </c>
      <c r="P40520" s="48">
        <v>0</v>
      </c>
      <c r="Q40520" s="48">
        <v>11343</v>
      </c>
      <c r="R40520" s="48">
        <v>270</v>
      </c>
      <c r="T40520" s="48">
        <v>1018</v>
      </c>
      <c r="Z40520" s="48">
        <v>1026</v>
      </c>
      <c r="AB40520" s="48">
        <v>-232</v>
      </c>
      <c r="AE40520" s="48">
        <v>0</v>
      </c>
      <c r="AG40520" s="48">
        <v>222</v>
      </c>
      <c r="AH40520" s="48">
        <v>2</v>
      </c>
      <c r="AJ40520" s="49">
        <v>0</v>
      </c>
      <c r="AK40520" s="49">
        <v>-152</v>
      </c>
      <c r="AL40520" s="49">
        <v>5</v>
      </c>
    </row>
    <row r="40521" spans="1:38">
      <c r="A40521" s="37" t="s">
        <v>43</v>
      </c>
      <c r="B40521" s="38">
        <v>43874.541666666664</v>
      </c>
      <c r="C40521" s="39">
        <v>43874</v>
      </c>
      <c r="D40521" s="38">
        <v>43874.291666666664</v>
      </c>
      <c r="E40521" s="40" t="s">
        <v>42</v>
      </c>
      <c r="F40521" s="48">
        <v>37020</v>
      </c>
      <c r="G40521" s="48">
        <v>36706</v>
      </c>
      <c r="H40521" s="48">
        <v>37058</v>
      </c>
      <c r="I40521" s="48">
        <v>352</v>
      </c>
      <c r="J40521" s="48">
        <v>37058</v>
      </c>
      <c r="K40521" s="48">
        <v>10131</v>
      </c>
      <c r="L40521" s="48">
        <v>11612</v>
      </c>
      <c r="M40521" s="48">
        <v>2037</v>
      </c>
      <c r="N40521" s="48">
        <v>0</v>
      </c>
      <c r="O40521" s="48">
        <v>2893</v>
      </c>
      <c r="P40521" s="48">
        <v>0</v>
      </c>
      <c r="Q40521" s="48">
        <v>10112</v>
      </c>
      <c r="R40521" s="48">
        <v>273</v>
      </c>
      <c r="T40521" s="48">
        <v>458</v>
      </c>
      <c r="Z40521" s="48">
        <v>666</v>
      </c>
      <c r="AB40521" s="48">
        <v>-324</v>
      </c>
      <c r="AE40521" s="48">
        <v>0</v>
      </c>
      <c r="AG40521" s="48">
        <v>109</v>
      </c>
      <c r="AH40521" s="48">
        <v>7</v>
      </c>
      <c r="AJ40521" s="49">
        <v>0</v>
      </c>
      <c r="AK40521" s="49">
        <v>-106</v>
      </c>
      <c r="AL40521" s="49">
        <v>0</v>
      </c>
    </row>
    <row r="40522" spans="1:38">
      <c r="A40522" s="37" t="s">
        <v>43</v>
      </c>
      <c r="B40522" s="38">
        <v>43874.583333333336</v>
      </c>
      <c r="C40522" s="39">
        <v>43874</v>
      </c>
      <c r="D40522" s="38">
        <v>43874.333333333336</v>
      </c>
      <c r="E40522" s="40" t="s">
        <v>42</v>
      </c>
      <c r="F40522" s="48">
        <v>38376</v>
      </c>
      <c r="G40522" s="48">
        <v>37980</v>
      </c>
      <c r="H40522" s="48">
        <v>38106</v>
      </c>
      <c r="I40522" s="48">
        <v>126</v>
      </c>
      <c r="J40522" s="48">
        <v>38105</v>
      </c>
      <c r="K40522" s="48">
        <v>11080</v>
      </c>
      <c r="L40522" s="48">
        <v>12283</v>
      </c>
      <c r="M40522" s="48">
        <v>2036</v>
      </c>
      <c r="N40522" s="48">
        <v>0</v>
      </c>
      <c r="O40522" s="48">
        <v>3105</v>
      </c>
      <c r="P40522" s="48">
        <v>0</v>
      </c>
      <c r="Q40522" s="48">
        <v>9327</v>
      </c>
      <c r="R40522" s="48">
        <v>274</v>
      </c>
      <c r="T40522" s="48">
        <v>195</v>
      </c>
      <c r="Z40522" s="48">
        <v>389</v>
      </c>
      <c r="AB40522" s="48">
        <v>-297</v>
      </c>
      <c r="AE40522" s="48">
        <v>0</v>
      </c>
      <c r="AG40522" s="48">
        <v>94</v>
      </c>
      <c r="AH40522" s="48">
        <v>9</v>
      </c>
      <c r="AJ40522" s="49">
        <v>0</v>
      </c>
      <c r="AK40522" s="49">
        <v>-69</v>
      </c>
      <c r="AL40522" s="49">
        <v>1</v>
      </c>
    </row>
    <row r="40523" spans="1:38">
      <c r="A40523" s="37" t="s">
        <v>43</v>
      </c>
      <c r="B40523" s="38">
        <v>43874.625</v>
      </c>
      <c r="C40523" s="39">
        <v>43874</v>
      </c>
      <c r="D40523" s="38">
        <v>43874.375</v>
      </c>
      <c r="E40523" s="40" t="s">
        <v>42</v>
      </c>
      <c r="F40523" s="48">
        <v>38270</v>
      </c>
      <c r="G40523" s="48">
        <v>37831</v>
      </c>
      <c r="H40523" s="48">
        <v>38308</v>
      </c>
      <c r="I40523" s="48">
        <v>477</v>
      </c>
      <c r="J40523" s="48">
        <v>38317</v>
      </c>
      <c r="K40523" s="48">
        <v>11518</v>
      </c>
      <c r="L40523" s="48">
        <v>12579</v>
      </c>
      <c r="M40523" s="48">
        <v>2037</v>
      </c>
      <c r="N40523" s="48">
        <v>0</v>
      </c>
      <c r="O40523" s="48">
        <v>3154</v>
      </c>
      <c r="P40523" s="48">
        <v>44</v>
      </c>
      <c r="Q40523" s="48">
        <v>8712</v>
      </c>
      <c r="R40523" s="48">
        <v>273</v>
      </c>
      <c r="T40523" s="48">
        <v>622</v>
      </c>
      <c r="Z40523" s="48">
        <v>584</v>
      </c>
      <c r="AB40523" s="48">
        <v>-135</v>
      </c>
      <c r="AE40523" s="48">
        <v>0</v>
      </c>
      <c r="AG40523" s="48">
        <v>168</v>
      </c>
      <c r="AH40523" s="48">
        <v>5</v>
      </c>
      <c r="AJ40523" s="49">
        <v>0</v>
      </c>
      <c r="AK40523" s="49">
        <v>-145</v>
      </c>
      <c r="AL40523" s="49">
        <v>-9</v>
      </c>
    </row>
    <row r="40524" spans="1:38">
      <c r="A40524" s="37" t="s">
        <v>43</v>
      </c>
      <c r="B40524" s="38">
        <v>43874.666666666664</v>
      </c>
      <c r="C40524" s="39">
        <v>43874</v>
      </c>
      <c r="D40524" s="38">
        <v>43874.416666666664</v>
      </c>
      <c r="E40524" s="40" t="s">
        <v>42</v>
      </c>
      <c r="F40524" s="48">
        <v>38232</v>
      </c>
      <c r="G40524" s="48">
        <v>37422</v>
      </c>
      <c r="H40524" s="48">
        <v>37786</v>
      </c>
      <c r="I40524" s="48">
        <v>364</v>
      </c>
      <c r="J40524" s="48">
        <v>37902</v>
      </c>
      <c r="K40524" s="48">
        <v>12340</v>
      </c>
      <c r="L40524" s="48">
        <v>12681</v>
      </c>
      <c r="M40524" s="48">
        <v>2037</v>
      </c>
      <c r="N40524" s="48">
        <v>0</v>
      </c>
      <c r="O40524" s="48">
        <v>3166</v>
      </c>
      <c r="P40524" s="48">
        <v>145</v>
      </c>
      <c r="Q40524" s="48">
        <v>7258</v>
      </c>
      <c r="R40524" s="48">
        <v>275</v>
      </c>
      <c r="T40524" s="48">
        <v>459</v>
      </c>
      <c r="Z40524" s="48">
        <v>573</v>
      </c>
      <c r="AB40524" s="48">
        <v>-184</v>
      </c>
      <c r="AE40524" s="48">
        <v>0</v>
      </c>
      <c r="AG40524" s="48">
        <v>66</v>
      </c>
      <c r="AH40524" s="48">
        <v>4</v>
      </c>
      <c r="AJ40524" s="49">
        <v>0</v>
      </c>
      <c r="AK40524" s="49">
        <v>-95</v>
      </c>
      <c r="AL40524" s="49">
        <v>-116</v>
      </c>
    </row>
    <row r="40525" spans="1:38">
      <c r="A40525" s="37" t="s">
        <v>43</v>
      </c>
      <c r="B40525" s="38">
        <v>43874.708333333336</v>
      </c>
      <c r="C40525" s="39">
        <v>43874</v>
      </c>
      <c r="D40525" s="38">
        <v>43874.458333333336</v>
      </c>
      <c r="E40525" s="40" t="s">
        <v>42</v>
      </c>
      <c r="F40525" s="48">
        <v>37939</v>
      </c>
      <c r="G40525" s="48">
        <v>36890</v>
      </c>
      <c r="H40525" s="48">
        <v>36830</v>
      </c>
      <c r="I40525" s="48">
        <v>-60</v>
      </c>
      <c r="J40525" s="48">
        <v>37075</v>
      </c>
      <c r="K40525" s="48">
        <v>12899</v>
      </c>
      <c r="L40525" s="48">
        <v>12692</v>
      </c>
      <c r="M40525" s="48">
        <v>2037</v>
      </c>
      <c r="N40525" s="48">
        <v>0</v>
      </c>
      <c r="O40525" s="48">
        <v>3114</v>
      </c>
      <c r="P40525" s="48">
        <v>162</v>
      </c>
      <c r="Q40525" s="48">
        <v>5895</v>
      </c>
      <c r="R40525" s="48">
        <v>276</v>
      </c>
      <c r="T40525" s="48">
        <v>30</v>
      </c>
      <c r="Z40525" s="48">
        <v>359</v>
      </c>
      <c r="AB40525" s="48">
        <v>-191</v>
      </c>
      <c r="AE40525" s="48">
        <v>4</v>
      </c>
      <c r="AG40525" s="48">
        <v>-131</v>
      </c>
      <c r="AH40525" s="48">
        <v>-11</v>
      </c>
      <c r="AJ40525" s="49">
        <v>0</v>
      </c>
      <c r="AK40525" s="49">
        <v>-90</v>
      </c>
      <c r="AL40525" s="49">
        <v>-245</v>
      </c>
    </row>
    <row r="40526" spans="1:38">
      <c r="A40526" s="37" t="s">
        <v>43</v>
      </c>
      <c r="B40526" s="38">
        <v>43874.75</v>
      </c>
      <c r="C40526" s="39">
        <v>43874</v>
      </c>
      <c r="D40526" s="38">
        <v>43874.5</v>
      </c>
      <c r="E40526" s="40" t="s">
        <v>42</v>
      </c>
      <c r="F40526" s="48">
        <v>37300</v>
      </c>
      <c r="G40526" s="48">
        <v>36186</v>
      </c>
      <c r="H40526" s="48">
        <v>36233</v>
      </c>
      <c r="I40526" s="48">
        <v>46</v>
      </c>
      <c r="J40526" s="48">
        <v>36617</v>
      </c>
      <c r="K40526" s="48">
        <v>13692</v>
      </c>
      <c r="L40526" s="48">
        <v>12772</v>
      </c>
      <c r="M40526" s="48">
        <v>2038</v>
      </c>
      <c r="N40526" s="48">
        <v>14</v>
      </c>
      <c r="O40526" s="48">
        <v>2793</v>
      </c>
      <c r="P40526" s="48">
        <v>163</v>
      </c>
      <c r="Q40526" s="48">
        <v>4869</v>
      </c>
      <c r="R40526" s="48">
        <v>276</v>
      </c>
      <c r="T40526" s="48">
        <v>98</v>
      </c>
      <c r="Z40526" s="48">
        <v>317</v>
      </c>
      <c r="AB40526" s="48">
        <v>-196</v>
      </c>
      <c r="AE40526" s="48">
        <v>-13</v>
      </c>
      <c r="AG40526" s="48">
        <v>-5</v>
      </c>
      <c r="AH40526" s="48">
        <v>-5</v>
      </c>
      <c r="AJ40526" s="49">
        <v>1</v>
      </c>
      <c r="AK40526" s="49">
        <v>-52</v>
      </c>
      <c r="AL40526" s="49">
        <v>-384</v>
      </c>
    </row>
    <row r="40527" spans="1:38">
      <c r="A40527" s="37" t="s">
        <v>43</v>
      </c>
      <c r="B40527" s="38">
        <v>43874.791666666664</v>
      </c>
      <c r="C40527" s="39">
        <v>43874</v>
      </c>
      <c r="D40527" s="38">
        <v>43874.541666666664</v>
      </c>
      <c r="E40527" s="40" t="s">
        <v>42</v>
      </c>
      <c r="F40527" s="48">
        <v>36945</v>
      </c>
      <c r="G40527" s="48">
        <v>35416</v>
      </c>
      <c r="H40527" s="48">
        <v>35503</v>
      </c>
      <c r="I40527" s="48">
        <v>86</v>
      </c>
      <c r="J40527" s="48">
        <v>35953</v>
      </c>
      <c r="K40527" s="48">
        <v>14100</v>
      </c>
      <c r="L40527" s="48">
        <v>12452</v>
      </c>
      <c r="M40527" s="48">
        <v>2038</v>
      </c>
      <c r="N40527" s="48">
        <v>21</v>
      </c>
      <c r="O40527" s="48">
        <v>2501</v>
      </c>
      <c r="P40527" s="48">
        <v>157</v>
      </c>
      <c r="Q40527" s="48">
        <v>4410</v>
      </c>
      <c r="R40527" s="48">
        <v>274</v>
      </c>
      <c r="T40527" s="48">
        <v>141</v>
      </c>
      <c r="Z40527" s="48">
        <v>298</v>
      </c>
      <c r="AB40527" s="48">
        <v>-201</v>
      </c>
      <c r="AE40527" s="48">
        <v>-15</v>
      </c>
      <c r="AG40527" s="48">
        <v>49</v>
      </c>
      <c r="AH40527" s="48">
        <v>10</v>
      </c>
      <c r="AJ40527" s="49">
        <v>1</v>
      </c>
      <c r="AK40527" s="49">
        <v>-55</v>
      </c>
      <c r="AL40527" s="49">
        <v>-450</v>
      </c>
    </row>
    <row r="40528" spans="1:38">
      <c r="A40528" s="37" t="s">
        <v>43</v>
      </c>
      <c r="B40528" s="38">
        <v>43874.833333333336</v>
      </c>
      <c r="C40528" s="39">
        <v>43874</v>
      </c>
      <c r="D40528" s="38">
        <v>43874.583333333336</v>
      </c>
      <c r="E40528" s="40" t="s">
        <v>42</v>
      </c>
      <c r="F40528" s="48">
        <v>36516</v>
      </c>
      <c r="G40528" s="48">
        <v>34847</v>
      </c>
      <c r="H40528" s="48">
        <v>34681</v>
      </c>
      <c r="I40528" s="48">
        <v>-166</v>
      </c>
      <c r="J40528" s="48">
        <v>35106</v>
      </c>
      <c r="K40528" s="48">
        <v>14102</v>
      </c>
      <c r="L40528" s="48">
        <v>12157</v>
      </c>
      <c r="M40528" s="48">
        <v>2038</v>
      </c>
      <c r="N40528" s="48">
        <v>71</v>
      </c>
      <c r="O40528" s="48">
        <v>2124</v>
      </c>
      <c r="P40528" s="48">
        <v>169</v>
      </c>
      <c r="Q40528" s="48">
        <v>4180</v>
      </c>
      <c r="R40528" s="48">
        <v>265</v>
      </c>
      <c r="T40528" s="48">
        <v>-153</v>
      </c>
      <c r="Z40528" s="48">
        <v>49</v>
      </c>
      <c r="AB40528" s="48">
        <v>-204</v>
      </c>
      <c r="AE40528" s="48">
        <v>-16</v>
      </c>
      <c r="AG40528" s="48">
        <v>13</v>
      </c>
      <c r="AH40528" s="48">
        <v>5</v>
      </c>
      <c r="AJ40528" s="49">
        <v>0</v>
      </c>
      <c r="AK40528" s="49">
        <v>-13</v>
      </c>
      <c r="AL40528" s="49">
        <v>-425</v>
      </c>
    </row>
    <row r="40529" spans="1:38">
      <c r="A40529" s="37" t="s">
        <v>43</v>
      </c>
      <c r="B40529" s="38">
        <v>43874.875</v>
      </c>
      <c r="C40529" s="39">
        <v>43874</v>
      </c>
      <c r="D40529" s="38">
        <v>43874.625</v>
      </c>
      <c r="E40529" s="40" t="s">
        <v>42</v>
      </c>
      <c r="F40529" s="48">
        <v>35970</v>
      </c>
      <c r="G40529" s="48">
        <v>34068</v>
      </c>
      <c r="H40529" s="48">
        <v>33847</v>
      </c>
      <c r="I40529" s="48">
        <v>-221</v>
      </c>
      <c r="J40529" s="48">
        <v>34218</v>
      </c>
      <c r="K40529" s="48">
        <v>13773</v>
      </c>
      <c r="L40529" s="48">
        <v>11977</v>
      </c>
      <c r="M40529" s="48">
        <v>2038</v>
      </c>
      <c r="N40529" s="48">
        <v>21</v>
      </c>
      <c r="O40529" s="48">
        <v>2109</v>
      </c>
      <c r="P40529" s="48">
        <v>174</v>
      </c>
      <c r="Q40529" s="48">
        <v>3881</v>
      </c>
      <c r="R40529" s="48">
        <v>245</v>
      </c>
      <c r="T40529" s="48">
        <v>-185</v>
      </c>
      <c r="Z40529" s="48">
        <v>59</v>
      </c>
      <c r="AB40529" s="48">
        <v>-241</v>
      </c>
      <c r="AE40529" s="48">
        <v>-15</v>
      </c>
      <c r="AG40529" s="48">
        <v>0</v>
      </c>
      <c r="AH40529" s="48">
        <v>12</v>
      </c>
      <c r="AJ40529" s="49">
        <v>0</v>
      </c>
      <c r="AK40529" s="49">
        <v>-36</v>
      </c>
      <c r="AL40529" s="49">
        <v>-371</v>
      </c>
    </row>
    <row r="40530" spans="1:38">
      <c r="A40530" s="37" t="s">
        <v>43</v>
      </c>
      <c r="B40530" s="38">
        <v>43874.916666666664</v>
      </c>
      <c r="C40530" s="39">
        <v>43874</v>
      </c>
      <c r="D40530" s="38">
        <v>43874.666666666664</v>
      </c>
      <c r="E40530" s="40" t="s">
        <v>42</v>
      </c>
      <c r="F40530" s="48">
        <v>35152</v>
      </c>
      <c r="G40530" s="48">
        <v>33630</v>
      </c>
      <c r="H40530" s="48">
        <v>33248</v>
      </c>
      <c r="I40530" s="48">
        <v>-382</v>
      </c>
      <c r="J40530" s="48">
        <v>33527</v>
      </c>
      <c r="K40530" s="48">
        <v>13291</v>
      </c>
      <c r="L40530" s="48">
        <v>12007</v>
      </c>
      <c r="M40530" s="48">
        <v>2038</v>
      </c>
      <c r="N40530" s="48">
        <v>0</v>
      </c>
      <c r="O40530" s="48">
        <v>2164</v>
      </c>
      <c r="P40530" s="48">
        <v>168</v>
      </c>
      <c r="Q40530" s="48">
        <v>3615</v>
      </c>
      <c r="R40530" s="48">
        <v>244</v>
      </c>
      <c r="T40530" s="48">
        <v>-381</v>
      </c>
      <c r="Z40530" s="48">
        <v>-139</v>
      </c>
      <c r="AB40530" s="48">
        <v>-242</v>
      </c>
      <c r="AE40530" s="48">
        <v>-16</v>
      </c>
      <c r="AG40530" s="48">
        <v>0</v>
      </c>
      <c r="AH40530" s="48">
        <v>16</v>
      </c>
      <c r="AJ40530" s="49">
        <v>0</v>
      </c>
      <c r="AK40530" s="49">
        <v>-1</v>
      </c>
      <c r="AL40530" s="49">
        <v>-279</v>
      </c>
    </row>
    <row r="40531" spans="1:38">
      <c r="A40531" s="37" t="s">
        <v>43</v>
      </c>
      <c r="B40531" s="38">
        <v>43874.958333333336</v>
      </c>
      <c r="C40531" s="39">
        <v>43874</v>
      </c>
      <c r="D40531" s="38">
        <v>43874.708333333336</v>
      </c>
      <c r="E40531" s="40" t="s">
        <v>42</v>
      </c>
      <c r="F40531" s="48">
        <v>35361</v>
      </c>
      <c r="G40531" s="48">
        <v>33963</v>
      </c>
      <c r="H40531" s="48">
        <v>33823</v>
      </c>
      <c r="I40531" s="48">
        <v>-140</v>
      </c>
      <c r="J40531" s="48">
        <v>34106</v>
      </c>
      <c r="K40531" s="48">
        <v>13317</v>
      </c>
      <c r="L40531" s="48">
        <v>12287</v>
      </c>
      <c r="M40531" s="48">
        <v>2038</v>
      </c>
      <c r="N40531" s="48">
        <v>0</v>
      </c>
      <c r="O40531" s="48">
        <v>2372</v>
      </c>
      <c r="P40531" s="48">
        <v>181</v>
      </c>
      <c r="Q40531" s="48">
        <v>3666</v>
      </c>
      <c r="R40531" s="48">
        <v>245</v>
      </c>
      <c r="T40531" s="48">
        <v>-134</v>
      </c>
      <c r="Z40531" s="48">
        <v>111</v>
      </c>
      <c r="AB40531" s="48">
        <v>-242</v>
      </c>
      <c r="AE40531" s="48">
        <v>-15</v>
      </c>
      <c r="AG40531" s="48">
        <v>0</v>
      </c>
      <c r="AH40531" s="48">
        <v>12</v>
      </c>
      <c r="AJ40531" s="49">
        <v>0</v>
      </c>
      <c r="AK40531" s="49">
        <v>-6</v>
      </c>
      <c r="AL40531" s="49">
        <v>-283</v>
      </c>
    </row>
    <row r="40532" spans="1:38">
      <c r="A40532" s="37" t="s">
        <v>43</v>
      </c>
      <c r="B40532" s="38">
        <v>43875</v>
      </c>
      <c r="C40532" s="39">
        <v>43874</v>
      </c>
      <c r="D40532" s="38">
        <v>43874.75</v>
      </c>
      <c r="E40532" s="40" t="s">
        <v>42</v>
      </c>
      <c r="F40532" s="48">
        <v>36045</v>
      </c>
      <c r="G40532" s="48">
        <v>34922</v>
      </c>
      <c r="H40532" s="48">
        <v>34953</v>
      </c>
      <c r="I40532" s="48">
        <v>32</v>
      </c>
      <c r="J40532" s="48">
        <v>35242</v>
      </c>
      <c r="K40532" s="48">
        <v>13325</v>
      </c>
      <c r="L40532" s="48">
        <v>12718</v>
      </c>
      <c r="M40532" s="48">
        <v>2038</v>
      </c>
      <c r="N40532" s="48">
        <v>0</v>
      </c>
      <c r="O40532" s="48">
        <v>2942</v>
      </c>
      <c r="P40532" s="48">
        <v>95</v>
      </c>
      <c r="Q40532" s="48">
        <v>3878</v>
      </c>
      <c r="R40532" s="48">
        <v>246</v>
      </c>
      <c r="T40532" s="48">
        <v>14</v>
      </c>
      <c r="Z40532" s="48">
        <v>255</v>
      </c>
      <c r="AB40532" s="48">
        <v>-242</v>
      </c>
      <c r="AE40532" s="48">
        <v>-16</v>
      </c>
      <c r="AG40532" s="48">
        <v>0</v>
      </c>
      <c r="AH40532" s="48">
        <v>17</v>
      </c>
      <c r="AJ40532" s="49">
        <v>-1</v>
      </c>
      <c r="AK40532" s="49">
        <v>18</v>
      </c>
      <c r="AL40532" s="49">
        <v>-289</v>
      </c>
    </row>
    <row r="40533" spans="1:38">
      <c r="A40533" s="37" t="s">
        <v>43</v>
      </c>
      <c r="B40533" s="38">
        <v>43875.041666666664</v>
      </c>
      <c r="C40533" s="39">
        <v>43874</v>
      </c>
      <c r="D40533" s="38">
        <v>43874.791666666664</v>
      </c>
      <c r="E40533" s="40" t="s">
        <v>42</v>
      </c>
      <c r="F40533" s="48">
        <v>37068</v>
      </c>
      <c r="G40533" s="48">
        <v>36703</v>
      </c>
      <c r="H40533" s="48">
        <v>37059</v>
      </c>
      <c r="I40533" s="48">
        <v>356</v>
      </c>
      <c r="J40533" s="48">
        <v>37442</v>
      </c>
      <c r="K40533" s="48">
        <v>14308</v>
      </c>
      <c r="L40533" s="48">
        <v>13628</v>
      </c>
      <c r="M40533" s="48">
        <v>2038</v>
      </c>
      <c r="N40533" s="48">
        <v>0</v>
      </c>
      <c r="O40533" s="48">
        <v>3053</v>
      </c>
      <c r="P40533" s="48">
        <v>6</v>
      </c>
      <c r="Q40533" s="48">
        <v>4164</v>
      </c>
      <c r="R40533" s="48">
        <v>245</v>
      </c>
      <c r="T40533" s="48">
        <v>353</v>
      </c>
      <c r="Z40533" s="48">
        <v>606</v>
      </c>
      <c r="AB40533" s="48">
        <v>-236</v>
      </c>
      <c r="AE40533" s="48">
        <v>-15</v>
      </c>
      <c r="AG40533" s="48">
        <v>-18</v>
      </c>
      <c r="AH40533" s="48">
        <v>16</v>
      </c>
      <c r="AJ40533" s="49">
        <v>0</v>
      </c>
      <c r="AK40533" s="49">
        <v>3</v>
      </c>
      <c r="AL40533" s="49">
        <v>-383</v>
      </c>
    </row>
    <row r="40534" spans="1:38">
      <c r="A40534" s="37" t="s">
        <v>43</v>
      </c>
      <c r="B40534" s="38">
        <v>43875.083333333336</v>
      </c>
      <c r="C40534" s="39">
        <v>43874</v>
      </c>
      <c r="D40534" s="38">
        <v>43874.833333333336</v>
      </c>
      <c r="E40534" s="40" t="s">
        <v>42</v>
      </c>
      <c r="F40534" s="48">
        <v>37422</v>
      </c>
      <c r="G40534" s="48">
        <v>37172</v>
      </c>
      <c r="H40534" s="48">
        <v>37433</v>
      </c>
      <c r="I40534" s="48">
        <v>261</v>
      </c>
      <c r="J40534" s="48">
        <v>37889</v>
      </c>
      <c r="K40534" s="48">
        <v>14492</v>
      </c>
      <c r="L40534" s="48">
        <v>13507</v>
      </c>
      <c r="M40534" s="48">
        <v>2037</v>
      </c>
      <c r="N40534" s="48">
        <v>0</v>
      </c>
      <c r="O40534" s="48">
        <v>2878</v>
      </c>
      <c r="P40534" s="48">
        <v>0</v>
      </c>
      <c r="Q40534" s="48">
        <v>4731</v>
      </c>
      <c r="R40534" s="48">
        <v>244</v>
      </c>
      <c r="T40534" s="48">
        <v>236</v>
      </c>
      <c r="Z40534" s="48">
        <v>525</v>
      </c>
      <c r="AB40534" s="48">
        <v>-216</v>
      </c>
      <c r="AE40534" s="48">
        <v>-15</v>
      </c>
      <c r="AG40534" s="48">
        <v>-67</v>
      </c>
      <c r="AH40534" s="48">
        <v>9</v>
      </c>
      <c r="AJ40534" s="49">
        <v>0</v>
      </c>
      <c r="AK40534" s="49">
        <v>25</v>
      </c>
      <c r="AL40534" s="49">
        <v>-456</v>
      </c>
    </row>
    <row r="40535" spans="1:38">
      <c r="A40535" s="37" t="s">
        <v>43</v>
      </c>
      <c r="B40535" s="38">
        <v>43875.125</v>
      </c>
      <c r="C40535" s="39">
        <v>43874</v>
      </c>
      <c r="D40535" s="38">
        <v>43874.875</v>
      </c>
      <c r="E40535" s="40" t="s">
        <v>42</v>
      </c>
      <c r="F40535" s="48">
        <v>37180</v>
      </c>
      <c r="G40535" s="48">
        <v>37068</v>
      </c>
      <c r="H40535" s="48">
        <v>37173</v>
      </c>
      <c r="I40535" s="48">
        <v>105</v>
      </c>
      <c r="J40535" s="48">
        <v>37629</v>
      </c>
      <c r="K40535" s="48">
        <v>14290</v>
      </c>
      <c r="L40535" s="48">
        <v>13186</v>
      </c>
      <c r="M40535" s="48">
        <v>2038</v>
      </c>
      <c r="N40535" s="48">
        <v>0</v>
      </c>
      <c r="O40535" s="48">
        <v>2590</v>
      </c>
      <c r="P40535" s="48">
        <v>0</v>
      </c>
      <c r="Q40535" s="48">
        <v>5272</v>
      </c>
      <c r="R40535" s="48">
        <v>253</v>
      </c>
      <c r="T40535" s="48">
        <v>66</v>
      </c>
      <c r="Z40535" s="48">
        <v>377</v>
      </c>
      <c r="AB40535" s="48">
        <v>-217</v>
      </c>
      <c r="AE40535" s="48">
        <v>-16</v>
      </c>
      <c r="AG40535" s="48">
        <v>-81</v>
      </c>
      <c r="AH40535" s="48">
        <v>3</v>
      </c>
      <c r="AJ40535" s="49">
        <v>0</v>
      </c>
      <c r="AK40535" s="49">
        <v>39</v>
      </c>
      <c r="AL40535" s="49">
        <v>-456</v>
      </c>
    </row>
    <row r="40536" spans="1:38">
      <c r="A40536" s="37" t="s">
        <v>43</v>
      </c>
      <c r="B40536" s="38">
        <v>43875.166666666664</v>
      </c>
      <c r="C40536" s="39">
        <v>43874</v>
      </c>
      <c r="D40536" s="38">
        <v>43874.916666666664</v>
      </c>
      <c r="E40536" s="40" t="s">
        <v>42</v>
      </c>
      <c r="F40536" s="48">
        <v>36240</v>
      </c>
      <c r="G40536" s="48">
        <v>36418</v>
      </c>
      <c r="H40536" s="48">
        <v>36582</v>
      </c>
      <c r="I40536" s="48">
        <v>165</v>
      </c>
      <c r="J40536" s="48">
        <v>37036</v>
      </c>
      <c r="K40536" s="48">
        <v>13792</v>
      </c>
      <c r="L40536" s="48">
        <v>12742</v>
      </c>
      <c r="M40536" s="48">
        <v>2037</v>
      </c>
      <c r="N40536" s="48">
        <v>0</v>
      </c>
      <c r="O40536" s="48">
        <v>2234</v>
      </c>
      <c r="P40536" s="48">
        <v>0</v>
      </c>
      <c r="Q40536" s="48">
        <v>5976</v>
      </c>
      <c r="R40536" s="48">
        <v>255</v>
      </c>
      <c r="T40536" s="48">
        <v>134</v>
      </c>
      <c r="Z40536" s="48">
        <v>439</v>
      </c>
      <c r="AB40536" s="48">
        <v>-219</v>
      </c>
      <c r="AE40536" s="48">
        <v>-15</v>
      </c>
      <c r="AG40536" s="48">
        <v>-68</v>
      </c>
      <c r="AH40536" s="48">
        <v>-3</v>
      </c>
      <c r="AJ40536" s="49">
        <v>-1</v>
      </c>
      <c r="AK40536" s="49">
        <v>31</v>
      </c>
      <c r="AL40536" s="49">
        <v>-454</v>
      </c>
    </row>
    <row r="40537" spans="1:38">
      <c r="A40537" s="37" t="s">
        <v>43</v>
      </c>
      <c r="B40537" s="38">
        <v>43875.208333333336</v>
      </c>
      <c r="C40537" s="39">
        <v>43874</v>
      </c>
      <c r="D40537" s="38">
        <v>43874.958333333336</v>
      </c>
      <c r="E40537" s="40" t="s">
        <v>42</v>
      </c>
      <c r="F40537" s="48">
        <v>35075</v>
      </c>
      <c r="G40537" s="48">
        <v>35578</v>
      </c>
      <c r="H40537" s="48">
        <v>36030</v>
      </c>
      <c r="I40537" s="48">
        <v>586</v>
      </c>
      <c r="J40537" s="48">
        <v>36707</v>
      </c>
      <c r="K40537" s="48">
        <v>13724</v>
      </c>
      <c r="L40537" s="48">
        <v>12590</v>
      </c>
      <c r="M40537" s="48">
        <v>2036</v>
      </c>
      <c r="N40537" s="48">
        <v>0</v>
      </c>
      <c r="O40537" s="48">
        <v>1917</v>
      </c>
      <c r="P40537" s="48">
        <v>0</v>
      </c>
      <c r="Q40537" s="48">
        <v>6179</v>
      </c>
      <c r="R40537" s="48">
        <v>261</v>
      </c>
      <c r="T40537" s="48">
        <v>447</v>
      </c>
      <c r="Z40537" s="48">
        <v>721</v>
      </c>
      <c r="AB40537" s="48">
        <v>-227</v>
      </c>
      <c r="AE40537" s="48">
        <v>-16</v>
      </c>
      <c r="AG40537" s="48">
        <v>-35</v>
      </c>
      <c r="AH40537" s="48">
        <v>4</v>
      </c>
      <c r="AJ40537" s="49">
        <v>-134</v>
      </c>
      <c r="AK40537" s="49">
        <v>139</v>
      </c>
      <c r="AL40537" s="49">
        <v>-677</v>
      </c>
    </row>
    <row r="40538" spans="1:38">
      <c r="A40538" s="37" t="s">
        <v>43</v>
      </c>
      <c r="B40538" s="38">
        <v>43875.25</v>
      </c>
      <c r="C40538" s="39">
        <v>43874</v>
      </c>
      <c r="D40538" s="38">
        <v>43875</v>
      </c>
      <c r="E40538" s="40" t="s">
        <v>42</v>
      </c>
      <c r="F40538" s="48">
        <v>34544</v>
      </c>
      <c r="G40538" s="48">
        <v>35523</v>
      </c>
      <c r="H40538" s="48">
        <v>35965</v>
      </c>
      <c r="I40538" s="48">
        <v>631</v>
      </c>
      <c r="J40538" s="48">
        <v>36726</v>
      </c>
      <c r="K40538" s="48">
        <v>13731</v>
      </c>
      <c r="L40538" s="48">
        <v>12599</v>
      </c>
      <c r="M40538" s="48">
        <v>2036</v>
      </c>
      <c r="N40538" s="48">
        <v>0</v>
      </c>
      <c r="O40538" s="48">
        <v>1912</v>
      </c>
      <c r="P40538" s="48">
        <v>0</v>
      </c>
      <c r="Q40538" s="48">
        <v>6187</v>
      </c>
      <c r="R40538" s="48">
        <v>261</v>
      </c>
      <c r="T40538" s="48">
        <v>323</v>
      </c>
      <c r="Z40538" s="48">
        <v>671</v>
      </c>
      <c r="AB40538" s="48">
        <v>-323</v>
      </c>
      <c r="AE40538" s="48">
        <v>-15</v>
      </c>
      <c r="AG40538" s="48">
        <v>-6</v>
      </c>
      <c r="AH40538" s="48">
        <v>-4</v>
      </c>
      <c r="AJ40538" s="49">
        <v>-189</v>
      </c>
      <c r="AK40538" s="49">
        <v>308</v>
      </c>
      <c r="AL40538" s="49">
        <v>-761</v>
      </c>
    </row>
    <row r="40539" spans="1:38">
      <c r="A40539" s="37" t="s">
        <v>43</v>
      </c>
      <c r="B40539" s="38">
        <v>43875.291666666664</v>
      </c>
      <c r="C40539" s="39">
        <v>43875</v>
      </c>
      <c r="D40539" s="38">
        <v>43875.041666666664</v>
      </c>
      <c r="E40539" s="40" t="s">
        <v>42</v>
      </c>
      <c r="F40539" s="48">
        <v>33554</v>
      </c>
      <c r="G40539" s="48">
        <v>33710</v>
      </c>
      <c r="H40539" s="48">
        <v>34032</v>
      </c>
      <c r="I40539" s="48">
        <v>322</v>
      </c>
      <c r="J40539" s="48">
        <v>34321</v>
      </c>
      <c r="K40539" s="48">
        <v>11932</v>
      </c>
      <c r="L40539" s="48">
        <v>11101</v>
      </c>
      <c r="M40539" s="48">
        <v>2037</v>
      </c>
      <c r="N40539" s="48">
        <v>0</v>
      </c>
      <c r="O40539" s="48">
        <v>2044</v>
      </c>
      <c r="P40539" s="48">
        <v>0</v>
      </c>
      <c r="Q40539" s="48">
        <v>6934</v>
      </c>
      <c r="R40539" s="48">
        <v>273</v>
      </c>
      <c r="T40539" s="48">
        <v>276</v>
      </c>
      <c r="Z40539" s="48">
        <v>640</v>
      </c>
      <c r="AB40539" s="48">
        <v>-337</v>
      </c>
      <c r="AE40539" s="48">
        <v>-16</v>
      </c>
      <c r="AG40539" s="48">
        <v>-5</v>
      </c>
      <c r="AH40539" s="48">
        <v>-6</v>
      </c>
      <c r="AJ40539" s="49">
        <v>0</v>
      </c>
      <c r="AK40539" s="49">
        <v>46</v>
      </c>
      <c r="AL40539" s="49">
        <v>-289</v>
      </c>
    </row>
    <row r="40540" spans="1:38">
      <c r="A40540" s="37" t="s">
        <v>43</v>
      </c>
      <c r="B40540" s="38">
        <v>43875.333333333336</v>
      </c>
      <c r="C40540" s="39">
        <v>43875</v>
      </c>
      <c r="D40540" s="38">
        <v>43875.083333333336</v>
      </c>
      <c r="E40540" s="40" t="s">
        <v>42</v>
      </c>
      <c r="F40540" s="48">
        <v>32887</v>
      </c>
      <c r="G40540" s="48">
        <v>33550</v>
      </c>
      <c r="H40540" s="48">
        <v>34008</v>
      </c>
      <c r="I40540" s="48">
        <v>458</v>
      </c>
      <c r="J40540" s="48">
        <v>34226</v>
      </c>
      <c r="K40540" s="48">
        <v>11512</v>
      </c>
      <c r="L40540" s="48">
        <v>11228</v>
      </c>
      <c r="M40540" s="48">
        <v>2037</v>
      </c>
      <c r="N40540" s="48">
        <v>0</v>
      </c>
      <c r="O40540" s="48">
        <v>2061</v>
      </c>
      <c r="P40540" s="48">
        <v>0</v>
      </c>
      <c r="Q40540" s="48">
        <v>7113</v>
      </c>
      <c r="R40540" s="48">
        <v>275</v>
      </c>
      <c r="T40540" s="48">
        <v>404</v>
      </c>
      <c r="Z40540" s="48">
        <v>726</v>
      </c>
      <c r="AB40540" s="48">
        <v>-298</v>
      </c>
      <c r="AE40540" s="48">
        <v>-15</v>
      </c>
      <c r="AG40540" s="48">
        <v>-5</v>
      </c>
      <c r="AH40540" s="48">
        <v>-4</v>
      </c>
      <c r="AJ40540" s="49">
        <v>0</v>
      </c>
      <c r="AK40540" s="49">
        <v>54</v>
      </c>
      <c r="AL40540" s="49">
        <v>-218</v>
      </c>
    </row>
    <row r="40541" spans="1:38">
      <c r="A40541" s="37" t="s">
        <v>43</v>
      </c>
      <c r="B40541" s="38">
        <v>43875.375</v>
      </c>
      <c r="C40541" s="39">
        <v>43875</v>
      </c>
      <c r="D40541" s="38">
        <v>43875.125</v>
      </c>
      <c r="E40541" s="40" t="s">
        <v>42</v>
      </c>
      <c r="F40541" s="48">
        <v>33523</v>
      </c>
      <c r="G40541" s="48">
        <v>33573</v>
      </c>
      <c r="H40541" s="48">
        <v>34063</v>
      </c>
      <c r="I40541" s="48">
        <v>490</v>
      </c>
      <c r="J40541" s="48">
        <v>34271</v>
      </c>
      <c r="K40541" s="48">
        <v>11454</v>
      </c>
      <c r="L40541" s="48">
        <v>11288</v>
      </c>
      <c r="M40541" s="48">
        <v>2037</v>
      </c>
      <c r="N40541" s="48">
        <v>0</v>
      </c>
      <c r="O40541" s="48">
        <v>2031</v>
      </c>
      <c r="P40541" s="48">
        <v>0</v>
      </c>
      <c r="Q40541" s="48">
        <v>7186</v>
      </c>
      <c r="R40541" s="48">
        <v>275</v>
      </c>
      <c r="T40541" s="48">
        <v>445</v>
      </c>
      <c r="Z40541" s="48">
        <v>734</v>
      </c>
      <c r="AB40541" s="48">
        <v>-265</v>
      </c>
      <c r="AE40541" s="48">
        <v>-16</v>
      </c>
      <c r="AG40541" s="48">
        <v>-5</v>
      </c>
      <c r="AH40541" s="48">
        <v>-3</v>
      </c>
      <c r="AJ40541" s="49">
        <v>0</v>
      </c>
      <c r="AK40541" s="49">
        <v>45</v>
      </c>
      <c r="AL40541" s="49">
        <v>-208</v>
      </c>
    </row>
    <row r="40542" spans="1:38">
      <c r="A40542" s="37" t="s">
        <v>43</v>
      </c>
      <c r="B40542" s="38">
        <v>43875.416666666664</v>
      </c>
      <c r="C40542" s="39">
        <v>43875</v>
      </c>
      <c r="D40542" s="38">
        <v>43875.166666666664</v>
      </c>
      <c r="E40542" s="40" t="s">
        <v>42</v>
      </c>
      <c r="F40542" s="48">
        <v>33772</v>
      </c>
      <c r="G40542" s="48">
        <v>33830</v>
      </c>
      <c r="H40542" s="48">
        <v>34307</v>
      </c>
      <c r="I40542" s="48">
        <v>477</v>
      </c>
      <c r="J40542" s="48">
        <v>34554</v>
      </c>
      <c r="K40542" s="48">
        <v>11576</v>
      </c>
      <c r="L40542" s="48">
        <v>11440</v>
      </c>
      <c r="M40542" s="48">
        <v>2038</v>
      </c>
      <c r="N40542" s="48">
        <v>0</v>
      </c>
      <c r="O40542" s="48">
        <v>2022</v>
      </c>
      <c r="P40542" s="48">
        <v>0</v>
      </c>
      <c r="Q40542" s="48">
        <v>7203</v>
      </c>
      <c r="R40542" s="48">
        <v>275</v>
      </c>
      <c r="T40542" s="48">
        <v>414</v>
      </c>
      <c r="Z40542" s="48">
        <v>720</v>
      </c>
      <c r="AB40542" s="48">
        <v>-302</v>
      </c>
      <c r="AE40542" s="48">
        <v>-15</v>
      </c>
      <c r="AG40542" s="48">
        <v>13</v>
      </c>
      <c r="AH40542" s="48">
        <v>-2</v>
      </c>
      <c r="AJ40542" s="49">
        <v>0</v>
      </c>
      <c r="AK40542" s="49">
        <v>63</v>
      </c>
      <c r="AL40542" s="49">
        <v>-247</v>
      </c>
    </row>
    <row r="40543" spans="1:38">
      <c r="A40543" s="37" t="s">
        <v>43</v>
      </c>
      <c r="B40543" s="38">
        <v>43875.458333333336</v>
      </c>
      <c r="C40543" s="39">
        <v>43875</v>
      </c>
      <c r="D40543" s="38">
        <v>43875.208333333336</v>
      </c>
      <c r="E40543" s="40" t="s">
        <v>42</v>
      </c>
      <c r="F40543" s="48">
        <v>34380</v>
      </c>
      <c r="G40543" s="48">
        <v>34563</v>
      </c>
      <c r="H40543" s="48">
        <v>35133</v>
      </c>
      <c r="I40543" s="48">
        <v>570</v>
      </c>
      <c r="J40543" s="48">
        <v>35370</v>
      </c>
      <c r="K40543" s="48">
        <v>11921</v>
      </c>
      <c r="L40543" s="48">
        <v>11479</v>
      </c>
      <c r="M40543" s="48">
        <v>2038</v>
      </c>
      <c r="N40543" s="48">
        <v>0</v>
      </c>
      <c r="O40543" s="48">
        <v>2054</v>
      </c>
      <c r="P40543" s="48">
        <v>0</v>
      </c>
      <c r="Q40543" s="48">
        <v>7601</v>
      </c>
      <c r="R40543" s="48">
        <v>277</v>
      </c>
      <c r="T40543" s="48">
        <v>528</v>
      </c>
      <c r="Z40543" s="48">
        <v>751</v>
      </c>
      <c r="AB40543" s="48">
        <v>-266</v>
      </c>
      <c r="AE40543" s="48">
        <v>-16</v>
      </c>
      <c r="AG40543" s="48">
        <v>52</v>
      </c>
      <c r="AH40543" s="48">
        <v>7</v>
      </c>
      <c r="AJ40543" s="49">
        <v>0</v>
      </c>
      <c r="AK40543" s="49">
        <v>42</v>
      </c>
      <c r="AL40543" s="49">
        <v>-237</v>
      </c>
    </row>
    <row r="40544" spans="1:38">
      <c r="A40544" s="37" t="s">
        <v>43</v>
      </c>
      <c r="B40544" s="38">
        <v>43875.5</v>
      </c>
      <c r="C40544" s="39">
        <v>43875</v>
      </c>
      <c r="D40544" s="38">
        <v>43875.25</v>
      </c>
      <c r="E40544" s="40" t="s">
        <v>42</v>
      </c>
      <c r="F40544" s="48">
        <v>35804</v>
      </c>
      <c r="G40544" s="48">
        <v>36013</v>
      </c>
      <c r="H40544" s="48">
        <v>37135</v>
      </c>
      <c r="I40544" s="48">
        <v>1121</v>
      </c>
      <c r="J40544" s="48">
        <v>37356</v>
      </c>
      <c r="K40544" s="48">
        <v>12481</v>
      </c>
      <c r="L40544" s="48">
        <v>12198</v>
      </c>
      <c r="M40544" s="48">
        <v>2037</v>
      </c>
      <c r="N40544" s="48">
        <v>0</v>
      </c>
      <c r="O40544" s="48">
        <v>2221</v>
      </c>
      <c r="P40544" s="48">
        <v>0</v>
      </c>
      <c r="Q40544" s="48">
        <v>8144</v>
      </c>
      <c r="R40544" s="48">
        <v>275</v>
      </c>
      <c r="T40544" s="48">
        <v>1094</v>
      </c>
      <c r="Z40544" s="48">
        <v>1167</v>
      </c>
      <c r="AB40544" s="48">
        <v>-289</v>
      </c>
      <c r="AE40544" s="48">
        <v>-15</v>
      </c>
      <c r="AG40544" s="48">
        <v>228</v>
      </c>
      <c r="AH40544" s="48">
        <v>3</v>
      </c>
      <c r="AJ40544" s="49">
        <v>1</v>
      </c>
      <c r="AK40544" s="49">
        <v>27</v>
      </c>
      <c r="AL40544" s="49">
        <v>-221</v>
      </c>
    </row>
    <row r="40545" spans="1:38">
      <c r="A40545" s="37" t="s">
        <v>43</v>
      </c>
      <c r="B40545" s="38">
        <v>43875.541666666664</v>
      </c>
      <c r="C40545" s="39">
        <v>43875</v>
      </c>
      <c r="D40545" s="38">
        <v>43875.291666666664</v>
      </c>
      <c r="E40545" s="40" t="s">
        <v>42</v>
      </c>
      <c r="F40545" s="48">
        <v>38213</v>
      </c>
      <c r="G40545" s="48">
        <v>38263</v>
      </c>
      <c r="H40545" s="48">
        <v>39556</v>
      </c>
      <c r="I40545" s="48">
        <v>1294</v>
      </c>
      <c r="J40545" s="48">
        <v>39852</v>
      </c>
      <c r="K40545" s="48">
        <v>12815</v>
      </c>
      <c r="L40545" s="48">
        <v>13111</v>
      </c>
      <c r="M40545" s="48">
        <v>2037</v>
      </c>
      <c r="N40545" s="48">
        <v>7</v>
      </c>
      <c r="O40545" s="48">
        <v>2976</v>
      </c>
      <c r="P40545" s="48">
        <v>0</v>
      </c>
      <c r="Q40545" s="48">
        <v>8626</v>
      </c>
      <c r="R40545" s="48">
        <v>280</v>
      </c>
      <c r="T40545" s="48">
        <v>1217</v>
      </c>
      <c r="Z40545" s="48">
        <v>694</v>
      </c>
      <c r="AB40545" s="48">
        <v>-279</v>
      </c>
      <c r="AE40545" s="48">
        <v>-16</v>
      </c>
      <c r="AG40545" s="48">
        <v>808</v>
      </c>
      <c r="AH40545" s="48">
        <v>10</v>
      </c>
      <c r="AJ40545" s="49">
        <v>-1</v>
      </c>
      <c r="AK40545" s="49">
        <v>77</v>
      </c>
      <c r="AL40545" s="49">
        <v>-296</v>
      </c>
    </row>
    <row r="40546" spans="1:38">
      <c r="A40546" s="37" t="s">
        <v>43</v>
      </c>
      <c r="B40546" s="38">
        <v>43875.583333333336</v>
      </c>
      <c r="C40546" s="39">
        <v>43875</v>
      </c>
      <c r="D40546" s="38">
        <v>43875.333333333336</v>
      </c>
      <c r="E40546" s="40" t="s">
        <v>42</v>
      </c>
      <c r="F40546" s="48">
        <v>39368</v>
      </c>
      <c r="G40546" s="48">
        <v>39125</v>
      </c>
      <c r="H40546" s="48">
        <v>40047</v>
      </c>
      <c r="I40546" s="48">
        <v>922</v>
      </c>
      <c r="J40546" s="48">
        <v>40464</v>
      </c>
      <c r="K40546" s="48">
        <v>12269</v>
      </c>
      <c r="L40546" s="48">
        <v>13484</v>
      </c>
      <c r="M40546" s="48">
        <v>2038</v>
      </c>
      <c r="N40546" s="48">
        <v>16</v>
      </c>
      <c r="O40546" s="48">
        <v>3081</v>
      </c>
      <c r="P40546" s="48">
        <v>0</v>
      </c>
      <c r="Q40546" s="48">
        <v>9297</v>
      </c>
      <c r="R40546" s="48">
        <v>279</v>
      </c>
      <c r="T40546" s="48">
        <v>866</v>
      </c>
      <c r="Z40546" s="48">
        <v>369</v>
      </c>
      <c r="AB40546" s="48">
        <v>-267</v>
      </c>
      <c r="AE40546" s="48">
        <v>-15</v>
      </c>
      <c r="AG40546" s="48">
        <v>773</v>
      </c>
      <c r="AH40546" s="48">
        <v>6</v>
      </c>
      <c r="AJ40546" s="49">
        <v>0</v>
      </c>
      <c r="AK40546" s="49">
        <v>56</v>
      </c>
      <c r="AL40546" s="49">
        <v>-417</v>
      </c>
    </row>
    <row r="40547" spans="1:38">
      <c r="A40547" s="37" t="s">
        <v>43</v>
      </c>
      <c r="B40547" s="38">
        <v>43875.625</v>
      </c>
      <c r="C40547" s="39">
        <v>43875</v>
      </c>
      <c r="D40547" s="38">
        <v>43875.375</v>
      </c>
      <c r="E40547" s="40" t="s">
        <v>42</v>
      </c>
      <c r="F40547" s="48">
        <v>38590</v>
      </c>
      <c r="G40547" s="48">
        <v>38532</v>
      </c>
      <c r="H40547" s="48">
        <v>39403</v>
      </c>
      <c r="I40547" s="48">
        <v>871</v>
      </c>
      <c r="J40547" s="48">
        <v>39791</v>
      </c>
      <c r="K40547" s="48">
        <v>11753</v>
      </c>
      <c r="L40547" s="48">
        <v>12949</v>
      </c>
      <c r="M40547" s="48">
        <v>2038</v>
      </c>
      <c r="N40547" s="48">
        <v>29</v>
      </c>
      <c r="O40547" s="48">
        <v>2999</v>
      </c>
      <c r="P40547" s="48">
        <v>1</v>
      </c>
      <c r="Q40547" s="48">
        <v>9742</v>
      </c>
      <c r="R40547" s="48">
        <v>280</v>
      </c>
      <c r="T40547" s="48">
        <v>797</v>
      </c>
      <c r="Z40547" s="48">
        <v>538</v>
      </c>
      <c r="AB40547" s="48">
        <v>-265</v>
      </c>
      <c r="AE40547" s="48">
        <v>-16</v>
      </c>
      <c r="AG40547" s="48">
        <v>542</v>
      </c>
      <c r="AH40547" s="48">
        <v>-2</v>
      </c>
      <c r="AJ40547" s="49">
        <v>0</v>
      </c>
      <c r="AK40547" s="49">
        <v>74</v>
      </c>
      <c r="AL40547" s="49">
        <v>-388</v>
      </c>
    </row>
    <row r="40548" spans="1:38">
      <c r="A40548" s="37" t="s">
        <v>43</v>
      </c>
      <c r="B40548" s="38">
        <v>43875.666666666664</v>
      </c>
      <c r="C40548" s="39">
        <v>43875</v>
      </c>
      <c r="D40548" s="38">
        <v>43875.416666666664</v>
      </c>
      <c r="E40548" s="40" t="s">
        <v>42</v>
      </c>
      <c r="F40548" s="48">
        <v>37624</v>
      </c>
      <c r="G40548" s="48">
        <v>37676</v>
      </c>
      <c r="H40548" s="48">
        <v>38393</v>
      </c>
      <c r="I40548" s="48">
        <v>717</v>
      </c>
      <c r="J40548" s="48">
        <v>38824</v>
      </c>
      <c r="K40548" s="48">
        <v>11439</v>
      </c>
      <c r="L40548" s="48">
        <v>12075</v>
      </c>
      <c r="M40548" s="48">
        <v>2038</v>
      </c>
      <c r="N40548" s="48">
        <v>12</v>
      </c>
      <c r="O40548" s="48">
        <v>2991</v>
      </c>
      <c r="P40548" s="48">
        <v>8</v>
      </c>
      <c r="Q40548" s="48">
        <v>9980</v>
      </c>
      <c r="R40548" s="48">
        <v>281</v>
      </c>
      <c r="T40548" s="48">
        <v>687</v>
      </c>
      <c r="Z40548" s="48">
        <v>760</v>
      </c>
      <c r="AB40548" s="48">
        <v>-248</v>
      </c>
      <c r="AE40548" s="48">
        <v>-15</v>
      </c>
      <c r="AG40548" s="48">
        <v>198</v>
      </c>
      <c r="AH40548" s="48">
        <v>-8</v>
      </c>
      <c r="AJ40548" s="49">
        <v>0</v>
      </c>
      <c r="AK40548" s="49">
        <v>30</v>
      </c>
      <c r="AL40548" s="49">
        <v>-431</v>
      </c>
    </row>
    <row r="40549" spans="1:38">
      <c r="A40549" s="37" t="s">
        <v>43</v>
      </c>
      <c r="B40549" s="38">
        <v>43875.708333333336</v>
      </c>
      <c r="C40549" s="39">
        <v>43875</v>
      </c>
      <c r="D40549" s="38">
        <v>43875.458333333336</v>
      </c>
      <c r="E40549" s="40" t="s">
        <v>42</v>
      </c>
      <c r="F40549" s="48">
        <v>36677</v>
      </c>
      <c r="G40549" s="48">
        <v>36700</v>
      </c>
      <c r="H40549" s="48">
        <v>37921</v>
      </c>
      <c r="I40549" s="48">
        <v>1220</v>
      </c>
      <c r="J40549" s="48">
        <v>38357</v>
      </c>
      <c r="K40549" s="48">
        <v>11471</v>
      </c>
      <c r="L40549" s="48">
        <v>10943</v>
      </c>
      <c r="M40549" s="48">
        <v>2038</v>
      </c>
      <c r="N40549" s="48">
        <v>18</v>
      </c>
      <c r="O40549" s="48">
        <v>2886</v>
      </c>
      <c r="P40549" s="48">
        <v>15</v>
      </c>
      <c r="Q40549" s="48">
        <v>10706</v>
      </c>
      <c r="R40549" s="48">
        <v>280</v>
      </c>
      <c r="T40549" s="48">
        <v>1191</v>
      </c>
      <c r="Z40549" s="48">
        <v>1061</v>
      </c>
      <c r="AB40549" s="48">
        <v>-79</v>
      </c>
      <c r="AE40549" s="48">
        <v>-16</v>
      </c>
      <c r="AG40549" s="48">
        <v>241</v>
      </c>
      <c r="AH40549" s="48">
        <v>-16</v>
      </c>
      <c r="AJ40549" s="49">
        <v>1</v>
      </c>
      <c r="AK40549" s="49">
        <v>29</v>
      </c>
      <c r="AL40549" s="49">
        <v>-436</v>
      </c>
    </row>
    <row r="40550" spans="1:38">
      <c r="A40550" s="37" t="s">
        <v>43</v>
      </c>
      <c r="B40550" s="38">
        <v>43875.75</v>
      </c>
      <c r="C40550" s="39">
        <v>43875</v>
      </c>
      <c r="D40550" s="38">
        <v>43875.5</v>
      </c>
      <c r="E40550" s="40" t="s">
        <v>42</v>
      </c>
      <c r="F40550" s="48">
        <v>35597</v>
      </c>
      <c r="G40550" s="48">
        <v>35569</v>
      </c>
      <c r="H40550" s="48">
        <v>36848</v>
      </c>
      <c r="I40550" s="48">
        <v>1279</v>
      </c>
      <c r="J40550" s="48">
        <v>37192</v>
      </c>
      <c r="K40550" s="48">
        <v>10161</v>
      </c>
      <c r="L40550" s="48">
        <v>10245</v>
      </c>
      <c r="M40550" s="48">
        <v>2038</v>
      </c>
      <c r="N40550" s="48">
        <v>16</v>
      </c>
      <c r="O40550" s="48">
        <v>2752</v>
      </c>
      <c r="P40550" s="48">
        <v>40</v>
      </c>
      <c r="Q40550" s="48">
        <v>11661</v>
      </c>
      <c r="R40550" s="48">
        <v>279</v>
      </c>
      <c r="T40550" s="48">
        <v>1252</v>
      </c>
      <c r="Z40550" s="48">
        <v>1129</v>
      </c>
      <c r="AB40550" s="48">
        <v>-79</v>
      </c>
      <c r="AE40550" s="48">
        <v>-17</v>
      </c>
      <c r="AG40550" s="48">
        <v>223</v>
      </c>
      <c r="AH40550" s="48">
        <v>-4</v>
      </c>
      <c r="AJ40550" s="49">
        <v>0</v>
      </c>
      <c r="AK40550" s="49">
        <v>27</v>
      </c>
      <c r="AL40550" s="49">
        <v>-344</v>
      </c>
    </row>
    <row r="40551" spans="1:38">
      <c r="A40551" s="37" t="s">
        <v>43</v>
      </c>
      <c r="B40551" s="38">
        <v>43875.791666666664</v>
      </c>
      <c r="C40551" s="39">
        <v>43875</v>
      </c>
      <c r="D40551" s="38">
        <v>43875.541666666664</v>
      </c>
      <c r="E40551" s="40" t="s">
        <v>42</v>
      </c>
      <c r="F40551" s="48">
        <v>34485</v>
      </c>
      <c r="G40551" s="48">
        <v>34482</v>
      </c>
      <c r="H40551" s="48">
        <v>35736</v>
      </c>
      <c r="I40551" s="48">
        <v>1255</v>
      </c>
      <c r="J40551" s="48">
        <v>35970</v>
      </c>
      <c r="K40551" s="48">
        <v>9197</v>
      </c>
      <c r="L40551" s="48">
        <v>9072</v>
      </c>
      <c r="M40551" s="48">
        <v>2038</v>
      </c>
      <c r="N40551" s="48">
        <v>17</v>
      </c>
      <c r="O40551" s="48">
        <v>2684</v>
      </c>
      <c r="P40551" s="48">
        <v>58</v>
      </c>
      <c r="Q40551" s="48">
        <v>12648</v>
      </c>
      <c r="R40551" s="48">
        <v>256</v>
      </c>
      <c r="T40551" s="48">
        <v>1236</v>
      </c>
      <c r="Z40551" s="48">
        <v>1167</v>
      </c>
      <c r="AB40551" s="48">
        <v>-82</v>
      </c>
      <c r="AE40551" s="48">
        <v>-62</v>
      </c>
      <c r="AG40551" s="48">
        <v>222</v>
      </c>
      <c r="AH40551" s="48">
        <v>-9</v>
      </c>
      <c r="AJ40551" s="49">
        <v>-1</v>
      </c>
      <c r="AK40551" s="49">
        <v>19</v>
      </c>
      <c r="AL40551" s="49">
        <v>-234</v>
      </c>
    </row>
    <row r="40552" spans="1:38">
      <c r="A40552" s="37" t="s">
        <v>43</v>
      </c>
      <c r="B40552" s="38">
        <v>43875.833333333336</v>
      </c>
      <c r="C40552" s="39">
        <v>43875</v>
      </c>
      <c r="D40552" s="38">
        <v>43875.583333333336</v>
      </c>
      <c r="E40552" s="40" t="s">
        <v>42</v>
      </c>
      <c r="F40552" s="48">
        <v>33699</v>
      </c>
      <c r="G40552" s="48">
        <v>33562</v>
      </c>
      <c r="H40552" s="48">
        <v>34938</v>
      </c>
      <c r="I40552" s="48">
        <v>1376</v>
      </c>
      <c r="J40552" s="48">
        <v>35159</v>
      </c>
      <c r="K40552" s="48">
        <v>8845</v>
      </c>
      <c r="L40552" s="48">
        <v>7620</v>
      </c>
      <c r="M40552" s="48">
        <v>2038</v>
      </c>
      <c r="N40552" s="48">
        <v>20</v>
      </c>
      <c r="O40552" s="48">
        <v>2543</v>
      </c>
      <c r="P40552" s="48">
        <v>77</v>
      </c>
      <c r="Q40552" s="48">
        <v>13759</v>
      </c>
      <c r="R40552" s="48">
        <v>257</v>
      </c>
      <c r="T40552" s="48">
        <v>1398</v>
      </c>
      <c r="Z40552" s="48">
        <v>1293</v>
      </c>
      <c r="AB40552" s="48">
        <v>-80</v>
      </c>
      <c r="AE40552" s="48">
        <v>-32</v>
      </c>
      <c r="AG40552" s="48">
        <v>222</v>
      </c>
      <c r="AH40552" s="48">
        <v>-5</v>
      </c>
      <c r="AJ40552" s="49">
        <v>0</v>
      </c>
      <c r="AK40552" s="49">
        <v>-22</v>
      </c>
      <c r="AL40552" s="49">
        <v>-221</v>
      </c>
    </row>
    <row r="40553" spans="1:38">
      <c r="A40553" s="37" t="s">
        <v>43</v>
      </c>
      <c r="B40553" s="38">
        <v>43875.875</v>
      </c>
      <c r="C40553" s="39">
        <v>43875</v>
      </c>
      <c r="D40553" s="38">
        <v>43875.625</v>
      </c>
      <c r="E40553" s="40" t="s">
        <v>42</v>
      </c>
      <c r="F40553" s="48">
        <v>33027</v>
      </c>
      <c r="G40553" s="48">
        <v>32739</v>
      </c>
      <c r="H40553" s="48">
        <v>34106</v>
      </c>
      <c r="I40553" s="48">
        <v>1367</v>
      </c>
      <c r="J40553" s="48">
        <v>34332</v>
      </c>
      <c r="K40553" s="48">
        <v>8074</v>
      </c>
      <c r="L40553" s="48">
        <v>6231</v>
      </c>
      <c r="M40553" s="48">
        <v>2038</v>
      </c>
      <c r="N40553" s="48">
        <v>20</v>
      </c>
      <c r="O40553" s="48">
        <v>2532</v>
      </c>
      <c r="P40553" s="48">
        <v>89</v>
      </c>
      <c r="Q40553" s="48">
        <v>15092</v>
      </c>
      <c r="R40553" s="48">
        <v>256</v>
      </c>
      <c r="T40553" s="48">
        <v>1386</v>
      </c>
      <c r="Z40553" s="48">
        <v>1267</v>
      </c>
      <c r="AB40553" s="48">
        <v>-90</v>
      </c>
      <c r="AE40553" s="48">
        <v>-18</v>
      </c>
      <c r="AG40553" s="48">
        <v>222</v>
      </c>
      <c r="AH40553" s="48">
        <v>5</v>
      </c>
      <c r="AJ40553" s="49">
        <v>0</v>
      </c>
      <c r="AK40553" s="49">
        <v>-19</v>
      </c>
      <c r="AL40553" s="49">
        <v>-226</v>
      </c>
    </row>
    <row r="40554" spans="1:38">
      <c r="A40554" s="37" t="s">
        <v>43</v>
      </c>
      <c r="B40554" s="38">
        <v>43875.916666666664</v>
      </c>
      <c r="C40554" s="39">
        <v>43875</v>
      </c>
      <c r="D40554" s="38">
        <v>43875.666666666664</v>
      </c>
      <c r="E40554" s="40" t="s">
        <v>42</v>
      </c>
      <c r="F40554" s="48">
        <v>32488</v>
      </c>
      <c r="G40554" s="48">
        <v>32178</v>
      </c>
      <c r="H40554" s="48">
        <v>33653</v>
      </c>
      <c r="I40554" s="48">
        <v>1475</v>
      </c>
      <c r="J40554" s="48">
        <v>33850</v>
      </c>
      <c r="K40554" s="48">
        <v>7352</v>
      </c>
      <c r="L40554" s="48">
        <v>5391</v>
      </c>
      <c r="M40554" s="48">
        <v>2038</v>
      </c>
      <c r="N40554" s="48">
        <v>20</v>
      </c>
      <c r="O40554" s="48">
        <v>2425</v>
      </c>
      <c r="P40554" s="48">
        <v>95</v>
      </c>
      <c r="Q40554" s="48">
        <v>16276</v>
      </c>
      <c r="R40554" s="48">
        <v>253</v>
      </c>
      <c r="T40554" s="48">
        <v>1513</v>
      </c>
      <c r="Z40554" s="48">
        <v>1453</v>
      </c>
      <c r="AB40554" s="48">
        <v>-93</v>
      </c>
      <c r="AE40554" s="48">
        <v>-63</v>
      </c>
      <c r="AG40554" s="48">
        <v>222</v>
      </c>
      <c r="AH40554" s="48">
        <v>-6</v>
      </c>
      <c r="AJ40554" s="49">
        <v>0</v>
      </c>
      <c r="AK40554" s="49">
        <v>-38</v>
      </c>
      <c r="AL40554" s="49">
        <v>-197</v>
      </c>
    </row>
    <row r="40555" spans="1:38">
      <c r="A40555" s="37" t="s">
        <v>43</v>
      </c>
      <c r="B40555" s="38">
        <v>43875.958333333336</v>
      </c>
      <c r="C40555" s="39">
        <v>43875</v>
      </c>
      <c r="D40555" s="38">
        <v>43875.708333333336</v>
      </c>
      <c r="E40555" s="40" t="s">
        <v>42</v>
      </c>
      <c r="F40555" s="48">
        <v>32483</v>
      </c>
      <c r="G40555" s="48">
        <v>32036</v>
      </c>
      <c r="H40555" s="48">
        <v>33575</v>
      </c>
      <c r="I40555" s="48">
        <v>1540</v>
      </c>
      <c r="J40555" s="48">
        <v>33799</v>
      </c>
      <c r="K40555" s="48">
        <v>7068</v>
      </c>
      <c r="L40555" s="48">
        <v>5018</v>
      </c>
      <c r="M40555" s="48">
        <v>2038</v>
      </c>
      <c r="N40555" s="48">
        <v>44</v>
      </c>
      <c r="O40555" s="48">
        <v>2486</v>
      </c>
      <c r="P40555" s="48">
        <v>126</v>
      </c>
      <c r="Q40555" s="48">
        <v>16764</v>
      </c>
      <c r="R40555" s="48">
        <v>255</v>
      </c>
      <c r="T40555" s="48">
        <v>1585</v>
      </c>
      <c r="Z40555" s="48">
        <v>1511</v>
      </c>
      <c r="AB40555" s="48">
        <v>-94</v>
      </c>
      <c r="AE40555" s="48">
        <v>-62</v>
      </c>
      <c r="AG40555" s="48">
        <v>222</v>
      </c>
      <c r="AH40555" s="48">
        <v>8</v>
      </c>
      <c r="AJ40555" s="49">
        <v>-1</v>
      </c>
      <c r="AK40555" s="49">
        <v>-45</v>
      </c>
      <c r="AL40555" s="49">
        <v>-224</v>
      </c>
    </row>
    <row r="40556" spans="1:38">
      <c r="A40556" s="37" t="s">
        <v>43</v>
      </c>
      <c r="B40556" s="38">
        <v>43876</v>
      </c>
      <c r="C40556" s="39">
        <v>43875</v>
      </c>
      <c r="D40556" s="38">
        <v>43875.75</v>
      </c>
      <c r="E40556" s="40" t="s">
        <v>42</v>
      </c>
      <c r="F40556" s="48">
        <v>33041</v>
      </c>
      <c r="G40556" s="48">
        <v>32427</v>
      </c>
      <c r="H40556" s="48">
        <v>34054</v>
      </c>
      <c r="I40556" s="48">
        <v>1627</v>
      </c>
      <c r="J40556" s="48">
        <v>34255</v>
      </c>
      <c r="K40556" s="48">
        <v>7070</v>
      </c>
      <c r="L40556" s="48">
        <v>5066</v>
      </c>
      <c r="M40556" s="48">
        <v>2038</v>
      </c>
      <c r="N40556" s="48">
        <v>20</v>
      </c>
      <c r="O40556" s="48">
        <v>2661</v>
      </c>
      <c r="P40556" s="48">
        <v>79</v>
      </c>
      <c r="Q40556" s="48">
        <v>17051</v>
      </c>
      <c r="R40556" s="48">
        <v>270</v>
      </c>
      <c r="T40556" s="48">
        <v>1697</v>
      </c>
      <c r="Z40556" s="48">
        <v>1571</v>
      </c>
      <c r="AB40556" s="48">
        <v>-92</v>
      </c>
      <c r="AE40556" s="48">
        <v>-17</v>
      </c>
      <c r="AG40556" s="48">
        <v>222</v>
      </c>
      <c r="AH40556" s="48">
        <v>13</v>
      </c>
      <c r="AJ40556" s="49">
        <v>0</v>
      </c>
      <c r="AK40556" s="49">
        <v>-70</v>
      </c>
      <c r="AL40556" s="49">
        <v>-201</v>
      </c>
    </row>
    <row r="40557" spans="1:38">
      <c r="A40557" s="37" t="s">
        <v>43</v>
      </c>
      <c r="B40557" s="38">
        <v>43876.041666666664</v>
      </c>
      <c r="C40557" s="39">
        <v>43875</v>
      </c>
      <c r="D40557" s="38">
        <v>43875.791666666664</v>
      </c>
      <c r="E40557" s="40" t="s">
        <v>42</v>
      </c>
      <c r="F40557" s="48">
        <v>33955</v>
      </c>
      <c r="G40557" s="48">
        <v>33622</v>
      </c>
      <c r="H40557" s="48">
        <v>35222</v>
      </c>
      <c r="I40557" s="48">
        <v>1600</v>
      </c>
      <c r="J40557" s="48">
        <v>35473</v>
      </c>
      <c r="K40557" s="48">
        <v>7502</v>
      </c>
      <c r="L40557" s="48">
        <v>5573</v>
      </c>
      <c r="M40557" s="48">
        <v>2037</v>
      </c>
      <c r="N40557" s="48">
        <v>2</v>
      </c>
      <c r="O40557" s="48">
        <v>2598</v>
      </c>
      <c r="P40557" s="48">
        <v>5</v>
      </c>
      <c r="Q40557" s="48">
        <v>17486</v>
      </c>
      <c r="R40557" s="48">
        <v>270</v>
      </c>
      <c r="T40557" s="48">
        <v>1677</v>
      </c>
      <c r="Z40557" s="48">
        <v>1459</v>
      </c>
      <c r="AB40557" s="48">
        <v>3</v>
      </c>
      <c r="AE40557" s="48">
        <v>-16</v>
      </c>
      <c r="AG40557" s="48">
        <v>222</v>
      </c>
      <c r="AH40557" s="48">
        <v>9</v>
      </c>
      <c r="AJ40557" s="49">
        <v>0</v>
      </c>
      <c r="AK40557" s="49">
        <v>-77</v>
      </c>
      <c r="AL40557" s="49">
        <v>-251</v>
      </c>
    </row>
    <row r="40558" spans="1:38">
      <c r="A40558" s="37" t="s">
        <v>43</v>
      </c>
      <c r="B40558" s="38">
        <v>43876.083333333336</v>
      </c>
      <c r="C40558" s="39">
        <v>43875</v>
      </c>
      <c r="D40558" s="38">
        <v>43875.833333333336</v>
      </c>
      <c r="E40558" s="40" t="s">
        <v>42</v>
      </c>
      <c r="F40558" s="48">
        <v>33936</v>
      </c>
      <c r="G40558" s="48">
        <v>33823</v>
      </c>
      <c r="H40558" s="48">
        <v>35466</v>
      </c>
      <c r="I40558" s="48">
        <v>1643</v>
      </c>
      <c r="J40558" s="48">
        <v>35710</v>
      </c>
      <c r="K40558" s="48">
        <v>7441</v>
      </c>
      <c r="L40558" s="48">
        <v>5724</v>
      </c>
      <c r="M40558" s="48">
        <v>2038</v>
      </c>
      <c r="N40558" s="48">
        <v>0</v>
      </c>
      <c r="O40558" s="48">
        <v>2482</v>
      </c>
      <c r="P40558" s="48">
        <v>0</v>
      </c>
      <c r="Q40558" s="48">
        <v>17757</v>
      </c>
      <c r="R40558" s="48">
        <v>268</v>
      </c>
      <c r="T40558" s="48">
        <v>1771</v>
      </c>
      <c r="Z40558" s="48">
        <v>1598</v>
      </c>
      <c r="AB40558" s="48">
        <v>-28</v>
      </c>
      <c r="AE40558" s="48">
        <v>-15</v>
      </c>
      <c r="AG40558" s="48">
        <v>222</v>
      </c>
      <c r="AH40558" s="48">
        <v>-6</v>
      </c>
      <c r="AJ40558" s="49">
        <v>0</v>
      </c>
      <c r="AK40558" s="49">
        <v>-128</v>
      </c>
      <c r="AL40558" s="49">
        <v>-244</v>
      </c>
    </row>
    <row r="40559" spans="1:38">
      <c r="A40559" s="37" t="s">
        <v>43</v>
      </c>
      <c r="B40559" s="38">
        <v>43876.125</v>
      </c>
      <c r="C40559" s="39">
        <v>43875</v>
      </c>
      <c r="D40559" s="38">
        <v>43875.875</v>
      </c>
      <c r="E40559" s="40" t="s">
        <v>42</v>
      </c>
      <c r="F40559" s="48">
        <v>33676</v>
      </c>
      <c r="G40559" s="48">
        <v>33693</v>
      </c>
      <c r="H40559" s="48">
        <v>35269</v>
      </c>
      <c r="I40559" s="48">
        <v>1576</v>
      </c>
      <c r="J40559" s="48">
        <v>35471</v>
      </c>
      <c r="K40559" s="48">
        <v>7150</v>
      </c>
      <c r="L40559" s="48">
        <v>5733</v>
      </c>
      <c r="M40559" s="48">
        <v>2038</v>
      </c>
      <c r="N40559" s="48">
        <v>0</v>
      </c>
      <c r="O40559" s="48">
        <v>2443</v>
      </c>
      <c r="P40559" s="48">
        <v>0</v>
      </c>
      <c r="Q40559" s="48">
        <v>17840</v>
      </c>
      <c r="R40559" s="48">
        <v>267</v>
      </c>
      <c r="T40559" s="48">
        <v>1682</v>
      </c>
      <c r="Z40559" s="48">
        <v>1523</v>
      </c>
      <c r="AB40559" s="48">
        <v>-48</v>
      </c>
      <c r="AE40559" s="48">
        <v>-16</v>
      </c>
      <c r="AG40559" s="48">
        <v>222</v>
      </c>
      <c r="AH40559" s="48">
        <v>1</v>
      </c>
      <c r="AJ40559" s="49">
        <v>0</v>
      </c>
      <c r="AK40559" s="49">
        <v>-106</v>
      </c>
      <c r="AL40559" s="49">
        <v>-202</v>
      </c>
    </row>
    <row r="40560" spans="1:38">
      <c r="A40560" s="37" t="s">
        <v>43</v>
      </c>
      <c r="B40560" s="38">
        <v>43876.166666666664</v>
      </c>
      <c r="C40560" s="39">
        <v>43875</v>
      </c>
      <c r="D40560" s="38">
        <v>43875.916666666664</v>
      </c>
      <c r="E40560" s="40" t="s">
        <v>42</v>
      </c>
      <c r="F40560" s="48">
        <v>32950</v>
      </c>
      <c r="G40560" s="48">
        <v>33258</v>
      </c>
      <c r="H40560" s="48">
        <v>34802</v>
      </c>
      <c r="I40560" s="48">
        <v>1545</v>
      </c>
      <c r="J40560" s="48">
        <v>35002</v>
      </c>
      <c r="K40560" s="48">
        <v>6874</v>
      </c>
      <c r="L40560" s="48">
        <v>5742</v>
      </c>
      <c r="M40560" s="48">
        <v>2037</v>
      </c>
      <c r="N40560" s="48">
        <v>0</v>
      </c>
      <c r="O40560" s="48">
        <v>2309</v>
      </c>
      <c r="P40560" s="48">
        <v>0</v>
      </c>
      <c r="Q40560" s="48">
        <v>17790</v>
      </c>
      <c r="R40560" s="48">
        <v>250</v>
      </c>
      <c r="T40560" s="48">
        <v>1645</v>
      </c>
      <c r="Z40560" s="48">
        <v>1443</v>
      </c>
      <c r="AB40560" s="48">
        <v>4</v>
      </c>
      <c r="AE40560" s="48">
        <v>-15</v>
      </c>
      <c r="AG40560" s="48">
        <v>222</v>
      </c>
      <c r="AH40560" s="48">
        <v>-9</v>
      </c>
      <c r="AJ40560" s="49">
        <v>-1</v>
      </c>
      <c r="AK40560" s="49">
        <v>-100</v>
      </c>
      <c r="AL40560" s="49">
        <v>-200</v>
      </c>
    </row>
    <row r="40561" spans="1:38">
      <c r="A40561" s="37" t="s">
        <v>43</v>
      </c>
      <c r="B40561" s="38">
        <v>43876.208333333336</v>
      </c>
      <c r="C40561" s="39">
        <v>43875</v>
      </c>
      <c r="D40561" s="38">
        <v>43875.958333333336</v>
      </c>
      <c r="E40561" s="40" t="s">
        <v>42</v>
      </c>
      <c r="F40561" s="48">
        <v>32019</v>
      </c>
      <c r="G40561" s="48">
        <v>32388</v>
      </c>
      <c r="H40561" s="48">
        <v>34106</v>
      </c>
      <c r="I40561" s="48">
        <v>1718</v>
      </c>
      <c r="J40561" s="48">
        <v>34310</v>
      </c>
      <c r="K40561" s="48">
        <v>6921</v>
      </c>
      <c r="L40561" s="48">
        <v>5537</v>
      </c>
      <c r="M40561" s="48">
        <v>2037</v>
      </c>
      <c r="N40561" s="48">
        <v>0</v>
      </c>
      <c r="O40561" s="48">
        <v>1996</v>
      </c>
      <c r="P40561" s="48">
        <v>0</v>
      </c>
      <c r="Q40561" s="48">
        <v>17570</v>
      </c>
      <c r="R40561" s="48">
        <v>249</v>
      </c>
      <c r="T40561" s="48">
        <v>1846</v>
      </c>
      <c r="Z40561" s="48">
        <v>1634</v>
      </c>
      <c r="AB40561" s="48">
        <v>-1</v>
      </c>
      <c r="AE40561" s="48">
        <v>-16</v>
      </c>
      <c r="AG40561" s="48">
        <v>222</v>
      </c>
      <c r="AH40561" s="48">
        <v>7</v>
      </c>
      <c r="AJ40561" s="49">
        <v>0</v>
      </c>
      <c r="AK40561" s="49">
        <v>-128</v>
      </c>
      <c r="AL40561" s="49">
        <v>-204</v>
      </c>
    </row>
    <row r="40562" spans="1:38">
      <c r="A40562" s="37" t="s">
        <v>43</v>
      </c>
      <c r="B40562" s="38">
        <v>43876.25</v>
      </c>
      <c r="C40562" s="39">
        <v>43875</v>
      </c>
      <c r="D40562" s="38">
        <v>43876</v>
      </c>
      <c r="E40562" s="40" t="s">
        <v>42</v>
      </c>
      <c r="F40562" s="48">
        <v>31036</v>
      </c>
      <c r="G40562" s="48">
        <v>31427</v>
      </c>
      <c r="H40562" s="48">
        <v>33047</v>
      </c>
      <c r="I40562" s="48">
        <v>1620</v>
      </c>
      <c r="J40562" s="48">
        <v>33257</v>
      </c>
      <c r="K40562" s="48">
        <v>6654</v>
      </c>
      <c r="L40562" s="48">
        <v>5112</v>
      </c>
      <c r="M40562" s="48">
        <v>2037</v>
      </c>
      <c r="N40562" s="48">
        <v>0</v>
      </c>
      <c r="O40562" s="48">
        <v>1918</v>
      </c>
      <c r="P40562" s="48">
        <v>0</v>
      </c>
      <c r="Q40562" s="48">
        <v>17285</v>
      </c>
      <c r="R40562" s="48">
        <v>251</v>
      </c>
      <c r="T40562" s="48">
        <v>1728</v>
      </c>
      <c r="Z40562" s="48">
        <v>1483</v>
      </c>
      <c r="AB40562" s="48">
        <v>53</v>
      </c>
      <c r="AE40562" s="48">
        <v>-16</v>
      </c>
      <c r="AG40562" s="48">
        <v>222</v>
      </c>
      <c r="AH40562" s="48">
        <v>-14</v>
      </c>
      <c r="AJ40562" s="49">
        <v>0</v>
      </c>
      <c r="AK40562" s="49">
        <v>-108</v>
      </c>
      <c r="AL40562" s="49">
        <v>-210</v>
      </c>
    </row>
    <row r="40563" spans="1:38">
      <c r="A40563" s="37" t="s">
        <v>43</v>
      </c>
      <c r="B40563" s="38">
        <v>43876.291666666664</v>
      </c>
      <c r="C40563" s="39">
        <v>43876</v>
      </c>
      <c r="D40563" s="38">
        <v>43876.041666666664</v>
      </c>
      <c r="E40563" s="40" t="s">
        <v>42</v>
      </c>
      <c r="F40563" s="48">
        <v>29693</v>
      </c>
      <c r="G40563" s="48">
        <v>30676</v>
      </c>
      <c r="H40563" s="48">
        <v>32539</v>
      </c>
      <c r="I40563" s="48">
        <v>1863</v>
      </c>
      <c r="J40563" s="48">
        <v>32742</v>
      </c>
      <c r="K40563" s="48">
        <v>6667</v>
      </c>
      <c r="L40563" s="48">
        <v>5221</v>
      </c>
      <c r="M40563" s="48">
        <v>2037</v>
      </c>
      <c r="N40563" s="48">
        <v>0</v>
      </c>
      <c r="O40563" s="48">
        <v>1959</v>
      </c>
      <c r="P40563" s="48">
        <v>0</v>
      </c>
      <c r="Q40563" s="48">
        <v>16597</v>
      </c>
      <c r="R40563" s="48">
        <v>261</v>
      </c>
      <c r="T40563" s="48">
        <v>2017</v>
      </c>
      <c r="Z40563" s="48">
        <v>1672</v>
      </c>
      <c r="AB40563" s="48">
        <v>159</v>
      </c>
      <c r="AE40563" s="48">
        <v>-15</v>
      </c>
      <c r="AG40563" s="48">
        <v>222</v>
      </c>
      <c r="AH40563" s="48">
        <v>-21</v>
      </c>
      <c r="AJ40563" s="49">
        <v>0</v>
      </c>
      <c r="AK40563" s="49">
        <v>-154</v>
      </c>
      <c r="AL40563" s="49">
        <v>-203</v>
      </c>
    </row>
    <row r="40564" spans="1:38">
      <c r="A40564" s="37" t="s">
        <v>43</v>
      </c>
      <c r="B40564" s="38">
        <v>43876.333333333336</v>
      </c>
      <c r="C40564" s="39">
        <v>43876</v>
      </c>
      <c r="D40564" s="38">
        <v>43876.083333333336</v>
      </c>
      <c r="E40564" s="40" t="s">
        <v>42</v>
      </c>
      <c r="F40564" s="48">
        <v>29311</v>
      </c>
      <c r="G40564" s="48">
        <v>30267</v>
      </c>
      <c r="H40564" s="48">
        <v>32286</v>
      </c>
      <c r="I40564" s="48">
        <v>2019</v>
      </c>
      <c r="J40564" s="48">
        <v>32486</v>
      </c>
      <c r="K40564" s="48">
        <v>6679</v>
      </c>
      <c r="L40564" s="48">
        <v>5012</v>
      </c>
      <c r="M40564" s="48">
        <v>2037</v>
      </c>
      <c r="N40564" s="48">
        <v>0</v>
      </c>
      <c r="O40564" s="48">
        <v>1948</v>
      </c>
      <c r="P40564" s="48">
        <v>0</v>
      </c>
      <c r="Q40564" s="48">
        <v>16546</v>
      </c>
      <c r="R40564" s="48">
        <v>264</v>
      </c>
      <c r="T40564" s="48">
        <v>2169</v>
      </c>
      <c r="Z40564" s="48">
        <v>1701</v>
      </c>
      <c r="AB40564" s="48">
        <v>261</v>
      </c>
      <c r="AE40564" s="48">
        <v>-16</v>
      </c>
      <c r="AG40564" s="48">
        <v>222</v>
      </c>
      <c r="AH40564" s="48">
        <v>1</v>
      </c>
      <c r="AJ40564" s="49">
        <v>0</v>
      </c>
      <c r="AK40564" s="49">
        <v>-150</v>
      </c>
      <c r="AL40564" s="49">
        <v>-200</v>
      </c>
    </row>
    <row r="40565" spans="1:38">
      <c r="A40565" s="37" t="s">
        <v>43</v>
      </c>
      <c r="B40565" s="38">
        <v>43876.375</v>
      </c>
      <c r="C40565" s="39">
        <v>43876</v>
      </c>
      <c r="D40565" s="38">
        <v>43876.125</v>
      </c>
      <c r="E40565" s="40" t="s">
        <v>42</v>
      </c>
      <c r="F40565" s="48">
        <v>29115</v>
      </c>
      <c r="G40565" s="48">
        <v>30061</v>
      </c>
      <c r="H40565" s="48">
        <v>31915</v>
      </c>
      <c r="I40565" s="48">
        <v>1854</v>
      </c>
      <c r="J40565" s="48">
        <v>32115</v>
      </c>
      <c r="K40565" s="48">
        <v>6496</v>
      </c>
      <c r="L40565" s="48">
        <v>4801</v>
      </c>
      <c r="M40565" s="48">
        <v>2037</v>
      </c>
      <c r="N40565" s="48">
        <v>0</v>
      </c>
      <c r="O40565" s="48">
        <v>1905</v>
      </c>
      <c r="P40565" s="48">
        <v>0</v>
      </c>
      <c r="Q40565" s="48">
        <v>16610</v>
      </c>
      <c r="R40565" s="48">
        <v>266</v>
      </c>
      <c r="T40565" s="48">
        <v>1969</v>
      </c>
      <c r="Z40565" s="48">
        <v>1619</v>
      </c>
      <c r="AB40565" s="48">
        <v>130</v>
      </c>
      <c r="AE40565" s="48">
        <v>-16</v>
      </c>
      <c r="AG40565" s="48">
        <v>223</v>
      </c>
      <c r="AH40565" s="48">
        <v>13</v>
      </c>
      <c r="AJ40565" s="49">
        <v>0</v>
      </c>
      <c r="AK40565" s="49">
        <v>-115</v>
      </c>
      <c r="AL40565" s="49">
        <v>-200</v>
      </c>
    </row>
    <row r="40566" spans="1:38">
      <c r="A40566" s="37" t="s">
        <v>43</v>
      </c>
      <c r="B40566" s="38">
        <v>43876.416666666664</v>
      </c>
      <c r="C40566" s="39">
        <v>43876</v>
      </c>
      <c r="D40566" s="38">
        <v>43876.166666666664</v>
      </c>
      <c r="E40566" s="40" t="s">
        <v>42</v>
      </c>
      <c r="F40566" s="48">
        <v>29058</v>
      </c>
      <c r="G40566" s="48">
        <v>30051</v>
      </c>
      <c r="H40566" s="48">
        <v>32029</v>
      </c>
      <c r="I40566" s="48">
        <v>1978</v>
      </c>
      <c r="J40566" s="48">
        <v>32229</v>
      </c>
      <c r="K40566" s="48">
        <v>6548</v>
      </c>
      <c r="L40566" s="48">
        <v>4917</v>
      </c>
      <c r="M40566" s="48">
        <v>2037</v>
      </c>
      <c r="N40566" s="48">
        <v>0</v>
      </c>
      <c r="O40566" s="48">
        <v>1928</v>
      </c>
      <c r="P40566" s="48">
        <v>0</v>
      </c>
      <c r="Q40566" s="48">
        <v>16534</v>
      </c>
      <c r="R40566" s="48">
        <v>265</v>
      </c>
      <c r="T40566" s="48">
        <v>2130</v>
      </c>
      <c r="Z40566" s="48">
        <v>1856</v>
      </c>
      <c r="AB40566" s="48">
        <v>79</v>
      </c>
      <c r="AE40566" s="48">
        <v>-15</v>
      </c>
      <c r="AG40566" s="48">
        <v>222</v>
      </c>
      <c r="AH40566" s="48">
        <v>-12</v>
      </c>
      <c r="AJ40566" s="49">
        <v>0</v>
      </c>
      <c r="AK40566" s="49">
        <v>-152</v>
      </c>
      <c r="AL40566" s="49">
        <v>-200</v>
      </c>
    </row>
    <row r="40567" spans="1:38">
      <c r="A40567" s="37" t="s">
        <v>43</v>
      </c>
      <c r="B40567" s="38">
        <v>43876.458333333336</v>
      </c>
      <c r="C40567" s="39">
        <v>43876</v>
      </c>
      <c r="D40567" s="38">
        <v>43876.208333333336</v>
      </c>
      <c r="E40567" s="40" t="s">
        <v>42</v>
      </c>
      <c r="F40567" s="48">
        <v>29295</v>
      </c>
      <c r="G40567" s="48">
        <v>30218</v>
      </c>
      <c r="H40567" s="48">
        <v>32216</v>
      </c>
      <c r="I40567" s="48">
        <v>1999</v>
      </c>
      <c r="J40567" s="48">
        <v>32417</v>
      </c>
      <c r="K40567" s="48">
        <v>6820</v>
      </c>
      <c r="L40567" s="48">
        <v>5149</v>
      </c>
      <c r="M40567" s="48">
        <v>2037</v>
      </c>
      <c r="N40567" s="48">
        <v>0</v>
      </c>
      <c r="O40567" s="48">
        <v>1949</v>
      </c>
      <c r="P40567" s="48">
        <v>0</v>
      </c>
      <c r="Q40567" s="48">
        <v>16192</v>
      </c>
      <c r="R40567" s="48">
        <v>270</v>
      </c>
      <c r="T40567" s="48">
        <v>2130</v>
      </c>
      <c r="Z40567" s="48">
        <v>1781</v>
      </c>
      <c r="AB40567" s="48">
        <v>146</v>
      </c>
      <c r="AE40567" s="48">
        <v>-16</v>
      </c>
      <c r="AG40567" s="48">
        <v>222</v>
      </c>
      <c r="AH40567" s="48">
        <v>-3</v>
      </c>
      <c r="AJ40567" s="49">
        <v>-1</v>
      </c>
      <c r="AK40567" s="49">
        <v>-131</v>
      </c>
      <c r="AL40567" s="49">
        <v>-201</v>
      </c>
    </row>
    <row r="40568" spans="1:38">
      <c r="A40568" s="37" t="s">
        <v>43</v>
      </c>
      <c r="B40568" s="38">
        <v>43876.5</v>
      </c>
      <c r="C40568" s="39">
        <v>43876</v>
      </c>
      <c r="D40568" s="38">
        <v>43876.25</v>
      </c>
      <c r="E40568" s="40" t="s">
        <v>42</v>
      </c>
      <c r="F40568" s="48">
        <v>29899</v>
      </c>
      <c r="G40568" s="48">
        <v>30725</v>
      </c>
      <c r="H40568" s="48">
        <v>32471</v>
      </c>
      <c r="I40568" s="48">
        <v>1746</v>
      </c>
      <c r="J40568" s="48">
        <v>32666</v>
      </c>
      <c r="K40568" s="48">
        <v>6972</v>
      </c>
      <c r="L40568" s="48">
        <v>5430</v>
      </c>
      <c r="M40568" s="48">
        <v>2037</v>
      </c>
      <c r="N40568" s="48">
        <v>0</v>
      </c>
      <c r="O40568" s="48">
        <v>1978</v>
      </c>
      <c r="P40568" s="48">
        <v>0</v>
      </c>
      <c r="Q40568" s="48">
        <v>15971</v>
      </c>
      <c r="R40568" s="48">
        <v>278</v>
      </c>
      <c r="T40568" s="48">
        <v>1872</v>
      </c>
      <c r="Z40568" s="48">
        <v>1636</v>
      </c>
      <c r="AB40568" s="48">
        <v>24</v>
      </c>
      <c r="AE40568" s="48">
        <v>-16</v>
      </c>
      <c r="AG40568" s="48">
        <v>222</v>
      </c>
      <c r="AH40568" s="48">
        <v>6</v>
      </c>
      <c r="AJ40568" s="49">
        <v>0</v>
      </c>
      <c r="AK40568" s="49">
        <v>-126</v>
      </c>
      <c r="AL40568" s="49">
        <v>-195</v>
      </c>
    </row>
    <row r="40569" spans="1:38">
      <c r="A40569" s="37" t="s">
        <v>43</v>
      </c>
      <c r="B40569" s="38">
        <v>43876.541666666664</v>
      </c>
      <c r="C40569" s="39">
        <v>43876</v>
      </c>
      <c r="D40569" s="38">
        <v>43876.291666666664</v>
      </c>
      <c r="E40569" s="40" t="s">
        <v>42</v>
      </c>
      <c r="F40569" s="48">
        <v>30782</v>
      </c>
      <c r="G40569" s="48">
        <v>31602</v>
      </c>
      <c r="H40569" s="48">
        <v>33133</v>
      </c>
      <c r="I40569" s="48">
        <v>1531</v>
      </c>
      <c r="J40569" s="48">
        <v>33331</v>
      </c>
      <c r="K40569" s="48">
        <v>6916</v>
      </c>
      <c r="L40569" s="48">
        <v>5724</v>
      </c>
      <c r="M40569" s="48">
        <v>2037</v>
      </c>
      <c r="N40569" s="48">
        <v>0</v>
      </c>
      <c r="O40569" s="48">
        <v>2330</v>
      </c>
      <c r="P40569" s="48">
        <v>0</v>
      </c>
      <c r="Q40569" s="48">
        <v>16046</v>
      </c>
      <c r="R40569" s="48">
        <v>278</v>
      </c>
      <c r="T40569" s="48">
        <v>1658</v>
      </c>
      <c r="Z40569" s="48">
        <v>1585</v>
      </c>
      <c r="AB40569" s="48">
        <v>-137</v>
      </c>
      <c r="AE40569" s="48">
        <v>-15</v>
      </c>
      <c r="AG40569" s="48">
        <v>222</v>
      </c>
      <c r="AH40569" s="48">
        <v>3</v>
      </c>
      <c r="AJ40569" s="49">
        <v>0</v>
      </c>
      <c r="AK40569" s="49">
        <v>-127</v>
      </c>
      <c r="AL40569" s="49">
        <v>-198</v>
      </c>
    </row>
    <row r="40570" spans="1:38">
      <c r="A40570" s="37" t="s">
        <v>43</v>
      </c>
      <c r="B40570" s="38">
        <v>43876.583333333336</v>
      </c>
      <c r="C40570" s="39">
        <v>43876</v>
      </c>
      <c r="D40570" s="38">
        <v>43876.333333333336</v>
      </c>
      <c r="E40570" s="40" t="s">
        <v>42</v>
      </c>
      <c r="F40570" s="48">
        <v>31484</v>
      </c>
      <c r="G40570" s="48">
        <v>32232</v>
      </c>
      <c r="H40570" s="48">
        <v>33718</v>
      </c>
      <c r="I40570" s="48">
        <v>1485</v>
      </c>
      <c r="J40570" s="48">
        <v>33915</v>
      </c>
      <c r="K40570" s="48">
        <v>7176</v>
      </c>
      <c r="L40570" s="48">
        <v>6144</v>
      </c>
      <c r="M40570" s="48">
        <v>2037</v>
      </c>
      <c r="N40570" s="48">
        <v>0</v>
      </c>
      <c r="O40570" s="48">
        <v>2455</v>
      </c>
      <c r="P40570" s="48">
        <v>0</v>
      </c>
      <c r="Q40570" s="48">
        <v>15826</v>
      </c>
      <c r="R40570" s="48">
        <v>277</v>
      </c>
      <c r="T40570" s="48">
        <v>1615</v>
      </c>
      <c r="Z40570" s="48">
        <v>1586</v>
      </c>
      <c r="AB40570" s="48">
        <v>-184</v>
      </c>
      <c r="AE40570" s="48">
        <v>-16</v>
      </c>
      <c r="AG40570" s="48">
        <v>222</v>
      </c>
      <c r="AH40570" s="48">
        <v>7</v>
      </c>
      <c r="AJ40570" s="49">
        <v>1</v>
      </c>
      <c r="AK40570" s="49">
        <v>-130</v>
      </c>
      <c r="AL40570" s="49">
        <v>-197</v>
      </c>
    </row>
    <row r="40571" spans="1:38">
      <c r="A40571" s="37" t="s">
        <v>43</v>
      </c>
      <c r="B40571" s="38">
        <v>43876.625</v>
      </c>
      <c r="C40571" s="39">
        <v>43876</v>
      </c>
      <c r="D40571" s="38">
        <v>43876.375</v>
      </c>
      <c r="E40571" s="40" t="s">
        <v>42</v>
      </c>
      <c r="F40571" s="48">
        <v>31691</v>
      </c>
      <c r="G40571" s="48">
        <v>32432</v>
      </c>
      <c r="H40571" s="48">
        <v>33516</v>
      </c>
      <c r="I40571" s="48">
        <v>1084</v>
      </c>
      <c r="J40571" s="48">
        <v>33714</v>
      </c>
      <c r="K40571" s="48">
        <v>7481</v>
      </c>
      <c r="L40571" s="48">
        <v>6435</v>
      </c>
      <c r="M40571" s="48">
        <v>2037</v>
      </c>
      <c r="N40571" s="48">
        <v>0</v>
      </c>
      <c r="O40571" s="48">
        <v>2456</v>
      </c>
      <c r="P40571" s="48">
        <v>30</v>
      </c>
      <c r="Q40571" s="48">
        <v>14998</v>
      </c>
      <c r="R40571" s="48">
        <v>277</v>
      </c>
      <c r="T40571" s="48">
        <v>1173</v>
      </c>
      <c r="Z40571" s="48">
        <v>1285</v>
      </c>
      <c r="AB40571" s="48">
        <v>-277</v>
      </c>
      <c r="AE40571" s="48">
        <v>-16</v>
      </c>
      <c r="AG40571" s="48">
        <v>179</v>
      </c>
      <c r="AH40571" s="48">
        <v>2</v>
      </c>
      <c r="AJ40571" s="49">
        <v>0</v>
      </c>
      <c r="AK40571" s="49">
        <v>-89</v>
      </c>
      <c r="AL40571" s="49">
        <v>-198</v>
      </c>
    </row>
    <row r="40572" spans="1:38">
      <c r="A40572" s="37" t="s">
        <v>43</v>
      </c>
      <c r="B40572" s="38">
        <v>43876.666666666664</v>
      </c>
      <c r="C40572" s="39">
        <v>43876</v>
      </c>
      <c r="D40572" s="38">
        <v>43876.416666666664</v>
      </c>
      <c r="E40572" s="40" t="s">
        <v>42</v>
      </c>
      <c r="F40572" s="48">
        <v>31504</v>
      </c>
      <c r="G40572" s="48">
        <v>32069</v>
      </c>
      <c r="H40572" s="48">
        <v>32966</v>
      </c>
      <c r="I40572" s="48">
        <v>897</v>
      </c>
      <c r="J40572" s="48">
        <v>33165</v>
      </c>
      <c r="K40572" s="48">
        <v>7563</v>
      </c>
      <c r="L40572" s="48">
        <v>7380</v>
      </c>
      <c r="M40572" s="48">
        <v>2037</v>
      </c>
      <c r="N40572" s="48">
        <v>0</v>
      </c>
      <c r="O40572" s="48">
        <v>2456</v>
      </c>
      <c r="P40572" s="48">
        <v>86</v>
      </c>
      <c r="Q40572" s="48">
        <v>13367</v>
      </c>
      <c r="R40572" s="48">
        <v>276</v>
      </c>
      <c r="T40572" s="48">
        <v>945</v>
      </c>
      <c r="Z40572" s="48">
        <v>1210</v>
      </c>
      <c r="AB40572" s="48">
        <v>-278</v>
      </c>
      <c r="AE40572" s="48">
        <v>-15</v>
      </c>
      <c r="AG40572" s="48">
        <v>32</v>
      </c>
      <c r="AH40572" s="48">
        <v>-4</v>
      </c>
      <c r="AJ40572" s="49">
        <v>0</v>
      </c>
      <c r="AK40572" s="49">
        <v>-48</v>
      </c>
      <c r="AL40572" s="49">
        <v>-199</v>
      </c>
    </row>
    <row r="40573" spans="1:38">
      <c r="A40573" s="37" t="s">
        <v>43</v>
      </c>
      <c r="B40573" s="38">
        <v>43876.708333333336</v>
      </c>
      <c r="C40573" s="39">
        <v>43876</v>
      </c>
      <c r="D40573" s="38">
        <v>43876.458333333336</v>
      </c>
      <c r="E40573" s="40" t="s">
        <v>42</v>
      </c>
      <c r="F40573" s="48">
        <v>31012</v>
      </c>
      <c r="G40573" s="48">
        <v>31329</v>
      </c>
      <c r="H40573" s="48">
        <v>32069</v>
      </c>
      <c r="I40573" s="48">
        <v>740</v>
      </c>
      <c r="J40573" s="48">
        <v>32270</v>
      </c>
      <c r="K40573" s="48">
        <v>7474</v>
      </c>
      <c r="L40573" s="48">
        <v>7562</v>
      </c>
      <c r="M40573" s="48">
        <v>2037</v>
      </c>
      <c r="N40573" s="48">
        <v>0</v>
      </c>
      <c r="O40573" s="48">
        <v>2492</v>
      </c>
      <c r="P40573" s="48">
        <v>165</v>
      </c>
      <c r="Q40573" s="48">
        <v>12262</v>
      </c>
      <c r="R40573" s="48">
        <v>278</v>
      </c>
      <c r="T40573" s="48">
        <v>724</v>
      </c>
      <c r="Z40573" s="48">
        <v>1081</v>
      </c>
      <c r="AB40573" s="48">
        <v>-283</v>
      </c>
      <c r="AE40573" s="48">
        <v>-18</v>
      </c>
      <c r="AG40573" s="48">
        <v>-53</v>
      </c>
      <c r="AH40573" s="48">
        <v>-3</v>
      </c>
      <c r="AJ40573" s="49">
        <v>0</v>
      </c>
      <c r="AK40573" s="49">
        <v>16</v>
      </c>
      <c r="AL40573" s="49">
        <v>-201</v>
      </c>
    </row>
    <row r="40574" spans="1:38">
      <c r="A40574" s="37" t="s">
        <v>43</v>
      </c>
      <c r="B40574" s="38">
        <v>43876.75</v>
      </c>
      <c r="C40574" s="39">
        <v>43876</v>
      </c>
      <c r="D40574" s="38">
        <v>43876.5</v>
      </c>
      <c r="E40574" s="40" t="s">
        <v>42</v>
      </c>
      <c r="F40574" s="48">
        <v>30302</v>
      </c>
      <c r="G40574" s="48">
        <v>30356</v>
      </c>
      <c r="H40574" s="48">
        <v>30833</v>
      </c>
      <c r="I40574" s="48">
        <v>477</v>
      </c>
      <c r="J40574" s="48">
        <v>31032</v>
      </c>
      <c r="K40574" s="48">
        <v>7586</v>
      </c>
      <c r="L40574" s="48">
        <v>7855</v>
      </c>
      <c r="M40574" s="48">
        <v>2037</v>
      </c>
      <c r="N40574" s="48">
        <v>0</v>
      </c>
      <c r="O40574" s="48">
        <v>2483</v>
      </c>
      <c r="P40574" s="48">
        <v>175</v>
      </c>
      <c r="Q40574" s="48">
        <v>10622</v>
      </c>
      <c r="R40574" s="48">
        <v>274</v>
      </c>
      <c r="T40574" s="48">
        <v>451</v>
      </c>
      <c r="Z40574" s="48">
        <v>835</v>
      </c>
      <c r="AB40574" s="48">
        <v>-280</v>
      </c>
      <c r="AE40574" s="48">
        <v>-44</v>
      </c>
      <c r="AG40574" s="48">
        <v>-55</v>
      </c>
      <c r="AH40574" s="48">
        <v>-5</v>
      </c>
      <c r="AJ40574" s="49">
        <v>0</v>
      </c>
      <c r="AK40574" s="49">
        <v>26</v>
      </c>
      <c r="AL40574" s="49">
        <v>-199</v>
      </c>
    </row>
    <row r="40575" spans="1:38">
      <c r="A40575" s="37" t="s">
        <v>43</v>
      </c>
      <c r="B40575" s="38">
        <v>43876.791666666664</v>
      </c>
      <c r="C40575" s="39">
        <v>43876</v>
      </c>
      <c r="D40575" s="38">
        <v>43876.541666666664</v>
      </c>
      <c r="E40575" s="40" t="s">
        <v>42</v>
      </c>
      <c r="F40575" s="48">
        <v>29494</v>
      </c>
      <c r="G40575" s="48">
        <v>29156</v>
      </c>
      <c r="H40575" s="48">
        <v>29464</v>
      </c>
      <c r="I40575" s="48">
        <v>308</v>
      </c>
      <c r="J40575" s="48">
        <v>29664</v>
      </c>
      <c r="K40575" s="48">
        <v>8311</v>
      </c>
      <c r="L40575" s="48">
        <v>8788</v>
      </c>
      <c r="M40575" s="48">
        <v>2037</v>
      </c>
      <c r="N40575" s="48">
        <v>0</v>
      </c>
      <c r="O40575" s="48">
        <v>2367</v>
      </c>
      <c r="P40575" s="48">
        <v>172</v>
      </c>
      <c r="Q40575" s="48">
        <v>7717</v>
      </c>
      <c r="R40575" s="48">
        <v>272</v>
      </c>
      <c r="T40575" s="48">
        <v>304</v>
      </c>
      <c r="Z40575" s="48">
        <v>747</v>
      </c>
      <c r="AB40575" s="48">
        <v>-287</v>
      </c>
      <c r="AE40575" s="48">
        <v>-60</v>
      </c>
      <c r="AG40575" s="48">
        <v>-85</v>
      </c>
      <c r="AH40575" s="48">
        <v>-11</v>
      </c>
      <c r="AJ40575" s="49">
        <v>0</v>
      </c>
      <c r="AK40575" s="49">
        <v>4</v>
      </c>
      <c r="AL40575" s="49">
        <v>-200</v>
      </c>
    </row>
    <row r="40576" spans="1:38">
      <c r="A40576" s="37" t="s">
        <v>43</v>
      </c>
      <c r="B40576" s="38">
        <v>43876.833333333336</v>
      </c>
      <c r="C40576" s="39">
        <v>43876</v>
      </c>
      <c r="D40576" s="38">
        <v>43876.583333333336</v>
      </c>
      <c r="E40576" s="40" t="s">
        <v>42</v>
      </c>
      <c r="F40576" s="48">
        <v>28733</v>
      </c>
      <c r="G40576" s="48">
        <v>28089</v>
      </c>
      <c r="H40576" s="48">
        <v>28450</v>
      </c>
      <c r="I40576" s="48">
        <v>360</v>
      </c>
      <c r="J40576" s="48">
        <v>28650</v>
      </c>
      <c r="K40576" s="48">
        <v>9012</v>
      </c>
      <c r="L40576" s="48">
        <v>9128</v>
      </c>
      <c r="M40576" s="48">
        <v>2037</v>
      </c>
      <c r="N40576" s="48">
        <v>0</v>
      </c>
      <c r="O40576" s="48">
        <v>2538</v>
      </c>
      <c r="P40576" s="48">
        <v>174</v>
      </c>
      <c r="Q40576" s="48">
        <v>5489</v>
      </c>
      <c r="R40576" s="48">
        <v>272</v>
      </c>
      <c r="T40576" s="48">
        <v>317</v>
      </c>
      <c r="Z40576" s="48">
        <v>685</v>
      </c>
      <c r="AB40576" s="48">
        <v>-292</v>
      </c>
      <c r="AE40576" s="48">
        <v>-65</v>
      </c>
      <c r="AG40576" s="48">
        <v>-6</v>
      </c>
      <c r="AH40576" s="48">
        <v>-5</v>
      </c>
      <c r="AJ40576" s="49">
        <v>1</v>
      </c>
      <c r="AK40576" s="49">
        <v>43</v>
      </c>
      <c r="AL40576" s="49">
        <v>-200</v>
      </c>
    </row>
    <row r="40577" spans="1:38">
      <c r="A40577" s="37" t="s">
        <v>43</v>
      </c>
      <c r="B40577" s="38">
        <v>43876.875</v>
      </c>
      <c r="C40577" s="39">
        <v>43876</v>
      </c>
      <c r="D40577" s="38">
        <v>43876.625</v>
      </c>
      <c r="E40577" s="40" t="s">
        <v>42</v>
      </c>
      <c r="F40577" s="48">
        <v>28190</v>
      </c>
      <c r="G40577" s="48">
        <v>27293</v>
      </c>
      <c r="H40577" s="48">
        <v>27717</v>
      </c>
      <c r="I40577" s="48">
        <v>424</v>
      </c>
      <c r="J40577" s="48">
        <v>27917</v>
      </c>
      <c r="K40577" s="48">
        <v>9544</v>
      </c>
      <c r="L40577" s="48">
        <v>9461</v>
      </c>
      <c r="M40577" s="48">
        <v>2038</v>
      </c>
      <c r="N40577" s="48">
        <v>0</v>
      </c>
      <c r="O40577" s="48">
        <v>2545</v>
      </c>
      <c r="P40577" s="48">
        <v>171</v>
      </c>
      <c r="Q40577" s="48">
        <v>3887</v>
      </c>
      <c r="R40577" s="48">
        <v>271</v>
      </c>
      <c r="T40577" s="48">
        <v>386</v>
      </c>
      <c r="Z40577" s="48">
        <v>755</v>
      </c>
      <c r="AB40577" s="48">
        <v>-296</v>
      </c>
      <c r="AE40577" s="48">
        <v>-73</v>
      </c>
      <c r="AG40577" s="48">
        <v>-2</v>
      </c>
      <c r="AH40577" s="48">
        <v>2</v>
      </c>
      <c r="AJ40577" s="49">
        <v>0</v>
      </c>
      <c r="AK40577" s="49">
        <v>38</v>
      </c>
      <c r="AL40577" s="49">
        <v>-200</v>
      </c>
    </row>
    <row r="40578" spans="1:38">
      <c r="A40578" s="37" t="s">
        <v>43</v>
      </c>
      <c r="B40578" s="38">
        <v>43876.916666666664</v>
      </c>
      <c r="C40578" s="39">
        <v>43876</v>
      </c>
      <c r="D40578" s="38">
        <v>43876.666666666664</v>
      </c>
      <c r="E40578" s="40" t="s">
        <v>42</v>
      </c>
      <c r="F40578" s="48">
        <v>27913</v>
      </c>
      <c r="G40578" s="48">
        <v>26821</v>
      </c>
      <c r="H40578" s="48">
        <v>27222</v>
      </c>
      <c r="I40578" s="48">
        <v>401</v>
      </c>
      <c r="J40578" s="48">
        <v>27423</v>
      </c>
      <c r="K40578" s="48">
        <v>9824</v>
      </c>
      <c r="L40578" s="48">
        <v>9778</v>
      </c>
      <c r="M40578" s="48">
        <v>2038</v>
      </c>
      <c r="N40578" s="48">
        <v>0</v>
      </c>
      <c r="O40578" s="48">
        <v>2585</v>
      </c>
      <c r="P40578" s="48">
        <v>177</v>
      </c>
      <c r="Q40578" s="48">
        <v>2752</v>
      </c>
      <c r="R40578" s="48">
        <v>269</v>
      </c>
      <c r="T40578" s="48">
        <v>368</v>
      </c>
      <c r="Z40578" s="48">
        <v>699</v>
      </c>
      <c r="AB40578" s="48">
        <v>-297</v>
      </c>
      <c r="AE40578" s="48">
        <v>-64</v>
      </c>
      <c r="AG40578" s="48">
        <v>82</v>
      </c>
      <c r="AH40578" s="48">
        <v>-52</v>
      </c>
      <c r="AJ40578" s="49">
        <v>0</v>
      </c>
      <c r="AK40578" s="49">
        <v>33</v>
      </c>
      <c r="AL40578" s="49">
        <v>-201</v>
      </c>
    </row>
    <row r="40579" spans="1:38">
      <c r="A40579" s="37" t="s">
        <v>43</v>
      </c>
      <c r="B40579" s="38">
        <v>43876.958333333336</v>
      </c>
      <c r="C40579" s="39">
        <v>43876</v>
      </c>
      <c r="D40579" s="38">
        <v>43876.708333333336</v>
      </c>
      <c r="E40579" s="40" t="s">
        <v>42</v>
      </c>
      <c r="F40579" s="48">
        <v>28115</v>
      </c>
      <c r="G40579" s="48">
        <v>26888</v>
      </c>
      <c r="H40579" s="48">
        <v>27140</v>
      </c>
      <c r="I40579" s="48">
        <v>251</v>
      </c>
      <c r="J40579" s="48">
        <v>27334</v>
      </c>
      <c r="K40579" s="48">
        <v>10043</v>
      </c>
      <c r="L40579" s="48">
        <v>10047</v>
      </c>
      <c r="M40579" s="48">
        <v>2038</v>
      </c>
      <c r="N40579" s="48">
        <v>0</v>
      </c>
      <c r="O40579" s="48">
        <v>2691</v>
      </c>
      <c r="P40579" s="48">
        <v>143</v>
      </c>
      <c r="Q40579" s="48">
        <v>2103</v>
      </c>
      <c r="R40579" s="48">
        <v>269</v>
      </c>
      <c r="T40579" s="48">
        <v>215</v>
      </c>
      <c r="Z40579" s="48">
        <v>623</v>
      </c>
      <c r="AB40579" s="48">
        <v>-295</v>
      </c>
      <c r="AE40579" s="48">
        <v>-61</v>
      </c>
      <c r="AG40579" s="48">
        <v>-2</v>
      </c>
      <c r="AH40579" s="48">
        <v>-50</v>
      </c>
      <c r="AJ40579" s="49">
        <v>1</v>
      </c>
      <c r="AK40579" s="49">
        <v>36</v>
      </c>
      <c r="AL40579" s="49">
        <v>-194</v>
      </c>
    </row>
    <row r="40580" spans="1:38">
      <c r="A40580" s="37" t="s">
        <v>43</v>
      </c>
      <c r="B40580" s="38">
        <v>43877</v>
      </c>
      <c r="C40580" s="39">
        <v>43876</v>
      </c>
      <c r="D40580" s="38">
        <v>43876.75</v>
      </c>
      <c r="E40580" s="40" t="s">
        <v>42</v>
      </c>
      <c r="F40580" s="48">
        <v>28905</v>
      </c>
      <c r="G40580" s="48">
        <v>27537</v>
      </c>
      <c r="H40580" s="48">
        <v>28090</v>
      </c>
      <c r="I40580" s="48">
        <v>553</v>
      </c>
      <c r="J40580" s="48">
        <v>28294</v>
      </c>
      <c r="K40580" s="48">
        <v>10462</v>
      </c>
      <c r="L40580" s="48">
        <v>10798</v>
      </c>
      <c r="M40580" s="48">
        <v>2037</v>
      </c>
      <c r="N40580" s="48">
        <v>0</v>
      </c>
      <c r="O40580" s="48">
        <v>2949</v>
      </c>
      <c r="P40580" s="48">
        <v>100</v>
      </c>
      <c r="Q40580" s="48">
        <v>1674</v>
      </c>
      <c r="R40580" s="48">
        <v>274</v>
      </c>
      <c r="T40580" s="48">
        <v>548</v>
      </c>
      <c r="Z40580" s="48">
        <v>727</v>
      </c>
      <c r="AB40580" s="48">
        <v>-292</v>
      </c>
      <c r="AE40580" s="48">
        <v>12</v>
      </c>
      <c r="AG40580" s="48">
        <v>148</v>
      </c>
      <c r="AH40580" s="48">
        <v>-47</v>
      </c>
      <c r="AJ40580" s="49">
        <v>0</v>
      </c>
      <c r="AK40580" s="49">
        <v>5</v>
      </c>
      <c r="AL40580" s="49">
        <v>-204</v>
      </c>
    </row>
    <row r="40581" spans="1:38">
      <c r="A40581" s="37" t="s">
        <v>43</v>
      </c>
      <c r="B40581" s="38">
        <v>43877.041666666664</v>
      </c>
      <c r="C40581" s="39">
        <v>43876</v>
      </c>
      <c r="D40581" s="38">
        <v>43876.791666666664</v>
      </c>
      <c r="E40581" s="40" t="s">
        <v>42</v>
      </c>
      <c r="F40581" s="48">
        <v>30037</v>
      </c>
      <c r="G40581" s="48">
        <v>28802</v>
      </c>
      <c r="H40581" s="48">
        <v>29892</v>
      </c>
      <c r="I40581" s="48">
        <v>1090</v>
      </c>
      <c r="J40581" s="48">
        <v>30158</v>
      </c>
      <c r="K40581" s="48">
        <v>11339</v>
      </c>
      <c r="L40581" s="48">
        <v>11597</v>
      </c>
      <c r="M40581" s="48">
        <v>2037</v>
      </c>
      <c r="N40581" s="48">
        <v>0</v>
      </c>
      <c r="O40581" s="48">
        <v>2906</v>
      </c>
      <c r="P40581" s="48">
        <v>7</v>
      </c>
      <c r="Q40581" s="48">
        <v>1997</v>
      </c>
      <c r="R40581" s="48">
        <v>275</v>
      </c>
      <c r="T40581" s="48">
        <v>1090</v>
      </c>
      <c r="Z40581" s="48">
        <v>719</v>
      </c>
      <c r="AB40581" s="48">
        <v>-285</v>
      </c>
      <c r="AE40581" s="48">
        <v>14</v>
      </c>
      <c r="AG40581" s="48">
        <v>690</v>
      </c>
      <c r="AH40581" s="48">
        <v>-48</v>
      </c>
      <c r="AJ40581" s="49">
        <v>0</v>
      </c>
      <c r="AK40581" s="49">
        <v>0</v>
      </c>
      <c r="AL40581" s="49">
        <v>-266</v>
      </c>
    </row>
    <row r="40582" spans="1:38">
      <c r="A40582" s="37" t="s">
        <v>43</v>
      </c>
      <c r="B40582" s="38">
        <v>43877.083333333336</v>
      </c>
      <c r="C40582" s="39">
        <v>43876</v>
      </c>
      <c r="D40582" s="38">
        <v>43876.833333333336</v>
      </c>
      <c r="E40582" s="40" t="s">
        <v>42</v>
      </c>
      <c r="F40582" s="48">
        <v>30240</v>
      </c>
      <c r="G40582" s="48">
        <v>29063</v>
      </c>
      <c r="H40582" s="48">
        <v>30364</v>
      </c>
      <c r="I40582" s="48">
        <v>1300</v>
      </c>
      <c r="J40582" s="48">
        <v>30585</v>
      </c>
      <c r="K40582" s="48">
        <v>11255</v>
      </c>
      <c r="L40582" s="48">
        <v>10934</v>
      </c>
      <c r="M40582" s="48">
        <v>2037</v>
      </c>
      <c r="N40582" s="48">
        <v>0</v>
      </c>
      <c r="O40582" s="48">
        <v>2885</v>
      </c>
      <c r="P40582" s="48">
        <v>0</v>
      </c>
      <c r="Q40582" s="48">
        <v>3199</v>
      </c>
      <c r="R40582" s="48">
        <v>275</v>
      </c>
      <c r="T40582" s="48">
        <v>1294</v>
      </c>
      <c r="Z40582" s="48">
        <v>904</v>
      </c>
      <c r="AB40582" s="48">
        <v>-284</v>
      </c>
      <c r="AE40582" s="48">
        <v>14</v>
      </c>
      <c r="AG40582" s="48">
        <v>717</v>
      </c>
      <c r="AH40582" s="48">
        <v>-57</v>
      </c>
      <c r="AJ40582" s="49">
        <v>1</v>
      </c>
      <c r="AK40582" s="49">
        <v>6</v>
      </c>
      <c r="AL40582" s="49">
        <v>-221</v>
      </c>
    </row>
    <row r="40583" spans="1:38">
      <c r="A40583" s="37" t="s">
        <v>43</v>
      </c>
      <c r="B40583" s="38">
        <v>43877.125</v>
      </c>
      <c r="C40583" s="39">
        <v>43876</v>
      </c>
      <c r="D40583" s="38">
        <v>43876.875</v>
      </c>
      <c r="E40583" s="40" t="s">
        <v>42</v>
      </c>
      <c r="F40583" s="48">
        <v>30177</v>
      </c>
      <c r="G40583" s="48">
        <v>28855</v>
      </c>
      <c r="H40583" s="48">
        <v>29675</v>
      </c>
      <c r="I40583" s="48">
        <v>820</v>
      </c>
      <c r="J40583" s="48">
        <v>29876</v>
      </c>
      <c r="K40583" s="48">
        <v>10030</v>
      </c>
      <c r="L40583" s="48">
        <v>10122</v>
      </c>
      <c r="M40583" s="48">
        <v>2037</v>
      </c>
      <c r="N40583" s="48">
        <v>0</v>
      </c>
      <c r="O40583" s="48">
        <v>2891</v>
      </c>
      <c r="P40583" s="48">
        <v>0</v>
      </c>
      <c r="Q40583" s="48">
        <v>4520</v>
      </c>
      <c r="R40583" s="48">
        <v>276</v>
      </c>
      <c r="T40583" s="48">
        <v>823</v>
      </c>
      <c r="Z40583" s="48">
        <v>1097</v>
      </c>
      <c r="AB40583" s="48">
        <v>-259</v>
      </c>
      <c r="AE40583" s="48">
        <v>14</v>
      </c>
      <c r="AG40583" s="48">
        <v>18</v>
      </c>
      <c r="AH40583" s="48">
        <v>-47</v>
      </c>
      <c r="AJ40583" s="49">
        <v>0</v>
      </c>
      <c r="AK40583" s="49">
        <v>-3</v>
      </c>
      <c r="AL40583" s="49">
        <v>-201</v>
      </c>
    </row>
    <row r="40584" spans="1:38">
      <c r="A40584" s="37" t="s">
        <v>43</v>
      </c>
      <c r="B40584" s="38">
        <v>43877.166666666664</v>
      </c>
      <c r="C40584" s="39">
        <v>43876</v>
      </c>
      <c r="D40584" s="38">
        <v>43876.916666666664</v>
      </c>
      <c r="E40584" s="40" t="s">
        <v>42</v>
      </c>
      <c r="F40584" s="48">
        <v>29643</v>
      </c>
      <c r="G40584" s="48">
        <v>28478</v>
      </c>
      <c r="H40584" s="48">
        <v>29406</v>
      </c>
      <c r="I40584" s="48">
        <v>928</v>
      </c>
      <c r="J40584" s="48">
        <v>29607</v>
      </c>
      <c r="K40584" s="48">
        <v>9267</v>
      </c>
      <c r="L40584" s="48">
        <v>9828</v>
      </c>
      <c r="M40584" s="48">
        <v>2036</v>
      </c>
      <c r="N40584" s="48">
        <v>0</v>
      </c>
      <c r="O40584" s="48">
        <v>2663</v>
      </c>
      <c r="P40584" s="48">
        <v>0</v>
      </c>
      <c r="Q40584" s="48">
        <v>5538</v>
      </c>
      <c r="R40584" s="48">
        <v>275</v>
      </c>
      <c r="T40584" s="48">
        <v>930</v>
      </c>
      <c r="Z40584" s="48">
        <v>1221</v>
      </c>
      <c r="AB40584" s="48">
        <v>-260</v>
      </c>
      <c r="AE40584" s="48">
        <v>14</v>
      </c>
      <c r="AG40584" s="48">
        <v>0</v>
      </c>
      <c r="AH40584" s="48">
        <v>-45</v>
      </c>
      <c r="AJ40584" s="49">
        <v>0</v>
      </c>
      <c r="AK40584" s="49">
        <v>-2</v>
      </c>
      <c r="AL40584" s="49">
        <v>-201</v>
      </c>
    </row>
    <row r="40585" spans="1:38">
      <c r="A40585" s="37" t="s">
        <v>43</v>
      </c>
      <c r="B40585" s="38">
        <v>43877.208333333336</v>
      </c>
      <c r="C40585" s="39">
        <v>43876</v>
      </c>
      <c r="D40585" s="38">
        <v>43876.958333333336</v>
      </c>
      <c r="E40585" s="40" t="s">
        <v>42</v>
      </c>
      <c r="F40585" s="48">
        <v>28915</v>
      </c>
      <c r="G40585" s="48">
        <v>27816</v>
      </c>
      <c r="H40585" s="48">
        <v>28676</v>
      </c>
      <c r="I40585" s="48">
        <v>860</v>
      </c>
      <c r="J40585" s="48">
        <v>28876</v>
      </c>
      <c r="K40585" s="48">
        <v>8782</v>
      </c>
      <c r="L40585" s="48">
        <v>9314</v>
      </c>
      <c r="M40585" s="48">
        <v>2037</v>
      </c>
      <c r="N40585" s="48">
        <v>0</v>
      </c>
      <c r="O40585" s="48">
        <v>2358</v>
      </c>
      <c r="P40585" s="48">
        <v>0</v>
      </c>
      <c r="Q40585" s="48">
        <v>6108</v>
      </c>
      <c r="R40585" s="48">
        <v>277</v>
      </c>
      <c r="T40585" s="48">
        <v>848</v>
      </c>
      <c r="Z40585" s="48">
        <v>1130</v>
      </c>
      <c r="AB40585" s="48">
        <v>-290</v>
      </c>
      <c r="AE40585" s="48">
        <v>15</v>
      </c>
      <c r="AG40585" s="48">
        <v>0</v>
      </c>
      <c r="AH40585" s="48">
        <v>-7</v>
      </c>
      <c r="AJ40585" s="49">
        <v>0</v>
      </c>
      <c r="AK40585" s="49">
        <v>12</v>
      </c>
      <c r="AL40585" s="49">
        <v>-200</v>
      </c>
    </row>
    <row r="40586" spans="1:38">
      <c r="A40586" s="37" t="s">
        <v>43</v>
      </c>
      <c r="B40586" s="38">
        <v>43877.25</v>
      </c>
      <c r="C40586" s="39">
        <v>43876</v>
      </c>
      <c r="D40586" s="38">
        <v>43877</v>
      </c>
      <c r="E40586" s="40" t="s">
        <v>42</v>
      </c>
      <c r="F40586" s="48">
        <v>28159</v>
      </c>
      <c r="G40586" s="48">
        <v>27081</v>
      </c>
      <c r="H40586" s="48">
        <v>27938</v>
      </c>
      <c r="I40586" s="48">
        <v>857</v>
      </c>
      <c r="J40586" s="48">
        <v>28138</v>
      </c>
      <c r="K40586" s="48">
        <v>8487</v>
      </c>
      <c r="L40586" s="48">
        <v>9036</v>
      </c>
      <c r="M40586" s="48">
        <v>2037</v>
      </c>
      <c r="N40586" s="48">
        <v>0</v>
      </c>
      <c r="O40586" s="48">
        <v>2178</v>
      </c>
      <c r="P40586" s="48">
        <v>0</v>
      </c>
      <c r="Q40586" s="48">
        <v>6124</v>
      </c>
      <c r="R40586" s="48">
        <v>276</v>
      </c>
      <c r="T40586" s="48">
        <v>845</v>
      </c>
      <c r="Z40586" s="48">
        <v>1144</v>
      </c>
      <c r="AB40586" s="48">
        <v>-325</v>
      </c>
      <c r="AE40586" s="48">
        <v>16</v>
      </c>
      <c r="AG40586" s="48">
        <v>-1</v>
      </c>
      <c r="AH40586" s="48">
        <v>11</v>
      </c>
      <c r="AJ40586" s="49">
        <v>0</v>
      </c>
      <c r="AK40586" s="49">
        <v>12</v>
      </c>
      <c r="AL40586" s="49">
        <v>-200</v>
      </c>
    </row>
    <row r="40587" spans="1:38">
      <c r="A40587" s="37" t="s">
        <v>43</v>
      </c>
      <c r="B40587" s="38">
        <v>43877.291666666664</v>
      </c>
      <c r="C40587" s="39">
        <v>43877</v>
      </c>
      <c r="D40587" s="38">
        <v>43877.041666666664</v>
      </c>
      <c r="E40587" s="40" t="s">
        <v>42</v>
      </c>
      <c r="F40587" s="48">
        <v>69</v>
      </c>
      <c r="G40587" s="48">
        <v>26616</v>
      </c>
      <c r="H40587" s="48">
        <v>27294</v>
      </c>
      <c r="I40587" s="48">
        <v>677</v>
      </c>
      <c r="J40587" s="48">
        <v>27493</v>
      </c>
      <c r="K40587" s="48">
        <v>8402</v>
      </c>
      <c r="L40587" s="48">
        <v>8363</v>
      </c>
      <c r="M40587" s="48">
        <v>2037</v>
      </c>
      <c r="N40587" s="48">
        <v>0</v>
      </c>
      <c r="O40587" s="48">
        <v>2155</v>
      </c>
      <c r="P40587" s="48">
        <v>0</v>
      </c>
      <c r="Q40587" s="48">
        <v>6265</v>
      </c>
      <c r="R40587" s="48">
        <v>271</v>
      </c>
      <c r="T40587" s="48">
        <v>674</v>
      </c>
      <c r="Z40587" s="48">
        <v>989</v>
      </c>
      <c r="AB40587" s="48">
        <v>-290</v>
      </c>
      <c r="AE40587" s="48">
        <v>-16</v>
      </c>
      <c r="AG40587" s="48">
        <v>-9</v>
      </c>
      <c r="AH40587" s="48">
        <v>0</v>
      </c>
      <c r="AJ40587" s="49">
        <v>1</v>
      </c>
      <c r="AK40587" s="49">
        <v>3</v>
      </c>
      <c r="AL40587" s="49">
        <v>-199</v>
      </c>
    </row>
    <row r="40588" spans="1:38">
      <c r="A40588" s="37" t="s">
        <v>43</v>
      </c>
      <c r="B40588" s="38">
        <v>43877.333333333336</v>
      </c>
      <c r="C40588" s="39">
        <v>43877</v>
      </c>
      <c r="D40588" s="38">
        <v>43877.083333333336</v>
      </c>
      <c r="E40588" s="40" t="s">
        <v>42</v>
      </c>
      <c r="F40588" s="48">
        <v>69</v>
      </c>
      <c r="G40588" s="48">
        <v>26344</v>
      </c>
      <c r="H40588" s="48">
        <v>27113</v>
      </c>
      <c r="I40588" s="48">
        <v>768</v>
      </c>
      <c r="J40588" s="48">
        <v>27313</v>
      </c>
      <c r="K40588" s="48">
        <v>8542</v>
      </c>
      <c r="L40588" s="48">
        <v>8193</v>
      </c>
      <c r="M40588" s="48">
        <v>2029</v>
      </c>
      <c r="N40588" s="48">
        <v>0</v>
      </c>
      <c r="O40588" s="48">
        <v>2153</v>
      </c>
      <c r="P40588" s="48">
        <v>0</v>
      </c>
      <c r="Q40588" s="48">
        <v>6126</v>
      </c>
      <c r="R40588" s="48">
        <v>270</v>
      </c>
      <c r="T40588" s="48">
        <v>783</v>
      </c>
      <c r="Z40588" s="48">
        <v>1009</v>
      </c>
      <c r="AB40588" s="48">
        <v>-208</v>
      </c>
      <c r="AE40588" s="48">
        <v>-16</v>
      </c>
      <c r="AG40588" s="48">
        <v>-2</v>
      </c>
      <c r="AH40588" s="48">
        <v>0</v>
      </c>
      <c r="AJ40588" s="49">
        <v>1</v>
      </c>
      <c r="AK40588" s="49">
        <v>-15</v>
      </c>
      <c r="AL40588" s="49">
        <v>-200</v>
      </c>
    </row>
    <row r="40589" spans="1:38">
      <c r="A40589" s="37" t="s">
        <v>43</v>
      </c>
      <c r="B40589" s="38">
        <v>43877.375</v>
      </c>
      <c r="C40589" s="39">
        <v>43877</v>
      </c>
      <c r="D40589" s="38">
        <v>43877.125</v>
      </c>
      <c r="E40589" s="40" t="s">
        <v>42</v>
      </c>
      <c r="F40589" s="48">
        <v>71</v>
      </c>
      <c r="G40589" s="48">
        <v>26229</v>
      </c>
      <c r="H40589" s="48">
        <v>26934</v>
      </c>
      <c r="I40589" s="48">
        <v>705</v>
      </c>
      <c r="J40589" s="48">
        <v>27134</v>
      </c>
      <c r="K40589" s="48">
        <v>8392</v>
      </c>
      <c r="L40589" s="48">
        <v>8249</v>
      </c>
      <c r="M40589" s="48">
        <v>2034</v>
      </c>
      <c r="N40589" s="48">
        <v>0</v>
      </c>
      <c r="O40589" s="48">
        <v>2158</v>
      </c>
      <c r="P40589" s="48">
        <v>0</v>
      </c>
      <c r="Q40589" s="48">
        <v>6031</v>
      </c>
      <c r="R40589" s="48">
        <v>270</v>
      </c>
      <c r="T40589" s="48">
        <v>740</v>
      </c>
      <c r="Z40589" s="48">
        <v>938</v>
      </c>
      <c r="AB40589" s="48">
        <v>-196</v>
      </c>
      <c r="AE40589" s="48">
        <v>-15</v>
      </c>
      <c r="AG40589" s="48">
        <v>-2</v>
      </c>
      <c r="AH40589" s="48">
        <v>15</v>
      </c>
      <c r="AJ40589" s="49">
        <v>0</v>
      </c>
      <c r="AK40589" s="49">
        <v>-35</v>
      </c>
      <c r="AL40589" s="49">
        <v>-200</v>
      </c>
    </row>
    <row r="40590" spans="1:38">
      <c r="A40590" s="37" t="s">
        <v>43</v>
      </c>
      <c r="B40590" s="38">
        <v>43877.416666666664</v>
      </c>
      <c r="C40590" s="39">
        <v>43877</v>
      </c>
      <c r="D40590" s="38">
        <v>43877.166666666664</v>
      </c>
      <c r="E40590" s="40" t="s">
        <v>42</v>
      </c>
      <c r="F40590" s="48">
        <v>71</v>
      </c>
      <c r="G40590" s="48">
        <v>26320</v>
      </c>
      <c r="H40590" s="48">
        <v>26909</v>
      </c>
      <c r="I40590" s="48">
        <v>589</v>
      </c>
      <c r="J40590" s="48">
        <v>27108</v>
      </c>
      <c r="K40590" s="48">
        <v>8014</v>
      </c>
      <c r="L40590" s="48">
        <v>8224</v>
      </c>
      <c r="M40590" s="48">
        <v>2034</v>
      </c>
      <c r="N40590" s="48">
        <v>0</v>
      </c>
      <c r="O40590" s="48">
        <v>2155</v>
      </c>
      <c r="P40590" s="48">
        <v>0</v>
      </c>
      <c r="Q40590" s="48">
        <v>6411</v>
      </c>
      <c r="R40590" s="48">
        <v>270</v>
      </c>
      <c r="T40590" s="48">
        <v>602</v>
      </c>
      <c r="Z40590" s="48">
        <v>905</v>
      </c>
      <c r="AB40590" s="48">
        <v>-292</v>
      </c>
      <c r="AE40590" s="48">
        <v>-16</v>
      </c>
      <c r="AG40590" s="48">
        <v>-2</v>
      </c>
      <c r="AH40590" s="48">
        <v>7</v>
      </c>
      <c r="AJ40590" s="49">
        <v>0</v>
      </c>
      <c r="AK40590" s="49">
        <v>-13</v>
      </c>
      <c r="AL40590" s="49">
        <v>-199</v>
      </c>
    </row>
    <row r="40591" spans="1:38">
      <c r="A40591" s="37" t="s">
        <v>43</v>
      </c>
      <c r="B40591" s="38">
        <v>43877.458333333336</v>
      </c>
      <c r="C40591" s="39">
        <v>43877</v>
      </c>
      <c r="D40591" s="38">
        <v>43877.208333333336</v>
      </c>
      <c r="E40591" s="40" t="s">
        <v>42</v>
      </c>
      <c r="F40591" s="48">
        <v>72</v>
      </c>
      <c r="G40591" s="48">
        <v>26664</v>
      </c>
      <c r="H40591" s="48">
        <v>27132</v>
      </c>
      <c r="I40591" s="48">
        <v>468</v>
      </c>
      <c r="J40591" s="48">
        <v>27332</v>
      </c>
      <c r="K40591" s="48">
        <v>8122</v>
      </c>
      <c r="L40591" s="48">
        <v>8301</v>
      </c>
      <c r="M40591" s="48">
        <v>2035</v>
      </c>
      <c r="N40591" s="48">
        <v>0</v>
      </c>
      <c r="O40591" s="48">
        <v>2150</v>
      </c>
      <c r="P40591" s="48">
        <v>0</v>
      </c>
      <c r="Q40591" s="48">
        <v>6453</v>
      </c>
      <c r="R40591" s="48">
        <v>271</v>
      </c>
      <c r="T40591" s="48">
        <v>489</v>
      </c>
      <c r="Z40591" s="48">
        <v>805</v>
      </c>
      <c r="AB40591" s="48">
        <v>-301</v>
      </c>
      <c r="AE40591" s="48">
        <v>-16</v>
      </c>
      <c r="AG40591" s="48">
        <v>-2</v>
      </c>
      <c r="AH40591" s="48">
        <v>3</v>
      </c>
      <c r="AJ40591" s="49">
        <v>0</v>
      </c>
      <c r="AK40591" s="49">
        <v>-21</v>
      </c>
      <c r="AL40591" s="49">
        <v>-200</v>
      </c>
    </row>
    <row r="40592" spans="1:38">
      <c r="A40592" s="37" t="s">
        <v>43</v>
      </c>
      <c r="B40592" s="38">
        <v>43877.5</v>
      </c>
      <c r="C40592" s="39">
        <v>43877</v>
      </c>
      <c r="D40592" s="38">
        <v>43877.25</v>
      </c>
      <c r="E40592" s="40" t="s">
        <v>42</v>
      </c>
      <c r="F40592" s="48">
        <v>77</v>
      </c>
      <c r="G40592" s="48">
        <v>27147</v>
      </c>
      <c r="H40592" s="48">
        <v>27639</v>
      </c>
      <c r="I40592" s="48">
        <v>492</v>
      </c>
      <c r="J40592" s="48">
        <v>27839</v>
      </c>
      <c r="K40592" s="48">
        <v>8644</v>
      </c>
      <c r="L40592" s="48">
        <v>8639</v>
      </c>
      <c r="M40592" s="48">
        <v>2034</v>
      </c>
      <c r="N40592" s="48">
        <v>0</v>
      </c>
      <c r="O40592" s="48">
        <v>2221</v>
      </c>
      <c r="P40592" s="48">
        <v>0</v>
      </c>
      <c r="Q40592" s="48">
        <v>6029</v>
      </c>
      <c r="R40592" s="48">
        <v>272</v>
      </c>
      <c r="T40592" s="48">
        <v>528</v>
      </c>
      <c r="Z40592" s="48">
        <v>830</v>
      </c>
      <c r="AB40592" s="48">
        <v>-297</v>
      </c>
      <c r="AE40592" s="48">
        <v>-15</v>
      </c>
      <c r="AG40592" s="48">
        <v>-2</v>
      </c>
      <c r="AH40592" s="48">
        <v>12</v>
      </c>
      <c r="AJ40592" s="49">
        <v>0</v>
      </c>
      <c r="AK40592" s="49">
        <v>-36</v>
      </c>
      <c r="AL40592" s="49">
        <v>-200</v>
      </c>
    </row>
    <row r="40593" spans="1:38">
      <c r="A40593" s="37" t="s">
        <v>43</v>
      </c>
      <c r="B40593" s="38">
        <v>43877.541666666664</v>
      </c>
      <c r="C40593" s="39">
        <v>43877</v>
      </c>
      <c r="D40593" s="38">
        <v>43877.291666666664</v>
      </c>
      <c r="E40593" s="40" t="s">
        <v>42</v>
      </c>
      <c r="F40593" s="48">
        <v>78</v>
      </c>
      <c r="G40593" s="48">
        <v>27938</v>
      </c>
      <c r="H40593" s="48">
        <v>28511</v>
      </c>
      <c r="I40593" s="48">
        <v>573</v>
      </c>
      <c r="J40593" s="48">
        <v>28711</v>
      </c>
      <c r="K40593" s="48">
        <v>8967</v>
      </c>
      <c r="L40593" s="48">
        <v>8813</v>
      </c>
      <c r="M40593" s="48">
        <v>2034</v>
      </c>
      <c r="N40593" s="48">
        <v>0</v>
      </c>
      <c r="O40593" s="48">
        <v>2585</v>
      </c>
      <c r="P40593" s="48">
        <v>0</v>
      </c>
      <c r="Q40593" s="48">
        <v>6041</v>
      </c>
      <c r="R40593" s="48">
        <v>271</v>
      </c>
      <c r="T40593" s="48">
        <v>599</v>
      </c>
      <c r="Z40593" s="48">
        <v>909</v>
      </c>
      <c r="AB40593" s="48">
        <v>-294</v>
      </c>
      <c r="AE40593" s="48">
        <v>-16</v>
      </c>
      <c r="AG40593" s="48">
        <v>-2</v>
      </c>
      <c r="AH40593" s="48">
        <v>2</v>
      </c>
      <c r="AJ40593" s="49">
        <v>0</v>
      </c>
      <c r="AK40593" s="49">
        <v>-26</v>
      </c>
      <c r="AL40593" s="49">
        <v>-200</v>
      </c>
    </row>
    <row r="40594" spans="1:38">
      <c r="A40594" s="37" t="s">
        <v>43</v>
      </c>
      <c r="B40594" s="38">
        <v>43877.583333333336</v>
      </c>
      <c r="C40594" s="39">
        <v>43877</v>
      </c>
      <c r="D40594" s="38">
        <v>43877.333333333336</v>
      </c>
      <c r="E40594" s="40" t="s">
        <v>42</v>
      </c>
      <c r="F40594" s="48">
        <v>80</v>
      </c>
      <c r="G40594" s="48">
        <v>28519</v>
      </c>
      <c r="H40594" s="48">
        <v>29218</v>
      </c>
      <c r="I40594" s="48">
        <v>699</v>
      </c>
      <c r="J40594" s="48">
        <v>29419</v>
      </c>
      <c r="K40594" s="48">
        <v>9193</v>
      </c>
      <c r="L40594" s="48">
        <v>9009</v>
      </c>
      <c r="M40594" s="48">
        <v>2034</v>
      </c>
      <c r="N40594" s="48">
        <v>0</v>
      </c>
      <c r="O40594" s="48">
        <v>2681</v>
      </c>
      <c r="P40594" s="48">
        <v>0</v>
      </c>
      <c r="Q40594" s="48">
        <v>6231</v>
      </c>
      <c r="R40594" s="48">
        <v>271</v>
      </c>
      <c r="T40594" s="48">
        <v>700</v>
      </c>
      <c r="Z40594" s="48">
        <v>994</v>
      </c>
      <c r="AB40594" s="48">
        <v>-289</v>
      </c>
      <c r="AE40594" s="48">
        <v>-14</v>
      </c>
      <c r="AG40594" s="48">
        <v>-2</v>
      </c>
      <c r="AH40594" s="48">
        <v>11</v>
      </c>
      <c r="AJ40594" s="49">
        <v>0</v>
      </c>
      <c r="AK40594" s="49">
        <v>-1</v>
      </c>
      <c r="AL40594" s="49">
        <v>-201</v>
      </c>
    </row>
    <row r="40595" spans="1:38">
      <c r="A40595" s="37" t="s">
        <v>43</v>
      </c>
      <c r="B40595" s="38">
        <v>43877.625</v>
      </c>
      <c r="C40595" s="39">
        <v>43877</v>
      </c>
      <c r="D40595" s="38">
        <v>43877.375</v>
      </c>
      <c r="E40595" s="40" t="s">
        <v>42</v>
      </c>
      <c r="F40595" s="48">
        <v>81</v>
      </c>
      <c r="G40595" s="48">
        <v>28860</v>
      </c>
      <c r="H40595" s="48">
        <v>29464</v>
      </c>
      <c r="I40595" s="48">
        <v>604</v>
      </c>
      <c r="J40595" s="48">
        <v>29666</v>
      </c>
      <c r="K40595" s="48">
        <v>9449</v>
      </c>
      <c r="L40595" s="48">
        <v>9435</v>
      </c>
      <c r="M40595" s="48">
        <v>2035</v>
      </c>
      <c r="N40595" s="48">
        <v>0</v>
      </c>
      <c r="O40595" s="48">
        <v>2735</v>
      </c>
      <c r="P40595" s="48">
        <v>67</v>
      </c>
      <c r="Q40595" s="48">
        <v>5673</v>
      </c>
      <c r="R40595" s="48">
        <v>272</v>
      </c>
      <c r="T40595" s="48">
        <v>625</v>
      </c>
      <c r="Z40595" s="48">
        <v>909</v>
      </c>
      <c r="AB40595" s="48">
        <v>-311</v>
      </c>
      <c r="AE40595" s="48">
        <v>13</v>
      </c>
      <c r="AG40595" s="48">
        <v>-2</v>
      </c>
      <c r="AH40595" s="48">
        <v>16</v>
      </c>
      <c r="AJ40595" s="49">
        <v>0</v>
      </c>
      <c r="AK40595" s="49">
        <v>-21</v>
      </c>
      <c r="AL40595" s="49">
        <v>-202</v>
      </c>
    </row>
    <row r="40596" spans="1:38">
      <c r="A40596" s="37" t="s">
        <v>43</v>
      </c>
      <c r="B40596" s="38">
        <v>43877.666666666664</v>
      </c>
      <c r="C40596" s="39">
        <v>43877</v>
      </c>
      <c r="D40596" s="38">
        <v>43877.416666666664</v>
      </c>
      <c r="E40596" s="40" t="s">
        <v>42</v>
      </c>
      <c r="F40596" s="48">
        <v>80</v>
      </c>
      <c r="G40596" s="48">
        <v>28693</v>
      </c>
      <c r="H40596" s="48">
        <v>28994</v>
      </c>
      <c r="I40596" s="48">
        <v>301</v>
      </c>
      <c r="J40596" s="48">
        <v>29200</v>
      </c>
      <c r="K40596" s="48">
        <v>10078</v>
      </c>
      <c r="L40596" s="48">
        <v>9967</v>
      </c>
      <c r="M40596" s="48">
        <v>2035</v>
      </c>
      <c r="N40596" s="48">
        <v>0</v>
      </c>
      <c r="O40596" s="48">
        <v>2750</v>
      </c>
      <c r="P40596" s="48">
        <v>182</v>
      </c>
      <c r="Q40596" s="48">
        <v>3917</v>
      </c>
      <c r="R40596" s="48">
        <v>271</v>
      </c>
      <c r="T40596" s="48">
        <v>303</v>
      </c>
      <c r="Z40596" s="48">
        <v>707</v>
      </c>
      <c r="AB40596" s="48">
        <v>-313</v>
      </c>
      <c r="AE40596" s="48">
        <v>-16</v>
      </c>
      <c r="AG40596" s="48">
        <v>-82</v>
      </c>
      <c r="AH40596" s="48">
        <v>7</v>
      </c>
      <c r="AJ40596" s="49">
        <v>0</v>
      </c>
      <c r="AK40596" s="49">
        <v>-2</v>
      </c>
      <c r="AL40596" s="49">
        <v>-206</v>
      </c>
    </row>
    <row r="40597" spans="1:38">
      <c r="A40597" s="37" t="s">
        <v>43</v>
      </c>
      <c r="B40597" s="38">
        <v>43877.708333333336</v>
      </c>
      <c r="C40597" s="39">
        <v>43877</v>
      </c>
      <c r="D40597" s="38">
        <v>43877.458333333336</v>
      </c>
      <c r="E40597" s="40" t="s">
        <v>42</v>
      </c>
      <c r="F40597" s="48">
        <v>79</v>
      </c>
      <c r="G40597" s="48">
        <v>28128</v>
      </c>
      <c r="H40597" s="48">
        <v>28486</v>
      </c>
      <c r="I40597" s="48">
        <v>358</v>
      </c>
      <c r="J40597" s="48">
        <v>28689</v>
      </c>
      <c r="K40597" s="48">
        <v>10308</v>
      </c>
      <c r="L40597" s="48">
        <v>10124</v>
      </c>
      <c r="M40597" s="48">
        <v>2038</v>
      </c>
      <c r="N40597" s="48">
        <v>0</v>
      </c>
      <c r="O40597" s="48">
        <v>2733</v>
      </c>
      <c r="P40597" s="48">
        <v>162</v>
      </c>
      <c r="Q40597" s="48">
        <v>3052</v>
      </c>
      <c r="R40597" s="48">
        <v>272</v>
      </c>
      <c r="T40597" s="48">
        <v>367</v>
      </c>
      <c r="Z40597" s="48">
        <v>698</v>
      </c>
      <c r="AB40597" s="48">
        <v>-313</v>
      </c>
      <c r="AE40597" s="48">
        <v>-6</v>
      </c>
      <c r="AG40597" s="48">
        <v>-6</v>
      </c>
      <c r="AH40597" s="48">
        <v>-6</v>
      </c>
      <c r="AJ40597" s="49">
        <v>0</v>
      </c>
      <c r="AK40597" s="49">
        <v>-9</v>
      </c>
      <c r="AL40597" s="49">
        <v>-203</v>
      </c>
    </row>
    <row r="40598" spans="1:38">
      <c r="A40598" s="37" t="s">
        <v>43</v>
      </c>
      <c r="B40598" s="38">
        <v>43877.75</v>
      </c>
      <c r="C40598" s="39">
        <v>43877</v>
      </c>
      <c r="D40598" s="38">
        <v>43877.5</v>
      </c>
      <c r="E40598" s="40" t="s">
        <v>42</v>
      </c>
      <c r="F40598" s="48">
        <v>74</v>
      </c>
      <c r="G40598" s="48">
        <v>27547</v>
      </c>
      <c r="H40598" s="48">
        <v>27512</v>
      </c>
      <c r="I40598" s="48">
        <v>-35</v>
      </c>
      <c r="J40598" s="48">
        <v>27716</v>
      </c>
      <c r="K40598" s="48">
        <v>9984</v>
      </c>
      <c r="L40598" s="48">
        <v>9789</v>
      </c>
      <c r="M40598" s="48">
        <v>2039</v>
      </c>
      <c r="N40598" s="48">
        <v>0</v>
      </c>
      <c r="O40598" s="48">
        <v>2708</v>
      </c>
      <c r="P40598" s="48">
        <v>159</v>
      </c>
      <c r="Q40598" s="48">
        <v>2765</v>
      </c>
      <c r="R40598" s="48">
        <v>272</v>
      </c>
      <c r="T40598" s="48">
        <v>-79</v>
      </c>
      <c r="Z40598" s="48">
        <v>316</v>
      </c>
      <c r="AB40598" s="48">
        <v>-320</v>
      </c>
      <c r="AE40598" s="48">
        <v>-130</v>
      </c>
      <c r="AG40598" s="48">
        <v>59</v>
      </c>
      <c r="AH40598" s="48">
        <v>-4</v>
      </c>
      <c r="AJ40598" s="49">
        <v>0</v>
      </c>
      <c r="AK40598" s="49">
        <v>44</v>
      </c>
      <c r="AL40598" s="49">
        <v>-204</v>
      </c>
    </row>
    <row r="40599" spans="1:38">
      <c r="A40599" s="37" t="s">
        <v>43</v>
      </c>
      <c r="B40599" s="38">
        <v>43877.791666666664</v>
      </c>
      <c r="C40599" s="39">
        <v>43877</v>
      </c>
      <c r="D40599" s="38">
        <v>43877.541666666664</v>
      </c>
      <c r="E40599" s="40" t="s">
        <v>42</v>
      </c>
      <c r="F40599" s="48">
        <v>73</v>
      </c>
      <c r="G40599" s="48">
        <v>27088</v>
      </c>
      <c r="H40599" s="48">
        <v>27090</v>
      </c>
      <c r="I40599" s="48">
        <v>2</v>
      </c>
      <c r="J40599" s="48">
        <v>27296</v>
      </c>
      <c r="K40599" s="48">
        <v>10007</v>
      </c>
      <c r="L40599" s="48">
        <v>9904</v>
      </c>
      <c r="M40599" s="48">
        <v>2039</v>
      </c>
      <c r="N40599" s="48">
        <v>0</v>
      </c>
      <c r="O40599" s="48">
        <v>2691</v>
      </c>
      <c r="P40599" s="48">
        <v>176</v>
      </c>
      <c r="Q40599" s="48">
        <v>2207</v>
      </c>
      <c r="R40599" s="48">
        <v>272</v>
      </c>
      <c r="T40599" s="48">
        <v>-7</v>
      </c>
      <c r="Z40599" s="48">
        <v>283</v>
      </c>
      <c r="AB40599" s="48">
        <v>-369</v>
      </c>
      <c r="AE40599" s="48">
        <v>-134</v>
      </c>
      <c r="AG40599" s="48">
        <v>215</v>
      </c>
      <c r="AH40599" s="48">
        <v>-2</v>
      </c>
      <c r="AJ40599" s="49">
        <v>0</v>
      </c>
      <c r="AK40599" s="49">
        <v>9</v>
      </c>
      <c r="AL40599" s="49">
        <v>-206</v>
      </c>
    </row>
    <row r="40600" spans="1:38">
      <c r="A40600" s="37" t="s">
        <v>43</v>
      </c>
      <c r="B40600" s="38">
        <v>43877.833333333336</v>
      </c>
      <c r="C40600" s="39">
        <v>43877</v>
      </c>
      <c r="D40600" s="38">
        <v>43877.583333333336</v>
      </c>
      <c r="E40600" s="40" t="s">
        <v>42</v>
      </c>
      <c r="F40600" s="48">
        <v>73</v>
      </c>
      <c r="G40600" s="48">
        <v>26442</v>
      </c>
      <c r="H40600" s="48">
        <v>26068</v>
      </c>
      <c r="I40600" s="48">
        <v>-374</v>
      </c>
      <c r="J40600" s="48">
        <v>26269</v>
      </c>
      <c r="K40600" s="48">
        <v>9465</v>
      </c>
      <c r="L40600" s="48">
        <v>9705</v>
      </c>
      <c r="M40600" s="48">
        <v>2039</v>
      </c>
      <c r="N40600" s="48">
        <v>0</v>
      </c>
      <c r="O40600" s="48">
        <v>2642</v>
      </c>
      <c r="P40600" s="48">
        <v>163</v>
      </c>
      <c r="Q40600" s="48">
        <v>1983</v>
      </c>
      <c r="R40600" s="48">
        <v>272</v>
      </c>
      <c r="T40600" s="48">
        <v>-417</v>
      </c>
      <c r="Z40600" s="48">
        <v>204</v>
      </c>
      <c r="AB40600" s="48">
        <v>-488</v>
      </c>
      <c r="AE40600" s="48">
        <v>-135</v>
      </c>
      <c r="AG40600" s="48">
        <v>3</v>
      </c>
      <c r="AH40600" s="48">
        <v>-1</v>
      </c>
      <c r="AJ40600" s="49">
        <v>0</v>
      </c>
      <c r="AK40600" s="49">
        <v>43</v>
      </c>
      <c r="AL40600" s="49">
        <v>-201</v>
      </c>
    </row>
    <row r="40601" spans="1:38">
      <c r="A40601" s="37" t="s">
        <v>43</v>
      </c>
      <c r="B40601" s="38">
        <v>43877.875</v>
      </c>
      <c r="C40601" s="39">
        <v>43877</v>
      </c>
      <c r="D40601" s="38">
        <v>43877.625</v>
      </c>
      <c r="E40601" s="40" t="s">
        <v>42</v>
      </c>
      <c r="F40601" s="48">
        <v>73</v>
      </c>
      <c r="G40601" s="48">
        <v>25960</v>
      </c>
      <c r="H40601" s="48">
        <v>25693</v>
      </c>
      <c r="I40601" s="48">
        <v>-266</v>
      </c>
      <c r="J40601" s="48">
        <v>25893</v>
      </c>
      <c r="K40601" s="48">
        <v>9236</v>
      </c>
      <c r="L40601" s="48">
        <v>9357</v>
      </c>
      <c r="M40601" s="48">
        <v>2039</v>
      </c>
      <c r="N40601" s="48">
        <v>0</v>
      </c>
      <c r="O40601" s="48">
        <v>2639</v>
      </c>
      <c r="P40601" s="48">
        <v>177</v>
      </c>
      <c r="Q40601" s="48">
        <v>2174</v>
      </c>
      <c r="R40601" s="48">
        <v>271</v>
      </c>
      <c r="T40601" s="48">
        <v>-277</v>
      </c>
      <c r="Z40601" s="48">
        <v>262</v>
      </c>
      <c r="AB40601" s="48">
        <v>-494</v>
      </c>
      <c r="AE40601" s="48">
        <v>-159</v>
      </c>
      <c r="AG40601" s="48">
        <v>117</v>
      </c>
      <c r="AH40601" s="48">
        <v>-3</v>
      </c>
      <c r="AJ40601" s="49">
        <v>-1</v>
      </c>
      <c r="AK40601" s="49">
        <v>11</v>
      </c>
      <c r="AL40601" s="49">
        <v>-200</v>
      </c>
    </row>
    <row r="40602" spans="1:38">
      <c r="A40602" s="37" t="s">
        <v>43</v>
      </c>
      <c r="B40602" s="38">
        <v>43877.916666666664</v>
      </c>
      <c r="C40602" s="39">
        <v>43877</v>
      </c>
      <c r="D40602" s="38">
        <v>43877.666666666664</v>
      </c>
      <c r="E40602" s="40" t="s">
        <v>42</v>
      </c>
      <c r="F40602" s="48">
        <v>70</v>
      </c>
      <c r="G40602" s="48">
        <v>25827</v>
      </c>
      <c r="H40602" s="48">
        <v>25651</v>
      </c>
      <c r="I40602" s="48">
        <v>-176</v>
      </c>
      <c r="J40602" s="48">
        <v>25851</v>
      </c>
      <c r="K40602" s="48">
        <v>8993</v>
      </c>
      <c r="L40602" s="48">
        <v>9173</v>
      </c>
      <c r="M40602" s="48">
        <v>2039</v>
      </c>
      <c r="N40602" s="48">
        <v>0</v>
      </c>
      <c r="O40602" s="48">
        <v>2620</v>
      </c>
      <c r="P40602" s="48">
        <v>183</v>
      </c>
      <c r="Q40602" s="48">
        <v>2572</v>
      </c>
      <c r="R40602" s="48">
        <v>271</v>
      </c>
      <c r="T40602" s="48">
        <v>-187</v>
      </c>
      <c r="Z40602" s="48">
        <v>241</v>
      </c>
      <c r="AB40602" s="48">
        <v>-487</v>
      </c>
      <c r="AE40602" s="48">
        <v>-119</v>
      </c>
      <c r="AG40602" s="48">
        <v>171</v>
      </c>
      <c r="AH40602" s="48">
        <v>7</v>
      </c>
      <c r="AJ40602" s="49">
        <v>0</v>
      </c>
      <c r="AK40602" s="49">
        <v>11</v>
      </c>
      <c r="AL40602" s="49">
        <v>-200</v>
      </c>
    </row>
    <row r="40603" spans="1:38">
      <c r="A40603" s="37" t="s">
        <v>43</v>
      </c>
      <c r="B40603" s="38">
        <v>43877.958333333336</v>
      </c>
      <c r="C40603" s="39">
        <v>43877</v>
      </c>
      <c r="D40603" s="38">
        <v>43877.708333333336</v>
      </c>
      <c r="E40603" s="40" t="s">
        <v>42</v>
      </c>
      <c r="F40603" s="48">
        <v>68</v>
      </c>
      <c r="G40603" s="48">
        <v>26145</v>
      </c>
      <c r="H40603" s="48">
        <v>25983</v>
      </c>
      <c r="I40603" s="48">
        <v>-162</v>
      </c>
      <c r="J40603" s="48">
        <v>26183</v>
      </c>
      <c r="K40603" s="48">
        <v>8946</v>
      </c>
      <c r="L40603" s="48">
        <v>9218</v>
      </c>
      <c r="M40603" s="48">
        <v>2039</v>
      </c>
      <c r="N40603" s="48">
        <v>0</v>
      </c>
      <c r="O40603" s="48">
        <v>2613</v>
      </c>
      <c r="P40603" s="48">
        <v>183</v>
      </c>
      <c r="Q40603" s="48">
        <v>2912</v>
      </c>
      <c r="R40603" s="48">
        <v>272</v>
      </c>
      <c r="T40603" s="48">
        <v>-171</v>
      </c>
      <c r="Z40603" s="48">
        <v>236</v>
      </c>
      <c r="AB40603" s="48">
        <v>-472</v>
      </c>
      <c r="AE40603" s="48">
        <v>-102</v>
      </c>
      <c r="AG40603" s="48">
        <v>161</v>
      </c>
      <c r="AH40603" s="48">
        <v>6</v>
      </c>
      <c r="AJ40603" s="49">
        <v>0</v>
      </c>
      <c r="AK40603" s="49">
        <v>9</v>
      </c>
      <c r="AL40603" s="49">
        <v>-200</v>
      </c>
    </row>
    <row r="40604" spans="1:38">
      <c r="A40604" s="37" t="s">
        <v>43</v>
      </c>
      <c r="B40604" s="38">
        <v>43878</v>
      </c>
      <c r="C40604" s="39">
        <v>43877</v>
      </c>
      <c r="D40604" s="38">
        <v>43877.75</v>
      </c>
      <c r="E40604" s="40" t="s">
        <v>42</v>
      </c>
      <c r="F40604" s="48">
        <v>68</v>
      </c>
      <c r="G40604" s="48">
        <v>26828</v>
      </c>
      <c r="H40604" s="48">
        <v>27127</v>
      </c>
      <c r="I40604" s="48">
        <v>299</v>
      </c>
      <c r="J40604" s="48">
        <v>27336</v>
      </c>
      <c r="K40604" s="48">
        <v>9318</v>
      </c>
      <c r="L40604" s="48">
        <v>9613</v>
      </c>
      <c r="M40604" s="48">
        <v>2039</v>
      </c>
      <c r="N40604" s="48">
        <v>0</v>
      </c>
      <c r="O40604" s="48">
        <v>2660</v>
      </c>
      <c r="P40604" s="48">
        <v>116</v>
      </c>
      <c r="Q40604" s="48">
        <v>3319</v>
      </c>
      <c r="R40604" s="48">
        <v>271</v>
      </c>
      <c r="T40604" s="48">
        <v>266</v>
      </c>
      <c r="Z40604" s="48">
        <v>28</v>
      </c>
      <c r="AB40604" s="48">
        <v>-362</v>
      </c>
      <c r="AE40604" s="48">
        <v>10</v>
      </c>
      <c r="AG40604" s="48">
        <v>585</v>
      </c>
      <c r="AH40604" s="48">
        <v>5</v>
      </c>
      <c r="AJ40604" s="49">
        <v>0</v>
      </c>
      <c r="AK40604" s="49">
        <v>33</v>
      </c>
      <c r="AL40604" s="49">
        <v>-209</v>
      </c>
    </row>
    <row r="40605" spans="1:38">
      <c r="A40605" s="37" t="s">
        <v>43</v>
      </c>
      <c r="B40605" s="38">
        <v>43878.041666666664</v>
      </c>
      <c r="C40605" s="39">
        <v>43877</v>
      </c>
      <c r="D40605" s="38">
        <v>43877.791666666664</v>
      </c>
      <c r="E40605" s="40" t="s">
        <v>42</v>
      </c>
      <c r="F40605" s="48">
        <v>73</v>
      </c>
      <c r="G40605" s="48">
        <v>28022</v>
      </c>
      <c r="H40605" s="48">
        <v>28481</v>
      </c>
      <c r="I40605" s="48">
        <v>459</v>
      </c>
      <c r="J40605" s="48">
        <v>28683</v>
      </c>
      <c r="K40605" s="48">
        <v>9367</v>
      </c>
      <c r="L40605" s="48">
        <v>9583</v>
      </c>
      <c r="M40605" s="48">
        <v>2038</v>
      </c>
      <c r="N40605" s="48">
        <v>0</v>
      </c>
      <c r="O40605" s="48">
        <v>2660</v>
      </c>
      <c r="P40605" s="48">
        <v>8</v>
      </c>
      <c r="Q40605" s="48">
        <v>4756</v>
      </c>
      <c r="R40605" s="48">
        <v>271</v>
      </c>
      <c r="T40605" s="48">
        <v>451</v>
      </c>
      <c r="Z40605" s="48">
        <v>322</v>
      </c>
      <c r="AB40605" s="48">
        <v>-340</v>
      </c>
      <c r="AE40605" s="48">
        <v>14</v>
      </c>
      <c r="AG40605" s="48">
        <v>450</v>
      </c>
      <c r="AH40605" s="48">
        <v>5</v>
      </c>
      <c r="AJ40605" s="49">
        <v>0</v>
      </c>
      <c r="AK40605" s="49">
        <v>8</v>
      </c>
      <c r="AL40605" s="49">
        <v>-202</v>
      </c>
    </row>
    <row r="40606" spans="1:38">
      <c r="A40606" s="37" t="s">
        <v>43</v>
      </c>
      <c r="B40606" s="38">
        <v>43878.083333333336</v>
      </c>
      <c r="C40606" s="39">
        <v>43877</v>
      </c>
      <c r="D40606" s="38">
        <v>43877.833333333336</v>
      </c>
      <c r="E40606" s="40" t="s">
        <v>42</v>
      </c>
      <c r="F40606" s="48">
        <v>72</v>
      </c>
      <c r="G40606" s="48">
        <v>28269</v>
      </c>
      <c r="H40606" s="48">
        <v>29106</v>
      </c>
      <c r="I40606" s="48">
        <v>837</v>
      </c>
      <c r="J40606" s="48">
        <v>29308</v>
      </c>
      <c r="K40606" s="48">
        <v>8522</v>
      </c>
      <c r="L40606" s="48">
        <v>8510</v>
      </c>
      <c r="M40606" s="48">
        <v>2038</v>
      </c>
      <c r="N40606" s="48">
        <v>0</v>
      </c>
      <c r="O40606" s="48">
        <v>2668</v>
      </c>
      <c r="P40606" s="48">
        <v>0</v>
      </c>
      <c r="Q40606" s="48">
        <v>7299</v>
      </c>
      <c r="R40606" s="48">
        <v>271</v>
      </c>
      <c r="T40606" s="48">
        <v>800</v>
      </c>
      <c r="Z40606" s="48">
        <v>772</v>
      </c>
      <c r="AB40606" s="48">
        <v>-261</v>
      </c>
      <c r="AE40606" s="48">
        <v>14</v>
      </c>
      <c r="AG40606" s="48">
        <v>274</v>
      </c>
      <c r="AH40606" s="48">
        <v>1</v>
      </c>
      <c r="AJ40606" s="49">
        <v>0</v>
      </c>
      <c r="AK40606" s="49">
        <v>37</v>
      </c>
      <c r="AL40606" s="49">
        <v>-202</v>
      </c>
    </row>
    <row r="40607" spans="1:38">
      <c r="A40607" s="37" t="s">
        <v>43</v>
      </c>
      <c r="B40607" s="38">
        <v>43878.125</v>
      </c>
      <c r="C40607" s="39">
        <v>43877</v>
      </c>
      <c r="D40607" s="38">
        <v>43877.875</v>
      </c>
      <c r="E40607" s="40" t="s">
        <v>42</v>
      </c>
      <c r="F40607" s="48">
        <v>73</v>
      </c>
      <c r="G40607" s="48">
        <v>28010</v>
      </c>
      <c r="H40607" s="48">
        <v>28838</v>
      </c>
      <c r="I40607" s="48">
        <v>828</v>
      </c>
      <c r="J40607" s="48">
        <v>29039</v>
      </c>
      <c r="K40607" s="48">
        <v>7517</v>
      </c>
      <c r="L40607" s="48">
        <v>7345</v>
      </c>
      <c r="M40607" s="48">
        <v>2038</v>
      </c>
      <c r="N40607" s="48">
        <v>0</v>
      </c>
      <c r="O40607" s="48">
        <v>2545</v>
      </c>
      <c r="P40607" s="48">
        <v>0</v>
      </c>
      <c r="Q40607" s="48">
        <v>9323</v>
      </c>
      <c r="R40607" s="48">
        <v>271</v>
      </c>
      <c r="T40607" s="48">
        <v>804</v>
      </c>
      <c r="Z40607" s="48">
        <v>889</v>
      </c>
      <c r="AB40607" s="48">
        <v>-109</v>
      </c>
      <c r="AE40607" s="48">
        <v>14</v>
      </c>
      <c r="AG40607" s="48">
        <v>10</v>
      </c>
      <c r="AH40607" s="48">
        <v>0</v>
      </c>
      <c r="AJ40607" s="49">
        <v>0</v>
      </c>
      <c r="AK40607" s="49">
        <v>24</v>
      </c>
      <c r="AL40607" s="49">
        <v>-201</v>
      </c>
    </row>
    <row r="40608" spans="1:38">
      <c r="A40608" s="37" t="s">
        <v>43</v>
      </c>
      <c r="B40608" s="38">
        <v>43878.166666666664</v>
      </c>
      <c r="C40608" s="39">
        <v>43877</v>
      </c>
      <c r="D40608" s="38">
        <v>43877.916666666664</v>
      </c>
      <c r="E40608" s="40" t="s">
        <v>42</v>
      </c>
      <c r="F40608" s="48">
        <v>68</v>
      </c>
      <c r="G40608" s="48">
        <v>27423</v>
      </c>
      <c r="H40608" s="48">
        <v>28526</v>
      </c>
      <c r="I40608" s="48">
        <v>1103</v>
      </c>
      <c r="J40608" s="48">
        <v>28726</v>
      </c>
      <c r="K40608" s="48">
        <v>6635</v>
      </c>
      <c r="L40608" s="48">
        <v>6635</v>
      </c>
      <c r="M40608" s="48">
        <v>2038</v>
      </c>
      <c r="N40608" s="48">
        <v>0</v>
      </c>
      <c r="O40608" s="48">
        <v>2482</v>
      </c>
      <c r="P40608" s="48">
        <v>0</v>
      </c>
      <c r="Q40608" s="48">
        <v>10665</v>
      </c>
      <c r="R40608" s="48">
        <v>271</v>
      </c>
      <c r="T40608" s="48">
        <v>1086</v>
      </c>
      <c r="Z40608" s="48">
        <v>935</v>
      </c>
      <c r="AB40608" s="48">
        <v>-74</v>
      </c>
      <c r="AE40608" s="48">
        <v>14</v>
      </c>
      <c r="AG40608" s="48">
        <v>228</v>
      </c>
      <c r="AH40608" s="48">
        <v>-17</v>
      </c>
      <c r="AJ40608" s="49">
        <v>0</v>
      </c>
      <c r="AK40608" s="49">
        <v>17</v>
      </c>
      <c r="AL40608" s="49">
        <v>-200</v>
      </c>
    </row>
    <row r="40609" spans="1:38">
      <c r="A40609" s="37" t="s">
        <v>43</v>
      </c>
      <c r="B40609" s="38">
        <v>43878.208333333336</v>
      </c>
      <c r="C40609" s="39">
        <v>43877</v>
      </c>
      <c r="D40609" s="38">
        <v>43877.958333333336</v>
      </c>
      <c r="E40609" s="40" t="s">
        <v>42</v>
      </c>
      <c r="F40609" s="48">
        <v>72</v>
      </c>
      <c r="G40609" s="48">
        <v>26582</v>
      </c>
      <c r="H40609" s="48">
        <v>27985</v>
      </c>
      <c r="I40609" s="48">
        <v>1403</v>
      </c>
      <c r="J40609" s="48">
        <v>28186</v>
      </c>
      <c r="K40609" s="48">
        <v>6084</v>
      </c>
      <c r="L40609" s="48">
        <v>6409</v>
      </c>
      <c r="M40609" s="48">
        <v>2039</v>
      </c>
      <c r="N40609" s="48">
        <v>0</v>
      </c>
      <c r="O40609" s="48">
        <v>2112</v>
      </c>
      <c r="P40609" s="48">
        <v>0</v>
      </c>
      <c r="Q40609" s="48">
        <v>11285</v>
      </c>
      <c r="R40609" s="48">
        <v>257</v>
      </c>
      <c r="T40609" s="48">
        <v>1418</v>
      </c>
      <c r="Z40609" s="48">
        <v>1120</v>
      </c>
      <c r="AB40609" s="48">
        <v>-107</v>
      </c>
      <c r="AE40609" s="48">
        <v>14</v>
      </c>
      <c r="AG40609" s="48">
        <v>405</v>
      </c>
      <c r="AH40609" s="48">
        <v>-14</v>
      </c>
      <c r="AJ40609" s="49">
        <v>0</v>
      </c>
      <c r="AK40609" s="49">
        <v>-15</v>
      </c>
      <c r="AL40609" s="49">
        <v>-201</v>
      </c>
    </row>
    <row r="40610" spans="1:38">
      <c r="A40610" s="37" t="s">
        <v>43</v>
      </c>
      <c r="B40610" s="38">
        <v>43878.25</v>
      </c>
      <c r="C40610" s="39">
        <v>43877</v>
      </c>
      <c r="D40610" s="38">
        <v>43878</v>
      </c>
      <c r="E40610" s="40" t="s">
        <v>42</v>
      </c>
      <c r="F40610" s="48">
        <v>66</v>
      </c>
      <c r="G40610" s="48">
        <v>25681</v>
      </c>
      <c r="H40610" s="48">
        <v>27720</v>
      </c>
      <c r="I40610" s="48">
        <v>2039</v>
      </c>
      <c r="J40610" s="48">
        <v>27920</v>
      </c>
      <c r="K40610" s="48">
        <v>5831</v>
      </c>
      <c r="L40610" s="48">
        <v>6239</v>
      </c>
      <c r="M40610" s="48">
        <v>2038</v>
      </c>
      <c r="N40610" s="48">
        <v>0</v>
      </c>
      <c r="O40610" s="48">
        <v>2043</v>
      </c>
      <c r="P40610" s="48">
        <v>0</v>
      </c>
      <c r="Q40610" s="48">
        <v>11513</v>
      </c>
      <c r="R40610" s="48">
        <v>256</v>
      </c>
      <c r="T40610" s="48">
        <v>2039</v>
      </c>
      <c r="Z40610" s="48">
        <v>1609</v>
      </c>
      <c r="AB40610" s="48">
        <v>-46</v>
      </c>
      <c r="AE40610" s="48">
        <v>13</v>
      </c>
      <c r="AG40610" s="48">
        <v>472</v>
      </c>
      <c r="AH40610" s="48">
        <v>-9</v>
      </c>
      <c r="AJ40610" s="49">
        <v>0</v>
      </c>
      <c r="AK40610" s="49">
        <v>0</v>
      </c>
      <c r="AL40610" s="49">
        <v>-200</v>
      </c>
    </row>
    <row r="40611" spans="1:38">
      <c r="A40611" s="37" t="s">
        <v>43</v>
      </c>
      <c r="B40611" s="38">
        <v>43878.291666666664</v>
      </c>
      <c r="C40611" s="39">
        <v>43878</v>
      </c>
      <c r="D40611" s="38">
        <v>43878.041666666664</v>
      </c>
      <c r="E40611" s="40" t="s">
        <v>42</v>
      </c>
      <c r="F40611" s="48">
        <v>27884</v>
      </c>
      <c r="G40611" s="48">
        <v>25141</v>
      </c>
      <c r="H40611" s="48">
        <v>27912</v>
      </c>
      <c r="I40611" s="48">
        <v>2771</v>
      </c>
      <c r="J40611" s="48">
        <v>28110</v>
      </c>
      <c r="K40611" s="48">
        <v>5781</v>
      </c>
      <c r="L40611" s="48">
        <v>6371</v>
      </c>
      <c r="M40611" s="48">
        <v>2038</v>
      </c>
      <c r="N40611" s="48">
        <v>0</v>
      </c>
      <c r="O40611" s="48">
        <v>2092</v>
      </c>
      <c r="P40611" s="48">
        <v>0</v>
      </c>
      <c r="Q40611" s="48">
        <v>11576</v>
      </c>
      <c r="R40611" s="48">
        <v>252</v>
      </c>
      <c r="T40611" s="48">
        <v>2818</v>
      </c>
      <c r="Z40611" s="48">
        <v>2423</v>
      </c>
      <c r="AB40611" s="48">
        <v>-18</v>
      </c>
      <c r="AE40611" s="48">
        <v>-15</v>
      </c>
      <c r="AG40611" s="48">
        <v>440</v>
      </c>
      <c r="AH40611" s="48">
        <v>-12</v>
      </c>
      <c r="AJ40611" s="49">
        <v>0</v>
      </c>
      <c r="AK40611" s="49">
        <v>-47</v>
      </c>
      <c r="AL40611" s="49">
        <v>-198</v>
      </c>
    </row>
    <row r="40612" spans="1:38">
      <c r="A40612" s="37" t="s">
        <v>43</v>
      </c>
      <c r="B40612" s="38">
        <v>43878.333333333336</v>
      </c>
      <c r="C40612" s="39">
        <v>43878</v>
      </c>
      <c r="D40612" s="38">
        <v>43878.083333333336</v>
      </c>
      <c r="E40612" s="40" t="s">
        <v>42</v>
      </c>
      <c r="F40612" s="48">
        <v>27678</v>
      </c>
      <c r="G40612" s="48">
        <v>24771</v>
      </c>
      <c r="H40612" s="48">
        <v>26919</v>
      </c>
      <c r="I40612" s="48">
        <v>2148</v>
      </c>
      <c r="J40612" s="48">
        <v>27120</v>
      </c>
      <c r="K40612" s="48">
        <v>6002</v>
      </c>
      <c r="L40612" s="48">
        <v>6287</v>
      </c>
      <c r="M40612" s="48">
        <v>2039</v>
      </c>
      <c r="N40612" s="48">
        <v>0</v>
      </c>
      <c r="O40612" s="48">
        <v>2088</v>
      </c>
      <c r="P40612" s="48">
        <v>0</v>
      </c>
      <c r="Q40612" s="48">
        <v>10453</v>
      </c>
      <c r="R40612" s="48">
        <v>251</v>
      </c>
      <c r="T40612" s="48">
        <v>2179</v>
      </c>
      <c r="Z40612" s="48">
        <v>2027</v>
      </c>
      <c r="AB40612" s="48">
        <v>59</v>
      </c>
      <c r="AE40612" s="48">
        <v>14</v>
      </c>
      <c r="AG40612" s="48">
        <v>87</v>
      </c>
      <c r="AH40612" s="48">
        <v>-8</v>
      </c>
      <c r="AJ40612" s="49">
        <v>0</v>
      </c>
      <c r="AK40612" s="49">
        <v>-31</v>
      </c>
      <c r="AL40612" s="49">
        <v>-201</v>
      </c>
    </row>
    <row r="40613" spans="1:38">
      <c r="A40613" s="37" t="s">
        <v>43</v>
      </c>
      <c r="B40613" s="38">
        <v>43878.375</v>
      </c>
      <c r="C40613" s="39">
        <v>43878</v>
      </c>
      <c r="D40613" s="38">
        <v>43878.125</v>
      </c>
      <c r="E40613" s="40" t="s">
        <v>42</v>
      </c>
      <c r="F40613" s="48">
        <v>27638</v>
      </c>
      <c r="G40613" s="48">
        <v>24602</v>
      </c>
      <c r="H40613" s="48">
        <v>26122</v>
      </c>
      <c r="I40613" s="48">
        <v>1520</v>
      </c>
      <c r="J40613" s="48">
        <v>26323</v>
      </c>
      <c r="K40613" s="48">
        <v>6317</v>
      </c>
      <c r="L40613" s="48">
        <v>6834</v>
      </c>
      <c r="M40613" s="48">
        <v>2041</v>
      </c>
      <c r="N40613" s="48">
        <v>0</v>
      </c>
      <c r="O40613" s="48">
        <v>2084</v>
      </c>
      <c r="P40613" s="48">
        <v>0</v>
      </c>
      <c r="Q40613" s="48">
        <v>8796</v>
      </c>
      <c r="R40613" s="48">
        <v>251</v>
      </c>
      <c r="T40613" s="48">
        <v>1499</v>
      </c>
      <c r="Z40613" s="48">
        <v>1464</v>
      </c>
      <c r="AB40613" s="48">
        <v>49</v>
      </c>
      <c r="AE40613" s="48">
        <v>-15</v>
      </c>
      <c r="AG40613" s="48">
        <v>4</v>
      </c>
      <c r="AH40613" s="48">
        <v>-3</v>
      </c>
      <c r="AJ40613" s="49">
        <v>0</v>
      </c>
      <c r="AK40613" s="49">
        <v>21</v>
      </c>
      <c r="AL40613" s="49">
        <v>-201</v>
      </c>
    </row>
    <row r="40614" spans="1:38">
      <c r="A40614" s="37" t="s">
        <v>43</v>
      </c>
      <c r="B40614" s="38">
        <v>43878.416666666664</v>
      </c>
      <c r="C40614" s="39">
        <v>43878</v>
      </c>
      <c r="D40614" s="38">
        <v>43878.166666666664</v>
      </c>
      <c r="E40614" s="40" t="s">
        <v>42</v>
      </c>
      <c r="F40614" s="48">
        <v>27669</v>
      </c>
      <c r="G40614" s="48">
        <v>24652</v>
      </c>
      <c r="H40614" s="48">
        <v>25556</v>
      </c>
      <c r="I40614" s="48">
        <v>905</v>
      </c>
      <c r="J40614" s="48">
        <v>25757</v>
      </c>
      <c r="K40614" s="48">
        <v>6803</v>
      </c>
      <c r="L40614" s="48">
        <v>7366</v>
      </c>
      <c r="M40614" s="48">
        <v>2043</v>
      </c>
      <c r="N40614" s="48">
        <v>0</v>
      </c>
      <c r="O40614" s="48">
        <v>2106</v>
      </c>
      <c r="P40614" s="48">
        <v>0</v>
      </c>
      <c r="Q40614" s="48">
        <v>7188</v>
      </c>
      <c r="R40614" s="48">
        <v>251</v>
      </c>
      <c r="T40614" s="48">
        <v>886</v>
      </c>
      <c r="Z40614" s="48">
        <v>1005</v>
      </c>
      <c r="AB40614" s="48">
        <v>-38</v>
      </c>
      <c r="AE40614" s="48">
        <v>-16</v>
      </c>
      <c r="AG40614" s="48">
        <v>-60</v>
      </c>
      <c r="AH40614" s="48">
        <v>-5</v>
      </c>
      <c r="AJ40614" s="49">
        <v>-1</v>
      </c>
      <c r="AK40614" s="49">
        <v>19</v>
      </c>
      <c r="AL40614" s="49">
        <v>-201</v>
      </c>
    </row>
    <row r="40615" spans="1:38">
      <c r="A40615" s="37" t="s">
        <v>43</v>
      </c>
      <c r="B40615" s="38">
        <v>43878.458333333336</v>
      </c>
      <c r="C40615" s="39">
        <v>43878</v>
      </c>
      <c r="D40615" s="38">
        <v>43878.208333333336</v>
      </c>
      <c r="E40615" s="40" t="s">
        <v>42</v>
      </c>
      <c r="F40615" s="48">
        <v>27998</v>
      </c>
      <c r="G40615" s="48">
        <v>25126</v>
      </c>
      <c r="H40615" s="48">
        <v>25746</v>
      </c>
      <c r="I40615" s="48">
        <v>620</v>
      </c>
      <c r="J40615" s="48">
        <v>25946</v>
      </c>
      <c r="K40615" s="48">
        <v>7418</v>
      </c>
      <c r="L40615" s="48">
        <v>7820</v>
      </c>
      <c r="M40615" s="48">
        <v>2038</v>
      </c>
      <c r="N40615" s="48">
        <v>0</v>
      </c>
      <c r="O40615" s="48">
        <v>2198</v>
      </c>
      <c r="P40615" s="48">
        <v>0</v>
      </c>
      <c r="Q40615" s="48">
        <v>6220</v>
      </c>
      <c r="R40615" s="48">
        <v>252</v>
      </c>
      <c r="T40615" s="48">
        <v>591</v>
      </c>
      <c r="Z40615" s="48">
        <v>830</v>
      </c>
      <c r="AB40615" s="48">
        <v>-119</v>
      </c>
      <c r="AE40615" s="48">
        <v>-16</v>
      </c>
      <c r="AG40615" s="48">
        <v>-101</v>
      </c>
      <c r="AH40615" s="48">
        <v>-3</v>
      </c>
      <c r="AJ40615" s="49">
        <v>0</v>
      </c>
      <c r="AK40615" s="49">
        <v>29</v>
      </c>
      <c r="AL40615" s="49">
        <v>-200</v>
      </c>
    </row>
    <row r="40616" spans="1:38">
      <c r="A40616" s="37" t="s">
        <v>43</v>
      </c>
      <c r="B40616" s="38">
        <v>43878.5</v>
      </c>
      <c r="C40616" s="39">
        <v>43878</v>
      </c>
      <c r="D40616" s="38">
        <v>43878.25</v>
      </c>
      <c r="E40616" s="40" t="s">
        <v>42</v>
      </c>
      <c r="F40616" s="48">
        <v>28786</v>
      </c>
      <c r="G40616" s="48">
        <v>26332</v>
      </c>
      <c r="H40616" s="48">
        <v>26749</v>
      </c>
      <c r="I40616" s="48">
        <v>417</v>
      </c>
      <c r="J40616" s="48">
        <v>26953</v>
      </c>
      <c r="K40616" s="48">
        <v>8162</v>
      </c>
      <c r="L40616" s="48">
        <v>8301</v>
      </c>
      <c r="M40616" s="48">
        <v>2038</v>
      </c>
      <c r="N40616" s="48">
        <v>0</v>
      </c>
      <c r="O40616" s="48">
        <v>2392</v>
      </c>
      <c r="P40616" s="48">
        <v>0</v>
      </c>
      <c r="Q40616" s="48">
        <v>5784</v>
      </c>
      <c r="R40616" s="48">
        <v>276</v>
      </c>
      <c r="T40616" s="48">
        <v>394</v>
      </c>
      <c r="Z40616" s="48">
        <v>773</v>
      </c>
      <c r="AB40616" s="48">
        <v>-250</v>
      </c>
      <c r="AE40616" s="48">
        <v>-15</v>
      </c>
      <c r="AG40616" s="48">
        <v>-127</v>
      </c>
      <c r="AH40616" s="48">
        <v>13</v>
      </c>
      <c r="AJ40616" s="49">
        <v>0</v>
      </c>
      <c r="AK40616" s="49">
        <v>23</v>
      </c>
      <c r="AL40616" s="49">
        <v>-204</v>
      </c>
    </row>
    <row r="40617" spans="1:38">
      <c r="A40617" s="37" t="s">
        <v>43</v>
      </c>
      <c r="B40617" s="38">
        <v>43878.541666666664</v>
      </c>
      <c r="C40617" s="39">
        <v>43878</v>
      </c>
      <c r="D40617" s="38">
        <v>43878.291666666664</v>
      </c>
      <c r="E40617" s="40" t="s">
        <v>42</v>
      </c>
      <c r="F40617" s="48">
        <v>30036</v>
      </c>
      <c r="G40617" s="48">
        <v>28145</v>
      </c>
      <c r="H40617" s="48">
        <v>28938</v>
      </c>
      <c r="I40617" s="48">
        <v>793</v>
      </c>
      <c r="J40617" s="48">
        <v>29145</v>
      </c>
      <c r="K40617" s="48">
        <v>8725</v>
      </c>
      <c r="L40617" s="48">
        <v>9085</v>
      </c>
      <c r="M40617" s="48">
        <v>2038</v>
      </c>
      <c r="N40617" s="48">
        <v>0</v>
      </c>
      <c r="O40617" s="48">
        <v>3021</v>
      </c>
      <c r="P40617" s="48">
        <v>0</v>
      </c>
      <c r="Q40617" s="48">
        <v>6000</v>
      </c>
      <c r="R40617" s="48">
        <v>276</v>
      </c>
      <c r="T40617" s="48">
        <v>756</v>
      </c>
      <c r="Z40617" s="48">
        <v>1038</v>
      </c>
      <c r="AB40617" s="48">
        <v>-246</v>
      </c>
      <c r="AE40617" s="48">
        <v>-16</v>
      </c>
      <c r="AG40617" s="48">
        <v>-32</v>
      </c>
      <c r="AH40617" s="48">
        <v>12</v>
      </c>
      <c r="AJ40617" s="49">
        <v>0</v>
      </c>
      <c r="AK40617" s="49">
        <v>37</v>
      </c>
      <c r="AL40617" s="49">
        <v>-207</v>
      </c>
    </row>
    <row r="40618" spans="1:38">
      <c r="A40618" s="37" t="s">
        <v>43</v>
      </c>
      <c r="B40618" s="38">
        <v>43878.583333333336</v>
      </c>
      <c r="C40618" s="39">
        <v>43878</v>
      </c>
      <c r="D40618" s="38">
        <v>43878.333333333336</v>
      </c>
      <c r="E40618" s="40" t="s">
        <v>42</v>
      </c>
      <c r="F40618" s="48">
        <v>30747</v>
      </c>
      <c r="G40618" s="48">
        <v>29266</v>
      </c>
      <c r="H40618" s="48">
        <v>29860</v>
      </c>
      <c r="I40618" s="48">
        <v>594</v>
      </c>
      <c r="J40618" s="48">
        <v>30062</v>
      </c>
      <c r="K40618" s="48">
        <v>8770</v>
      </c>
      <c r="L40618" s="48">
        <v>9126</v>
      </c>
      <c r="M40618" s="48">
        <v>2038</v>
      </c>
      <c r="N40618" s="48">
        <v>0</v>
      </c>
      <c r="O40618" s="48">
        <v>3081</v>
      </c>
      <c r="P40618" s="48">
        <v>0</v>
      </c>
      <c r="Q40618" s="48">
        <v>6771</v>
      </c>
      <c r="R40618" s="48">
        <v>276</v>
      </c>
      <c r="T40618" s="48">
        <v>573</v>
      </c>
      <c r="Z40618" s="48">
        <v>970</v>
      </c>
      <c r="AB40618" s="48">
        <v>-248</v>
      </c>
      <c r="AE40618" s="48">
        <v>-15</v>
      </c>
      <c r="AG40618" s="48">
        <v>-145</v>
      </c>
      <c r="AH40618" s="48">
        <v>11</v>
      </c>
      <c r="AJ40618" s="49">
        <v>0</v>
      </c>
      <c r="AK40618" s="49">
        <v>21</v>
      </c>
      <c r="AL40618" s="49">
        <v>-202</v>
      </c>
    </row>
    <row r="40619" spans="1:38">
      <c r="A40619" s="37" t="s">
        <v>43</v>
      </c>
      <c r="B40619" s="38">
        <v>43878.625</v>
      </c>
      <c r="C40619" s="39">
        <v>43878</v>
      </c>
      <c r="D40619" s="38">
        <v>43878.375</v>
      </c>
      <c r="E40619" s="40" t="s">
        <v>42</v>
      </c>
      <c r="F40619" s="48">
        <v>30853</v>
      </c>
      <c r="G40619" s="48">
        <v>29680</v>
      </c>
      <c r="H40619" s="48">
        <v>30558</v>
      </c>
      <c r="I40619" s="48">
        <v>878</v>
      </c>
      <c r="J40619" s="48">
        <v>30766</v>
      </c>
      <c r="K40619" s="48">
        <v>8341</v>
      </c>
      <c r="L40619" s="48">
        <v>8891</v>
      </c>
      <c r="M40619" s="48">
        <v>2038</v>
      </c>
      <c r="N40619" s="48">
        <v>0</v>
      </c>
      <c r="O40619" s="48">
        <v>3054</v>
      </c>
      <c r="P40619" s="48">
        <v>48</v>
      </c>
      <c r="Q40619" s="48">
        <v>8118</v>
      </c>
      <c r="R40619" s="48">
        <v>276</v>
      </c>
      <c r="T40619" s="48">
        <v>900</v>
      </c>
      <c r="Z40619" s="48">
        <v>1144</v>
      </c>
      <c r="AB40619" s="48">
        <v>-199</v>
      </c>
      <c r="AE40619" s="48">
        <v>-16</v>
      </c>
      <c r="AG40619" s="48">
        <v>-24</v>
      </c>
      <c r="AH40619" s="48">
        <v>-5</v>
      </c>
      <c r="AJ40619" s="49">
        <v>0</v>
      </c>
      <c r="AK40619" s="49">
        <v>-22</v>
      </c>
      <c r="AL40619" s="49">
        <v>-208</v>
      </c>
    </row>
    <row r="40620" spans="1:38">
      <c r="A40620" s="37" t="s">
        <v>43</v>
      </c>
      <c r="B40620" s="38">
        <v>43878.666666666664</v>
      </c>
      <c r="C40620" s="39">
        <v>43878</v>
      </c>
      <c r="D40620" s="38">
        <v>43878.416666666664</v>
      </c>
      <c r="E40620" s="40" t="s">
        <v>42</v>
      </c>
      <c r="F40620" s="48">
        <v>31089</v>
      </c>
      <c r="G40620" s="48">
        <v>29822</v>
      </c>
      <c r="H40620" s="48">
        <v>30609</v>
      </c>
      <c r="I40620" s="48">
        <v>788</v>
      </c>
      <c r="J40620" s="48">
        <v>30809</v>
      </c>
      <c r="K40620" s="48">
        <v>8110</v>
      </c>
      <c r="L40620" s="48">
        <v>8804</v>
      </c>
      <c r="M40620" s="48">
        <v>2038</v>
      </c>
      <c r="N40620" s="48">
        <v>0</v>
      </c>
      <c r="O40620" s="48">
        <v>3058</v>
      </c>
      <c r="P40620" s="48">
        <v>166</v>
      </c>
      <c r="Q40620" s="48">
        <v>8358</v>
      </c>
      <c r="R40620" s="48">
        <v>275</v>
      </c>
      <c r="T40620" s="48">
        <v>788</v>
      </c>
      <c r="Z40620" s="48">
        <v>951</v>
      </c>
      <c r="AB40620" s="48">
        <v>-197</v>
      </c>
      <c r="AE40620" s="48">
        <v>-16</v>
      </c>
      <c r="AG40620" s="48">
        <v>49</v>
      </c>
      <c r="AH40620" s="48">
        <v>1</v>
      </c>
      <c r="AJ40620" s="49">
        <v>-1</v>
      </c>
      <c r="AK40620" s="49">
        <v>0</v>
      </c>
      <c r="AL40620" s="49">
        <v>-200</v>
      </c>
    </row>
    <row r="40621" spans="1:38">
      <c r="A40621" s="37" t="s">
        <v>43</v>
      </c>
      <c r="B40621" s="38">
        <v>43878.708333333336</v>
      </c>
      <c r="C40621" s="39">
        <v>43878</v>
      </c>
      <c r="D40621" s="38">
        <v>43878.458333333336</v>
      </c>
      <c r="E40621" s="40" t="s">
        <v>42</v>
      </c>
      <c r="F40621" s="48">
        <v>30839</v>
      </c>
      <c r="G40621" s="48">
        <v>29816</v>
      </c>
      <c r="H40621" s="48">
        <v>31049</v>
      </c>
      <c r="I40621" s="48">
        <v>1233</v>
      </c>
      <c r="J40621" s="48">
        <v>31251</v>
      </c>
      <c r="K40621" s="48">
        <v>8152</v>
      </c>
      <c r="L40621" s="48">
        <v>8543</v>
      </c>
      <c r="M40621" s="48">
        <v>2038</v>
      </c>
      <c r="N40621" s="48">
        <v>0</v>
      </c>
      <c r="O40621" s="48">
        <v>3039</v>
      </c>
      <c r="P40621" s="48">
        <v>129</v>
      </c>
      <c r="Q40621" s="48">
        <v>9076</v>
      </c>
      <c r="R40621" s="48">
        <v>274</v>
      </c>
      <c r="T40621" s="48">
        <v>1254</v>
      </c>
      <c r="Z40621" s="48">
        <v>1514</v>
      </c>
      <c r="AB40621" s="48">
        <v>-299</v>
      </c>
      <c r="AE40621" s="48">
        <v>-15</v>
      </c>
      <c r="AG40621" s="48">
        <v>53</v>
      </c>
      <c r="AH40621" s="48">
        <v>1</v>
      </c>
      <c r="AJ40621" s="49">
        <v>0</v>
      </c>
      <c r="AK40621" s="49">
        <v>-21</v>
      </c>
      <c r="AL40621" s="49">
        <v>-202</v>
      </c>
    </row>
    <row r="40622" spans="1:38">
      <c r="A40622" s="37" t="s">
        <v>43</v>
      </c>
      <c r="B40622" s="38">
        <v>43878.75</v>
      </c>
      <c r="C40622" s="39">
        <v>43878</v>
      </c>
      <c r="D40622" s="38">
        <v>43878.5</v>
      </c>
      <c r="E40622" s="40" t="s">
        <v>42</v>
      </c>
      <c r="F40622" s="48">
        <v>30541</v>
      </c>
      <c r="G40622" s="48">
        <v>29679</v>
      </c>
      <c r="H40622" s="48">
        <v>30830</v>
      </c>
      <c r="I40622" s="48">
        <v>1151</v>
      </c>
      <c r="J40622" s="48">
        <v>31029</v>
      </c>
      <c r="K40622" s="48">
        <v>7612</v>
      </c>
      <c r="L40622" s="48">
        <v>7393</v>
      </c>
      <c r="M40622" s="48">
        <v>2038</v>
      </c>
      <c r="N40622" s="48">
        <v>0</v>
      </c>
      <c r="O40622" s="48">
        <v>2820</v>
      </c>
      <c r="P40622" s="48">
        <v>152</v>
      </c>
      <c r="Q40622" s="48">
        <v>10739</v>
      </c>
      <c r="R40622" s="48">
        <v>275</v>
      </c>
      <c r="T40622" s="48">
        <v>1131</v>
      </c>
      <c r="Z40622" s="48">
        <v>1447</v>
      </c>
      <c r="AB40622" s="48">
        <v>-385</v>
      </c>
      <c r="AE40622" s="48">
        <v>-5</v>
      </c>
      <c r="AG40622" s="48">
        <v>75</v>
      </c>
      <c r="AH40622" s="48">
        <v>-1</v>
      </c>
      <c r="AJ40622" s="49">
        <v>0</v>
      </c>
      <c r="AK40622" s="49">
        <v>20</v>
      </c>
      <c r="AL40622" s="49">
        <v>-199</v>
      </c>
    </row>
    <row r="40623" spans="1:38">
      <c r="A40623" s="37" t="s">
        <v>43</v>
      </c>
      <c r="B40623" s="38">
        <v>43878.791666666664</v>
      </c>
      <c r="C40623" s="39">
        <v>43878</v>
      </c>
      <c r="D40623" s="38">
        <v>43878.541666666664</v>
      </c>
      <c r="E40623" s="40" t="s">
        <v>42</v>
      </c>
      <c r="F40623" s="48">
        <v>30234</v>
      </c>
      <c r="G40623" s="48">
        <v>29287</v>
      </c>
      <c r="H40623" s="48">
        <v>30818</v>
      </c>
      <c r="I40623" s="48">
        <v>1531</v>
      </c>
      <c r="J40623" s="48">
        <v>31018</v>
      </c>
      <c r="K40623" s="48">
        <v>7763</v>
      </c>
      <c r="L40623" s="48">
        <v>7833</v>
      </c>
      <c r="M40623" s="48">
        <v>2038</v>
      </c>
      <c r="N40623" s="48">
        <v>0</v>
      </c>
      <c r="O40623" s="48">
        <v>2733</v>
      </c>
      <c r="P40623" s="48">
        <v>121</v>
      </c>
      <c r="Q40623" s="48">
        <v>10254</v>
      </c>
      <c r="R40623" s="48">
        <v>276</v>
      </c>
      <c r="T40623" s="48">
        <v>1519</v>
      </c>
      <c r="Z40623" s="48">
        <v>1492</v>
      </c>
      <c r="AB40623" s="48">
        <v>-318</v>
      </c>
      <c r="AE40623" s="48">
        <v>14</v>
      </c>
      <c r="AG40623" s="48">
        <v>319</v>
      </c>
      <c r="AH40623" s="48">
        <v>12</v>
      </c>
      <c r="AJ40623" s="49">
        <v>0</v>
      </c>
      <c r="AK40623" s="49">
        <v>12</v>
      </c>
      <c r="AL40623" s="49">
        <v>-200</v>
      </c>
    </row>
    <row r="40624" spans="1:38">
      <c r="A40624" s="37" t="s">
        <v>43</v>
      </c>
      <c r="B40624" s="38">
        <v>43878.833333333336</v>
      </c>
      <c r="C40624" s="39">
        <v>43878</v>
      </c>
      <c r="D40624" s="38">
        <v>43878.583333333336</v>
      </c>
      <c r="E40624" s="40" t="s">
        <v>42</v>
      </c>
      <c r="F40624" s="48">
        <v>30396</v>
      </c>
      <c r="G40624" s="48">
        <v>29001</v>
      </c>
      <c r="H40624" s="48">
        <v>30510</v>
      </c>
      <c r="I40624" s="48">
        <v>1509</v>
      </c>
      <c r="J40624" s="48">
        <v>30717</v>
      </c>
      <c r="K40624" s="48">
        <v>7770</v>
      </c>
      <c r="L40624" s="48">
        <v>7710</v>
      </c>
      <c r="M40624" s="48">
        <v>2038</v>
      </c>
      <c r="N40624" s="48">
        <v>8</v>
      </c>
      <c r="O40624" s="48">
        <v>2642</v>
      </c>
      <c r="P40624" s="48">
        <v>136</v>
      </c>
      <c r="Q40624" s="48">
        <v>10137</v>
      </c>
      <c r="R40624" s="48">
        <v>276</v>
      </c>
      <c r="T40624" s="48">
        <v>1477</v>
      </c>
      <c r="Z40624" s="48">
        <v>1484</v>
      </c>
      <c r="AB40624" s="48">
        <v>-317</v>
      </c>
      <c r="AE40624" s="48">
        <v>-15</v>
      </c>
      <c r="AG40624" s="48">
        <v>323</v>
      </c>
      <c r="AH40624" s="48">
        <v>2</v>
      </c>
      <c r="AJ40624" s="49">
        <v>0</v>
      </c>
      <c r="AK40624" s="49">
        <v>32</v>
      </c>
      <c r="AL40624" s="49">
        <v>-207</v>
      </c>
    </row>
    <row r="40625" spans="1:38">
      <c r="A40625" s="37" t="s">
        <v>43</v>
      </c>
      <c r="B40625" s="38">
        <v>43878.875</v>
      </c>
      <c r="C40625" s="39">
        <v>43878</v>
      </c>
      <c r="D40625" s="38">
        <v>43878.625</v>
      </c>
      <c r="E40625" s="40" t="s">
        <v>42</v>
      </c>
      <c r="F40625" s="48">
        <v>30446</v>
      </c>
      <c r="G40625" s="48">
        <v>28674</v>
      </c>
      <c r="H40625" s="48">
        <v>30191</v>
      </c>
      <c r="I40625" s="48">
        <v>1516</v>
      </c>
      <c r="J40625" s="48">
        <v>30392</v>
      </c>
      <c r="K40625" s="48">
        <v>7663</v>
      </c>
      <c r="L40625" s="48">
        <v>7485</v>
      </c>
      <c r="M40625" s="48">
        <v>2038</v>
      </c>
      <c r="N40625" s="48">
        <v>0</v>
      </c>
      <c r="O40625" s="48">
        <v>2610</v>
      </c>
      <c r="P40625" s="48">
        <v>115</v>
      </c>
      <c r="Q40625" s="48">
        <v>10205</v>
      </c>
      <c r="R40625" s="48">
        <v>276</v>
      </c>
      <c r="T40625" s="48">
        <v>1484</v>
      </c>
      <c r="Z40625" s="48">
        <v>1274</v>
      </c>
      <c r="AB40625" s="48">
        <v>-153</v>
      </c>
      <c r="AE40625" s="48">
        <v>-11</v>
      </c>
      <c r="AG40625" s="48">
        <v>371</v>
      </c>
      <c r="AH40625" s="48">
        <v>3</v>
      </c>
      <c r="AJ40625" s="49">
        <v>1</v>
      </c>
      <c r="AK40625" s="49">
        <v>32</v>
      </c>
      <c r="AL40625" s="49">
        <v>-201</v>
      </c>
    </row>
    <row r="40626" spans="1:38">
      <c r="A40626" s="37" t="s">
        <v>43</v>
      </c>
      <c r="B40626" s="38">
        <v>43878.916666666664</v>
      </c>
      <c r="C40626" s="39">
        <v>43878</v>
      </c>
      <c r="D40626" s="38">
        <v>43878.666666666664</v>
      </c>
      <c r="E40626" s="40" t="s">
        <v>42</v>
      </c>
      <c r="F40626" s="48">
        <v>30099</v>
      </c>
      <c r="G40626" s="48">
        <v>28424</v>
      </c>
      <c r="H40626" s="48">
        <v>29982</v>
      </c>
      <c r="I40626" s="48">
        <v>1558</v>
      </c>
      <c r="J40626" s="48">
        <v>30182</v>
      </c>
      <c r="K40626" s="48">
        <v>7220</v>
      </c>
      <c r="L40626" s="48">
        <v>7291</v>
      </c>
      <c r="M40626" s="48">
        <v>2038</v>
      </c>
      <c r="N40626" s="48">
        <v>0</v>
      </c>
      <c r="O40626" s="48">
        <v>2710</v>
      </c>
      <c r="P40626" s="48">
        <v>138</v>
      </c>
      <c r="Q40626" s="48">
        <v>10509</v>
      </c>
      <c r="R40626" s="48">
        <v>276</v>
      </c>
      <c r="T40626" s="48">
        <v>1525</v>
      </c>
      <c r="Z40626" s="48">
        <v>1401</v>
      </c>
      <c r="AB40626" s="48">
        <v>-147</v>
      </c>
      <c r="AE40626" s="48">
        <v>-16</v>
      </c>
      <c r="AG40626" s="48">
        <v>278</v>
      </c>
      <c r="AH40626" s="48">
        <v>9</v>
      </c>
      <c r="AJ40626" s="49">
        <v>0</v>
      </c>
      <c r="AK40626" s="49">
        <v>33</v>
      </c>
      <c r="AL40626" s="49">
        <v>-200</v>
      </c>
    </row>
    <row r="40627" spans="1:38">
      <c r="A40627" s="37" t="s">
        <v>43</v>
      </c>
      <c r="B40627" s="38">
        <v>43878.958333333336</v>
      </c>
      <c r="C40627" s="39">
        <v>43878</v>
      </c>
      <c r="D40627" s="38">
        <v>43878.708333333336</v>
      </c>
      <c r="E40627" s="40" t="s">
        <v>42</v>
      </c>
      <c r="F40627" s="48">
        <v>30184</v>
      </c>
      <c r="G40627" s="48">
        <v>28518</v>
      </c>
      <c r="H40627" s="48">
        <v>30196</v>
      </c>
      <c r="I40627" s="48">
        <v>1678</v>
      </c>
      <c r="J40627" s="48">
        <v>30395</v>
      </c>
      <c r="K40627" s="48">
        <v>7188</v>
      </c>
      <c r="L40627" s="48">
        <v>7251</v>
      </c>
      <c r="M40627" s="48">
        <v>2038</v>
      </c>
      <c r="N40627" s="48">
        <v>0</v>
      </c>
      <c r="O40627" s="48">
        <v>2865</v>
      </c>
      <c r="P40627" s="48">
        <v>132</v>
      </c>
      <c r="Q40627" s="48">
        <v>10645</v>
      </c>
      <c r="R40627" s="48">
        <v>276</v>
      </c>
      <c r="T40627" s="48">
        <v>1677</v>
      </c>
      <c r="Z40627" s="48">
        <v>1562</v>
      </c>
      <c r="AB40627" s="48">
        <v>-156</v>
      </c>
      <c r="AE40627" s="48">
        <v>-16</v>
      </c>
      <c r="AG40627" s="48">
        <v>276</v>
      </c>
      <c r="AH40627" s="48">
        <v>11</v>
      </c>
      <c r="AJ40627" s="49">
        <v>0</v>
      </c>
      <c r="AK40627" s="49">
        <v>1</v>
      </c>
      <c r="AL40627" s="49">
        <v>-199</v>
      </c>
    </row>
    <row r="40628" spans="1:38">
      <c r="A40628" s="37" t="s">
        <v>43</v>
      </c>
      <c r="B40628" s="38">
        <v>43879</v>
      </c>
      <c r="C40628" s="39">
        <v>43878</v>
      </c>
      <c r="D40628" s="38">
        <v>43878.75</v>
      </c>
      <c r="E40628" s="40" t="s">
        <v>42</v>
      </c>
      <c r="F40628" s="48">
        <v>30562</v>
      </c>
      <c r="G40628" s="48">
        <v>28976</v>
      </c>
      <c r="H40628" s="48">
        <v>30418</v>
      </c>
      <c r="I40628" s="48">
        <v>1443</v>
      </c>
      <c r="J40628" s="48">
        <v>30619</v>
      </c>
      <c r="K40628" s="48">
        <v>7148</v>
      </c>
      <c r="L40628" s="48">
        <v>7563</v>
      </c>
      <c r="M40628" s="48">
        <v>2038</v>
      </c>
      <c r="N40628" s="48">
        <v>0</v>
      </c>
      <c r="O40628" s="48">
        <v>3095</v>
      </c>
      <c r="P40628" s="48">
        <v>60</v>
      </c>
      <c r="Q40628" s="48">
        <v>10439</v>
      </c>
      <c r="R40628" s="48">
        <v>276</v>
      </c>
      <c r="T40628" s="48">
        <v>1474</v>
      </c>
      <c r="Z40628" s="48">
        <v>1430</v>
      </c>
      <c r="AB40628" s="48">
        <v>-224</v>
      </c>
      <c r="AE40628" s="48">
        <v>-12</v>
      </c>
      <c r="AG40628" s="48">
        <v>276</v>
      </c>
      <c r="AH40628" s="48">
        <v>4</v>
      </c>
      <c r="AJ40628" s="49">
        <v>-1</v>
      </c>
      <c r="AK40628" s="49">
        <v>-31</v>
      </c>
      <c r="AL40628" s="49">
        <v>-201</v>
      </c>
    </row>
    <row r="40629" spans="1:38">
      <c r="A40629" s="37" t="s">
        <v>43</v>
      </c>
      <c r="B40629" s="38">
        <v>43879.041666666664</v>
      </c>
      <c r="C40629" s="39">
        <v>43878</v>
      </c>
      <c r="D40629" s="38">
        <v>43878.791666666664</v>
      </c>
      <c r="E40629" s="40" t="s">
        <v>42</v>
      </c>
      <c r="F40629" s="48">
        <v>30925</v>
      </c>
      <c r="G40629" s="48">
        <v>30029</v>
      </c>
      <c r="H40629" s="48">
        <v>31381</v>
      </c>
      <c r="I40629" s="48">
        <v>1352</v>
      </c>
      <c r="J40629" s="48">
        <v>31582</v>
      </c>
      <c r="K40629" s="48">
        <v>7099</v>
      </c>
      <c r="L40629" s="48">
        <v>7612</v>
      </c>
      <c r="M40629" s="48">
        <v>2038</v>
      </c>
      <c r="N40629" s="48">
        <v>0</v>
      </c>
      <c r="O40629" s="48">
        <v>3146</v>
      </c>
      <c r="P40629" s="48">
        <v>2</v>
      </c>
      <c r="Q40629" s="48">
        <v>11408</v>
      </c>
      <c r="R40629" s="48">
        <v>277</v>
      </c>
      <c r="T40629" s="48">
        <v>1402</v>
      </c>
      <c r="Z40629" s="48">
        <v>1309</v>
      </c>
      <c r="AB40629" s="48">
        <v>-216</v>
      </c>
      <c r="AE40629" s="48">
        <v>30</v>
      </c>
      <c r="AG40629" s="48">
        <v>276</v>
      </c>
      <c r="AH40629" s="48">
        <v>3</v>
      </c>
      <c r="AJ40629" s="49">
        <v>0</v>
      </c>
      <c r="AK40629" s="49">
        <v>-50</v>
      </c>
      <c r="AL40629" s="49">
        <v>-201</v>
      </c>
    </row>
    <row r="40630" spans="1:38">
      <c r="A40630" s="37" t="s">
        <v>43</v>
      </c>
      <c r="B40630" s="38">
        <v>43879.083333333336</v>
      </c>
      <c r="C40630" s="39">
        <v>43878</v>
      </c>
      <c r="D40630" s="38">
        <v>43878.833333333336</v>
      </c>
      <c r="E40630" s="40" t="s">
        <v>42</v>
      </c>
      <c r="F40630" s="48">
        <v>31270</v>
      </c>
      <c r="G40630" s="48">
        <v>30160</v>
      </c>
      <c r="H40630" s="48">
        <v>31642</v>
      </c>
      <c r="I40630" s="48">
        <v>1482</v>
      </c>
      <c r="J40630" s="48">
        <v>31842</v>
      </c>
      <c r="K40630" s="48">
        <v>6794</v>
      </c>
      <c r="L40630" s="48">
        <v>6955</v>
      </c>
      <c r="M40630" s="48">
        <v>2037</v>
      </c>
      <c r="N40630" s="48">
        <v>0</v>
      </c>
      <c r="O40630" s="48">
        <v>3141</v>
      </c>
      <c r="P40630" s="48">
        <v>0</v>
      </c>
      <c r="Q40630" s="48">
        <v>12638</v>
      </c>
      <c r="R40630" s="48">
        <v>277</v>
      </c>
      <c r="T40630" s="48">
        <v>1599</v>
      </c>
      <c r="Z40630" s="48">
        <v>1401</v>
      </c>
      <c r="AB40630" s="48">
        <v>-104</v>
      </c>
      <c r="AE40630" s="48">
        <v>28</v>
      </c>
      <c r="AG40630" s="48">
        <v>277</v>
      </c>
      <c r="AH40630" s="48">
        <v>-3</v>
      </c>
      <c r="AJ40630" s="49">
        <v>0</v>
      </c>
      <c r="AK40630" s="49">
        <v>-117</v>
      </c>
      <c r="AL40630" s="49">
        <v>-200</v>
      </c>
    </row>
    <row r="40631" spans="1:38">
      <c r="A40631" s="37" t="s">
        <v>43</v>
      </c>
      <c r="B40631" s="38">
        <v>43879.125</v>
      </c>
      <c r="C40631" s="39">
        <v>43878</v>
      </c>
      <c r="D40631" s="38">
        <v>43878.875</v>
      </c>
      <c r="E40631" s="40" t="s">
        <v>42</v>
      </c>
      <c r="F40631" s="48">
        <v>31073</v>
      </c>
      <c r="G40631" s="48">
        <v>29838</v>
      </c>
      <c r="H40631" s="48">
        <v>31537</v>
      </c>
      <c r="I40631" s="48">
        <v>1699</v>
      </c>
      <c r="J40631" s="48">
        <v>31738</v>
      </c>
      <c r="K40631" s="48">
        <v>6208</v>
      </c>
      <c r="L40631" s="48">
        <v>6221</v>
      </c>
      <c r="M40631" s="48">
        <v>2038</v>
      </c>
      <c r="N40631" s="48">
        <v>0</v>
      </c>
      <c r="O40631" s="48">
        <v>3036</v>
      </c>
      <c r="P40631" s="48">
        <v>0</v>
      </c>
      <c r="Q40631" s="48">
        <v>13958</v>
      </c>
      <c r="R40631" s="48">
        <v>277</v>
      </c>
      <c r="T40631" s="48">
        <v>1860</v>
      </c>
      <c r="Z40631" s="48">
        <v>1424</v>
      </c>
      <c r="AB40631" s="48">
        <v>71</v>
      </c>
      <c r="AE40631" s="48">
        <v>27</v>
      </c>
      <c r="AG40631" s="48">
        <v>352</v>
      </c>
      <c r="AH40631" s="48">
        <v>-14</v>
      </c>
      <c r="AJ40631" s="49">
        <v>0</v>
      </c>
      <c r="AK40631" s="49">
        <v>-161</v>
      </c>
      <c r="AL40631" s="49">
        <v>-201</v>
      </c>
    </row>
    <row r="40632" spans="1:38">
      <c r="A40632" s="37" t="s">
        <v>43</v>
      </c>
      <c r="B40632" s="38">
        <v>43879.166666666664</v>
      </c>
      <c r="C40632" s="39">
        <v>43878</v>
      </c>
      <c r="D40632" s="38">
        <v>43878.916666666664</v>
      </c>
      <c r="E40632" s="40" t="s">
        <v>42</v>
      </c>
      <c r="F40632" s="48">
        <v>30443</v>
      </c>
      <c r="G40632" s="48">
        <v>29145</v>
      </c>
      <c r="H40632" s="48">
        <v>31614</v>
      </c>
      <c r="I40632" s="48">
        <v>2469</v>
      </c>
      <c r="J40632" s="48">
        <v>31815</v>
      </c>
      <c r="K40632" s="48">
        <v>5762</v>
      </c>
      <c r="L40632" s="48">
        <v>5915</v>
      </c>
      <c r="M40632" s="48">
        <v>2037</v>
      </c>
      <c r="N40632" s="48">
        <v>0</v>
      </c>
      <c r="O40632" s="48">
        <v>3014</v>
      </c>
      <c r="P40632" s="48">
        <v>0</v>
      </c>
      <c r="Q40632" s="48">
        <v>14832</v>
      </c>
      <c r="R40632" s="48">
        <v>255</v>
      </c>
      <c r="T40632" s="48">
        <v>2622</v>
      </c>
      <c r="Z40632" s="48">
        <v>1980</v>
      </c>
      <c r="AB40632" s="48">
        <v>193</v>
      </c>
      <c r="AE40632" s="48">
        <v>-14</v>
      </c>
      <c r="AG40632" s="48">
        <v>476</v>
      </c>
      <c r="AH40632" s="48">
        <v>-13</v>
      </c>
      <c r="AJ40632" s="49">
        <v>0</v>
      </c>
      <c r="AK40632" s="49">
        <v>-153</v>
      </c>
      <c r="AL40632" s="49">
        <v>-201</v>
      </c>
    </row>
    <row r="40633" spans="1:38">
      <c r="A40633" s="37" t="s">
        <v>43</v>
      </c>
      <c r="B40633" s="38">
        <v>43879.208333333336</v>
      </c>
      <c r="C40633" s="39">
        <v>43878</v>
      </c>
      <c r="D40633" s="38">
        <v>43878.958333333336</v>
      </c>
      <c r="E40633" s="40" t="s">
        <v>42</v>
      </c>
      <c r="F40633" s="48">
        <v>29653</v>
      </c>
      <c r="G40633" s="48">
        <v>27961</v>
      </c>
      <c r="H40633" s="48">
        <v>30911</v>
      </c>
      <c r="I40633" s="48">
        <v>2950</v>
      </c>
      <c r="J40633" s="48">
        <v>31111</v>
      </c>
      <c r="K40633" s="48">
        <v>5570</v>
      </c>
      <c r="L40633" s="48">
        <v>5773</v>
      </c>
      <c r="M40633" s="48">
        <v>2037</v>
      </c>
      <c r="N40633" s="48">
        <v>0</v>
      </c>
      <c r="O40633" s="48">
        <v>2398</v>
      </c>
      <c r="P40633" s="48">
        <v>0</v>
      </c>
      <c r="Q40633" s="48">
        <v>15078</v>
      </c>
      <c r="R40633" s="48">
        <v>255</v>
      </c>
      <c r="T40633" s="48">
        <v>3116</v>
      </c>
      <c r="Z40633" s="48">
        <v>2308</v>
      </c>
      <c r="AB40633" s="48">
        <v>228</v>
      </c>
      <c r="AE40633" s="48">
        <v>-16</v>
      </c>
      <c r="AG40633" s="48">
        <v>589</v>
      </c>
      <c r="AH40633" s="48">
        <v>7</v>
      </c>
      <c r="AJ40633" s="49">
        <v>0</v>
      </c>
      <c r="AK40633" s="49">
        <v>-166</v>
      </c>
      <c r="AL40633" s="49">
        <v>-200</v>
      </c>
    </row>
    <row r="40634" spans="1:38">
      <c r="A40634" s="37" t="s">
        <v>43</v>
      </c>
      <c r="B40634" s="38">
        <v>43879.25</v>
      </c>
      <c r="C40634" s="39">
        <v>43878</v>
      </c>
      <c r="D40634" s="38">
        <v>43879</v>
      </c>
      <c r="E40634" s="40" t="s">
        <v>42</v>
      </c>
      <c r="F40634" s="48">
        <v>28792</v>
      </c>
      <c r="G40634" s="48">
        <v>26866</v>
      </c>
      <c r="H40634" s="48">
        <v>30430</v>
      </c>
      <c r="I40634" s="48">
        <v>3564</v>
      </c>
      <c r="J40634" s="48">
        <v>30630</v>
      </c>
      <c r="K40634" s="48">
        <v>5534</v>
      </c>
      <c r="L40634" s="48">
        <v>5594</v>
      </c>
      <c r="M40634" s="48">
        <v>2037</v>
      </c>
      <c r="N40634" s="48">
        <v>0</v>
      </c>
      <c r="O40634" s="48">
        <v>2236</v>
      </c>
      <c r="P40634" s="48">
        <v>0</v>
      </c>
      <c r="Q40634" s="48">
        <v>14974</v>
      </c>
      <c r="R40634" s="48">
        <v>255</v>
      </c>
      <c r="T40634" s="48">
        <v>3726</v>
      </c>
      <c r="Z40634" s="48">
        <v>2704</v>
      </c>
      <c r="AB40634" s="48">
        <v>281</v>
      </c>
      <c r="AE40634" s="48">
        <v>-13</v>
      </c>
      <c r="AG40634" s="48">
        <v>764</v>
      </c>
      <c r="AH40634" s="48">
        <v>-10</v>
      </c>
      <c r="AJ40634" s="49">
        <v>0</v>
      </c>
      <c r="AK40634" s="49">
        <v>-162</v>
      </c>
      <c r="AL40634" s="49">
        <v>-200</v>
      </c>
    </row>
    <row r="40635" spans="1:38">
      <c r="A40635" s="37" t="s">
        <v>43</v>
      </c>
      <c r="B40635" s="38">
        <v>43879.291666666664</v>
      </c>
      <c r="C40635" s="39">
        <v>43879</v>
      </c>
      <c r="D40635" s="38">
        <v>43879.041666666664</v>
      </c>
      <c r="E40635" s="40" t="s">
        <v>42</v>
      </c>
      <c r="F40635" s="48">
        <v>28553</v>
      </c>
      <c r="G40635" s="48">
        <v>26295</v>
      </c>
      <c r="H40635" s="48">
        <v>29456</v>
      </c>
      <c r="I40635" s="48">
        <v>3161</v>
      </c>
      <c r="J40635" s="48">
        <v>29658</v>
      </c>
      <c r="K40635" s="48">
        <v>5908</v>
      </c>
      <c r="L40635" s="48">
        <v>5095</v>
      </c>
      <c r="M40635" s="48">
        <v>2037</v>
      </c>
      <c r="N40635" s="48">
        <v>0</v>
      </c>
      <c r="O40635" s="48">
        <v>2148</v>
      </c>
      <c r="P40635" s="48">
        <v>0</v>
      </c>
      <c r="Q40635" s="48">
        <v>14220</v>
      </c>
      <c r="R40635" s="48">
        <v>250</v>
      </c>
      <c r="T40635" s="48">
        <v>3314</v>
      </c>
      <c r="Z40635" s="48">
        <v>2346</v>
      </c>
      <c r="AB40635" s="48">
        <v>275</v>
      </c>
      <c r="AE40635" s="48">
        <v>57</v>
      </c>
      <c r="AG40635" s="48">
        <v>653</v>
      </c>
      <c r="AH40635" s="48">
        <v>-17</v>
      </c>
      <c r="AJ40635" s="49">
        <v>0</v>
      </c>
      <c r="AK40635" s="49">
        <v>-153</v>
      </c>
      <c r="AL40635" s="49">
        <v>-202</v>
      </c>
    </row>
    <row r="40636" spans="1:38">
      <c r="A40636" s="37" t="s">
        <v>43</v>
      </c>
      <c r="B40636" s="38">
        <v>43879.333333333336</v>
      </c>
      <c r="C40636" s="39">
        <v>43879</v>
      </c>
      <c r="D40636" s="38">
        <v>43879.083333333336</v>
      </c>
      <c r="E40636" s="40" t="s">
        <v>42</v>
      </c>
      <c r="F40636" s="48">
        <v>28468</v>
      </c>
      <c r="G40636" s="48">
        <v>26052</v>
      </c>
      <c r="H40636" s="48">
        <v>28216</v>
      </c>
      <c r="I40636" s="48">
        <v>2164</v>
      </c>
      <c r="J40636" s="48">
        <v>28416</v>
      </c>
      <c r="K40636" s="48">
        <v>5522</v>
      </c>
      <c r="L40636" s="48">
        <v>4863</v>
      </c>
      <c r="M40636" s="48">
        <v>2037</v>
      </c>
      <c r="N40636" s="48">
        <v>0</v>
      </c>
      <c r="O40636" s="48">
        <v>2129</v>
      </c>
      <c r="P40636" s="48">
        <v>0</v>
      </c>
      <c r="Q40636" s="48">
        <v>13615</v>
      </c>
      <c r="R40636" s="48">
        <v>250</v>
      </c>
      <c r="T40636" s="48">
        <v>2321</v>
      </c>
      <c r="Z40636" s="48">
        <v>1802</v>
      </c>
      <c r="AB40636" s="48">
        <v>122</v>
      </c>
      <c r="AE40636" s="48">
        <v>71</v>
      </c>
      <c r="AG40636" s="48">
        <v>338</v>
      </c>
      <c r="AH40636" s="48">
        <v>-12</v>
      </c>
      <c r="AJ40636" s="49">
        <v>0</v>
      </c>
      <c r="AK40636" s="49">
        <v>-157</v>
      </c>
      <c r="AL40636" s="49">
        <v>-200</v>
      </c>
    </row>
    <row r="40637" spans="1:38">
      <c r="A40637" s="37" t="s">
        <v>43</v>
      </c>
      <c r="B40637" s="38">
        <v>43879.375</v>
      </c>
      <c r="C40637" s="39">
        <v>43879</v>
      </c>
      <c r="D40637" s="38">
        <v>43879.125</v>
      </c>
      <c r="E40637" s="40" t="s">
        <v>42</v>
      </c>
      <c r="F40637" s="48">
        <v>28531</v>
      </c>
      <c r="G40637" s="48">
        <v>26085</v>
      </c>
      <c r="H40637" s="48">
        <v>28560</v>
      </c>
      <c r="I40637" s="48">
        <v>2475</v>
      </c>
      <c r="J40637" s="48">
        <v>28760</v>
      </c>
      <c r="K40637" s="48">
        <v>5543</v>
      </c>
      <c r="L40637" s="48">
        <v>4864</v>
      </c>
      <c r="M40637" s="48">
        <v>2037</v>
      </c>
      <c r="N40637" s="48">
        <v>0</v>
      </c>
      <c r="O40637" s="48">
        <v>2132</v>
      </c>
      <c r="P40637" s="48">
        <v>0</v>
      </c>
      <c r="Q40637" s="48">
        <v>13934</v>
      </c>
      <c r="R40637" s="48">
        <v>250</v>
      </c>
      <c r="T40637" s="48">
        <v>2641</v>
      </c>
      <c r="Z40637" s="48">
        <v>1898</v>
      </c>
      <c r="AB40637" s="48">
        <v>262</v>
      </c>
      <c r="AE40637" s="48">
        <v>58</v>
      </c>
      <c r="AG40637" s="48">
        <v>426</v>
      </c>
      <c r="AH40637" s="48">
        <v>-3</v>
      </c>
      <c r="AJ40637" s="49">
        <v>0</v>
      </c>
      <c r="AK40637" s="49">
        <v>-166</v>
      </c>
      <c r="AL40637" s="49">
        <v>-200</v>
      </c>
    </row>
    <row r="40638" spans="1:38">
      <c r="A40638" s="37" t="s">
        <v>43</v>
      </c>
      <c r="B40638" s="38">
        <v>43879.416666666664</v>
      </c>
      <c r="C40638" s="39">
        <v>43879</v>
      </c>
      <c r="D40638" s="38">
        <v>43879.166666666664</v>
      </c>
      <c r="E40638" s="40" t="s">
        <v>42</v>
      </c>
      <c r="F40638" s="48">
        <v>28779</v>
      </c>
      <c r="G40638" s="48">
        <v>26335</v>
      </c>
      <c r="H40638" s="48">
        <v>29169</v>
      </c>
      <c r="I40638" s="48">
        <v>2835</v>
      </c>
      <c r="J40638" s="48">
        <v>29368</v>
      </c>
      <c r="K40638" s="48">
        <v>5690</v>
      </c>
      <c r="L40638" s="48">
        <v>5056</v>
      </c>
      <c r="M40638" s="48">
        <v>2037</v>
      </c>
      <c r="N40638" s="48">
        <v>0</v>
      </c>
      <c r="O40638" s="48">
        <v>2168</v>
      </c>
      <c r="P40638" s="48">
        <v>0</v>
      </c>
      <c r="Q40638" s="48">
        <v>14167</v>
      </c>
      <c r="R40638" s="48">
        <v>250</v>
      </c>
      <c r="T40638" s="48">
        <v>2994</v>
      </c>
      <c r="Z40638" s="48">
        <v>2154</v>
      </c>
      <c r="AB40638" s="48">
        <v>284</v>
      </c>
      <c r="AE40638" s="48">
        <v>58</v>
      </c>
      <c r="AG40638" s="48">
        <v>491</v>
      </c>
      <c r="AH40638" s="48">
        <v>7</v>
      </c>
      <c r="AJ40638" s="49">
        <v>-1</v>
      </c>
      <c r="AK40638" s="49">
        <v>-159</v>
      </c>
      <c r="AL40638" s="49">
        <v>-199</v>
      </c>
    </row>
    <row r="40639" spans="1:38">
      <c r="A40639" s="37" t="s">
        <v>43</v>
      </c>
      <c r="B40639" s="38">
        <v>43879.458333333336</v>
      </c>
      <c r="C40639" s="39">
        <v>43879</v>
      </c>
      <c r="D40639" s="38">
        <v>43879.208333333336</v>
      </c>
      <c r="E40639" s="40" t="s">
        <v>42</v>
      </c>
      <c r="F40639" s="48">
        <v>29334</v>
      </c>
      <c r="G40639" s="48">
        <v>26973</v>
      </c>
      <c r="H40639" s="48">
        <v>29134</v>
      </c>
      <c r="I40639" s="48">
        <v>2160</v>
      </c>
      <c r="J40639" s="48">
        <v>29334</v>
      </c>
      <c r="K40639" s="48">
        <v>5884</v>
      </c>
      <c r="L40639" s="48">
        <v>5271</v>
      </c>
      <c r="M40639" s="48">
        <v>2037</v>
      </c>
      <c r="N40639" s="48">
        <v>0</v>
      </c>
      <c r="O40639" s="48">
        <v>2185</v>
      </c>
      <c r="P40639" s="48">
        <v>0</v>
      </c>
      <c r="Q40639" s="48">
        <v>13706</v>
      </c>
      <c r="R40639" s="48">
        <v>251</v>
      </c>
      <c r="T40639" s="48">
        <v>2297</v>
      </c>
      <c r="Z40639" s="48">
        <v>1562</v>
      </c>
      <c r="AB40639" s="48">
        <v>245</v>
      </c>
      <c r="AE40639" s="48">
        <v>54</v>
      </c>
      <c r="AG40639" s="48">
        <v>423</v>
      </c>
      <c r="AH40639" s="48">
        <v>13</v>
      </c>
      <c r="AJ40639" s="49">
        <v>1</v>
      </c>
      <c r="AK40639" s="49">
        <v>-137</v>
      </c>
      <c r="AL40639" s="49">
        <v>-200</v>
      </c>
    </row>
    <row r="40640" spans="1:38">
      <c r="A40640" s="37" t="s">
        <v>43</v>
      </c>
      <c r="B40640" s="38">
        <v>43879.5</v>
      </c>
      <c r="C40640" s="39">
        <v>43879</v>
      </c>
      <c r="D40640" s="38">
        <v>43879.25</v>
      </c>
      <c r="E40640" s="40" t="s">
        <v>42</v>
      </c>
      <c r="F40640" s="48">
        <v>30561</v>
      </c>
      <c r="G40640" s="48">
        <v>28403</v>
      </c>
      <c r="H40640" s="48">
        <v>29982</v>
      </c>
      <c r="I40640" s="48">
        <v>1579</v>
      </c>
      <c r="J40640" s="48">
        <v>30180</v>
      </c>
      <c r="K40640" s="48">
        <v>6400</v>
      </c>
      <c r="L40640" s="48">
        <v>6232</v>
      </c>
      <c r="M40640" s="48">
        <v>2037</v>
      </c>
      <c r="N40640" s="48">
        <v>0</v>
      </c>
      <c r="O40640" s="48">
        <v>2335</v>
      </c>
      <c r="P40640" s="48">
        <v>0</v>
      </c>
      <c r="Q40640" s="48">
        <v>12903</v>
      </c>
      <c r="R40640" s="48">
        <v>273</v>
      </c>
      <c r="T40640" s="48">
        <v>1708</v>
      </c>
      <c r="Z40640" s="48">
        <v>1365</v>
      </c>
      <c r="AB40640" s="48">
        <v>82</v>
      </c>
      <c r="AE40640" s="48">
        <v>-13</v>
      </c>
      <c r="AG40640" s="48">
        <v>261</v>
      </c>
      <c r="AH40640" s="48">
        <v>13</v>
      </c>
      <c r="AJ40640" s="49">
        <v>0</v>
      </c>
      <c r="AK40640" s="49">
        <v>-129</v>
      </c>
      <c r="AL40640" s="49">
        <v>-198</v>
      </c>
    </row>
    <row r="40641" spans="1:38">
      <c r="A40641" s="37" t="s">
        <v>43</v>
      </c>
      <c r="B40641" s="38">
        <v>43879.541666666664</v>
      </c>
      <c r="C40641" s="39">
        <v>43879</v>
      </c>
      <c r="D40641" s="38">
        <v>43879.291666666664</v>
      </c>
      <c r="E40641" s="40" t="s">
        <v>42</v>
      </c>
      <c r="F40641" s="48">
        <v>32800</v>
      </c>
      <c r="G40641" s="48">
        <v>30836</v>
      </c>
      <c r="H40641" s="48">
        <v>32124</v>
      </c>
      <c r="I40641" s="48">
        <v>1288</v>
      </c>
      <c r="J40641" s="48">
        <v>32325</v>
      </c>
      <c r="K40641" s="48">
        <v>7343</v>
      </c>
      <c r="L40641" s="48">
        <v>7915</v>
      </c>
      <c r="M40641" s="48">
        <v>2037</v>
      </c>
      <c r="N40641" s="48">
        <v>0</v>
      </c>
      <c r="O40641" s="48">
        <v>2945</v>
      </c>
      <c r="P40641" s="48">
        <v>0</v>
      </c>
      <c r="Q40641" s="48">
        <v>11812</v>
      </c>
      <c r="R40641" s="48">
        <v>273</v>
      </c>
      <c r="T40641" s="48">
        <v>1372</v>
      </c>
      <c r="Z40641" s="48">
        <v>1148</v>
      </c>
      <c r="AB40641" s="48">
        <v>84</v>
      </c>
      <c r="AE40641" s="48">
        <v>-16</v>
      </c>
      <c r="AG40641" s="48">
        <v>143</v>
      </c>
      <c r="AH40641" s="48">
        <v>13</v>
      </c>
      <c r="AJ40641" s="49">
        <v>0</v>
      </c>
      <c r="AK40641" s="49">
        <v>-84</v>
      </c>
      <c r="AL40641" s="49">
        <v>-201</v>
      </c>
    </row>
    <row r="40642" spans="1:38">
      <c r="A40642" s="37" t="s">
        <v>43</v>
      </c>
      <c r="B40642" s="38">
        <v>43879.583333333336</v>
      </c>
      <c r="C40642" s="39">
        <v>43879</v>
      </c>
      <c r="D40642" s="38">
        <v>43879.333333333336</v>
      </c>
      <c r="E40642" s="40" t="s">
        <v>42</v>
      </c>
      <c r="F40642" s="48">
        <v>33847</v>
      </c>
      <c r="G40642" s="48">
        <v>32129</v>
      </c>
      <c r="H40642" s="48">
        <v>33090</v>
      </c>
      <c r="I40642" s="48">
        <v>961</v>
      </c>
      <c r="J40642" s="48">
        <v>33294</v>
      </c>
      <c r="K40642" s="48">
        <v>8446</v>
      </c>
      <c r="L40642" s="48">
        <v>8733</v>
      </c>
      <c r="M40642" s="48">
        <v>2037</v>
      </c>
      <c r="N40642" s="48">
        <v>0</v>
      </c>
      <c r="O40642" s="48">
        <v>2965</v>
      </c>
      <c r="P40642" s="48">
        <v>0</v>
      </c>
      <c r="Q40642" s="48">
        <v>10840</v>
      </c>
      <c r="R40642" s="48">
        <v>273</v>
      </c>
      <c r="T40642" s="48">
        <v>1052</v>
      </c>
      <c r="Z40642" s="48">
        <v>1065</v>
      </c>
      <c r="AB40642" s="48">
        <v>88</v>
      </c>
      <c r="AE40642" s="48">
        <v>-15</v>
      </c>
      <c r="AG40642" s="48">
        <v>-96</v>
      </c>
      <c r="AH40642" s="48">
        <v>10</v>
      </c>
      <c r="AJ40642" s="49">
        <v>0</v>
      </c>
      <c r="AK40642" s="49">
        <v>-91</v>
      </c>
      <c r="AL40642" s="49">
        <v>-204</v>
      </c>
    </row>
    <row r="40643" spans="1:38">
      <c r="A40643" s="37" t="s">
        <v>43</v>
      </c>
      <c r="B40643" s="38">
        <v>43879.625</v>
      </c>
      <c r="C40643" s="39">
        <v>43879</v>
      </c>
      <c r="D40643" s="38">
        <v>43879.375</v>
      </c>
      <c r="E40643" s="40" t="s">
        <v>42</v>
      </c>
      <c r="F40643" s="48">
        <v>33805</v>
      </c>
      <c r="G40643" s="48">
        <v>32099</v>
      </c>
      <c r="H40643" s="48">
        <v>33049</v>
      </c>
      <c r="I40643" s="48">
        <v>950</v>
      </c>
      <c r="J40643" s="48">
        <v>33248</v>
      </c>
      <c r="K40643" s="48">
        <v>8525</v>
      </c>
      <c r="L40643" s="48">
        <v>8866</v>
      </c>
      <c r="M40643" s="48">
        <v>2037</v>
      </c>
      <c r="N40643" s="48">
        <v>0</v>
      </c>
      <c r="O40643" s="48">
        <v>3098</v>
      </c>
      <c r="P40643" s="48">
        <v>2</v>
      </c>
      <c r="Q40643" s="48">
        <v>10446</v>
      </c>
      <c r="R40643" s="48">
        <v>274</v>
      </c>
      <c r="T40643" s="48">
        <v>1026</v>
      </c>
      <c r="Z40643" s="48">
        <v>952</v>
      </c>
      <c r="AB40643" s="48">
        <v>184</v>
      </c>
      <c r="AE40643" s="48">
        <v>-16</v>
      </c>
      <c r="AG40643" s="48">
        <v>-103</v>
      </c>
      <c r="AH40643" s="48">
        <v>9</v>
      </c>
      <c r="AJ40643" s="49">
        <v>0</v>
      </c>
      <c r="AK40643" s="49">
        <v>-76</v>
      </c>
      <c r="AL40643" s="49">
        <v>-199</v>
      </c>
    </row>
    <row r="40644" spans="1:38">
      <c r="A40644" s="37" t="s">
        <v>43</v>
      </c>
      <c r="B40644" s="38">
        <v>43879.666666666664</v>
      </c>
      <c r="C40644" s="39">
        <v>43879</v>
      </c>
      <c r="D40644" s="38">
        <v>43879.416666666664</v>
      </c>
      <c r="E40644" s="40" t="s">
        <v>42</v>
      </c>
      <c r="F40644" s="48">
        <v>33881</v>
      </c>
      <c r="G40644" s="48">
        <v>31890</v>
      </c>
      <c r="H40644" s="48">
        <v>32709</v>
      </c>
      <c r="I40644" s="48">
        <v>819</v>
      </c>
      <c r="J40644" s="48">
        <v>32916</v>
      </c>
      <c r="K40644" s="48">
        <v>8323</v>
      </c>
      <c r="L40644" s="48">
        <v>8830</v>
      </c>
      <c r="M40644" s="48">
        <v>2038</v>
      </c>
      <c r="N40644" s="48">
        <v>0</v>
      </c>
      <c r="O40644" s="48">
        <v>3089</v>
      </c>
      <c r="P40644" s="48">
        <v>13</v>
      </c>
      <c r="Q40644" s="48">
        <v>10350</v>
      </c>
      <c r="R40644" s="48">
        <v>273</v>
      </c>
      <c r="T40644" s="48">
        <v>927</v>
      </c>
      <c r="Z40644" s="48">
        <v>1024</v>
      </c>
      <c r="AB40644" s="48">
        <v>217</v>
      </c>
      <c r="AE40644" s="48">
        <v>-16</v>
      </c>
      <c r="AG40644" s="48">
        <v>-287</v>
      </c>
      <c r="AH40644" s="48">
        <v>-11</v>
      </c>
      <c r="AJ40644" s="49">
        <v>0</v>
      </c>
      <c r="AK40644" s="49">
        <v>-108</v>
      </c>
      <c r="AL40644" s="49">
        <v>-207</v>
      </c>
    </row>
    <row r="40645" spans="1:38">
      <c r="A40645" s="37" t="s">
        <v>43</v>
      </c>
      <c r="B40645" s="38">
        <v>43879.708333333336</v>
      </c>
      <c r="C40645" s="39">
        <v>43879</v>
      </c>
      <c r="D40645" s="38">
        <v>43879.458333333336</v>
      </c>
      <c r="E40645" s="40" t="s">
        <v>42</v>
      </c>
      <c r="F40645" s="48">
        <v>33624</v>
      </c>
      <c r="G40645" s="48">
        <v>31649</v>
      </c>
      <c r="H40645" s="48">
        <v>32469</v>
      </c>
      <c r="I40645" s="48">
        <v>821</v>
      </c>
      <c r="J40645" s="48">
        <v>32634</v>
      </c>
      <c r="K40645" s="48">
        <v>8319</v>
      </c>
      <c r="L40645" s="48">
        <v>8737</v>
      </c>
      <c r="M40645" s="48">
        <v>2038</v>
      </c>
      <c r="N40645" s="48">
        <v>2</v>
      </c>
      <c r="O40645" s="48">
        <v>3094</v>
      </c>
      <c r="P40645" s="48">
        <v>25</v>
      </c>
      <c r="Q40645" s="48">
        <v>10142</v>
      </c>
      <c r="R40645" s="48">
        <v>277</v>
      </c>
      <c r="T40645" s="48">
        <v>932</v>
      </c>
      <c r="Z40645" s="48">
        <v>1078</v>
      </c>
      <c r="AB40645" s="48">
        <v>175</v>
      </c>
      <c r="AE40645" s="48">
        <v>-15</v>
      </c>
      <c r="AG40645" s="48">
        <v>-292</v>
      </c>
      <c r="AH40645" s="48">
        <v>-14</v>
      </c>
      <c r="AJ40645" s="49">
        <v>-1</v>
      </c>
      <c r="AK40645" s="49">
        <v>-111</v>
      </c>
      <c r="AL40645" s="49">
        <v>-165</v>
      </c>
    </row>
    <row r="40646" spans="1:38">
      <c r="A40646" s="37" t="s">
        <v>43</v>
      </c>
      <c r="B40646" s="38">
        <v>43879.75</v>
      </c>
      <c r="C40646" s="39">
        <v>43879</v>
      </c>
      <c r="D40646" s="38">
        <v>43879.5</v>
      </c>
      <c r="E40646" s="40" t="s">
        <v>42</v>
      </c>
      <c r="F40646" s="48">
        <v>33146</v>
      </c>
      <c r="G40646" s="48">
        <v>31220</v>
      </c>
      <c r="H40646" s="48">
        <v>32072</v>
      </c>
      <c r="I40646" s="48">
        <v>852</v>
      </c>
      <c r="J40646" s="48">
        <v>32104</v>
      </c>
      <c r="K40646" s="48">
        <v>8520</v>
      </c>
      <c r="L40646" s="48">
        <v>9127</v>
      </c>
      <c r="M40646" s="48">
        <v>2037</v>
      </c>
      <c r="N40646" s="48">
        <v>5</v>
      </c>
      <c r="O40646" s="48">
        <v>2953</v>
      </c>
      <c r="P40646" s="48">
        <v>47</v>
      </c>
      <c r="Q40646" s="48">
        <v>9138</v>
      </c>
      <c r="R40646" s="48">
        <v>277</v>
      </c>
      <c r="T40646" s="48">
        <v>953</v>
      </c>
      <c r="Z40646" s="48">
        <v>1018</v>
      </c>
      <c r="AB40646" s="48">
        <v>168</v>
      </c>
      <c r="AE40646" s="48">
        <v>-18</v>
      </c>
      <c r="AG40646" s="48">
        <v>-213</v>
      </c>
      <c r="AH40646" s="48">
        <v>-2</v>
      </c>
      <c r="AJ40646" s="49">
        <v>0</v>
      </c>
      <c r="AK40646" s="49">
        <v>-101</v>
      </c>
      <c r="AL40646" s="49">
        <v>-32</v>
      </c>
    </row>
    <row r="40647" spans="1:38">
      <c r="A40647" s="37" t="s">
        <v>43</v>
      </c>
      <c r="B40647" s="38">
        <v>43879.791666666664</v>
      </c>
      <c r="C40647" s="39">
        <v>43879</v>
      </c>
      <c r="D40647" s="38">
        <v>43879.541666666664</v>
      </c>
      <c r="E40647" s="40" t="s">
        <v>42</v>
      </c>
      <c r="F40647" s="48">
        <v>32870</v>
      </c>
      <c r="G40647" s="48">
        <v>30650</v>
      </c>
      <c r="H40647" s="48">
        <v>31353</v>
      </c>
      <c r="I40647" s="48">
        <v>703</v>
      </c>
      <c r="J40647" s="48">
        <v>31353</v>
      </c>
      <c r="K40647" s="48">
        <v>8868</v>
      </c>
      <c r="L40647" s="48">
        <v>9072</v>
      </c>
      <c r="M40647" s="48">
        <v>2037</v>
      </c>
      <c r="N40647" s="48">
        <v>3</v>
      </c>
      <c r="O40647" s="48">
        <v>2886</v>
      </c>
      <c r="P40647" s="48">
        <v>67</v>
      </c>
      <c r="Q40647" s="48">
        <v>8147</v>
      </c>
      <c r="R40647" s="48">
        <v>273</v>
      </c>
      <c r="T40647" s="48">
        <v>804</v>
      </c>
      <c r="Z40647" s="48">
        <v>1041</v>
      </c>
      <c r="AB40647" s="48">
        <v>46</v>
      </c>
      <c r="AE40647" s="48">
        <v>-73</v>
      </c>
      <c r="AG40647" s="48">
        <v>-208</v>
      </c>
      <c r="AH40647" s="48">
        <v>-2</v>
      </c>
      <c r="AJ40647" s="49">
        <v>0</v>
      </c>
      <c r="AK40647" s="49">
        <v>-101</v>
      </c>
      <c r="AL40647" s="49">
        <v>0</v>
      </c>
    </row>
    <row r="40648" spans="1:38">
      <c r="A40648" s="37" t="s">
        <v>43</v>
      </c>
      <c r="B40648" s="38">
        <v>43879.833333333336</v>
      </c>
      <c r="C40648" s="39">
        <v>43879</v>
      </c>
      <c r="D40648" s="38">
        <v>43879.583333333336</v>
      </c>
      <c r="E40648" s="40" t="s">
        <v>42</v>
      </c>
      <c r="F40648" s="48">
        <v>32579</v>
      </c>
      <c r="G40648" s="48">
        <v>30347</v>
      </c>
      <c r="H40648" s="48">
        <v>31115</v>
      </c>
      <c r="I40648" s="48">
        <v>767</v>
      </c>
      <c r="J40648" s="48">
        <v>31107</v>
      </c>
      <c r="K40648" s="48">
        <v>9120</v>
      </c>
      <c r="L40648" s="48">
        <v>9053</v>
      </c>
      <c r="M40648" s="48">
        <v>2037</v>
      </c>
      <c r="N40648" s="48">
        <v>3</v>
      </c>
      <c r="O40648" s="48">
        <v>2789</v>
      </c>
      <c r="P40648" s="48">
        <v>71</v>
      </c>
      <c r="Q40648" s="48">
        <v>7761</v>
      </c>
      <c r="R40648" s="48">
        <v>273</v>
      </c>
      <c r="T40648" s="48">
        <v>878</v>
      </c>
      <c r="Z40648" s="48">
        <v>1014</v>
      </c>
      <c r="AB40648" s="48">
        <v>8</v>
      </c>
      <c r="AE40648" s="48">
        <v>-74</v>
      </c>
      <c r="AG40648" s="48">
        <v>-80</v>
      </c>
      <c r="AH40648" s="48">
        <v>10</v>
      </c>
      <c r="AJ40648" s="49">
        <v>1</v>
      </c>
      <c r="AK40648" s="49">
        <v>-111</v>
      </c>
      <c r="AL40648" s="49">
        <v>8</v>
      </c>
    </row>
    <row r="40649" spans="1:38">
      <c r="A40649" s="37" t="s">
        <v>43</v>
      </c>
      <c r="B40649" s="38">
        <v>43879.875</v>
      </c>
      <c r="C40649" s="39">
        <v>43879</v>
      </c>
      <c r="D40649" s="38">
        <v>43879.625</v>
      </c>
      <c r="E40649" s="40" t="s">
        <v>42</v>
      </c>
      <c r="F40649" s="48">
        <v>32160</v>
      </c>
      <c r="G40649" s="48">
        <v>29833</v>
      </c>
      <c r="H40649" s="48">
        <v>30783</v>
      </c>
      <c r="I40649" s="48">
        <v>949</v>
      </c>
      <c r="J40649" s="48">
        <v>30783</v>
      </c>
      <c r="K40649" s="48">
        <v>9068</v>
      </c>
      <c r="L40649" s="48">
        <v>9044</v>
      </c>
      <c r="M40649" s="48">
        <v>2038</v>
      </c>
      <c r="N40649" s="48">
        <v>6</v>
      </c>
      <c r="O40649" s="48">
        <v>2659</v>
      </c>
      <c r="P40649" s="48">
        <v>86</v>
      </c>
      <c r="Q40649" s="48">
        <v>7610</v>
      </c>
      <c r="R40649" s="48">
        <v>272</v>
      </c>
      <c r="T40649" s="48">
        <v>1030</v>
      </c>
      <c r="Z40649" s="48">
        <v>1114</v>
      </c>
      <c r="AB40649" s="48">
        <v>1</v>
      </c>
      <c r="AE40649" s="48">
        <v>-72</v>
      </c>
      <c r="AG40649" s="48">
        <v>-19</v>
      </c>
      <c r="AH40649" s="48">
        <v>6</v>
      </c>
      <c r="AJ40649" s="49">
        <v>1</v>
      </c>
      <c r="AK40649" s="49">
        <v>-81</v>
      </c>
      <c r="AL40649" s="49">
        <v>0</v>
      </c>
    </row>
    <row r="40650" spans="1:38">
      <c r="A40650" s="37" t="s">
        <v>43</v>
      </c>
      <c r="B40650" s="38">
        <v>43879.916666666664</v>
      </c>
      <c r="C40650" s="39">
        <v>43879</v>
      </c>
      <c r="D40650" s="38">
        <v>43879.666666666664</v>
      </c>
      <c r="E40650" s="40" t="s">
        <v>42</v>
      </c>
      <c r="F40650" s="48">
        <v>31931</v>
      </c>
      <c r="G40650" s="48">
        <v>29412</v>
      </c>
      <c r="H40650" s="48">
        <v>30502</v>
      </c>
      <c r="I40650" s="48">
        <v>1091</v>
      </c>
      <c r="J40650" s="48">
        <v>30502</v>
      </c>
      <c r="K40650" s="48">
        <v>8858</v>
      </c>
      <c r="L40650" s="48">
        <v>9075</v>
      </c>
      <c r="M40650" s="48">
        <v>2037</v>
      </c>
      <c r="N40650" s="48">
        <v>3</v>
      </c>
      <c r="O40650" s="48">
        <v>2640</v>
      </c>
      <c r="P40650" s="48">
        <v>59</v>
      </c>
      <c r="Q40650" s="48">
        <v>7558</v>
      </c>
      <c r="R40650" s="48">
        <v>272</v>
      </c>
      <c r="T40650" s="48">
        <v>1144</v>
      </c>
      <c r="Z40650" s="48">
        <v>1191</v>
      </c>
      <c r="AB40650" s="48">
        <v>-22</v>
      </c>
      <c r="AE40650" s="48">
        <v>-33</v>
      </c>
      <c r="AG40650" s="48">
        <v>0</v>
      </c>
      <c r="AH40650" s="48">
        <v>8</v>
      </c>
      <c r="AJ40650" s="49">
        <v>-1</v>
      </c>
      <c r="AK40650" s="49">
        <v>-53</v>
      </c>
      <c r="AL40650" s="49">
        <v>0</v>
      </c>
    </row>
    <row r="40651" spans="1:38">
      <c r="A40651" s="37" t="s">
        <v>43</v>
      </c>
      <c r="B40651" s="38">
        <v>43879.958333333336</v>
      </c>
      <c r="C40651" s="39">
        <v>43879</v>
      </c>
      <c r="D40651" s="38">
        <v>43879.708333333336</v>
      </c>
      <c r="E40651" s="40" t="s">
        <v>42</v>
      </c>
      <c r="F40651" s="48">
        <v>32182</v>
      </c>
      <c r="G40651" s="48">
        <v>29542</v>
      </c>
      <c r="H40651" s="48">
        <v>30842</v>
      </c>
      <c r="I40651" s="48">
        <v>1300</v>
      </c>
      <c r="J40651" s="48">
        <v>30843</v>
      </c>
      <c r="K40651" s="48">
        <v>8957</v>
      </c>
      <c r="L40651" s="48">
        <v>9606</v>
      </c>
      <c r="M40651" s="48">
        <v>2038</v>
      </c>
      <c r="N40651" s="48">
        <v>3</v>
      </c>
      <c r="O40651" s="48">
        <v>2783</v>
      </c>
      <c r="P40651" s="48">
        <v>61</v>
      </c>
      <c r="Q40651" s="48">
        <v>7124</v>
      </c>
      <c r="R40651" s="48">
        <v>271</v>
      </c>
      <c r="T40651" s="48">
        <v>1338</v>
      </c>
      <c r="Z40651" s="48">
        <v>1299</v>
      </c>
      <c r="AB40651" s="48">
        <v>-58</v>
      </c>
      <c r="AE40651" s="48">
        <v>-17</v>
      </c>
      <c r="AG40651" s="48">
        <v>107</v>
      </c>
      <c r="AH40651" s="48">
        <v>7</v>
      </c>
      <c r="AJ40651" s="49">
        <v>0</v>
      </c>
      <c r="AK40651" s="49">
        <v>-38</v>
      </c>
      <c r="AL40651" s="49">
        <v>-1</v>
      </c>
    </row>
    <row r="40652" spans="1:38">
      <c r="A40652" s="37" t="s">
        <v>43</v>
      </c>
      <c r="B40652" s="38">
        <v>43880</v>
      </c>
      <c r="C40652" s="39">
        <v>43879</v>
      </c>
      <c r="D40652" s="38">
        <v>43879.75</v>
      </c>
      <c r="E40652" s="40" t="s">
        <v>42</v>
      </c>
      <c r="F40652" s="48">
        <v>32891</v>
      </c>
      <c r="G40652" s="48">
        <v>30171</v>
      </c>
      <c r="H40652" s="48">
        <v>31506</v>
      </c>
      <c r="I40652" s="48">
        <v>1336</v>
      </c>
      <c r="J40652" s="48">
        <v>31507</v>
      </c>
      <c r="K40652" s="48">
        <v>9388</v>
      </c>
      <c r="L40652" s="48">
        <v>10391</v>
      </c>
      <c r="M40652" s="48">
        <v>2037</v>
      </c>
      <c r="N40652" s="48">
        <v>3</v>
      </c>
      <c r="O40652" s="48">
        <v>3178</v>
      </c>
      <c r="P40652" s="48">
        <v>26</v>
      </c>
      <c r="Q40652" s="48">
        <v>6213</v>
      </c>
      <c r="R40652" s="48">
        <v>271</v>
      </c>
      <c r="T40652" s="48">
        <v>1361</v>
      </c>
      <c r="Z40652" s="48">
        <v>1280</v>
      </c>
      <c r="AB40652" s="48">
        <v>-20</v>
      </c>
      <c r="AE40652" s="48">
        <v>-15</v>
      </c>
      <c r="AG40652" s="48">
        <v>112</v>
      </c>
      <c r="AH40652" s="48">
        <v>4</v>
      </c>
      <c r="AJ40652" s="49">
        <v>-1</v>
      </c>
      <c r="AK40652" s="49">
        <v>-25</v>
      </c>
      <c r="AL40652" s="49">
        <v>-1</v>
      </c>
    </row>
    <row r="40653" spans="1:38">
      <c r="A40653" s="37" t="s">
        <v>43</v>
      </c>
      <c r="B40653" s="38">
        <v>43880.041666666664</v>
      </c>
      <c r="C40653" s="39">
        <v>43879</v>
      </c>
      <c r="D40653" s="38">
        <v>43879.791666666664</v>
      </c>
      <c r="E40653" s="40" t="s">
        <v>42</v>
      </c>
      <c r="F40653" s="48">
        <v>33862</v>
      </c>
      <c r="G40653" s="48">
        <v>31679</v>
      </c>
      <c r="H40653" s="48">
        <v>32861</v>
      </c>
      <c r="I40653" s="48">
        <v>1183</v>
      </c>
      <c r="J40653" s="48">
        <v>32861</v>
      </c>
      <c r="K40653" s="48">
        <v>10167</v>
      </c>
      <c r="L40653" s="48">
        <v>11203</v>
      </c>
      <c r="M40653" s="48">
        <v>2037</v>
      </c>
      <c r="N40653" s="48">
        <v>3</v>
      </c>
      <c r="O40653" s="48">
        <v>3279</v>
      </c>
      <c r="P40653" s="48">
        <v>3</v>
      </c>
      <c r="Q40653" s="48">
        <v>5897</v>
      </c>
      <c r="R40653" s="48">
        <v>272</v>
      </c>
      <c r="T40653" s="48">
        <v>1198</v>
      </c>
      <c r="Z40653" s="48">
        <v>792</v>
      </c>
      <c r="AB40653" s="48">
        <v>-92</v>
      </c>
      <c r="AE40653" s="48">
        <v>-16</v>
      </c>
      <c r="AG40653" s="48">
        <v>503</v>
      </c>
      <c r="AH40653" s="48">
        <v>11</v>
      </c>
      <c r="AJ40653" s="49">
        <v>-1</v>
      </c>
      <c r="AK40653" s="49">
        <v>-15</v>
      </c>
      <c r="AL40653" s="49">
        <v>0</v>
      </c>
    </row>
    <row r="40654" spans="1:38">
      <c r="A40654" s="37" t="s">
        <v>43</v>
      </c>
      <c r="B40654" s="38">
        <v>43880.083333333336</v>
      </c>
      <c r="C40654" s="39">
        <v>43879</v>
      </c>
      <c r="D40654" s="38">
        <v>43879.833333333336</v>
      </c>
      <c r="E40654" s="40" t="s">
        <v>42</v>
      </c>
      <c r="F40654" s="48">
        <v>34185</v>
      </c>
      <c r="G40654" s="48">
        <v>32170</v>
      </c>
      <c r="H40654" s="48">
        <v>33457</v>
      </c>
      <c r="I40654" s="48">
        <v>1287</v>
      </c>
      <c r="J40654" s="48">
        <v>33457</v>
      </c>
      <c r="K40654" s="48">
        <v>10526</v>
      </c>
      <c r="L40654" s="48">
        <v>11354</v>
      </c>
      <c r="M40654" s="48">
        <v>2037</v>
      </c>
      <c r="N40654" s="48">
        <v>3</v>
      </c>
      <c r="O40654" s="48">
        <v>3231</v>
      </c>
      <c r="P40654" s="48">
        <v>0</v>
      </c>
      <c r="Q40654" s="48">
        <v>6036</v>
      </c>
      <c r="R40654" s="48">
        <v>270</v>
      </c>
      <c r="T40654" s="48">
        <v>1334</v>
      </c>
      <c r="Z40654" s="48">
        <v>1085</v>
      </c>
      <c r="AB40654" s="48">
        <v>37</v>
      </c>
      <c r="AE40654" s="48">
        <v>-16</v>
      </c>
      <c r="AG40654" s="48">
        <v>228</v>
      </c>
      <c r="AH40654" s="48">
        <v>0</v>
      </c>
      <c r="AJ40654" s="49">
        <v>0</v>
      </c>
      <c r="AK40654" s="49">
        <v>-47</v>
      </c>
      <c r="AL40654" s="49">
        <v>0</v>
      </c>
    </row>
    <row r="40655" spans="1:38">
      <c r="A40655" s="37" t="s">
        <v>43</v>
      </c>
      <c r="B40655" s="38">
        <v>43880.125</v>
      </c>
      <c r="C40655" s="39">
        <v>43879</v>
      </c>
      <c r="D40655" s="38">
        <v>43879.875</v>
      </c>
      <c r="E40655" s="40" t="s">
        <v>42</v>
      </c>
      <c r="F40655" s="48">
        <v>33925</v>
      </c>
      <c r="G40655" s="48">
        <v>31979</v>
      </c>
      <c r="H40655" s="48">
        <v>33059</v>
      </c>
      <c r="I40655" s="48">
        <v>1080</v>
      </c>
      <c r="J40655" s="48">
        <v>33059</v>
      </c>
      <c r="K40655" s="48">
        <v>10253</v>
      </c>
      <c r="L40655" s="48">
        <v>10971</v>
      </c>
      <c r="M40655" s="48">
        <v>2036</v>
      </c>
      <c r="N40655" s="48">
        <v>3</v>
      </c>
      <c r="O40655" s="48">
        <v>3205</v>
      </c>
      <c r="P40655" s="48">
        <v>0</v>
      </c>
      <c r="Q40655" s="48">
        <v>6320</v>
      </c>
      <c r="R40655" s="48">
        <v>271</v>
      </c>
      <c r="T40655" s="48">
        <v>1149</v>
      </c>
      <c r="Z40655" s="48">
        <v>1083</v>
      </c>
      <c r="AB40655" s="48">
        <v>78</v>
      </c>
      <c r="AE40655" s="48">
        <v>-15</v>
      </c>
      <c r="AG40655" s="48">
        <v>3</v>
      </c>
      <c r="AH40655" s="48">
        <v>0</v>
      </c>
      <c r="AJ40655" s="49">
        <v>0</v>
      </c>
      <c r="AK40655" s="49">
        <v>-69</v>
      </c>
      <c r="AL40655" s="49">
        <v>0</v>
      </c>
    </row>
    <row r="40656" spans="1:38">
      <c r="A40656" s="37" t="s">
        <v>43</v>
      </c>
      <c r="B40656" s="38">
        <v>43880.166666666664</v>
      </c>
      <c r="C40656" s="39">
        <v>43879</v>
      </c>
      <c r="D40656" s="38">
        <v>43879.916666666664</v>
      </c>
      <c r="E40656" s="40" t="s">
        <v>42</v>
      </c>
      <c r="F40656" s="48">
        <v>33020</v>
      </c>
      <c r="G40656" s="48">
        <v>31413</v>
      </c>
      <c r="H40656" s="48">
        <v>32584</v>
      </c>
      <c r="I40656" s="48">
        <v>1171</v>
      </c>
      <c r="J40656" s="48">
        <v>32586</v>
      </c>
      <c r="K40656" s="48">
        <v>9947</v>
      </c>
      <c r="L40656" s="48">
        <v>10586</v>
      </c>
      <c r="M40656" s="48">
        <v>2037</v>
      </c>
      <c r="N40656" s="48">
        <v>3</v>
      </c>
      <c r="O40656" s="48">
        <v>3000</v>
      </c>
      <c r="P40656" s="48">
        <v>0</v>
      </c>
      <c r="Q40656" s="48">
        <v>6742</v>
      </c>
      <c r="R40656" s="48">
        <v>271</v>
      </c>
      <c r="T40656" s="48">
        <v>1203</v>
      </c>
      <c r="Z40656" s="48">
        <v>1151</v>
      </c>
      <c r="AB40656" s="48">
        <v>73</v>
      </c>
      <c r="AE40656" s="48">
        <v>-16</v>
      </c>
      <c r="AG40656" s="48">
        <v>3</v>
      </c>
      <c r="AH40656" s="48">
        <v>-8</v>
      </c>
      <c r="AJ40656" s="49">
        <v>0</v>
      </c>
      <c r="AK40656" s="49">
        <v>-32</v>
      </c>
      <c r="AL40656" s="49">
        <v>-2</v>
      </c>
    </row>
    <row r="40657" spans="1:38">
      <c r="A40657" s="37" t="s">
        <v>43</v>
      </c>
      <c r="B40657" s="38">
        <v>43880.208333333336</v>
      </c>
      <c r="C40657" s="39">
        <v>43879</v>
      </c>
      <c r="D40657" s="38">
        <v>43879.958333333336</v>
      </c>
      <c r="E40657" s="40" t="s">
        <v>42</v>
      </c>
      <c r="F40657" s="48">
        <v>31835</v>
      </c>
      <c r="G40657" s="48">
        <v>30227</v>
      </c>
      <c r="H40657" s="48">
        <v>31347</v>
      </c>
      <c r="I40657" s="48">
        <v>1120</v>
      </c>
      <c r="J40657" s="48">
        <v>31348</v>
      </c>
      <c r="K40657" s="48">
        <v>9575</v>
      </c>
      <c r="L40657" s="48">
        <v>10358</v>
      </c>
      <c r="M40657" s="48">
        <v>2036</v>
      </c>
      <c r="N40657" s="48">
        <v>3</v>
      </c>
      <c r="O40657" s="48">
        <v>2400</v>
      </c>
      <c r="P40657" s="48">
        <v>0</v>
      </c>
      <c r="Q40657" s="48">
        <v>6704</v>
      </c>
      <c r="R40657" s="48">
        <v>272</v>
      </c>
      <c r="T40657" s="48">
        <v>1156</v>
      </c>
      <c r="Z40657" s="48">
        <v>1205</v>
      </c>
      <c r="AB40657" s="48">
        <v>-28</v>
      </c>
      <c r="AE40657" s="48">
        <v>-16</v>
      </c>
      <c r="AG40657" s="48">
        <v>2</v>
      </c>
      <c r="AH40657" s="48">
        <v>-7</v>
      </c>
      <c r="AJ40657" s="49">
        <v>0</v>
      </c>
      <c r="AK40657" s="49">
        <v>-36</v>
      </c>
      <c r="AL40657" s="49">
        <v>-1</v>
      </c>
    </row>
    <row r="40658" spans="1:38">
      <c r="A40658" s="37" t="s">
        <v>43</v>
      </c>
      <c r="B40658" s="38">
        <v>43880.25</v>
      </c>
      <c r="C40658" s="39">
        <v>43879</v>
      </c>
      <c r="D40658" s="38">
        <v>43880</v>
      </c>
      <c r="E40658" s="40" t="s">
        <v>42</v>
      </c>
      <c r="F40658" s="48">
        <v>30868</v>
      </c>
      <c r="G40658" s="48">
        <v>29249</v>
      </c>
      <c r="H40658" s="48">
        <v>30304</v>
      </c>
      <c r="I40658" s="48">
        <v>1054</v>
      </c>
      <c r="J40658" s="48">
        <v>30305</v>
      </c>
      <c r="K40658" s="48">
        <v>9147</v>
      </c>
      <c r="L40658" s="48">
        <v>9803</v>
      </c>
      <c r="M40658" s="48">
        <v>2035</v>
      </c>
      <c r="N40658" s="48">
        <v>3</v>
      </c>
      <c r="O40658" s="48">
        <v>2334</v>
      </c>
      <c r="P40658" s="48">
        <v>0</v>
      </c>
      <c r="Q40658" s="48">
        <v>6708</v>
      </c>
      <c r="R40658" s="48">
        <v>275</v>
      </c>
      <c r="T40658" s="48">
        <v>1151</v>
      </c>
      <c r="Z40658" s="48">
        <v>1333</v>
      </c>
      <c r="AB40658" s="48">
        <v>-170</v>
      </c>
      <c r="AE40658" s="48">
        <v>-14</v>
      </c>
      <c r="AG40658" s="48">
        <v>2</v>
      </c>
      <c r="AH40658" s="48">
        <v>0</v>
      </c>
      <c r="AJ40658" s="49">
        <v>1</v>
      </c>
      <c r="AK40658" s="49">
        <v>-97</v>
      </c>
      <c r="AL40658" s="49">
        <v>-1</v>
      </c>
    </row>
    <row r="40659" spans="1:38">
      <c r="A40659" s="37" t="s">
        <v>43</v>
      </c>
      <c r="B40659" s="38">
        <v>43880.291666666664</v>
      </c>
      <c r="C40659" s="39">
        <v>43880</v>
      </c>
      <c r="D40659" s="38">
        <v>43880.041666666664</v>
      </c>
      <c r="E40659" s="40" t="s">
        <v>42</v>
      </c>
      <c r="F40659" s="48">
        <v>30223</v>
      </c>
      <c r="G40659" s="48">
        <v>28772</v>
      </c>
      <c r="H40659" s="48">
        <v>29640</v>
      </c>
      <c r="I40659" s="48">
        <v>868</v>
      </c>
      <c r="J40659" s="48">
        <v>29639</v>
      </c>
      <c r="K40659" s="48">
        <v>9005</v>
      </c>
      <c r="L40659" s="48">
        <v>9728</v>
      </c>
      <c r="M40659" s="48">
        <v>2035</v>
      </c>
      <c r="N40659" s="48">
        <v>3</v>
      </c>
      <c r="O40659" s="48">
        <v>2052</v>
      </c>
      <c r="P40659" s="48">
        <v>0</v>
      </c>
      <c r="Q40659" s="48">
        <v>6559</v>
      </c>
      <c r="R40659" s="48">
        <v>257</v>
      </c>
      <c r="T40659" s="48">
        <v>905</v>
      </c>
      <c r="Z40659" s="48">
        <v>1072</v>
      </c>
      <c r="AB40659" s="48">
        <v>-177</v>
      </c>
      <c r="AE40659" s="48">
        <v>13</v>
      </c>
      <c r="AG40659" s="48">
        <v>2</v>
      </c>
      <c r="AH40659" s="48">
        <v>-5</v>
      </c>
      <c r="AJ40659" s="49">
        <v>0</v>
      </c>
      <c r="AK40659" s="49">
        <v>-37</v>
      </c>
      <c r="AL40659" s="49">
        <v>1</v>
      </c>
    </row>
    <row r="40660" spans="1:38">
      <c r="A40660" s="37" t="s">
        <v>43</v>
      </c>
      <c r="B40660" s="38">
        <v>43880.333333333336</v>
      </c>
      <c r="C40660" s="39">
        <v>43880</v>
      </c>
      <c r="D40660" s="38">
        <v>43880.083333333336</v>
      </c>
      <c r="E40660" s="40" t="s">
        <v>42</v>
      </c>
      <c r="F40660" s="48">
        <v>30103</v>
      </c>
      <c r="G40660" s="48">
        <v>28586</v>
      </c>
      <c r="H40660" s="48">
        <v>29506</v>
      </c>
      <c r="I40660" s="48">
        <v>920</v>
      </c>
      <c r="J40660" s="48">
        <v>29506</v>
      </c>
      <c r="K40660" s="48">
        <v>9210</v>
      </c>
      <c r="L40660" s="48">
        <v>9723</v>
      </c>
      <c r="M40660" s="48">
        <v>2035</v>
      </c>
      <c r="N40660" s="48">
        <v>3</v>
      </c>
      <c r="O40660" s="48">
        <v>2025</v>
      </c>
      <c r="P40660" s="48">
        <v>0</v>
      </c>
      <c r="Q40660" s="48">
        <v>6252</v>
      </c>
      <c r="R40660" s="48">
        <v>258</v>
      </c>
      <c r="T40660" s="48">
        <v>971</v>
      </c>
      <c r="Z40660" s="48">
        <v>1159</v>
      </c>
      <c r="AB40660" s="48">
        <v>-173</v>
      </c>
      <c r="AE40660" s="48">
        <v>-15</v>
      </c>
      <c r="AG40660" s="48">
        <v>2</v>
      </c>
      <c r="AH40660" s="48">
        <v>-2</v>
      </c>
      <c r="AJ40660" s="49">
        <v>0</v>
      </c>
      <c r="AK40660" s="49">
        <v>-51</v>
      </c>
      <c r="AL40660" s="49">
        <v>0</v>
      </c>
    </row>
    <row r="40661" spans="1:38">
      <c r="A40661" s="37" t="s">
        <v>43</v>
      </c>
      <c r="B40661" s="38">
        <v>43880.375</v>
      </c>
      <c r="C40661" s="39">
        <v>43880</v>
      </c>
      <c r="D40661" s="38">
        <v>43880.125</v>
      </c>
      <c r="E40661" s="40" t="s">
        <v>42</v>
      </c>
      <c r="F40661" s="48">
        <v>30201</v>
      </c>
      <c r="G40661" s="48">
        <v>28639</v>
      </c>
      <c r="H40661" s="48">
        <v>29546</v>
      </c>
      <c r="I40661" s="48">
        <v>907</v>
      </c>
      <c r="J40661" s="48">
        <v>29546</v>
      </c>
      <c r="K40661" s="48">
        <v>9302</v>
      </c>
      <c r="L40661" s="48">
        <v>9646</v>
      </c>
      <c r="M40661" s="48">
        <v>2036</v>
      </c>
      <c r="N40661" s="48">
        <v>3</v>
      </c>
      <c r="O40661" s="48">
        <v>2023</v>
      </c>
      <c r="P40661" s="48">
        <v>0</v>
      </c>
      <c r="Q40661" s="48">
        <v>6279</v>
      </c>
      <c r="R40661" s="48">
        <v>257</v>
      </c>
      <c r="T40661" s="48">
        <v>940</v>
      </c>
      <c r="Z40661" s="48">
        <v>1120</v>
      </c>
      <c r="AB40661" s="48">
        <v>-171</v>
      </c>
      <c r="AE40661" s="48">
        <v>-16</v>
      </c>
      <c r="AG40661" s="48">
        <v>2</v>
      </c>
      <c r="AH40661" s="48">
        <v>5</v>
      </c>
      <c r="AJ40661" s="49">
        <v>0</v>
      </c>
      <c r="AK40661" s="49">
        <v>-33</v>
      </c>
      <c r="AL40661" s="49">
        <v>0</v>
      </c>
    </row>
    <row r="40662" spans="1:38">
      <c r="A40662" s="37" t="s">
        <v>43</v>
      </c>
      <c r="B40662" s="38">
        <v>43880.416666666664</v>
      </c>
      <c r="C40662" s="39">
        <v>43880</v>
      </c>
      <c r="D40662" s="38">
        <v>43880.166666666664</v>
      </c>
      <c r="E40662" s="40" t="s">
        <v>42</v>
      </c>
      <c r="F40662" s="48">
        <v>30315</v>
      </c>
      <c r="G40662" s="48">
        <v>28953</v>
      </c>
      <c r="H40662" s="48">
        <v>29878</v>
      </c>
      <c r="I40662" s="48">
        <v>926</v>
      </c>
      <c r="J40662" s="48">
        <v>29879</v>
      </c>
      <c r="K40662" s="48">
        <v>9448</v>
      </c>
      <c r="L40662" s="48">
        <v>9717</v>
      </c>
      <c r="M40662" s="48">
        <v>2036</v>
      </c>
      <c r="N40662" s="48">
        <v>3</v>
      </c>
      <c r="O40662" s="48">
        <v>2022</v>
      </c>
      <c r="P40662" s="48">
        <v>0</v>
      </c>
      <c r="Q40662" s="48">
        <v>6396</v>
      </c>
      <c r="R40662" s="48">
        <v>257</v>
      </c>
      <c r="T40662" s="48">
        <v>959</v>
      </c>
      <c r="Z40662" s="48">
        <v>1126</v>
      </c>
      <c r="AB40662" s="48">
        <v>-155</v>
      </c>
      <c r="AE40662" s="48">
        <v>-16</v>
      </c>
      <c r="AG40662" s="48">
        <v>2</v>
      </c>
      <c r="AH40662" s="48">
        <v>2</v>
      </c>
      <c r="AJ40662" s="49">
        <v>-1</v>
      </c>
      <c r="AK40662" s="49">
        <v>-33</v>
      </c>
      <c r="AL40662" s="49">
        <v>-1</v>
      </c>
    </row>
    <row r="40663" spans="1:38">
      <c r="A40663" s="37" t="s">
        <v>43</v>
      </c>
      <c r="B40663" s="38">
        <v>43880.458333333336</v>
      </c>
      <c r="C40663" s="39">
        <v>43880</v>
      </c>
      <c r="D40663" s="38">
        <v>43880.208333333336</v>
      </c>
      <c r="E40663" s="40" t="s">
        <v>42</v>
      </c>
      <c r="F40663" s="48">
        <v>30472</v>
      </c>
      <c r="G40663" s="48">
        <v>29649</v>
      </c>
      <c r="H40663" s="48">
        <v>30593</v>
      </c>
      <c r="I40663" s="48">
        <v>944</v>
      </c>
      <c r="J40663" s="48">
        <v>30592</v>
      </c>
      <c r="K40663" s="48">
        <v>9653</v>
      </c>
      <c r="L40663" s="48">
        <v>9779</v>
      </c>
      <c r="M40663" s="48">
        <v>2037</v>
      </c>
      <c r="N40663" s="48">
        <v>3</v>
      </c>
      <c r="O40663" s="48">
        <v>2117</v>
      </c>
      <c r="P40663" s="48">
        <v>0</v>
      </c>
      <c r="Q40663" s="48">
        <v>6739</v>
      </c>
      <c r="R40663" s="48">
        <v>264</v>
      </c>
      <c r="T40663" s="48">
        <v>997</v>
      </c>
      <c r="Z40663" s="48">
        <v>1149</v>
      </c>
      <c r="AB40663" s="48">
        <v>-147</v>
      </c>
      <c r="AE40663" s="48">
        <v>-15</v>
      </c>
      <c r="AG40663" s="48">
        <v>2</v>
      </c>
      <c r="AH40663" s="48">
        <v>8</v>
      </c>
      <c r="AJ40663" s="49">
        <v>0</v>
      </c>
      <c r="AK40663" s="49">
        <v>-53</v>
      </c>
      <c r="AL40663" s="49">
        <v>1</v>
      </c>
    </row>
    <row r="40664" spans="1:38">
      <c r="A40664" s="37" t="s">
        <v>43</v>
      </c>
      <c r="B40664" s="38">
        <v>43880.5</v>
      </c>
      <c r="C40664" s="39">
        <v>43880</v>
      </c>
      <c r="D40664" s="38">
        <v>43880.25</v>
      </c>
      <c r="E40664" s="40" t="s">
        <v>42</v>
      </c>
      <c r="F40664" s="48">
        <v>31935</v>
      </c>
      <c r="G40664" s="48">
        <v>31135</v>
      </c>
      <c r="H40664" s="48">
        <v>32429</v>
      </c>
      <c r="I40664" s="48">
        <v>1294</v>
      </c>
      <c r="J40664" s="48">
        <v>32426</v>
      </c>
      <c r="K40664" s="48">
        <v>10684</v>
      </c>
      <c r="L40664" s="48">
        <v>10501</v>
      </c>
      <c r="M40664" s="48">
        <v>2040</v>
      </c>
      <c r="N40664" s="48">
        <v>3</v>
      </c>
      <c r="O40664" s="48">
        <v>2497</v>
      </c>
      <c r="P40664" s="48">
        <v>0</v>
      </c>
      <c r="Q40664" s="48">
        <v>6424</v>
      </c>
      <c r="R40664" s="48">
        <v>277</v>
      </c>
      <c r="T40664" s="48">
        <v>1365</v>
      </c>
      <c r="Z40664" s="48">
        <v>1491</v>
      </c>
      <c r="AB40664" s="48">
        <v>-121</v>
      </c>
      <c r="AE40664" s="48">
        <v>-16</v>
      </c>
      <c r="AG40664" s="48">
        <v>2</v>
      </c>
      <c r="AH40664" s="48">
        <v>9</v>
      </c>
      <c r="AJ40664" s="49">
        <v>0</v>
      </c>
      <c r="AK40664" s="49">
        <v>-71</v>
      </c>
      <c r="AL40664" s="49">
        <v>3</v>
      </c>
    </row>
    <row r="40665" spans="1:38">
      <c r="A40665" s="37" t="s">
        <v>43</v>
      </c>
      <c r="B40665" s="38">
        <v>43880.541666666664</v>
      </c>
      <c r="C40665" s="39">
        <v>43880</v>
      </c>
      <c r="D40665" s="38">
        <v>43880.291666666664</v>
      </c>
      <c r="E40665" s="40" t="s">
        <v>42</v>
      </c>
      <c r="F40665" s="48">
        <v>34616</v>
      </c>
      <c r="G40665" s="48">
        <v>33569</v>
      </c>
      <c r="H40665" s="48">
        <v>34478</v>
      </c>
      <c r="I40665" s="48">
        <v>910</v>
      </c>
      <c r="J40665" s="48">
        <v>34483</v>
      </c>
      <c r="K40665" s="48">
        <v>11320</v>
      </c>
      <c r="L40665" s="48">
        <v>11106</v>
      </c>
      <c r="M40665" s="48">
        <v>2040</v>
      </c>
      <c r="N40665" s="48">
        <v>5</v>
      </c>
      <c r="O40665" s="48">
        <v>3255</v>
      </c>
      <c r="P40665" s="48">
        <v>0</v>
      </c>
      <c r="Q40665" s="48">
        <v>6479</v>
      </c>
      <c r="R40665" s="48">
        <v>278</v>
      </c>
      <c r="T40665" s="48">
        <v>945</v>
      </c>
      <c r="Z40665" s="48">
        <v>1063</v>
      </c>
      <c r="AB40665" s="48">
        <v>-109</v>
      </c>
      <c r="AE40665" s="48">
        <v>-16</v>
      </c>
      <c r="AG40665" s="48">
        <v>2</v>
      </c>
      <c r="AH40665" s="48">
        <v>5</v>
      </c>
      <c r="AJ40665" s="49">
        <v>-1</v>
      </c>
      <c r="AK40665" s="49">
        <v>-35</v>
      </c>
      <c r="AL40665" s="49">
        <v>-5</v>
      </c>
    </row>
    <row r="40666" spans="1:38">
      <c r="A40666" s="37" t="s">
        <v>43</v>
      </c>
      <c r="B40666" s="38">
        <v>43880.583333333336</v>
      </c>
      <c r="C40666" s="39">
        <v>43880</v>
      </c>
      <c r="D40666" s="38">
        <v>43880.333333333336</v>
      </c>
      <c r="E40666" s="40" t="s">
        <v>42</v>
      </c>
      <c r="F40666" s="48">
        <v>35742</v>
      </c>
      <c r="G40666" s="48">
        <v>34700</v>
      </c>
      <c r="H40666" s="48">
        <v>35556</v>
      </c>
      <c r="I40666" s="48">
        <v>856</v>
      </c>
      <c r="J40666" s="48">
        <v>35578</v>
      </c>
      <c r="K40666" s="48">
        <v>12164</v>
      </c>
      <c r="L40666" s="48">
        <v>11486</v>
      </c>
      <c r="M40666" s="48">
        <v>2040</v>
      </c>
      <c r="N40666" s="48">
        <v>24</v>
      </c>
      <c r="O40666" s="48">
        <v>3275</v>
      </c>
      <c r="P40666" s="48">
        <v>0</v>
      </c>
      <c r="Q40666" s="48">
        <v>6311</v>
      </c>
      <c r="R40666" s="48">
        <v>278</v>
      </c>
      <c r="T40666" s="48">
        <v>936</v>
      </c>
      <c r="Z40666" s="48">
        <v>1046</v>
      </c>
      <c r="AB40666" s="48">
        <v>-93</v>
      </c>
      <c r="AE40666" s="48">
        <v>-15</v>
      </c>
      <c r="AG40666" s="48">
        <v>2</v>
      </c>
      <c r="AH40666" s="48">
        <v>-4</v>
      </c>
      <c r="AJ40666" s="49">
        <v>0</v>
      </c>
      <c r="AK40666" s="49">
        <v>-80</v>
      </c>
      <c r="AL40666" s="49">
        <v>-22</v>
      </c>
    </row>
    <row r="40667" spans="1:38">
      <c r="A40667" s="37" t="s">
        <v>43</v>
      </c>
      <c r="B40667" s="38">
        <v>43880.625</v>
      </c>
      <c r="C40667" s="39">
        <v>43880</v>
      </c>
      <c r="D40667" s="38">
        <v>43880.375</v>
      </c>
      <c r="E40667" s="40" t="s">
        <v>42</v>
      </c>
      <c r="F40667" s="48">
        <v>35563</v>
      </c>
      <c r="G40667" s="48">
        <v>34300</v>
      </c>
      <c r="H40667" s="48">
        <v>35284</v>
      </c>
      <c r="I40667" s="48">
        <v>983</v>
      </c>
      <c r="J40667" s="48">
        <v>35305</v>
      </c>
      <c r="K40667" s="48">
        <v>12650</v>
      </c>
      <c r="L40667" s="48">
        <v>11736</v>
      </c>
      <c r="M40667" s="48">
        <v>2040</v>
      </c>
      <c r="N40667" s="48">
        <v>24</v>
      </c>
      <c r="O40667" s="48">
        <v>3233</v>
      </c>
      <c r="P40667" s="48">
        <v>6</v>
      </c>
      <c r="Q40667" s="48">
        <v>5337</v>
      </c>
      <c r="R40667" s="48">
        <v>279</v>
      </c>
      <c r="T40667" s="48">
        <v>1049</v>
      </c>
      <c r="Z40667" s="48">
        <v>1010</v>
      </c>
      <c r="AB40667" s="48">
        <v>61</v>
      </c>
      <c r="AE40667" s="48">
        <v>-16</v>
      </c>
      <c r="AG40667" s="48">
        <v>1</v>
      </c>
      <c r="AH40667" s="48">
        <v>-7</v>
      </c>
      <c r="AJ40667" s="49">
        <v>1</v>
      </c>
      <c r="AK40667" s="49">
        <v>-66</v>
      </c>
      <c r="AL40667" s="49">
        <v>-21</v>
      </c>
    </row>
    <row r="40668" spans="1:38">
      <c r="A40668" s="37" t="s">
        <v>43</v>
      </c>
      <c r="B40668" s="38">
        <v>43880.666666666664</v>
      </c>
      <c r="C40668" s="39">
        <v>43880</v>
      </c>
      <c r="D40668" s="38">
        <v>43880.416666666664</v>
      </c>
      <c r="E40668" s="40" t="s">
        <v>42</v>
      </c>
      <c r="F40668" s="48">
        <v>34860</v>
      </c>
      <c r="G40668" s="48">
        <v>33708</v>
      </c>
      <c r="H40668" s="48">
        <v>34381</v>
      </c>
      <c r="I40668" s="48">
        <v>673</v>
      </c>
      <c r="J40668" s="48">
        <v>34403</v>
      </c>
      <c r="K40668" s="48">
        <v>12646</v>
      </c>
      <c r="L40668" s="48">
        <v>11921</v>
      </c>
      <c r="M40668" s="48">
        <v>2037</v>
      </c>
      <c r="N40668" s="48">
        <v>24</v>
      </c>
      <c r="O40668" s="48">
        <v>3106</v>
      </c>
      <c r="P40668" s="48">
        <v>16</v>
      </c>
      <c r="Q40668" s="48">
        <v>4375</v>
      </c>
      <c r="R40668" s="48">
        <v>278</v>
      </c>
      <c r="T40668" s="48">
        <v>774</v>
      </c>
      <c r="Z40668" s="48">
        <v>826</v>
      </c>
      <c r="AB40668" s="48">
        <v>55</v>
      </c>
      <c r="AE40668" s="48">
        <v>-16</v>
      </c>
      <c r="AG40668" s="48">
        <v>-76</v>
      </c>
      <c r="AH40668" s="48">
        <v>-15</v>
      </c>
      <c r="AJ40668" s="49">
        <v>0</v>
      </c>
      <c r="AK40668" s="49">
        <v>-101</v>
      </c>
      <c r="AL40668" s="49">
        <v>-22</v>
      </c>
    </row>
    <row r="40669" spans="1:38">
      <c r="A40669" s="37" t="s">
        <v>43</v>
      </c>
      <c r="B40669" s="38">
        <v>43880.708333333336</v>
      </c>
      <c r="C40669" s="39">
        <v>43880</v>
      </c>
      <c r="D40669" s="38">
        <v>43880.458333333336</v>
      </c>
      <c r="E40669" s="40" t="s">
        <v>42</v>
      </c>
      <c r="F40669" s="48">
        <v>34975</v>
      </c>
      <c r="G40669" s="48">
        <v>33111</v>
      </c>
      <c r="H40669" s="48">
        <v>34084</v>
      </c>
      <c r="I40669" s="48">
        <v>973</v>
      </c>
      <c r="J40669" s="48">
        <v>34082</v>
      </c>
      <c r="K40669" s="48">
        <v>12954</v>
      </c>
      <c r="L40669" s="48">
        <v>12055</v>
      </c>
      <c r="M40669" s="48">
        <v>2036</v>
      </c>
      <c r="N40669" s="48">
        <v>13</v>
      </c>
      <c r="O40669" s="48">
        <v>3083</v>
      </c>
      <c r="P40669" s="48">
        <v>30</v>
      </c>
      <c r="Q40669" s="48">
        <v>3631</v>
      </c>
      <c r="R40669" s="48">
        <v>280</v>
      </c>
      <c r="T40669" s="48">
        <v>980</v>
      </c>
      <c r="Z40669" s="48">
        <v>957</v>
      </c>
      <c r="AB40669" s="48">
        <v>52</v>
      </c>
      <c r="AE40669" s="48">
        <v>-17</v>
      </c>
      <c r="AG40669" s="48">
        <v>17</v>
      </c>
      <c r="AH40669" s="48">
        <v>-29</v>
      </c>
      <c r="AJ40669" s="49">
        <v>0</v>
      </c>
      <c r="AK40669" s="49">
        <v>-7</v>
      </c>
      <c r="AL40669" s="49">
        <v>2</v>
      </c>
    </row>
    <row r="40670" spans="1:38">
      <c r="A40670" s="37" t="s">
        <v>43</v>
      </c>
      <c r="B40670" s="38">
        <v>43880.75</v>
      </c>
      <c r="C40670" s="39">
        <v>43880</v>
      </c>
      <c r="D40670" s="38">
        <v>43880.5</v>
      </c>
      <c r="E40670" s="40" t="s">
        <v>42</v>
      </c>
      <c r="F40670" s="48">
        <v>34332</v>
      </c>
      <c r="G40670" s="48">
        <v>32526</v>
      </c>
      <c r="H40670" s="48">
        <v>33546</v>
      </c>
      <c r="I40670" s="48">
        <v>1020</v>
      </c>
      <c r="J40670" s="48">
        <v>33547</v>
      </c>
      <c r="K40670" s="48">
        <v>13097</v>
      </c>
      <c r="L40670" s="48">
        <v>12291</v>
      </c>
      <c r="M40670" s="48">
        <v>2037</v>
      </c>
      <c r="N40670" s="48">
        <v>26</v>
      </c>
      <c r="O40670" s="48">
        <v>2963</v>
      </c>
      <c r="P40670" s="48">
        <v>42</v>
      </c>
      <c r="Q40670" s="48">
        <v>2812</v>
      </c>
      <c r="R40670" s="48">
        <v>279</v>
      </c>
      <c r="T40670" s="48">
        <v>1024</v>
      </c>
      <c r="Z40670" s="48">
        <v>836</v>
      </c>
      <c r="AB40670" s="48">
        <v>34</v>
      </c>
      <c r="AE40670" s="48">
        <v>-45</v>
      </c>
      <c r="AG40670" s="48">
        <v>232</v>
      </c>
      <c r="AH40670" s="48">
        <v>-33</v>
      </c>
      <c r="AJ40670" s="49">
        <v>0</v>
      </c>
      <c r="AK40670" s="49">
        <v>-4</v>
      </c>
      <c r="AL40670" s="49">
        <v>-1</v>
      </c>
    </row>
    <row r="40671" spans="1:38">
      <c r="A40671" s="37" t="s">
        <v>43</v>
      </c>
      <c r="B40671" s="38">
        <v>43880.791666666664</v>
      </c>
      <c r="C40671" s="39">
        <v>43880</v>
      </c>
      <c r="D40671" s="38">
        <v>43880.541666666664</v>
      </c>
      <c r="E40671" s="40" t="s">
        <v>42</v>
      </c>
      <c r="F40671" s="48">
        <v>33911</v>
      </c>
      <c r="G40671" s="48">
        <v>32002</v>
      </c>
      <c r="H40671" s="48">
        <v>33021</v>
      </c>
      <c r="I40671" s="48">
        <v>1019</v>
      </c>
      <c r="J40671" s="48">
        <v>33021</v>
      </c>
      <c r="K40671" s="48">
        <v>13388</v>
      </c>
      <c r="L40671" s="48">
        <v>12054</v>
      </c>
      <c r="M40671" s="48">
        <v>2037</v>
      </c>
      <c r="N40671" s="48">
        <v>13</v>
      </c>
      <c r="O40671" s="48">
        <v>2823</v>
      </c>
      <c r="P40671" s="48">
        <v>43</v>
      </c>
      <c r="Q40671" s="48">
        <v>2385</v>
      </c>
      <c r="R40671" s="48">
        <v>278</v>
      </c>
      <c r="T40671" s="48">
        <v>1043</v>
      </c>
      <c r="Z40671" s="48">
        <v>857</v>
      </c>
      <c r="AB40671" s="48">
        <v>11</v>
      </c>
      <c r="AE40671" s="48">
        <v>-67</v>
      </c>
      <c r="AG40671" s="48">
        <v>277</v>
      </c>
      <c r="AH40671" s="48">
        <v>-35</v>
      </c>
      <c r="AJ40671" s="49">
        <v>0</v>
      </c>
      <c r="AK40671" s="49">
        <v>-24</v>
      </c>
      <c r="AL40671" s="49">
        <v>0</v>
      </c>
    </row>
    <row r="40672" spans="1:38">
      <c r="A40672" s="37" t="s">
        <v>43</v>
      </c>
      <c r="B40672" s="38">
        <v>43880.833333333336</v>
      </c>
      <c r="C40672" s="39">
        <v>43880</v>
      </c>
      <c r="D40672" s="38">
        <v>43880.583333333336</v>
      </c>
      <c r="E40672" s="40" t="s">
        <v>42</v>
      </c>
      <c r="F40672" s="48">
        <v>33464</v>
      </c>
      <c r="G40672" s="48">
        <v>31565</v>
      </c>
      <c r="H40672" s="48">
        <v>32490</v>
      </c>
      <c r="I40672" s="48">
        <v>925</v>
      </c>
      <c r="J40672" s="48">
        <v>32496</v>
      </c>
      <c r="K40672" s="48">
        <v>13127</v>
      </c>
      <c r="L40672" s="48">
        <v>11568</v>
      </c>
      <c r="M40672" s="48">
        <v>2037</v>
      </c>
      <c r="N40672" s="48">
        <v>8</v>
      </c>
      <c r="O40672" s="48">
        <v>2769</v>
      </c>
      <c r="P40672" s="48">
        <v>46</v>
      </c>
      <c r="Q40672" s="48">
        <v>2662</v>
      </c>
      <c r="R40672" s="48">
        <v>279</v>
      </c>
      <c r="T40672" s="48">
        <v>935</v>
      </c>
      <c r="Z40672" s="48">
        <v>754</v>
      </c>
      <c r="AB40672" s="48">
        <v>-16</v>
      </c>
      <c r="AE40672" s="48">
        <v>-52</v>
      </c>
      <c r="AG40672" s="48">
        <v>278</v>
      </c>
      <c r="AH40672" s="48">
        <v>-29</v>
      </c>
      <c r="AJ40672" s="49">
        <v>0</v>
      </c>
      <c r="AK40672" s="49">
        <v>-10</v>
      </c>
      <c r="AL40672" s="49">
        <v>-6</v>
      </c>
    </row>
    <row r="40673" spans="1:38">
      <c r="A40673" s="37" t="s">
        <v>43</v>
      </c>
      <c r="B40673" s="38">
        <v>43880.875</v>
      </c>
      <c r="C40673" s="39">
        <v>43880</v>
      </c>
      <c r="D40673" s="38">
        <v>43880.625</v>
      </c>
      <c r="E40673" s="40" t="s">
        <v>42</v>
      </c>
      <c r="F40673" s="48">
        <v>33010</v>
      </c>
      <c r="G40673" s="48">
        <v>31133</v>
      </c>
      <c r="H40673" s="48">
        <v>31972</v>
      </c>
      <c r="I40673" s="48">
        <v>839</v>
      </c>
      <c r="J40673" s="48">
        <v>31971</v>
      </c>
      <c r="K40673" s="48">
        <v>12393</v>
      </c>
      <c r="L40673" s="48">
        <v>11197</v>
      </c>
      <c r="M40673" s="48">
        <v>2037</v>
      </c>
      <c r="N40673" s="48">
        <v>3</v>
      </c>
      <c r="O40673" s="48">
        <v>2740</v>
      </c>
      <c r="P40673" s="48">
        <v>60</v>
      </c>
      <c r="Q40673" s="48">
        <v>3267</v>
      </c>
      <c r="R40673" s="48">
        <v>274</v>
      </c>
      <c r="T40673" s="48">
        <v>843</v>
      </c>
      <c r="Z40673" s="48">
        <v>697</v>
      </c>
      <c r="AB40673" s="48">
        <v>-53</v>
      </c>
      <c r="AE40673" s="48">
        <v>-73</v>
      </c>
      <c r="AG40673" s="48">
        <v>278</v>
      </c>
      <c r="AH40673" s="48">
        <v>-6</v>
      </c>
      <c r="AJ40673" s="49">
        <v>0</v>
      </c>
      <c r="AK40673" s="49">
        <v>-4</v>
      </c>
      <c r="AL40673" s="49">
        <v>1</v>
      </c>
    </row>
    <row r="40674" spans="1:38">
      <c r="A40674" s="37" t="s">
        <v>43</v>
      </c>
      <c r="B40674" s="38">
        <v>43880.916666666664</v>
      </c>
      <c r="C40674" s="39">
        <v>43880</v>
      </c>
      <c r="D40674" s="38">
        <v>43880.666666666664</v>
      </c>
      <c r="E40674" s="40" t="s">
        <v>42</v>
      </c>
      <c r="F40674" s="48">
        <v>32625</v>
      </c>
      <c r="G40674" s="48">
        <v>31032</v>
      </c>
      <c r="H40674" s="48">
        <v>32142</v>
      </c>
      <c r="I40674" s="48">
        <v>1110</v>
      </c>
      <c r="J40674" s="48">
        <v>32140</v>
      </c>
      <c r="K40674" s="48">
        <v>12197</v>
      </c>
      <c r="L40674" s="48">
        <v>11000</v>
      </c>
      <c r="M40674" s="48">
        <v>2036</v>
      </c>
      <c r="N40674" s="48">
        <v>3</v>
      </c>
      <c r="O40674" s="48">
        <v>2826</v>
      </c>
      <c r="P40674" s="48">
        <v>72</v>
      </c>
      <c r="Q40674" s="48">
        <v>3731</v>
      </c>
      <c r="R40674" s="48">
        <v>275</v>
      </c>
      <c r="T40674" s="48">
        <v>1151</v>
      </c>
      <c r="Z40674" s="48">
        <v>960</v>
      </c>
      <c r="AB40674" s="48">
        <v>-38</v>
      </c>
      <c r="AE40674" s="48">
        <v>-73</v>
      </c>
      <c r="AG40674" s="48">
        <v>313</v>
      </c>
      <c r="AH40674" s="48">
        <v>-11</v>
      </c>
      <c r="AJ40674" s="49">
        <v>0</v>
      </c>
      <c r="AK40674" s="49">
        <v>-41</v>
      </c>
      <c r="AL40674" s="49">
        <v>2</v>
      </c>
    </row>
    <row r="40675" spans="1:38">
      <c r="A40675" s="37" t="s">
        <v>43</v>
      </c>
      <c r="B40675" s="38">
        <v>43880.958333333336</v>
      </c>
      <c r="C40675" s="39">
        <v>43880</v>
      </c>
      <c r="D40675" s="38">
        <v>43880.708333333336</v>
      </c>
      <c r="E40675" s="40" t="s">
        <v>42</v>
      </c>
      <c r="F40675" s="48">
        <v>32892</v>
      </c>
      <c r="G40675" s="48">
        <v>31412</v>
      </c>
      <c r="H40675" s="48">
        <v>32726</v>
      </c>
      <c r="I40675" s="48">
        <v>1314</v>
      </c>
      <c r="J40675" s="48">
        <v>32724</v>
      </c>
      <c r="K40675" s="48">
        <v>12440</v>
      </c>
      <c r="L40675" s="48">
        <v>10836</v>
      </c>
      <c r="M40675" s="48">
        <v>2037</v>
      </c>
      <c r="N40675" s="48">
        <v>3</v>
      </c>
      <c r="O40675" s="48">
        <v>2903</v>
      </c>
      <c r="P40675" s="48">
        <v>44</v>
      </c>
      <c r="Q40675" s="48">
        <v>4186</v>
      </c>
      <c r="R40675" s="48">
        <v>275</v>
      </c>
      <c r="T40675" s="48">
        <v>1355</v>
      </c>
      <c r="Z40675" s="48">
        <v>1175</v>
      </c>
      <c r="AB40675" s="48">
        <v>-36</v>
      </c>
      <c r="AE40675" s="48">
        <v>-63</v>
      </c>
      <c r="AG40675" s="48">
        <v>278</v>
      </c>
      <c r="AH40675" s="48">
        <v>1</v>
      </c>
      <c r="AJ40675" s="49">
        <v>0</v>
      </c>
      <c r="AK40675" s="49">
        <v>-41</v>
      </c>
      <c r="AL40675" s="49">
        <v>2</v>
      </c>
    </row>
    <row r="40676" spans="1:38">
      <c r="A40676" s="37" t="s">
        <v>43</v>
      </c>
      <c r="B40676" s="38">
        <v>43881</v>
      </c>
      <c r="C40676" s="39">
        <v>43880</v>
      </c>
      <c r="D40676" s="38">
        <v>43880.75</v>
      </c>
      <c r="E40676" s="40" t="s">
        <v>42</v>
      </c>
      <c r="F40676" s="48">
        <v>33643</v>
      </c>
      <c r="G40676" s="48">
        <v>32212</v>
      </c>
      <c r="H40676" s="48">
        <v>33646</v>
      </c>
      <c r="I40676" s="48">
        <v>1434</v>
      </c>
      <c r="J40676" s="48">
        <v>33645</v>
      </c>
      <c r="K40676" s="48">
        <v>12552</v>
      </c>
      <c r="L40676" s="48">
        <v>10445</v>
      </c>
      <c r="M40676" s="48">
        <v>2037</v>
      </c>
      <c r="N40676" s="48">
        <v>3</v>
      </c>
      <c r="O40676" s="48">
        <v>3102</v>
      </c>
      <c r="P40676" s="48">
        <v>21</v>
      </c>
      <c r="Q40676" s="48">
        <v>5211</v>
      </c>
      <c r="R40676" s="48">
        <v>274</v>
      </c>
      <c r="T40676" s="48">
        <v>1480</v>
      </c>
      <c r="Z40676" s="48">
        <v>1235</v>
      </c>
      <c r="AB40676" s="48">
        <v>-21</v>
      </c>
      <c r="AE40676" s="48">
        <v>-14</v>
      </c>
      <c r="AG40676" s="48">
        <v>277</v>
      </c>
      <c r="AH40676" s="48">
        <v>3</v>
      </c>
      <c r="AJ40676" s="49">
        <v>0</v>
      </c>
      <c r="AK40676" s="49">
        <v>-46</v>
      </c>
      <c r="AL40676" s="49">
        <v>1</v>
      </c>
    </row>
    <row r="40677" spans="1:38">
      <c r="A40677" s="37" t="s">
        <v>43</v>
      </c>
      <c r="B40677" s="38">
        <v>43881.041666666664</v>
      </c>
      <c r="C40677" s="39">
        <v>43880</v>
      </c>
      <c r="D40677" s="38">
        <v>43880.791666666664</v>
      </c>
      <c r="E40677" s="40" t="s">
        <v>42</v>
      </c>
      <c r="F40677" s="48">
        <v>34643</v>
      </c>
      <c r="G40677" s="48">
        <v>33401</v>
      </c>
      <c r="H40677" s="48">
        <v>34949</v>
      </c>
      <c r="I40677" s="48">
        <v>1549</v>
      </c>
      <c r="J40677" s="48">
        <v>34948</v>
      </c>
      <c r="K40677" s="48">
        <v>12674</v>
      </c>
      <c r="L40677" s="48">
        <v>10455</v>
      </c>
      <c r="M40677" s="48">
        <v>2037</v>
      </c>
      <c r="N40677" s="48">
        <v>3</v>
      </c>
      <c r="O40677" s="48">
        <v>3187</v>
      </c>
      <c r="P40677" s="48">
        <v>2</v>
      </c>
      <c r="Q40677" s="48">
        <v>6314</v>
      </c>
      <c r="R40677" s="48">
        <v>276</v>
      </c>
      <c r="T40677" s="48">
        <v>1584</v>
      </c>
      <c r="Z40677" s="48">
        <v>1313</v>
      </c>
      <c r="AB40677" s="48">
        <v>-14</v>
      </c>
      <c r="AE40677" s="48">
        <v>0</v>
      </c>
      <c r="AG40677" s="48">
        <v>277</v>
      </c>
      <c r="AH40677" s="48">
        <v>8</v>
      </c>
      <c r="AJ40677" s="49">
        <v>-1</v>
      </c>
      <c r="AK40677" s="49">
        <v>-35</v>
      </c>
      <c r="AL40677" s="49">
        <v>1</v>
      </c>
    </row>
    <row r="40678" spans="1:38">
      <c r="A40678" s="37" t="s">
        <v>43</v>
      </c>
      <c r="B40678" s="38">
        <v>43881.083333333336</v>
      </c>
      <c r="C40678" s="39">
        <v>43880</v>
      </c>
      <c r="D40678" s="38">
        <v>43880.833333333336</v>
      </c>
      <c r="E40678" s="40" t="s">
        <v>42</v>
      </c>
      <c r="F40678" s="48">
        <v>34938</v>
      </c>
      <c r="G40678" s="48">
        <v>33505</v>
      </c>
      <c r="H40678" s="48">
        <v>35301</v>
      </c>
      <c r="I40678" s="48">
        <v>1796</v>
      </c>
      <c r="J40678" s="48">
        <v>35302</v>
      </c>
      <c r="K40678" s="48">
        <v>12255</v>
      </c>
      <c r="L40678" s="48">
        <v>9897</v>
      </c>
      <c r="M40678" s="48">
        <v>2037</v>
      </c>
      <c r="N40678" s="48">
        <v>3</v>
      </c>
      <c r="O40678" s="48">
        <v>3112</v>
      </c>
      <c r="P40678" s="48">
        <v>0</v>
      </c>
      <c r="Q40678" s="48">
        <v>7726</v>
      </c>
      <c r="R40678" s="48">
        <v>272</v>
      </c>
      <c r="T40678" s="48">
        <v>1887</v>
      </c>
      <c r="Z40678" s="48">
        <v>1611</v>
      </c>
      <c r="AB40678" s="48">
        <v>8</v>
      </c>
      <c r="AE40678" s="48">
        <v>0</v>
      </c>
      <c r="AG40678" s="48">
        <v>277</v>
      </c>
      <c r="AH40678" s="48">
        <v>-9</v>
      </c>
      <c r="AJ40678" s="49">
        <v>0</v>
      </c>
      <c r="AK40678" s="49">
        <v>-91</v>
      </c>
      <c r="AL40678" s="49">
        <v>-1</v>
      </c>
    </row>
    <row r="40679" spans="1:38">
      <c r="A40679" s="37" t="s">
        <v>43</v>
      </c>
      <c r="B40679" s="38">
        <v>43881.125</v>
      </c>
      <c r="C40679" s="39">
        <v>43880</v>
      </c>
      <c r="D40679" s="38">
        <v>43880.875</v>
      </c>
      <c r="E40679" s="40" t="s">
        <v>42</v>
      </c>
      <c r="F40679" s="48">
        <v>34629</v>
      </c>
      <c r="G40679" s="48">
        <v>33176</v>
      </c>
      <c r="H40679" s="48">
        <v>34904</v>
      </c>
      <c r="I40679" s="48">
        <v>1728</v>
      </c>
      <c r="J40679" s="48">
        <v>34904</v>
      </c>
      <c r="K40679" s="48">
        <v>10939</v>
      </c>
      <c r="L40679" s="48">
        <v>9426</v>
      </c>
      <c r="M40679" s="48">
        <v>2037</v>
      </c>
      <c r="N40679" s="48">
        <v>3</v>
      </c>
      <c r="O40679" s="48">
        <v>3014</v>
      </c>
      <c r="P40679" s="48">
        <v>0</v>
      </c>
      <c r="Q40679" s="48">
        <v>9211</v>
      </c>
      <c r="R40679" s="48">
        <v>274</v>
      </c>
      <c r="T40679" s="48">
        <v>1795</v>
      </c>
      <c r="Z40679" s="48">
        <v>1510</v>
      </c>
      <c r="AB40679" s="48">
        <v>7</v>
      </c>
      <c r="AE40679" s="48">
        <v>0</v>
      </c>
      <c r="AG40679" s="48">
        <v>277</v>
      </c>
      <c r="AH40679" s="48">
        <v>1</v>
      </c>
      <c r="AJ40679" s="49">
        <v>0</v>
      </c>
      <c r="AK40679" s="49">
        <v>-67</v>
      </c>
      <c r="AL40679" s="49">
        <v>0</v>
      </c>
    </row>
    <row r="40680" spans="1:38">
      <c r="A40680" s="37" t="s">
        <v>43</v>
      </c>
      <c r="B40680" s="38">
        <v>43881.166666666664</v>
      </c>
      <c r="C40680" s="39">
        <v>43880</v>
      </c>
      <c r="D40680" s="38">
        <v>43880.916666666664</v>
      </c>
      <c r="E40680" s="40" t="s">
        <v>42</v>
      </c>
      <c r="F40680" s="48">
        <v>33713</v>
      </c>
      <c r="G40680" s="48">
        <v>32388</v>
      </c>
      <c r="H40680" s="48">
        <v>34172</v>
      </c>
      <c r="I40680" s="48">
        <v>1784</v>
      </c>
      <c r="J40680" s="48">
        <v>34172</v>
      </c>
      <c r="K40680" s="48">
        <v>9592</v>
      </c>
      <c r="L40680" s="48">
        <v>8877</v>
      </c>
      <c r="M40680" s="48">
        <v>2036</v>
      </c>
      <c r="N40680" s="48">
        <v>3</v>
      </c>
      <c r="O40680" s="48">
        <v>2877</v>
      </c>
      <c r="P40680" s="48">
        <v>0</v>
      </c>
      <c r="Q40680" s="48">
        <v>10518</v>
      </c>
      <c r="R40680" s="48">
        <v>269</v>
      </c>
      <c r="T40680" s="48">
        <v>1890</v>
      </c>
      <c r="Z40680" s="48">
        <v>1591</v>
      </c>
      <c r="AB40680" s="48">
        <v>9</v>
      </c>
      <c r="AE40680" s="48">
        <v>2</v>
      </c>
      <c r="AG40680" s="48">
        <v>277</v>
      </c>
      <c r="AH40680" s="48">
        <v>11</v>
      </c>
      <c r="AJ40680" s="49">
        <v>0</v>
      </c>
      <c r="AK40680" s="49">
        <v>-106</v>
      </c>
      <c r="AL40680" s="49">
        <v>0</v>
      </c>
    </row>
    <row r="40681" spans="1:38">
      <c r="A40681" s="37" t="s">
        <v>43</v>
      </c>
      <c r="B40681" s="38">
        <v>43881.208333333336</v>
      </c>
      <c r="C40681" s="39">
        <v>43880</v>
      </c>
      <c r="D40681" s="38">
        <v>43880.958333333336</v>
      </c>
      <c r="E40681" s="40" t="s">
        <v>42</v>
      </c>
      <c r="F40681" s="48">
        <v>32590</v>
      </c>
      <c r="G40681" s="48">
        <v>31191</v>
      </c>
      <c r="H40681" s="48">
        <v>33191</v>
      </c>
      <c r="I40681" s="48">
        <v>1999</v>
      </c>
      <c r="J40681" s="48">
        <v>33191</v>
      </c>
      <c r="K40681" s="48">
        <v>9040</v>
      </c>
      <c r="L40681" s="48">
        <v>8467</v>
      </c>
      <c r="M40681" s="48">
        <v>2036</v>
      </c>
      <c r="N40681" s="48">
        <v>3</v>
      </c>
      <c r="O40681" s="48">
        <v>2294</v>
      </c>
      <c r="P40681" s="48">
        <v>0</v>
      </c>
      <c r="Q40681" s="48">
        <v>11086</v>
      </c>
      <c r="R40681" s="48">
        <v>265</v>
      </c>
      <c r="T40681" s="48">
        <v>2161</v>
      </c>
      <c r="Z40681" s="48">
        <v>1784</v>
      </c>
      <c r="AB40681" s="48">
        <v>95</v>
      </c>
      <c r="AE40681" s="48">
        <v>14</v>
      </c>
      <c r="AG40681" s="48">
        <v>277</v>
      </c>
      <c r="AH40681" s="48">
        <v>-9</v>
      </c>
      <c r="AJ40681" s="49">
        <v>1</v>
      </c>
      <c r="AK40681" s="49">
        <v>-162</v>
      </c>
      <c r="AL40681" s="49">
        <v>0</v>
      </c>
    </row>
    <row r="40682" spans="1:38">
      <c r="A40682" s="37" t="s">
        <v>43</v>
      </c>
      <c r="B40682" s="38">
        <v>43881.25</v>
      </c>
      <c r="C40682" s="39">
        <v>43880</v>
      </c>
      <c r="D40682" s="38">
        <v>43881</v>
      </c>
      <c r="E40682" s="40" t="s">
        <v>42</v>
      </c>
      <c r="F40682" s="48">
        <v>31075</v>
      </c>
      <c r="G40682" s="48">
        <v>30011</v>
      </c>
      <c r="H40682" s="48">
        <v>32058</v>
      </c>
      <c r="I40682" s="48">
        <v>2047</v>
      </c>
      <c r="J40682" s="48">
        <v>32059</v>
      </c>
      <c r="K40682" s="48">
        <v>8369</v>
      </c>
      <c r="L40682" s="48">
        <v>7916</v>
      </c>
      <c r="M40682" s="48">
        <v>2036</v>
      </c>
      <c r="N40682" s="48">
        <v>3</v>
      </c>
      <c r="O40682" s="48">
        <v>2132</v>
      </c>
      <c r="P40682" s="48">
        <v>0</v>
      </c>
      <c r="Q40682" s="48">
        <v>11343</v>
      </c>
      <c r="R40682" s="48">
        <v>260</v>
      </c>
      <c r="T40682" s="48">
        <v>2223</v>
      </c>
      <c r="Z40682" s="48">
        <v>1968</v>
      </c>
      <c r="AB40682" s="48">
        <v>37</v>
      </c>
      <c r="AE40682" s="48">
        <v>-16</v>
      </c>
      <c r="AG40682" s="48">
        <v>245</v>
      </c>
      <c r="AH40682" s="48">
        <v>-11</v>
      </c>
      <c r="AJ40682" s="49">
        <v>0</v>
      </c>
      <c r="AK40682" s="49">
        <v>-176</v>
      </c>
      <c r="AL40682" s="49">
        <v>-1</v>
      </c>
    </row>
    <row r="40683" spans="1:38">
      <c r="A40683" s="37" t="s">
        <v>43</v>
      </c>
      <c r="B40683" s="38">
        <v>43881.291666666664</v>
      </c>
      <c r="C40683" s="39">
        <v>43881</v>
      </c>
      <c r="D40683" s="38">
        <v>43881.041666666664</v>
      </c>
      <c r="E40683" s="40" t="s">
        <v>42</v>
      </c>
      <c r="F40683" s="48">
        <v>30398</v>
      </c>
      <c r="G40683" s="48">
        <v>29464</v>
      </c>
      <c r="H40683" s="48">
        <v>31376</v>
      </c>
      <c r="I40683" s="48">
        <v>1912</v>
      </c>
      <c r="J40683" s="48">
        <v>31376</v>
      </c>
      <c r="K40683" s="48">
        <v>7659</v>
      </c>
      <c r="L40683" s="48">
        <v>7386</v>
      </c>
      <c r="M40683" s="48">
        <v>2036</v>
      </c>
      <c r="N40683" s="48">
        <v>3</v>
      </c>
      <c r="O40683" s="48">
        <v>2039</v>
      </c>
      <c r="P40683" s="48">
        <v>0</v>
      </c>
      <c r="Q40683" s="48">
        <v>11994</v>
      </c>
      <c r="R40683" s="48">
        <v>259</v>
      </c>
      <c r="T40683" s="48">
        <v>2086</v>
      </c>
      <c r="Z40683" s="48">
        <v>1867</v>
      </c>
      <c r="AB40683" s="48">
        <v>21</v>
      </c>
      <c r="AE40683" s="48">
        <v>-15</v>
      </c>
      <c r="AG40683" s="48">
        <v>227</v>
      </c>
      <c r="AH40683" s="48">
        <v>-14</v>
      </c>
      <c r="AJ40683" s="49">
        <v>0</v>
      </c>
      <c r="AK40683" s="49">
        <v>-174</v>
      </c>
      <c r="AL40683" s="49">
        <v>0</v>
      </c>
    </row>
    <row r="40684" spans="1:38">
      <c r="A40684" s="37" t="s">
        <v>43</v>
      </c>
      <c r="B40684" s="38">
        <v>43881.333333333336</v>
      </c>
      <c r="C40684" s="39">
        <v>43881</v>
      </c>
      <c r="D40684" s="38">
        <v>43881.083333333336</v>
      </c>
      <c r="E40684" s="40" t="s">
        <v>42</v>
      </c>
      <c r="F40684" s="48">
        <v>30780</v>
      </c>
      <c r="G40684" s="48">
        <v>29340</v>
      </c>
      <c r="H40684" s="48">
        <v>31289</v>
      </c>
      <c r="I40684" s="48">
        <v>1949</v>
      </c>
      <c r="J40684" s="48">
        <v>31288</v>
      </c>
      <c r="K40684" s="48">
        <v>7097</v>
      </c>
      <c r="L40684" s="48">
        <v>7028</v>
      </c>
      <c r="M40684" s="48">
        <v>2036</v>
      </c>
      <c r="N40684" s="48">
        <v>3</v>
      </c>
      <c r="O40684" s="48">
        <v>2034</v>
      </c>
      <c r="P40684" s="48">
        <v>0</v>
      </c>
      <c r="Q40684" s="48">
        <v>12831</v>
      </c>
      <c r="R40684" s="48">
        <v>259</v>
      </c>
      <c r="T40684" s="48">
        <v>2097</v>
      </c>
      <c r="Z40684" s="48">
        <v>1877</v>
      </c>
      <c r="AB40684" s="48">
        <v>22</v>
      </c>
      <c r="AE40684" s="48">
        <v>-16</v>
      </c>
      <c r="AG40684" s="48">
        <v>226</v>
      </c>
      <c r="AH40684" s="48">
        <v>-12</v>
      </c>
      <c r="AJ40684" s="49">
        <v>0</v>
      </c>
      <c r="AK40684" s="49">
        <v>-148</v>
      </c>
      <c r="AL40684" s="49">
        <v>1</v>
      </c>
    </row>
    <row r="40685" spans="1:38">
      <c r="A40685" s="37" t="s">
        <v>43</v>
      </c>
      <c r="B40685" s="38">
        <v>43881.375</v>
      </c>
      <c r="C40685" s="39">
        <v>43881</v>
      </c>
      <c r="D40685" s="38">
        <v>43881.125</v>
      </c>
      <c r="E40685" s="40" t="s">
        <v>42</v>
      </c>
      <c r="F40685" s="48">
        <v>30876</v>
      </c>
      <c r="G40685" s="48">
        <v>29519</v>
      </c>
      <c r="H40685" s="48">
        <v>31628</v>
      </c>
      <c r="I40685" s="48">
        <v>2109</v>
      </c>
      <c r="J40685" s="48">
        <v>31629</v>
      </c>
      <c r="K40685" s="48">
        <v>7203</v>
      </c>
      <c r="L40685" s="48">
        <v>6776</v>
      </c>
      <c r="M40685" s="48">
        <v>2036</v>
      </c>
      <c r="N40685" s="48">
        <v>3</v>
      </c>
      <c r="O40685" s="48">
        <v>2030</v>
      </c>
      <c r="P40685" s="48">
        <v>0</v>
      </c>
      <c r="Q40685" s="48">
        <v>13322</v>
      </c>
      <c r="R40685" s="48">
        <v>259</v>
      </c>
      <c r="T40685" s="48">
        <v>2261</v>
      </c>
      <c r="Z40685" s="48">
        <v>2012</v>
      </c>
      <c r="AB40685" s="48">
        <v>48</v>
      </c>
      <c r="AE40685" s="48">
        <v>-16</v>
      </c>
      <c r="AG40685" s="48">
        <v>223</v>
      </c>
      <c r="AH40685" s="48">
        <v>-6</v>
      </c>
      <c r="AJ40685" s="49">
        <v>0</v>
      </c>
      <c r="AK40685" s="49">
        <v>-152</v>
      </c>
      <c r="AL40685" s="49">
        <v>-1</v>
      </c>
    </row>
    <row r="40686" spans="1:38">
      <c r="A40686" s="37" t="s">
        <v>43</v>
      </c>
      <c r="B40686" s="38">
        <v>43881.416666666664</v>
      </c>
      <c r="C40686" s="39">
        <v>43881</v>
      </c>
      <c r="D40686" s="38">
        <v>43881.166666666664</v>
      </c>
      <c r="E40686" s="40" t="s">
        <v>42</v>
      </c>
      <c r="F40686" s="48">
        <v>31110</v>
      </c>
      <c r="G40686" s="48">
        <v>29820</v>
      </c>
      <c r="H40686" s="48">
        <v>31504</v>
      </c>
      <c r="I40686" s="48">
        <v>1684</v>
      </c>
      <c r="J40686" s="48">
        <v>31504</v>
      </c>
      <c r="K40686" s="48">
        <v>6925</v>
      </c>
      <c r="L40686" s="48">
        <v>6678</v>
      </c>
      <c r="M40686" s="48">
        <v>2036</v>
      </c>
      <c r="N40686" s="48">
        <v>3</v>
      </c>
      <c r="O40686" s="48">
        <v>2031</v>
      </c>
      <c r="P40686" s="48">
        <v>0</v>
      </c>
      <c r="Q40686" s="48">
        <v>13572</v>
      </c>
      <c r="R40686" s="48">
        <v>259</v>
      </c>
      <c r="T40686" s="48">
        <v>1874</v>
      </c>
      <c r="Z40686" s="48">
        <v>1913</v>
      </c>
      <c r="AB40686" s="48">
        <v>-25</v>
      </c>
      <c r="AE40686" s="48">
        <v>-16</v>
      </c>
      <c r="AG40686" s="48">
        <v>8</v>
      </c>
      <c r="AH40686" s="48">
        <v>-6</v>
      </c>
      <c r="AJ40686" s="49">
        <v>0</v>
      </c>
      <c r="AK40686" s="49">
        <v>-190</v>
      </c>
      <c r="AL40686" s="49">
        <v>0</v>
      </c>
    </row>
    <row r="40687" spans="1:38">
      <c r="A40687" s="37" t="s">
        <v>43</v>
      </c>
      <c r="B40687" s="38">
        <v>43881.458333333336</v>
      </c>
      <c r="C40687" s="39">
        <v>43881</v>
      </c>
      <c r="D40687" s="38">
        <v>43881.208333333336</v>
      </c>
      <c r="E40687" s="40" t="s">
        <v>42</v>
      </c>
      <c r="F40687" s="48">
        <v>31679</v>
      </c>
      <c r="G40687" s="48">
        <v>30567</v>
      </c>
      <c r="H40687" s="48">
        <v>32385</v>
      </c>
      <c r="I40687" s="48">
        <v>1818</v>
      </c>
      <c r="J40687" s="48">
        <v>32385</v>
      </c>
      <c r="K40687" s="48">
        <v>7451</v>
      </c>
      <c r="L40687" s="48">
        <v>6657</v>
      </c>
      <c r="M40687" s="48">
        <v>2036</v>
      </c>
      <c r="N40687" s="48">
        <v>3</v>
      </c>
      <c r="O40687" s="48">
        <v>2027</v>
      </c>
      <c r="P40687" s="48">
        <v>0</v>
      </c>
      <c r="Q40687" s="48">
        <v>13943</v>
      </c>
      <c r="R40687" s="48">
        <v>268</v>
      </c>
      <c r="T40687" s="48">
        <v>1991</v>
      </c>
      <c r="Z40687" s="48">
        <v>1949</v>
      </c>
      <c r="AB40687" s="48">
        <v>42</v>
      </c>
      <c r="AE40687" s="48">
        <v>-15</v>
      </c>
      <c r="AG40687" s="48">
        <v>2</v>
      </c>
      <c r="AH40687" s="48">
        <v>13</v>
      </c>
      <c r="AJ40687" s="49">
        <v>0</v>
      </c>
      <c r="AK40687" s="49">
        <v>-173</v>
      </c>
      <c r="AL40687" s="49">
        <v>0</v>
      </c>
    </row>
    <row r="40688" spans="1:38">
      <c r="A40688" s="37" t="s">
        <v>43</v>
      </c>
      <c r="B40688" s="38">
        <v>43881.5</v>
      </c>
      <c r="C40688" s="39">
        <v>43881</v>
      </c>
      <c r="D40688" s="38">
        <v>43881.25</v>
      </c>
      <c r="E40688" s="40" t="s">
        <v>42</v>
      </c>
      <c r="F40688" s="48">
        <v>33254</v>
      </c>
      <c r="G40688" s="48">
        <v>32133</v>
      </c>
      <c r="H40688" s="48">
        <v>33559</v>
      </c>
      <c r="I40688" s="48">
        <v>1426</v>
      </c>
      <c r="J40688" s="48">
        <v>33558</v>
      </c>
      <c r="K40688" s="48">
        <v>8083</v>
      </c>
      <c r="L40688" s="48">
        <v>7151</v>
      </c>
      <c r="M40688" s="48">
        <v>2040</v>
      </c>
      <c r="N40688" s="48">
        <v>3</v>
      </c>
      <c r="O40688" s="48">
        <v>2251</v>
      </c>
      <c r="P40688" s="48">
        <v>0</v>
      </c>
      <c r="Q40688" s="48">
        <v>13757</v>
      </c>
      <c r="R40688" s="48">
        <v>273</v>
      </c>
      <c r="T40688" s="48">
        <v>1603</v>
      </c>
      <c r="Z40688" s="48">
        <v>1768</v>
      </c>
      <c r="AB40688" s="48">
        <v>-162</v>
      </c>
      <c r="AE40688" s="48">
        <v>-16</v>
      </c>
      <c r="AG40688" s="48">
        <v>2</v>
      </c>
      <c r="AH40688" s="48">
        <v>11</v>
      </c>
      <c r="AJ40688" s="49">
        <v>0</v>
      </c>
      <c r="AK40688" s="49">
        <v>-177</v>
      </c>
      <c r="AL40688" s="49">
        <v>1</v>
      </c>
    </row>
    <row r="40689" spans="1:38">
      <c r="A40689" s="37" t="s">
        <v>43</v>
      </c>
      <c r="B40689" s="38">
        <v>43881.541666666664</v>
      </c>
      <c r="C40689" s="39">
        <v>43881</v>
      </c>
      <c r="D40689" s="38">
        <v>43881.291666666664</v>
      </c>
      <c r="E40689" s="40" t="s">
        <v>42</v>
      </c>
      <c r="F40689" s="48">
        <v>35595</v>
      </c>
      <c r="G40689" s="48">
        <v>34635</v>
      </c>
      <c r="H40689" s="48">
        <v>36246</v>
      </c>
      <c r="I40689" s="48">
        <v>1612</v>
      </c>
      <c r="J40689" s="48">
        <v>36246</v>
      </c>
      <c r="K40689" s="48">
        <v>8697</v>
      </c>
      <c r="L40689" s="48">
        <v>8685</v>
      </c>
      <c r="M40689" s="48">
        <v>2040</v>
      </c>
      <c r="N40689" s="48">
        <v>3</v>
      </c>
      <c r="O40689" s="48">
        <v>2887</v>
      </c>
      <c r="P40689" s="48">
        <v>0</v>
      </c>
      <c r="Q40689" s="48">
        <v>13655</v>
      </c>
      <c r="R40689" s="48">
        <v>279</v>
      </c>
      <c r="T40689" s="48">
        <v>1757</v>
      </c>
      <c r="Z40689" s="48">
        <v>1894</v>
      </c>
      <c r="AB40689" s="48">
        <v>-136</v>
      </c>
      <c r="AE40689" s="48">
        <v>-16</v>
      </c>
      <c r="AG40689" s="48">
        <v>2</v>
      </c>
      <c r="AH40689" s="48">
        <v>13</v>
      </c>
      <c r="AJ40689" s="49">
        <v>-1</v>
      </c>
      <c r="AK40689" s="49">
        <v>-145</v>
      </c>
      <c r="AL40689" s="49">
        <v>0</v>
      </c>
    </row>
    <row r="40690" spans="1:38">
      <c r="A40690" s="37" t="s">
        <v>43</v>
      </c>
      <c r="B40690" s="38">
        <v>43881.583333333336</v>
      </c>
      <c r="C40690" s="39">
        <v>43881</v>
      </c>
      <c r="D40690" s="38">
        <v>43881.333333333336</v>
      </c>
      <c r="E40690" s="40" t="s">
        <v>42</v>
      </c>
      <c r="F40690" s="48">
        <v>36826</v>
      </c>
      <c r="G40690" s="48">
        <v>35824</v>
      </c>
      <c r="H40690" s="48">
        <v>37435</v>
      </c>
      <c r="I40690" s="48">
        <v>1612</v>
      </c>
      <c r="J40690" s="48">
        <v>37436</v>
      </c>
      <c r="K40690" s="48">
        <v>9413</v>
      </c>
      <c r="L40690" s="48">
        <v>9173</v>
      </c>
      <c r="M40690" s="48">
        <v>2040</v>
      </c>
      <c r="N40690" s="48">
        <v>3</v>
      </c>
      <c r="O40690" s="48">
        <v>3084</v>
      </c>
      <c r="P40690" s="48">
        <v>0</v>
      </c>
      <c r="Q40690" s="48">
        <v>13444</v>
      </c>
      <c r="R40690" s="48">
        <v>279</v>
      </c>
      <c r="T40690" s="48">
        <v>1769</v>
      </c>
      <c r="Z40690" s="48">
        <v>1889</v>
      </c>
      <c r="AB40690" s="48">
        <v>-117</v>
      </c>
      <c r="AE40690" s="48">
        <v>-15</v>
      </c>
      <c r="AG40690" s="48">
        <v>2</v>
      </c>
      <c r="AH40690" s="48">
        <v>10</v>
      </c>
      <c r="AJ40690" s="49">
        <v>-1</v>
      </c>
      <c r="AK40690" s="49">
        <v>-157</v>
      </c>
      <c r="AL40690" s="49">
        <v>-1</v>
      </c>
    </row>
    <row r="40691" spans="1:38">
      <c r="A40691" s="37" t="s">
        <v>43</v>
      </c>
      <c r="B40691" s="38">
        <v>43881.625</v>
      </c>
      <c r="C40691" s="39">
        <v>43881</v>
      </c>
      <c r="D40691" s="38">
        <v>43881.375</v>
      </c>
      <c r="E40691" s="40" t="s">
        <v>42</v>
      </c>
      <c r="F40691" s="48">
        <v>36688</v>
      </c>
      <c r="G40691" s="48">
        <v>35746</v>
      </c>
      <c r="H40691" s="48">
        <v>37329</v>
      </c>
      <c r="I40691" s="48">
        <v>1582</v>
      </c>
      <c r="J40691" s="48">
        <v>37329</v>
      </c>
      <c r="K40691" s="48">
        <v>9294</v>
      </c>
      <c r="L40691" s="48">
        <v>9246</v>
      </c>
      <c r="M40691" s="48">
        <v>2040</v>
      </c>
      <c r="N40691" s="48">
        <v>4</v>
      </c>
      <c r="O40691" s="48">
        <v>2928</v>
      </c>
      <c r="P40691" s="48">
        <v>0</v>
      </c>
      <c r="Q40691" s="48">
        <v>13538</v>
      </c>
      <c r="R40691" s="48">
        <v>279</v>
      </c>
      <c r="T40691" s="48">
        <v>1759</v>
      </c>
      <c r="Z40691" s="48">
        <v>1879</v>
      </c>
      <c r="AB40691" s="48">
        <v>-108</v>
      </c>
      <c r="AE40691" s="48">
        <v>-16</v>
      </c>
      <c r="AG40691" s="48">
        <v>0</v>
      </c>
      <c r="AH40691" s="48">
        <v>4</v>
      </c>
      <c r="AJ40691" s="49">
        <v>1</v>
      </c>
      <c r="AK40691" s="49">
        <v>-177</v>
      </c>
      <c r="AL40691" s="49">
        <v>0</v>
      </c>
    </row>
    <row r="40692" spans="1:38">
      <c r="A40692" s="37" t="s">
        <v>43</v>
      </c>
      <c r="B40692" s="38">
        <v>43881.666666666664</v>
      </c>
      <c r="C40692" s="39">
        <v>43881</v>
      </c>
      <c r="D40692" s="38">
        <v>43881.416666666664</v>
      </c>
      <c r="E40692" s="40" t="s">
        <v>42</v>
      </c>
      <c r="F40692" s="48">
        <v>36431</v>
      </c>
      <c r="G40692" s="48">
        <v>35375</v>
      </c>
      <c r="H40692" s="48">
        <v>36671</v>
      </c>
      <c r="I40692" s="48">
        <v>1296</v>
      </c>
      <c r="J40692" s="48">
        <v>36672</v>
      </c>
      <c r="K40692" s="48">
        <v>9440</v>
      </c>
      <c r="L40692" s="48">
        <v>9297</v>
      </c>
      <c r="M40692" s="48">
        <v>2039</v>
      </c>
      <c r="N40692" s="48">
        <v>8</v>
      </c>
      <c r="O40692" s="48">
        <v>2835</v>
      </c>
      <c r="P40692" s="48">
        <v>4</v>
      </c>
      <c r="Q40692" s="48">
        <v>12770</v>
      </c>
      <c r="R40692" s="48">
        <v>279</v>
      </c>
      <c r="T40692" s="48">
        <v>1437</v>
      </c>
      <c r="Z40692" s="48">
        <v>1703</v>
      </c>
      <c r="AB40692" s="48">
        <v>-107</v>
      </c>
      <c r="AE40692" s="48">
        <v>-16</v>
      </c>
      <c r="AG40692" s="48">
        <v>-128</v>
      </c>
      <c r="AH40692" s="48">
        <v>-15</v>
      </c>
      <c r="AJ40692" s="49">
        <v>0</v>
      </c>
      <c r="AK40692" s="49">
        <v>-141</v>
      </c>
      <c r="AL40692" s="49">
        <v>-1</v>
      </c>
    </row>
    <row r="40693" spans="1:38">
      <c r="A40693" s="37" t="s">
        <v>43</v>
      </c>
      <c r="B40693" s="38">
        <v>43881.708333333336</v>
      </c>
      <c r="C40693" s="39">
        <v>43881</v>
      </c>
      <c r="D40693" s="38">
        <v>43881.458333333336</v>
      </c>
      <c r="E40693" s="40" t="s">
        <v>42</v>
      </c>
      <c r="F40693" s="48">
        <v>36096</v>
      </c>
      <c r="G40693" s="48">
        <v>34930</v>
      </c>
      <c r="H40693" s="48">
        <v>36310</v>
      </c>
      <c r="I40693" s="48">
        <v>1380</v>
      </c>
      <c r="J40693" s="48">
        <v>36311</v>
      </c>
      <c r="K40693" s="48">
        <v>10125</v>
      </c>
      <c r="L40693" s="48">
        <v>10009</v>
      </c>
      <c r="M40693" s="48">
        <v>2037</v>
      </c>
      <c r="N40693" s="48">
        <v>10</v>
      </c>
      <c r="O40693" s="48">
        <v>2855</v>
      </c>
      <c r="P40693" s="48">
        <v>15</v>
      </c>
      <c r="Q40693" s="48">
        <v>10979</v>
      </c>
      <c r="R40693" s="48">
        <v>281</v>
      </c>
      <c r="T40693" s="48">
        <v>1492</v>
      </c>
      <c r="Z40693" s="48">
        <v>1775</v>
      </c>
      <c r="AB40693" s="48">
        <v>-118</v>
      </c>
      <c r="AE40693" s="48">
        <v>-17</v>
      </c>
      <c r="AG40693" s="48">
        <v>-131</v>
      </c>
      <c r="AH40693" s="48">
        <v>-17</v>
      </c>
      <c r="AJ40693" s="49">
        <v>0</v>
      </c>
      <c r="AK40693" s="49">
        <v>-112</v>
      </c>
      <c r="AL40693" s="49">
        <v>-1</v>
      </c>
    </row>
    <row r="40694" spans="1:38">
      <c r="A40694" s="37" t="s">
        <v>43</v>
      </c>
      <c r="B40694" s="38">
        <v>43881.75</v>
      </c>
      <c r="C40694" s="39">
        <v>43881</v>
      </c>
      <c r="D40694" s="38">
        <v>43881.5</v>
      </c>
      <c r="E40694" s="40" t="s">
        <v>42</v>
      </c>
      <c r="F40694" s="48">
        <v>35510</v>
      </c>
      <c r="G40694" s="48">
        <v>34298</v>
      </c>
      <c r="H40694" s="48">
        <v>35314</v>
      </c>
      <c r="I40694" s="48">
        <v>1016</v>
      </c>
      <c r="J40694" s="48">
        <v>35314</v>
      </c>
      <c r="K40694" s="48">
        <v>10542</v>
      </c>
      <c r="L40694" s="48">
        <v>10144</v>
      </c>
      <c r="M40694" s="48">
        <v>2036</v>
      </c>
      <c r="N40694" s="48">
        <v>11</v>
      </c>
      <c r="O40694" s="48">
        <v>2800</v>
      </c>
      <c r="P40694" s="48">
        <v>32</v>
      </c>
      <c r="Q40694" s="48">
        <v>9469</v>
      </c>
      <c r="R40694" s="48">
        <v>280</v>
      </c>
      <c r="T40694" s="48">
        <v>1113</v>
      </c>
      <c r="Z40694" s="48">
        <v>1469</v>
      </c>
      <c r="AB40694" s="48">
        <v>-170</v>
      </c>
      <c r="AE40694" s="48">
        <v>-44</v>
      </c>
      <c r="AG40694" s="48">
        <v>-131</v>
      </c>
      <c r="AH40694" s="48">
        <v>-11</v>
      </c>
      <c r="AJ40694" s="49">
        <v>0</v>
      </c>
      <c r="AK40694" s="49">
        <v>-97</v>
      </c>
      <c r="AL40694" s="49">
        <v>0</v>
      </c>
    </row>
    <row r="40695" spans="1:38">
      <c r="A40695" s="37" t="s">
        <v>43</v>
      </c>
      <c r="B40695" s="38">
        <v>43881.791666666664</v>
      </c>
      <c r="C40695" s="39">
        <v>43881</v>
      </c>
      <c r="D40695" s="38">
        <v>43881.541666666664</v>
      </c>
      <c r="E40695" s="40" t="s">
        <v>42</v>
      </c>
      <c r="F40695" s="48">
        <v>35164</v>
      </c>
      <c r="G40695" s="48">
        <v>33543</v>
      </c>
      <c r="H40695" s="48">
        <v>34577</v>
      </c>
      <c r="I40695" s="48">
        <v>1034</v>
      </c>
      <c r="J40695" s="48">
        <v>34578</v>
      </c>
      <c r="K40695" s="48">
        <v>10899</v>
      </c>
      <c r="L40695" s="48">
        <v>10106</v>
      </c>
      <c r="M40695" s="48">
        <v>2037</v>
      </c>
      <c r="N40695" s="48">
        <v>8</v>
      </c>
      <c r="O40695" s="48">
        <v>2824</v>
      </c>
      <c r="P40695" s="48">
        <v>38</v>
      </c>
      <c r="Q40695" s="48">
        <v>8385</v>
      </c>
      <c r="R40695" s="48">
        <v>281</v>
      </c>
      <c r="T40695" s="48">
        <v>1102</v>
      </c>
      <c r="Z40695" s="48">
        <v>1460</v>
      </c>
      <c r="AB40695" s="48">
        <v>-177</v>
      </c>
      <c r="AE40695" s="48">
        <v>-44</v>
      </c>
      <c r="AG40695" s="48">
        <v>-129</v>
      </c>
      <c r="AH40695" s="48">
        <v>-8</v>
      </c>
      <c r="AJ40695" s="49">
        <v>0</v>
      </c>
      <c r="AK40695" s="49">
        <v>-68</v>
      </c>
      <c r="AL40695" s="49">
        <v>-1</v>
      </c>
    </row>
    <row r="40696" spans="1:38">
      <c r="A40696" s="37" t="s">
        <v>43</v>
      </c>
      <c r="B40696" s="38">
        <v>43881.833333333336</v>
      </c>
      <c r="C40696" s="39">
        <v>43881</v>
      </c>
      <c r="D40696" s="38">
        <v>43881.583333333336</v>
      </c>
      <c r="E40696" s="40" t="s">
        <v>42</v>
      </c>
      <c r="F40696" s="48">
        <v>34766</v>
      </c>
      <c r="G40696" s="48">
        <v>32910</v>
      </c>
      <c r="H40696" s="48">
        <v>33894</v>
      </c>
      <c r="I40696" s="48">
        <v>985</v>
      </c>
      <c r="J40696" s="48">
        <v>33894</v>
      </c>
      <c r="K40696" s="48">
        <v>11221</v>
      </c>
      <c r="L40696" s="48">
        <v>10190</v>
      </c>
      <c r="M40696" s="48">
        <v>2037</v>
      </c>
      <c r="N40696" s="48">
        <v>4</v>
      </c>
      <c r="O40696" s="48">
        <v>2648</v>
      </c>
      <c r="P40696" s="48">
        <v>54</v>
      </c>
      <c r="Q40696" s="48">
        <v>7459</v>
      </c>
      <c r="R40696" s="48">
        <v>281</v>
      </c>
      <c r="T40696" s="48">
        <v>1011</v>
      </c>
      <c r="Z40696" s="48">
        <v>1275</v>
      </c>
      <c r="AB40696" s="48">
        <v>-220</v>
      </c>
      <c r="AE40696" s="48">
        <v>-45</v>
      </c>
      <c r="AG40696" s="48">
        <v>-3</v>
      </c>
      <c r="AH40696" s="48">
        <v>4</v>
      </c>
      <c r="AJ40696" s="49">
        <v>-1</v>
      </c>
      <c r="AK40696" s="49">
        <v>-26</v>
      </c>
      <c r="AL40696" s="49">
        <v>0</v>
      </c>
    </row>
    <row r="40697" spans="1:38">
      <c r="A40697" s="37" t="s">
        <v>43</v>
      </c>
      <c r="B40697" s="38">
        <v>43881.875</v>
      </c>
      <c r="C40697" s="39">
        <v>43881</v>
      </c>
      <c r="D40697" s="38">
        <v>43881.625</v>
      </c>
      <c r="E40697" s="40" t="s">
        <v>42</v>
      </c>
      <c r="F40697" s="48">
        <v>34240</v>
      </c>
      <c r="G40697" s="48">
        <v>32134</v>
      </c>
      <c r="H40697" s="48">
        <v>32991</v>
      </c>
      <c r="I40697" s="48">
        <v>857</v>
      </c>
      <c r="J40697" s="48">
        <v>32991</v>
      </c>
      <c r="K40697" s="48">
        <v>10984</v>
      </c>
      <c r="L40697" s="48">
        <v>10015</v>
      </c>
      <c r="M40697" s="48">
        <v>2037</v>
      </c>
      <c r="N40697" s="48">
        <v>3</v>
      </c>
      <c r="O40697" s="48">
        <v>2706</v>
      </c>
      <c r="P40697" s="48">
        <v>48</v>
      </c>
      <c r="Q40697" s="48">
        <v>6920</v>
      </c>
      <c r="R40697" s="48">
        <v>278</v>
      </c>
      <c r="T40697" s="48">
        <v>892</v>
      </c>
      <c r="Z40697" s="48">
        <v>1199</v>
      </c>
      <c r="AB40697" s="48">
        <v>-224</v>
      </c>
      <c r="AE40697" s="48">
        <v>-45</v>
      </c>
      <c r="AG40697" s="48">
        <v>-49</v>
      </c>
      <c r="AH40697" s="48">
        <v>11</v>
      </c>
      <c r="AJ40697" s="49">
        <v>0</v>
      </c>
      <c r="AK40697" s="49">
        <v>-35</v>
      </c>
      <c r="AL40697" s="49">
        <v>0</v>
      </c>
    </row>
    <row r="40698" spans="1:38">
      <c r="A40698" s="37" t="s">
        <v>43</v>
      </c>
      <c r="B40698" s="38">
        <v>43881.916666666664</v>
      </c>
      <c r="C40698" s="39">
        <v>43881</v>
      </c>
      <c r="D40698" s="38">
        <v>43881.666666666664</v>
      </c>
      <c r="E40698" s="40" t="s">
        <v>42</v>
      </c>
      <c r="F40698" s="48">
        <v>33968</v>
      </c>
      <c r="G40698" s="48">
        <v>31686</v>
      </c>
      <c r="H40698" s="48">
        <v>32483</v>
      </c>
      <c r="I40698" s="48">
        <v>797</v>
      </c>
      <c r="J40698" s="48">
        <v>32484</v>
      </c>
      <c r="K40698" s="48">
        <v>10560</v>
      </c>
      <c r="L40698" s="48">
        <v>10050</v>
      </c>
      <c r="M40698" s="48">
        <v>2036</v>
      </c>
      <c r="N40698" s="48">
        <v>3</v>
      </c>
      <c r="O40698" s="48">
        <v>2799</v>
      </c>
      <c r="P40698" s="48">
        <v>39</v>
      </c>
      <c r="Q40698" s="48">
        <v>6723</v>
      </c>
      <c r="R40698" s="48">
        <v>274</v>
      </c>
      <c r="T40698" s="48">
        <v>848</v>
      </c>
      <c r="Z40698" s="48">
        <v>1158</v>
      </c>
      <c r="AB40698" s="48">
        <v>-226</v>
      </c>
      <c r="AE40698" s="48">
        <v>-45</v>
      </c>
      <c r="AG40698" s="48">
        <v>-50</v>
      </c>
      <c r="AH40698" s="48">
        <v>11</v>
      </c>
      <c r="AJ40698" s="49">
        <v>0</v>
      </c>
      <c r="AK40698" s="49">
        <v>-51</v>
      </c>
      <c r="AL40698" s="49">
        <v>-1</v>
      </c>
    </row>
    <row r="40699" spans="1:38">
      <c r="A40699" s="37" t="s">
        <v>43</v>
      </c>
      <c r="B40699" s="38">
        <v>43881.958333333336</v>
      </c>
      <c r="C40699" s="39">
        <v>43881</v>
      </c>
      <c r="D40699" s="38">
        <v>43881.708333333336</v>
      </c>
      <c r="E40699" s="40" t="s">
        <v>42</v>
      </c>
      <c r="F40699" s="48">
        <v>34260</v>
      </c>
      <c r="G40699" s="48">
        <v>31822</v>
      </c>
      <c r="H40699" s="48">
        <v>32746</v>
      </c>
      <c r="I40699" s="48">
        <v>923</v>
      </c>
      <c r="J40699" s="48">
        <v>32747</v>
      </c>
      <c r="K40699" s="48">
        <v>10825</v>
      </c>
      <c r="L40699" s="48">
        <v>10268</v>
      </c>
      <c r="M40699" s="48">
        <v>2036</v>
      </c>
      <c r="N40699" s="48">
        <v>3</v>
      </c>
      <c r="O40699" s="48">
        <v>2967</v>
      </c>
      <c r="P40699" s="48">
        <v>35</v>
      </c>
      <c r="Q40699" s="48">
        <v>6338</v>
      </c>
      <c r="R40699" s="48">
        <v>275</v>
      </c>
      <c r="T40699" s="48">
        <v>945</v>
      </c>
      <c r="Z40699" s="48">
        <v>1197</v>
      </c>
      <c r="AB40699" s="48">
        <v>-225</v>
      </c>
      <c r="AE40699" s="48">
        <v>-42</v>
      </c>
      <c r="AG40699" s="48">
        <v>-2</v>
      </c>
      <c r="AH40699" s="48">
        <v>17</v>
      </c>
      <c r="AJ40699" s="49">
        <v>1</v>
      </c>
      <c r="AK40699" s="49">
        <v>-22</v>
      </c>
      <c r="AL40699" s="49">
        <v>-1</v>
      </c>
    </row>
    <row r="40700" spans="1:38">
      <c r="A40700" s="37" t="s">
        <v>43</v>
      </c>
      <c r="B40700" s="38">
        <v>43882</v>
      </c>
      <c r="C40700" s="39">
        <v>43881</v>
      </c>
      <c r="D40700" s="38">
        <v>43881.75</v>
      </c>
      <c r="E40700" s="40" t="s">
        <v>42</v>
      </c>
      <c r="F40700" s="48">
        <v>34998</v>
      </c>
      <c r="G40700" s="48">
        <v>32503</v>
      </c>
      <c r="H40700" s="48">
        <v>33748</v>
      </c>
      <c r="I40700" s="48">
        <v>1245</v>
      </c>
      <c r="J40700" s="48">
        <v>33749</v>
      </c>
      <c r="K40700" s="48">
        <v>11199</v>
      </c>
      <c r="L40700" s="48">
        <v>10911</v>
      </c>
      <c r="M40700" s="48">
        <v>2037</v>
      </c>
      <c r="N40700" s="48">
        <v>3</v>
      </c>
      <c r="O40700" s="48">
        <v>3253</v>
      </c>
      <c r="P40700" s="48">
        <v>19</v>
      </c>
      <c r="Q40700" s="48">
        <v>6052</v>
      </c>
      <c r="R40700" s="48">
        <v>275</v>
      </c>
      <c r="T40700" s="48">
        <v>1258</v>
      </c>
      <c r="Z40700" s="48">
        <v>1463</v>
      </c>
      <c r="AB40700" s="48">
        <v>-230</v>
      </c>
      <c r="AE40700" s="48">
        <v>12</v>
      </c>
      <c r="AG40700" s="48">
        <v>-1</v>
      </c>
      <c r="AH40700" s="48">
        <v>14</v>
      </c>
      <c r="AJ40700" s="49">
        <v>0</v>
      </c>
      <c r="AK40700" s="49">
        <v>-13</v>
      </c>
      <c r="AL40700" s="49">
        <v>-1</v>
      </c>
    </row>
    <row r="40701" spans="1:38">
      <c r="A40701" s="37" t="s">
        <v>43</v>
      </c>
      <c r="B40701" s="38">
        <v>43882.041666666664</v>
      </c>
      <c r="C40701" s="39">
        <v>43881</v>
      </c>
      <c r="D40701" s="38">
        <v>43881.791666666664</v>
      </c>
      <c r="E40701" s="40" t="s">
        <v>42</v>
      </c>
      <c r="F40701" s="48">
        <v>36009</v>
      </c>
      <c r="G40701" s="48">
        <v>34169</v>
      </c>
      <c r="H40701" s="48">
        <v>35254</v>
      </c>
      <c r="I40701" s="48">
        <v>1085</v>
      </c>
      <c r="J40701" s="48">
        <v>35253</v>
      </c>
      <c r="K40701" s="48">
        <v>11847</v>
      </c>
      <c r="L40701" s="48">
        <v>11705</v>
      </c>
      <c r="M40701" s="48">
        <v>2037</v>
      </c>
      <c r="N40701" s="48">
        <v>3</v>
      </c>
      <c r="O40701" s="48">
        <v>3322</v>
      </c>
      <c r="P40701" s="48">
        <v>0</v>
      </c>
      <c r="Q40701" s="48">
        <v>6063</v>
      </c>
      <c r="R40701" s="48">
        <v>276</v>
      </c>
      <c r="T40701" s="48">
        <v>1087</v>
      </c>
      <c r="Z40701" s="48">
        <v>1192</v>
      </c>
      <c r="AB40701" s="48">
        <v>-134</v>
      </c>
      <c r="AE40701" s="48">
        <v>14</v>
      </c>
      <c r="AG40701" s="48">
        <v>-1</v>
      </c>
      <c r="AH40701" s="48">
        <v>16</v>
      </c>
      <c r="AJ40701" s="49">
        <v>0</v>
      </c>
      <c r="AK40701" s="49">
        <v>-2</v>
      </c>
      <c r="AL40701" s="49">
        <v>1</v>
      </c>
    </row>
    <row r="40702" spans="1:38">
      <c r="A40702" s="37" t="s">
        <v>43</v>
      </c>
      <c r="B40702" s="38">
        <v>43882.083333333336</v>
      </c>
      <c r="C40702" s="39">
        <v>43881</v>
      </c>
      <c r="D40702" s="38">
        <v>43881.833333333336</v>
      </c>
      <c r="E40702" s="40" t="s">
        <v>42</v>
      </c>
      <c r="F40702" s="48">
        <v>36338</v>
      </c>
      <c r="G40702" s="48">
        <v>34892</v>
      </c>
      <c r="H40702" s="48">
        <v>35923</v>
      </c>
      <c r="I40702" s="48">
        <v>1031</v>
      </c>
      <c r="J40702" s="48">
        <v>35923</v>
      </c>
      <c r="K40702" s="48">
        <v>12119</v>
      </c>
      <c r="L40702" s="48">
        <v>11486</v>
      </c>
      <c r="M40702" s="48">
        <v>2037</v>
      </c>
      <c r="N40702" s="48">
        <v>3</v>
      </c>
      <c r="O40702" s="48">
        <v>3344</v>
      </c>
      <c r="P40702" s="48">
        <v>0</v>
      </c>
      <c r="Q40702" s="48">
        <v>6658</v>
      </c>
      <c r="R40702" s="48">
        <v>276</v>
      </c>
      <c r="T40702" s="48">
        <v>1031</v>
      </c>
      <c r="Z40702" s="48">
        <v>1159</v>
      </c>
      <c r="AB40702" s="48">
        <v>-132</v>
      </c>
      <c r="AE40702" s="48">
        <v>14</v>
      </c>
      <c r="AG40702" s="48">
        <v>-1</v>
      </c>
      <c r="AH40702" s="48">
        <v>-9</v>
      </c>
      <c r="AJ40702" s="49">
        <v>0</v>
      </c>
      <c r="AK40702" s="49">
        <v>0</v>
      </c>
      <c r="AL40702" s="49">
        <v>0</v>
      </c>
    </row>
    <row r="40703" spans="1:38">
      <c r="A40703" s="37" t="s">
        <v>43</v>
      </c>
      <c r="B40703" s="38">
        <v>43882.125</v>
      </c>
      <c r="C40703" s="39">
        <v>43881</v>
      </c>
      <c r="D40703" s="38">
        <v>43881.875</v>
      </c>
      <c r="E40703" s="40" t="s">
        <v>42</v>
      </c>
      <c r="F40703" s="48">
        <v>36055</v>
      </c>
      <c r="G40703" s="48">
        <v>34848</v>
      </c>
      <c r="H40703" s="48">
        <v>35828</v>
      </c>
      <c r="I40703" s="48">
        <v>980</v>
      </c>
      <c r="J40703" s="48">
        <v>35829</v>
      </c>
      <c r="K40703" s="48">
        <v>12408</v>
      </c>
      <c r="L40703" s="48">
        <v>11411</v>
      </c>
      <c r="M40703" s="48">
        <v>2036</v>
      </c>
      <c r="N40703" s="48">
        <v>1</v>
      </c>
      <c r="O40703" s="48">
        <v>3079</v>
      </c>
      <c r="P40703" s="48">
        <v>0</v>
      </c>
      <c r="Q40703" s="48">
        <v>6618</v>
      </c>
      <c r="R40703" s="48">
        <v>276</v>
      </c>
      <c r="T40703" s="48">
        <v>969</v>
      </c>
      <c r="Z40703" s="48">
        <v>1082</v>
      </c>
      <c r="AB40703" s="48">
        <v>-132</v>
      </c>
      <c r="AE40703" s="48">
        <v>14</v>
      </c>
      <c r="AG40703" s="48">
        <v>-1</v>
      </c>
      <c r="AH40703" s="48">
        <v>6</v>
      </c>
      <c r="AJ40703" s="49">
        <v>0</v>
      </c>
      <c r="AK40703" s="49">
        <v>11</v>
      </c>
      <c r="AL40703" s="49">
        <v>-1</v>
      </c>
    </row>
    <row r="40704" spans="1:38">
      <c r="A40704" s="37" t="s">
        <v>43</v>
      </c>
      <c r="B40704" s="38">
        <v>43882.166666666664</v>
      </c>
      <c r="C40704" s="39">
        <v>43881</v>
      </c>
      <c r="D40704" s="38">
        <v>43881.916666666664</v>
      </c>
      <c r="E40704" s="40" t="s">
        <v>42</v>
      </c>
      <c r="F40704" s="48">
        <v>35032</v>
      </c>
      <c r="G40704" s="48">
        <v>34270</v>
      </c>
      <c r="H40704" s="48">
        <v>35310</v>
      </c>
      <c r="I40704" s="48">
        <v>1040</v>
      </c>
      <c r="J40704" s="48">
        <v>35311</v>
      </c>
      <c r="K40704" s="48">
        <v>12463</v>
      </c>
      <c r="L40704" s="48">
        <v>11255</v>
      </c>
      <c r="M40704" s="48">
        <v>2036</v>
      </c>
      <c r="N40704" s="48">
        <v>0</v>
      </c>
      <c r="O40704" s="48">
        <v>2868</v>
      </c>
      <c r="P40704" s="48">
        <v>0</v>
      </c>
      <c r="Q40704" s="48">
        <v>6413</v>
      </c>
      <c r="R40704" s="48">
        <v>276</v>
      </c>
      <c r="T40704" s="48">
        <v>991</v>
      </c>
      <c r="Z40704" s="48">
        <v>1102</v>
      </c>
      <c r="AB40704" s="48">
        <v>-130</v>
      </c>
      <c r="AE40704" s="48">
        <v>13</v>
      </c>
      <c r="AG40704" s="48">
        <v>-1</v>
      </c>
      <c r="AH40704" s="48">
        <v>7</v>
      </c>
      <c r="AJ40704" s="49">
        <v>0</v>
      </c>
      <c r="AK40704" s="49">
        <v>49</v>
      </c>
      <c r="AL40704" s="49">
        <v>-1</v>
      </c>
    </row>
    <row r="40705" spans="1:38">
      <c r="A40705" s="37" t="s">
        <v>43</v>
      </c>
      <c r="B40705" s="38">
        <v>43882.208333333336</v>
      </c>
      <c r="C40705" s="39">
        <v>43881</v>
      </c>
      <c r="D40705" s="38">
        <v>43881.958333333336</v>
      </c>
      <c r="E40705" s="40" t="s">
        <v>42</v>
      </c>
      <c r="F40705" s="48">
        <v>33757</v>
      </c>
      <c r="G40705" s="48">
        <v>33059</v>
      </c>
      <c r="H40705" s="48">
        <v>33909</v>
      </c>
      <c r="I40705" s="48">
        <v>850</v>
      </c>
      <c r="J40705" s="48">
        <v>33907</v>
      </c>
      <c r="K40705" s="48">
        <v>11722</v>
      </c>
      <c r="L40705" s="48">
        <v>11171</v>
      </c>
      <c r="M40705" s="48">
        <v>2037</v>
      </c>
      <c r="N40705" s="48">
        <v>0</v>
      </c>
      <c r="O40705" s="48">
        <v>2257</v>
      </c>
      <c r="P40705" s="48">
        <v>0</v>
      </c>
      <c r="Q40705" s="48">
        <v>6450</v>
      </c>
      <c r="R40705" s="48">
        <v>270</v>
      </c>
      <c r="T40705" s="48">
        <v>827</v>
      </c>
      <c r="Z40705" s="48">
        <v>933</v>
      </c>
      <c r="AB40705" s="48">
        <v>-127</v>
      </c>
      <c r="AE40705" s="48">
        <v>14</v>
      </c>
      <c r="AG40705" s="48">
        <v>-1</v>
      </c>
      <c r="AH40705" s="48">
        <v>8</v>
      </c>
      <c r="AJ40705" s="49">
        <v>0</v>
      </c>
      <c r="AK40705" s="49">
        <v>23</v>
      </c>
      <c r="AL40705" s="49">
        <v>2</v>
      </c>
    </row>
    <row r="40706" spans="1:38">
      <c r="A40706" s="37" t="s">
        <v>43</v>
      </c>
      <c r="B40706" s="38">
        <v>43882.25</v>
      </c>
      <c r="C40706" s="39">
        <v>43881</v>
      </c>
      <c r="D40706" s="38">
        <v>43882</v>
      </c>
      <c r="E40706" s="40" t="s">
        <v>42</v>
      </c>
      <c r="F40706" s="48">
        <v>32704</v>
      </c>
      <c r="G40706" s="48">
        <v>32070</v>
      </c>
      <c r="H40706" s="48">
        <v>32975</v>
      </c>
      <c r="I40706" s="48">
        <v>905</v>
      </c>
      <c r="J40706" s="48">
        <v>32976</v>
      </c>
      <c r="K40706" s="48">
        <v>11056</v>
      </c>
      <c r="L40706" s="48">
        <v>11239</v>
      </c>
      <c r="M40706" s="48">
        <v>2037</v>
      </c>
      <c r="N40706" s="48">
        <v>0</v>
      </c>
      <c r="O40706" s="48">
        <v>2107</v>
      </c>
      <c r="P40706" s="48">
        <v>0</v>
      </c>
      <c r="Q40706" s="48">
        <v>6276</v>
      </c>
      <c r="R40706" s="48">
        <v>261</v>
      </c>
      <c r="T40706" s="48">
        <v>866</v>
      </c>
      <c r="Z40706" s="48">
        <v>878</v>
      </c>
      <c r="AB40706" s="48">
        <v>-35</v>
      </c>
      <c r="AE40706" s="48">
        <v>14</v>
      </c>
      <c r="AG40706" s="48">
        <v>-1</v>
      </c>
      <c r="AH40706" s="48">
        <v>10</v>
      </c>
      <c r="AJ40706" s="49">
        <v>0</v>
      </c>
      <c r="AK40706" s="49">
        <v>39</v>
      </c>
      <c r="AL40706" s="49">
        <v>-1</v>
      </c>
    </row>
    <row r="40707" spans="1:38">
      <c r="A40707" s="37" t="s">
        <v>43</v>
      </c>
      <c r="B40707" s="38">
        <v>43882.291666666664</v>
      </c>
      <c r="C40707" s="39">
        <v>43882</v>
      </c>
      <c r="D40707" s="38">
        <v>43882.041666666664</v>
      </c>
      <c r="E40707" s="40" t="s">
        <v>42</v>
      </c>
      <c r="F40707" s="48">
        <v>32036</v>
      </c>
      <c r="G40707" s="48">
        <v>31633</v>
      </c>
      <c r="H40707" s="48">
        <v>32721</v>
      </c>
      <c r="I40707" s="48">
        <v>1088</v>
      </c>
      <c r="J40707" s="48">
        <v>32722</v>
      </c>
      <c r="K40707" s="48">
        <v>11417</v>
      </c>
      <c r="L40707" s="48">
        <v>10448</v>
      </c>
      <c r="M40707" s="48">
        <v>2037</v>
      </c>
      <c r="N40707" s="48">
        <v>0</v>
      </c>
      <c r="O40707" s="48">
        <v>2120</v>
      </c>
      <c r="P40707" s="48">
        <v>0</v>
      </c>
      <c r="Q40707" s="48">
        <v>6434</v>
      </c>
      <c r="R40707" s="48">
        <v>266</v>
      </c>
      <c r="T40707" s="48">
        <v>1029</v>
      </c>
      <c r="Z40707" s="48">
        <v>1041</v>
      </c>
      <c r="AB40707" s="48">
        <v>74</v>
      </c>
      <c r="AE40707" s="48">
        <v>-16</v>
      </c>
      <c r="AG40707" s="48">
        <v>-58</v>
      </c>
      <c r="AH40707" s="48">
        <v>-12</v>
      </c>
      <c r="AJ40707" s="49">
        <v>0</v>
      </c>
      <c r="AK40707" s="49">
        <v>59</v>
      </c>
      <c r="AL40707" s="49">
        <v>-1</v>
      </c>
    </row>
    <row r="40708" spans="1:38">
      <c r="A40708" s="37" t="s">
        <v>43</v>
      </c>
      <c r="B40708" s="38">
        <v>43882.333333333336</v>
      </c>
      <c r="C40708" s="39">
        <v>43882</v>
      </c>
      <c r="D40708" s="38">
        <v>43882.083333333336</v>
      </c>
      <c r="E40708" s="40" t="s">
        <v>42</v>
      </c>
      <c r="F40708" s="48">
        <v>31932</v>
      </c>
      <c r="G40708" s="48">
        <v>31502</v>
      </c>
      <c r="H40708" s="48">
        <v>32427</v>
      </c>
      <c r="I40708" s="48">
        <v>925</v>
      </c>
      <c r="J40708" s="48">
        <v>32428</v>
      </c>
      <c r="K40708" s="48">
        <v>11260</v>
      </c>
      <c r="L40708" s="48">
        <v>9888</v>
      </c>
      <c r="M40708" s="48">
        <v>2038</v>
      </c>
      <c r="N40708" s="48">
        <v>0</v>
      </c>
      <c r="O40708" s="48">
        <v>2126</v>
      </c>
      <c r="P40708" s="48">
        <v>0</v>
      </c>
      <c r="Q40708" s="48">
        <v>6849</v>
      </c>
      <c r="R40708" s="48">
        <v>267</v>
      </c>
      <c r="T40708" s="48">
        <v>879</v>
      </c>
      <c r="Z40708" s="48">
        <v>1017</v>
      </c>
      <c r="AB40708" s="48">
        <v>21</v>
      </c>
      <c r="AE40708" s="48">
        <v>-16</v>
      </c>
      <c r="AG40708" s="48">
        <v>-141</v>
      </c>
      <c r="AH40708" s="48">
        <v>-2</v>
      </c>
      <c r="AJ40708" s="49">
        <v>0</v>
      </c>
      <c r="AK40708" s="49">
        <v>46</v>
      </c>
      <c r="AL40708" s="49">
        <v>-1</v>
      </c>
    </row>
    <row r="40709" spans="1:38">
      <c r="A40709" s="37" t="s">
        <v>43</v>
      </c>
      <c r="B40709" s="38">
        <v>43882.375</v>
      </c>
      <c r="C40709" s="39">
        <v>43882</v>
      </c>
      <c r="D40709" s="38">
        <v>43882.125</v>
      </c>
      <c r="E40709" s="40" t="s">
        <v>42</v>
      </c>
      <c r="F40709" s="48">
        <v>32042</v>
      </c>
      <c r="G40709" s="48">
        <v>31654</v>
      </c>
      <c r="H40709" s="48">
        <v>32554</v>
      </c>
      <c r="I40709" s="48">
        <v>899</v>
      </c>
      <c r="J40709" s="48">
        <v>32555</v>
      </c>
      <c r="K40709" s="48">
        <v>10922</v>
      </c>
      <c r="L40709" s="48">
        <v>9639</v>
      </c>
      <c r="M40709" s="48">
        <v>2037</v>
      </c>
      <c r="N40709" s="48">
        <v>0</v>
      </c>
      <c r="O40709" s="48">
        <v>2176</v>
      </c>
      <c r="P40709" s="48">
        <v>0</v>
      </c>
      <c r="Q40709" s="48">
        <v>7518</v>
      </c>
      <c r="R40709" s="48">
        <v>263</v>
      </c>
      <c r="T40709" s="48">
        <v>849</v>
      </c>
      <c r="Z40709" s="48">
        <v>935</v>
      </c>
      <c r="AB40709" s="48">
        <v>19</v>
      </c>
      <c r="AE40709" s="48">
        <v>-15</v>
      </c>
      <c r="AG40709" s="48">
        <v>-99</v>
      </c>
      <c r="AH40709" s="48">
        <v>9</v>
      </c>
      <c r="AJ40709" s="49">
        <v>1</v>
      </c>
      <c r="AK40709" s="49">
        <v>50</v>
      </c>
      <c r="AL40709" s="49">
        <v>-1</v>
      </c>
    </row>
    <row r="40710" spans="1:38">
      <c r="A40710" s="37" t="s">
        <v>43</v>
      </c>
      <c r="B40710" s="38">
        <v>43882.416666666664</v>
      </c>
      <c r="C40710" s="39">
        <v>43882</v>
      </c>
      <c r="D40710" s="38">
        <v>43882.166666666664</v>
      </c>
      <c r="E40710" s="40" t="s">
        <v>42</v>
      </c>
      <c r="F40710" s="48">
        <v>32337</v>
      </c>
      <c r="G40710" s="48">
        <v>31944</v>
      </c>
      <c r="H40710" s="48">
        <v>32803</v>
      </c>
      <c r="I40710" s="48">
        <v>859</v>
      </c>
      <c r="J40710" s="48">
        <v>32803</v>
      </c>
      <c r="K40710" s="48">
        <v>10515</v>
      </c>
      <c r="L40710" s="48">
        <v>9703</v>
      </c>
      <c r="M40710" s="48">
        <v>2037</v>
      </c>
      <c r="N40710" s="48">
        <v>0</v>
      </c>
      <c r="O40710" s="48">
        <v>2198</v>
      </c>
      <c r="P40710" s="48">
        <v>0</v>
      </c>
      <c r="Q40710" s="48">
        <v>8089</v>
      </c>
      <c r="R40710" s="48">
        <v>261</v>
      </c>
      <c r="T40710" s="48">
        <v>799</v>
      </c>
      <c r="Z40710" s="48">
        <v>977</v>
      </c>
      <c r="AB40710" s="48">
        <v>18</v>
      </c>
      <c r="AE40710" s="48">
        <v>-16</v>
      </c>
      <c r="AG40710" s="48">
        <v>-180</v>
      </c>
      <c r="AH40710" s="48">
        <v>0</v>
      </c>
      <c r="AJ40710" s="49">
        <v>0</v>
      </c>
      <c r="AK40710" s="49">
        <v>60</v>
      </c>
      <c r="AL40710" s="49">
        <v>0</v>
      </c>
    </row>
    <row r="40711" spans="1:38">
      <c r="A40711" s="37" t="s">
        <v>43</v>
      </c>
      <c r="B40711" s="38">
        <v>43882.458333333336</v>
      </c>
      <c r="C40711" s="39">
        <v>43882</v>
      </c>
      <c r="D40711" s="38">
        <v>43882.208333333336</v>
      </c>
      <c r="E40711" s="40" t="s">
        <v>42</v>
      </c>
      <c r="F40711" s="48">
        <v>32948</v>
      </c>
      <c r="G40711" s="48">
        <v>32740</v>
      </c>
      <c r="H40711" s="48">
        <v>33255</v>
      </c>
      <c r="I40711" s="48">
        <v>514</v>
      </c>
      <c r="J40711" s="48">
        <v>33253</v>
      </c>
      <c r="K40711" s="48">
        <v>10153</v>
      </c>
      <c r="L40711" s="48">
        <v>9892</v>
      </c>
      <c r="M40711" s="48">
        <v>2037</v>
      </c>
      <c r="N40711" s="48">
        <v>0</v>
      </c>
      <c r="O40711" s="48">
        <v>2214</v>
      </c>
      <c r="P40711" s="48">
        <v>0</v>
      </c>
      <c r="Q40711" s="48">
        <v>8683</v>
      </c>
      <c r="R40711" s="48">
        <v>274</v>
      </c>
      <c r="T40711" s="48">
        <v>472</v>
      </c>
      <c r="Z40711" s="48">
        <v>819</v>
      </c>
      <c r="AB40711" s="48">
        <v>18</v>
      </c>
      <c r="AE40711" s="48">
        <v>-16</v>
      </c>
      <c r="AG40711" s="48">
        <v>-351</v>
      </c>
      <c r="AH40711" s="48">
        <v>2</v>
      </c>
      <c r="AJ40711" s="49">
        <v>1</v>
      </c>
      <c r="AK40711" s="49">
        <v>42</v>
      </c>
      <c r="AL40711" s="49">
        <v>2</v>
      </c>
    </row>
    <row r="40712" spans="1:38">
      <c r="A40712" s="37" t="s">
        <v>43</v>
      </c>
      <c r="B40712" s="38">
        <v>43882.5</v>
      </c>
      <c r="C40712" s="39">
        <v>43882</v>
      </c>
      <c r="D40712" s="38">
        <v>43882.25</v>
      </c>
      <c r="E40712" s="40" t="s">
        <v>42</v>
      </c>
      <c r="F40712" s="48">
        <v>34428</v>
      </c>
      <c r="G40712" s="48">
        <v>34329</v>
      </c>
      <c r="H40712" s="48">
        <v>35173</v>
      </c>
      <c r="I40712" s="48">
        <v>844</v>
      </c>
      <c r="J40712" s="48">
        <v>35169</v>
      </c>
      <c r="K40712" s="48">
        <v>10478</v>
      </c>
      <c r="L40712" s="48">
        <v>10260</v>
      </c>
      <c r="M40712" s="48">
        <v>2037</v>
      </c>
      <c r="N40712" s="48">
        <v>0</v>
      </c>
      <c r="O40712" s="48">
        <v>2704</v>
      </c>
      <c r="P40712" s="48">
        <v>0</v>
      </c>
      <c r="Q40712" s="48">
        <v>9415</v>
      </c>
      <c r="R40712" s="48">
        <v>275</v>
      </c>
      <c r="T40712" s="48">
        <v>792</v>
      </c>
      <c r="Z40712" s="48">
        <v>1202</v>
      </c>
      <c r="AB40712" s="48">
        <v>-16</v>
      </c>
      <c r="AE40712" s="48">
        <v>-15</v>
      </c>
      <c r="AG40712" s="48">
        <v>-383</v>
      </c>
      <c r="AH40712" s="48">
        <v>4</v>
      </c>
      <c r="AJ40712" s="49">
        <v>0</v>
      </c>
      <c r="AK40712" s="49">
        <v>52</v>
      </c>
      <c r="AL40712" s="49">
        <v>4</v>
      </c>
    </row>
    <row r="40713" spans="1:38">
      <c r="A40713" s="37" t="s">
        <v>43</v>
      </c>
      <c r="B40713" s="38">
        <v>43882.541666666664</v>
      </c>
      <c r="C40713" s="39">
        <v>43882</v>
      </c>
      <c r="D40713" s="38">
        <v>43882.291666666664</v>
      </c>
      <c r="E40713" s="40" t="s">
        <v>42</v>
      </c>
      <c r="F40713" s="48">
        <v>36862</v>
      </c>
      <c r="G40713" s="48">
        <v>36822</v>
      </c>
      <c r="H40713" s="48">
        <v>38017</v>
      </c>
      <c r="I40713" s="48">
        <v>1194</v>
      </c>
      <c r="J40713" s="48">
        <v>38020</v>
      </c>
      <c r="K40713" s="48">
        <v>11341</v>
      </c>
      <c r="L40713" s="48">
        <v>10759</v>
      </c>
      <c r="M40713" s="48">
        <v>2037</v>
      </c>
      <c r="N40713" s="48">
        <v>3</v>
      </c>
      <c r="O40713" s="48">
        <v>3325</v>
      </c>
      <c r="P40713" s="48">
        <v>0</v>
      </c>
      <c r="Q40713" s="48">
        <v>10281</v>
      </c>
      <c r="R40713" s="48">
        <v>274</v>
      </c>
      <c r="T40713" s="48">
        <v>1133</v>
      </c>
      <c r="Z40713" s="48">
        <v>788</v>
      </c>
      <c r="AB40713" s="48">
        <v>-178</v>
      </c>
      <c r="AE40713" s="48">
        <v>-16</v>
      </c>
      <c r="AG40713" s="48">
        <v>536</v>
      </c>
      <c r="AH40713" s="48">
        <v>3</v>
      </c>
      <c r="AJ40713" s="49">
        <v>1</v>
      </c>
      <c r="AK40713" s="49">
        <v>61</v>
      </c>
      <c r="AL40713" s="49">
        <v>-3</v>
      </c>
    </row>
    <row r="40714" spans="1:38">
      <c r="A40714" s="37" t="s">
        <v>43</v>
      </c>
      <c r="B40714" s="38">
        <v>43882.583333333336</v>
      </c>
      <c r="C40714" s="39">
        <v>43882</v>
      </c>
      <c r="D40714" s="38">
        <v>43882.333333333336</v>
      </c>
      <c r="E40714" s="40" t="s">
        <v>42</v>
      </c>
      <c r="F40714" s="48">
        <v>37783</v>
      </c>
      <c r="G40714" s="48">
        <v>37608</v>
      </c>
      <c r="H40714" s="48">
        <v>38361</v>
      </c>
      <c r="I40714" s="48">
        <v>753</v>
      </c>
      <c r="J40714" s="48">
        <v>38382</v>
      </c>
      <c r="K40714" s="48">
        <v>10843</v>
      </c>
      <c r="L40714" s="48">
        <v>10675</v>
      </c>
      <c r="M40714" s="48">
        <v>2038</v>
      </c>
      <c r="N40714" s="48">
        <v>21</v>
      </c>
      <c r="O40714" s="48">
        <v>3351</v>
      </c>
      <c r="P40714" s="48">
        <v>0</v>
      </c>
      <c r="Q40714" s="48">
        <v>11185</v>
      </c>
      <c r="R40714" s="48">
        <v>269</v>
      </c>
      <c r="T40714" s="48">
        <v>671</v>
      </c>
      <c r="Z40714" s="48">
        <v>765</v>
      </c>
      <c r="AB40714" s="48">
        <v>-154</v>
      </c>
      <c r="AE40714" s="48">
        <v>-16</v>
      </c>
      <c r="AG40714" s="48">
        <v>67</v>
      </c>
      <c r="AH40714" s="48">
        <v>9</v>
      </c>
      <c r="AJ40714" s="49">
        <v>0</v>
      </c>
      <c r="AK40714" s="49">
        <v>82</v>
      </c>
      <c r="AL40714" s="49">
        <v>-21</v>
      </c>
    </row>
    <row r="40715" spans="1:38">
      <c r="A40715" s="37" t="s">
        <v>43</v>
      </c>
      <c r="B40715" s="38">
        <v>43882.625</v>
      </c>
      <c r="C40715" s="39">
        <v>43882</v>
      </c>
      <c r="D40715" s="38">
        <v>43882.375</v>
      </c>
      <c r="E40715" s="40" t="s">
        <v>42</v>
      </c>
      <c r="F40715" s="48">
        <v>37260</v>
      </c>
      <c r="G40715" s="48">
        <v>36494</v>
      </c>
      <c r="H40715" s="48">
        <v>36962</v>
      </c>
      <c r="I40715" s="48">
        <v>468</v>
      </c>
      <c r="J40715" s="48">
        <v>36985</v>
      </c>
      <c r="K40715" s="48">
        <v>10259</v>
      </c>
      <c r="L40715" s="48">
        <v>10332</v>
      </c>
      <c r="M40715" s="48">
        <v>2038</v>
      </c>
      <c r="N40715" s="48">
        <v>21</v>
      </c>
      <c r="O40715" s="48">
        <v>3263</v>
      </c>
      <c r="P40715" s="48">
        <v>27</v>
      </c>
      <c r="Q40715" s="48">
        <v>10776</v>
      </c>
      <c r="R40715" s="48">
        <v>269</v>
      </c>
      <c r="T40715" s="48">
        <v>417</v>
      </c>
      <c r="Z40715" s="48">
        <v>826</v>
      </c>
      <c r="AB40715" s="48">
        <v>-112</v>
      </c>
      <c r="AE40715" s="48">
        <v>-15</v>
      </c>
      <c r="AG40715" s="48">
        <v>-251</v>
      </c>
      <c r="AH40715" s="48">
        <v>-31</v>
      </c>
      <c r="AJ40715" s="49">
        <v>0</v>
      </c>
      <c r="AK40715" s="49">
        <v>51</v>
      </c>
      <c r="AL40715" s="49">
        <v>-23</v>
      </c>
    </row>
    <row r="40716" spans="1:38">
      <c r="A40716" s="37" t="s">
        <v>43</v>
      </c>
      <c r="B40716" s="38">
        <v>43882.666666666664</v>
      </c>
      <c r="C40716" s="39">
        <v>43882</v>
      </c>
      <c r="D40716" s="38">
        <v>43882.416666666664</v>
      </c>
      <c r="E40716" s="40" t="s">
        <v>42</v>
      </c>
      <c r="F40716" s="48">
        <v>36695</v>
      </c>
      <c r="G40716" s="48">
        <v>35201</v>
      </c>
      <c r="H40716" s="48">
        <v>36057</v>
      </c>
      <c r="I40716" s="48">
        <v>856</v>
      </c>
      <c r="J40716" s="48">
        <v>36057</v>
      </c>
      <c r="K40716" s="48">
        <v>10636</v>
      </c>
      <c r="L40716" s="48">
        <v>10255</v>
      </c>
      <c r="M40716" s="48">
        <v>2038</v>
      </c>
      <c r="N40716" s="48">
        <v>1</v>
      </c>
      <c r="O40716" s="48">
        <v>2983</v>
      </c>
      <c r="P40716" s="48">
        <v>38</v>
      </c>
      <c r="Q40716" s="48">
        <v>9838</v>
      </c>
      <c r="R40716" s="48">
        <v>268</v>
      </c>
      <c r="T40716" s="48">
        <v>831</v>
      </c>
      <c r="Z40716" s="48">
        <v>977</v>
      </c>
      <c r="AB40716" s="48">
        <v>3</v>
      </c>
      <c r="AE40716" s="48">
        <v>-16</v>
      </c>
      <c r="AG40716" s="48">
        <v>-90</v>
      </c>
      <c r="AH40716" s="48">
        <v>-43</v>
      </c>
      <c r="AJ40716" s="49">
        <v>0</v>
      </c>
      <c r="AK40716" s="49">
        <v>25</v>
      </c>
      <c r="AL40716" s="49">
        <v>0</v>
      </c>
    </row>
    <row r="40717" spans="1:38">
      <c r="A40717" s="37" t="s">
        <v>43</v>
      </c>
      <c r="B40717" s="38">
        <v>43882.708333333336</v>
      </c>
      <c r="C40717" s="39">
        <v>43882</v>
      </c>
      <c r="D40717" s="38">
        <v>43882.458333333336</v>
      </c>
      <c r="E40717" s="40" t="s">
        <v>42</v>
      </c>
      <c r="F40717" s="48">
        <v>35812</v>
      </c>
      <c r="G40717" s="48">
        <v>34026</v>
      </c>
      <c r="H40717" s="48">
        <v>35030</v>
      </c>
      <c r="I40717" s="48">
        <v>1003</v>
      </c>
      <c r="J40717" s="48">
        <v>35026</v>
      </c>
      <c r="K40717" s="48">
        <v>9991</v>
      </c>
      <c r="L40717" s="48">
        <v>9812</v>
      </c>
      <c r="M40717" s="48">
        <v>2037</v>
      </c>
      <c r="N40717" s="48">
        <v>0</v>
      </c>
      <c r="O40717" s="48">
        <v>2820</v>
      </c>
      <c r="P40717" s="48">
        <v>57</v>
      </c>
      <c r="Q40717" s="48">
        <v>10040</v>
      </c>
      <c r="R40717" s="48">
        <v>269</v>
      </c>
      <c r="T40717" s="48">
        <v>961</v>
      </c>
      <c r="Z40717" s="48">
        <v>1087</v>
      </c>
      <c r="AB40717" s="48">
        <v>-6</v>
      </c>
      <c r="AE40717" s="48">
        <v>-17</v>
      </c>
      <c r="AG40717" s="48">
        <v>-57</v>
      </c>
      <c r="AH40717" s="48">
        <v>-46</v>
      </c>
      <c r="AJ40717" s="49">
        <v>1</v>
      </c>
      <c r="AK40717" s="49">
        <v>42</v>
      </c>
      <c r="AL40717" s="49">
        <v>4</v>
      </c>
    </row>
    <row r="40718" spans="1:38">
      <c r="A40718" s="37" t="s">
        <v>43</v>
      </c>
      <c r="B40718" s="38">
        <v>43882.75</v>
      </c>
      <c r="C40718" s="39">
        <v>43882</v>
      </c>
      <c r="D40718" s="38">
        <v>43882.5</v>
      </c>
      <c r="E40718" s="40" t="s">
        <v>42</v>
      </c>
      <c r="F40718" s="48">
        <v>34748</v>
      </c>
      <c r="G40718" s="48">
        <v>32857</v>
      </c>
      <c r="H40718" s="48">
        <v>33761</v>
      </c>
      <c r="I40718" s="48">
        <v>903</v>
      </c>
      <c r="J40718" s="48">
        <v>33758</v>
      </c>
      <c r="K40718" s="48">
        <v>9155</v>
      </c>
      <c r="L40718" s="48">
        <v>9246</v>
      </c>
      <c r="M40718" s="48">
        <v>2037</v>
      </c>
      <c r="N40718" s="48">
        <v>0</v>
      </c>
      <c r="O40718" s="48">
        <v>2801</v>
      </c>
      <c r="P40718" s="48">
        <v>64</v>
      </c>
      <c r="Q40718" s="48">
        <v>10186</v>
      </c>
      <c r="R40718" s="48">
        <v>269</v>
      </c>
      <c r="T40718" s="48">
        <v>905</v>
      </c>
      <c r="Z40718" s="48">
        <v>923</v>
      </c>
      <c r="AB40718" s="48">
        <v>-43</v>
      </c>
      <c r="AE40718" s="48">
        <v>-19</v>
      </c>
      <c r="AG40718" s="48">
        <v>52</v>
      </c>
      <c r="AH40718" s="48">
        <v>-8</v>
      </c>
      <c r="AJ40718" s="49">
        <v>1</v>
      </c>
      <c r="AK40718" s="49">
        <v>-2</v>
      </c>
      <c r="AL40718" s="49">
        <v>3</v>
      </c>
    </row>
    <row r="40719" spans="1:38">
      <c r="A40719" s="37" t="s">
        <v>43</v>
      </c>
      <c r="B40719" s="38">
        <v>43882.791666666664</v>
      </c>
      <c r="C40719" s="39">
        <v>43882</v>
      </c>
      <c r="D40719" s="38">
        <v>43882.541666666664</v>
      </c>
      <c r="E40719" s="40" t="s">
        <v>42</v>
      </c>
      <c r="F40719" s="48">
        <v>33894</v>
      </c>
      <c r="G40719" s="48">
        <v>31770</v>
      </c>
      <c r="H40719" s="48">
        <v>32709</v>
      </c>
      <c r="I40719" s="48">
        <v>939</v>
      </c>
      <c r="J40719" s="48">
        <v>32709</v>
      </c>
      <c r="K40719" s="48">
        <v>8609</v>
      </c>
      <c r="L40719" s="48">
        <v>8401</v>
      </c>
      <c r="M40719" s="48">
        <v>2038</v>
      </c>
      <c r="N40719" s="48">
        <v>0</v>
      </c>
      <c r="O40719" s="48">
        <v>2685</v>
      </c>
      <c r="P40719" s="48">
        <v>46</v>
      </c>
      <c r="Q40719" s="48">
        <v>10675</v>
      </c>
      <c r="R40719" s="48">
        <v>255</v>
      </c>
      <c r="T40719" s="48">
        <v>949</v>
      </c>
      <c r="Z40719" s="48">
        <v>1022</v>
      </c>
      <c r="AB40719" s="48">
        <v>19</v>
      </c>
      <c r="AE40719" s="48">
        <v>-20</v>
      </c>
      <c r="AG40719" s="48">
        <v>-58</v>
      </c>
      <c r="AH40719" s="48">
        <v>-14</v>
      </c>
      <c r="AJ40719" s="49">
        <v>0</v>
      </c>
      <c r="AK40719" s="49">
        <v>-10</v>
      </c>
      <c r="AL40719" s="49">
        <v>0</v>
      </c>
    </row>
    <row r="40720" spans="1:38">
      <c r="A40720" s="37" t="s">
        <v>43</v>
      </c>
      <c r="B40720" s="38">
        <v>43882.833333333336</v>
      </c>
      <c r="C40720" s="39">
        <v>43882</v>
      </c>
      <c r="D40720" s="38">
        <v>43882.583333333336</v>
      </c>
      <c r="E40720" s="40" t="s">
        <v>42</v>
      </c>
      <c r="F40720" s="48">
        <v>33105</v>
      </c>
      <c r="G40720" s="48">
        <v>31000</v>
      </c>
      <c r="H40720" s="48">
        <v>32139</v>
      </c>
      <c r="I40720" s="48">
        <v>1139</v>
      </c>
      <c r="J40720" s="48">
        <v>32140</v>
      </c>
      <c r="K40720" s="48">
        <v>7983</v>
      </c>
      <c r="L40720" s="48">
        <v>7491</v>
      </c>
      <c r="M40720" s="48">
        <v>2037</v>
      </c>
      <c r="N40720" s="48">
        <v>0</v>
      </c>
      <c r="O40720" s="48">
        <v>2604</v>
      </c>
      <c r="P40720" s="48">
        <v>61</v>
      </c>
      <c r="Q40720" s="48">
        <v>11714</v>
      </c>
      <c r="R40720" s="48">
        <v>250</v>
      </c>
      <c r="T40720" s="48">
        <v>1134</v>
      </c>
      <c r="Z40720" s="48">
        <v>1143</v>
      </c>
      <c r="AB40720" s="48">
        <v>-26</v>
      </c>
      <c r="AE40720" s="48">
        <v>-17</v>
      </c>
      <c r="AG40720" s="48">
        <v>39</v>
      </c>
      <c r="AH40720" s="48">
        <v>-5</v>
      </c>
      <c r="AJ40720" s="49">
        <v>0</v>
      </c>
      <c r="AK40720" s="49">
        <v>5</v>
      </c>
      <c r="AL40720" s="49">
        <v>-1</v>
      </c>
    </row>
    <row r="40721" spans="1:38">
      <c r="A40721" s="37" t="s">
        <v>43</v>
      </c>
      <c r="B40721" s="38">
        <v>43882.875</v>
      </c>
      <c r="C40721" s="39">
        <v>43882</v>
      </c>
      <c r="D40721" s="38">
        <v>43882.625</v>
      </c>
      <c r="E40721" s="40" t="s">
        <v>42</v>
      </c>
      <c r="F40721" s="48">
        <v>32295</v>
      </c>
      <c r="G40721" s="48">
        <v>30063</v>
      </c>
      <c r="H40721" s="48">
        <v>31222</v>
      </c>
      <c r="I40721" s="48">
        <v>1159</v>
      </c>
      <c r="J40721" s="48">
        <v>31222</v>
      </c>
      <c r="K40721" s="48">
        <v>7155</v>
      </c>
      <c r="L40721" s="48">
        <v>6443</v>
      </c>
      <c r="M40721" s="48">
        <v>2037</v>
      </c>
      <c r="N40721" s="48">
        <v>0</v>
      </c>
      <c r="O40721" s="48">
        <v>2637</v>
      </c>
      <c r="P40721" s="48">
        <v>84</v>
      </c>
      <c r="Q40721" s="48">
        <v>12613</v>
      </c>
      <c r="R40721" s="48">
        <v>253</v>
      </c>
      <c r="T40721" s="48">
        <v>1185</v>
      </c>
      <c r="Z40721" s="48">
        <v>1196</v>
      </c>
      <c r="AB40721" s="48">
        <v>-37</v>
      </c>
      <c r="AE40721" s="48">
        <v>23</v>
      </c>
      <c r="AG40721" s="48">
        <v>5</v>
      </c>
      <c r="AH40721" s="48">
        <v>-2</v>
      </c>
      <c r="AJ40721" s="49">
        <v>0</v>
      </c>
      <c r="AK40721" s="49">
        <v>-26</v>
      </c>
      <c r="AL40721" s="49">
        <v>0</v>
      </c>
    </row>
    <row r="40722" spans="1:38">
      <c r="A40722" s="37" t="s">
        <v>43</v>
      </c>
      <c r="B40722" s="38">
        <v>43882.916666666664</v>
      </c>
      <c r="C40722" s="39">
        <v>43882</v>
      </c>
      <c r="D40722" s="38">
        <v>43882.666666666664</v>
      </c>
      <c r="E40722" s="40" t="s">
        <v>42</v>
      </c>
      <c r="F40722" s="48">
        <v>31756</v>
      </c>
      <c r="G40722" s="48">
        <v>29413</v>
      </c>
      <c r="H40722" s="48">
        <v>30671</v>
      </c>
      <c r="I40722" s="48">
        <v>1257</v>
      </c>
      <c r="J40722" s="48">
        <v>30671</v>
      </c>
      <c r="K40722" s="48">
        <v>6436</v>
      </c>
      <c r="L40722" s="48">
        <v>6127</v>
      </c>
      <c r="M40722" s="48">
        <v>2037</v>
      </c>
      <c r="N40722" s="48">
        <v>0</v>
      </c>
      <c r="O40722" s="48">
        <v>2714</v>
      </c>
      <c r="P40722" s="48">
        <v>96</v>
      </c>
      <c r="Q40722" s="48">
        <v>13007</v>
      </c>
      <c r="R40722" s="48">
        <v>254</v>
      </c>
      <c r="T40722" s="48">
        <v>1300</v>
      </c>
      <c r="Z40722" s="48">
        <v>1321</v>
      </c>
      <c r="AB40722" s="48">
        <v>-39</v>
      </c>
      <c r="AE40722" s="48">
        <v>22</v>
      </c>
      <c r="AG40722" s="48">
        <v>5</v>
      </c>
      <c r="AH40722" s="48">
        <v>-9</v>
      </c>
      <c r="AJ40722" s="49">
        <v>1</v>
      </c>
      <c r="AK40722" s="49">
        <v>-43</v>
      </c>
      <c r="AL40722" s="49">
        <v>0</v>
      </c>
    </row>
    <row r="40723" spans="1:38">
      <c r="A40723" s="37" t="s">
        <v>43</v>
      </c>
      <c r="B40723" s="38">
        <v>43882.958333333336</v>
      </c>
      <c r="C40723" s="39">
        <v>43882</v>
      </c>
      <c r="D40723" s="38">
        <v>43882.708333333336</v>
      </c>
      <c r="E40723" s="40" t="s">
        <v>42</v>
      </c>
      <c r="F40723" s="48">
        <v>31787</v>
      </c>
      <c r="G40723" s="48">
        <v>29223</v>
      </c>
      <c r="H40723" s="48">
        <v>30395</v>
      </c>
      <c r="I40723" s="48">
        <v>1171</v>
      </c>
      <c r="J40723" s="48">
        <v>30394</v>
      </c>
      <c r="K40723" s="48">
        <v>6270</v>
      </c>
      <c r="L40723" s="48">
        <v>5939</v>
      </c>
      <c r="M40723" s="48">
        <v>2036</v>
      </c>
      <c r="N40723" s="48">
        <v>0</v>
      </c>
      <c r="O40723" s="48">
        <v>2821</v>
      </c>
      <c r="P40723" s="48">
        <v>42</v>
      </c>
      <c r="Q40723" s="48">
        <v>13026</v>
      </c>
      <c r="R40723" s="48">
        <v>260</v>
      </c>
      <c r="T40723" s="48">
        <v>1215</v>
      </c>
      <c r="Z40723" s="48">
        <v>1272</v>
      </c>
      <c r="AB40723" s="48">
        <v>-39</v>
      </c>
      <c r="AE40723" s="48">
        <v>-15</v>
      </c>
      <c r="AG40723" s="48">
        <v>7</v>
      </c>
      <c r="AH40723" s="48">
        <v>-10</v>
      </c>
      <c r="AJ40723" s="49">
        <v>1</v>
      </c>
      <c r="AK40723" s="49">
        <v>-44</v>
      </c>
      <c r="AL40723" s="49">
        <v>1</v>
      </c>
    </row>
    <row r="40724" spans="1:38">
      <c r="A40724" s="37" t="s">
        <v>43</v>
      </c>
      <c r="B40724" s="38">
        <v>43883</v>
      </c>
      <c r="C40724" s="39">
        <v>43882</v>
      </c>
      <c r="D40724" s="38">
        <v>43882.75</v>
      </c>
      <c r="E40724" s="40" t="s">
        <v>42</v>
      </c>
      <c r="F40724" s="48">
        <v>32350</v>
      </c>
      <c r="G40724" s="48">
        <v>29674</v>
      </c>
      <c r="H40724" s="48">
        <v>31025</v>
      </c>
      <c r="I40724" s="48">
        <v>1351</v>
      </c>
      <c r="J40724" s="48">
        <v>31025</v>
      </c>
      <c r="K40724" s="48">
        <v>6651</v>
      </c>
      <c r="L40724" s="48">
        <v>6562</v>
      </c>
      <c r="M40724" s="48">
        <v>2036</v>
      </c>
      <c r="N40724" s="48">
        <v>0</v>
      </c>
      <c r="O40724" s="48">
        <v>2872</v>
      </c>
      <c r="P40724" s="48">
        <v>24</v>
      </c>
      <c r="Q40724" s="48">
        <v>12605</v>
      </c>
      <c r="R40724" s="48">
        <v>275</v>
      </c>
      <c r="T40724" s="48">
        <v>1402</v>
      </c>
      <c r="Z40724" s="48">
        <v>1273</v>
      </c>
      <c r="AB40724" s="48">
        <v>-112</v>
      </c>
      <c r="AE40724" s="48">
        <v>14</v>
      </c>
      <c r="AG40724" s="48">
        <v>220</v>
      </c>
      <c r="AH40724" s="48">
        <v>7</v>
      </c>
      <c r="AJ40724" s="49">
        <v>0</v>
      </c>
      <c r="AK40724" s="49">
        <v>-51</v>
      </c>
      <c r="AL40724" s="49">
        <v>0</v>
      </c>
    </row>
    <row r="40725" spans="1:38">
      <c r="A40725" s="37" t="s">
        <v>43</v>
      </c>
      <c r="B40725" s="38">
        <v>43883.041666666664</v>
      </c>
      <c r="C40725" s="39">
        <v>43882</v>
      </c>
      <c r="D40725" s="38">
        <v>43882.791666666664</v>
      </c>
      <c r="E40725" s="40" t="s">
        <v>42</v>
      </c>
      <c r="F40725" s="48">
        <v>33387</v>
      </c>
      <c r="G40725" s="48">
        <v>31207</v>
      </c>
      <c r="H40725" s="48">
        <v>32602</v>
      </c>
      <c r="I40725" s="48">
        <v>1395</v>
      </c>
      <c r="J40725" s="48">
        <v>32602</v>
      </c>
      <c r="K40725" s="48">
        <v>7479</v>
      </c>
      <c r="L40725" s="48">
        <v>7040</v>
      </c>
      <c r="M40725" s="48">
        <v>2036</v>
      </c>
      <c r="N40725" s="48">
        <v>0</v>
      </c>
      <c r="O40725" s="48">
        <v>2824</v>
      </c>
      <c r="P40725" s="48">
        <v>2</v>
      </c>
      <c r="Q40725" s="48">
        <v>12943</v>
      </c>
      <c r="R40725" s="48">
        <v>278</v>
      </c>
      <c r="T40725" s="48">
        <v>1473</v>
      </c>
      <c r="Z40725" s="48">
        <v>1337</v>
      </c>
      <c r="AB40725" s="48">
        <v>-110</v>
      </c>
      <c r="AE40725" s="48">
        <v>14</v>
      </c>
      <c r="AG40725" s="48">
        <v>221</v>
      </c>
      <c r="AH40725" s="48">
        <v>11</v>
      </c>
      <c r="AJ40725" s="49">
        <v>0</v>
      </c>
      <c r="AK40725" s="49">
        <v>-78</v>
      </c>
      <c r="AL40725" s="49">
        <v>0</v>
      </c>
    </row>
    <row r="40726" spans="1:38">
      <c r="A40726" s="37" t="s">
        <v>43</v>
      </c>
      <c r="B40726" s="38">
        <v>43883.083333333336</v>
      </c>
      <c r="C40726" s="39">
        <v>43882</v>
      </c>
      <c r="D40726" s="38">
        <v>43882.833333333336</v>
      </c>
      <c r="E40726" s="40" t="s">
        <v>42</v>
      </c>
      <c r="F40726" s="48">
        <v>33779</v>
      </c>
      <c r="G40726" s="48">
        <v>31912</v>
      </c>
      <c r="H40726" s="48">
        <v>33293</v>
      </c>
      <c r="I40726" s="48">
        <v>1381</v>
      </c>
      <c r="J40726" s="48">
        <v>33294</v>
      </c>
      <c r="K40726" s="48">
        <v>6851</v>
      </c>
      <c r="L40726" s="48">
        <v>6785</v>
      </c>
      <c r="M40726" s="48">
        <v>2036</v>
      </c>
      <c r="N40726" s="48">
        <v>0</v>
      </c>
      <c r="O40726" s="48">
        <v>2850</v>
      </c>
      <c r="P40726" s="48">
        <v>0</v>
      </c>
      <c r="Q40726" s="48">
        <v>14491</v>
      </c>
      <c r="R40726" s="48">
        <v>281</v>
      </c>
      <c r="T40726" s="48">
        <v>1484</v>
      </c>
      <c r="Z40726" s="48">
        <v>1441</v>
      </c>
      <c r="AB40726" s="48">
        <v>-21</v>
      </c>
      <c r="AE40726" s="48">
        <v>14</v>
      </c>
      <c r="AG40726" s="48">
        <v>40</v>
      </c>
      <c r="AH40726" s="48">
        <v>10</v>
      </c>
      <c r="AJ40726" s="49">
        <v>0</v>
      </c>
      <c r="AK40726" s="49">
        <v>-103</v>
      </c>
      <c r="AL40726" s="49">
        <v>-1</v>
      </c>
    </row>
    <row r="40727" spans="1:38">
      <c r="A40727" s="37" t="s">
        <v>43</v>
      </c>
      <c r="B40727" s="38">
        <v>43883.125</v>
      </c>
      <c r="C40727" s="39">
        <v>43882</v>
      </c>
      <c r="D40727" s="38">
        <v>43882.875</v>
      </c>
      <c r="E40727" s="40" t="s">
        <v>42</v>
      </c>
      <c r="F40727" s="48">
        <v>33546</v>
      </c>
      <c r="G40727" s="48">
        <v>31896</v>
      </c>
      <c r="H40727" s="48">
        <v>33611</v>
      </c>
      <c r="I40727" s="48">
        <v>1715</v>
      </c>
      <c r="J40727" s="48">
        <v>33614</v>
      </c>
      <c r="K40727" s="48">
        <v>6634</v>
      </c>
      <c r="L40727" s="48">
        <v>6562</v>
      </c>
      <c r="M40727" s="48">
        <v>2035</v>
      </c>
      <c r="N40727" s="48">
        <v>0</v>
      </c>
      <c r="O40727" s="48">
        <v>2776</v>
      </c>
      <c r="P40727" s="48">
        <v>0</v>
      </c>
      <c r="Q40727" s="48">
        <v>15327</v>
      </c>
      <c r="R40727" s="48">
        <v>280</v>
      </c>
      <c r="T40727" s="48">
        <v>1843</v>
      </c>
      <c r="Z40727" s="48">
        <v>1566</v>
      </c>
      <c r="AB40727" s="48">
        <v>75</v>
      </c>
      <c r="AE40727" s="48">
        <v>14</v>
      </c>
      <c r="AG40727" s="48">
        <v>183</v>
      </c>
      <c r="AH40727" s="48">
        <v>5</v>
      </c>
      <c r="AJ40727" s="49">
        <v>0</v>
      </c>
      <c r="AK40727" s="49">
        <v>-128</v>
      </c>
      <c r="AL40727" s="49">
        <v>-3</v>
      </c>
    </row>
    <row r="40728" spans="1:38">
      <c r="A40728" s="37" t="s">
        <v>43</v>
      </c>
      <c r="B40728" s="38">
        <v>43883.166666666664</v>
      </c>
      <c r="C40728" s="39">
        <v>43882</v>
      </c>
      <c r="D40728" s="38">
        <v>43882.916666666664</v>
      </c>
      <c r="E40728" s="40" t="s">
        <v>42</v>
      </c>
      <c r="F40728" s="48">
        <v>32936</v>
      </c>
      <c r="G40728" s="48">
        <v>31603</v>
      </c>
      <c r="H40728" s="48">
        <v>33394</v>
      </c>
      <c r="I40728" s="48">
        <v>1791</v>
      </c>
      <c r="J40728" s="48">
        <v>33393</v>
      </c>
      <c r="K40728" s="48">
        <v>6303</v>
      </c>
      <c r="L40728" s="48">
        <v>6149</v>
      </c>
      <c r="M40728" s="48">
        <v>2035</v>
      </c>
      <c r="N40728" s="48">
        <v>0</v>
      </c>
      <c r="O40728" s="48">
        <v>2772</v>
      </c>
      <c r="P40728" s="48">
        <v>0</v>
      </c>
      <c r="Q40728" s="48">
        <v>15870</v>
      </c>
      <c r="R40728" s="48">
        <v>264</v>
      </c>
      <c r="T40728" s="48">
        <v>1938</v>
      </c>
      <c r="Z40728" s="48">
        <v>1632</v>
      </c>
      <c r="AB40728" s="48">
        <v>161</v>
      </c>
      <c r="AE40728" s="48">
        <v>14</v>
      </c>
      <c r="AG40728" s="48">
        <v>123</v>
      </c>
      <c r="AH40728" s="48">
        <v>8</v>
      </c>
      <c r="AJ40728" s="49">
        <v>0</v>
      </c>
      <c r="AK40728" s="49">
        <v>-147</v>
      </c>
      <c r="AL40728" s="49">
        <v>1</v>
      </c>
    </row>
    <row r="40729" spans="1:38">
      <c r="A40729" s="37" t="s">
        <v>43</v>
      </c>
      <c r="B40729" s="38">
        <v>43883.208333333336</v>
      </c>
      <c r="C40729" s="39">
        <v>43882</v>
      </c>
      <c r="D40729" s="38">
        <v>43882.958333333336</v>
      </c>
      <c r="E40729" s="40" t="s">
        <v>42</v>
      </c>
      <c r="F40729" s="48">
        <v>32156</v>
      </c>
      <c r="G40729" s="48">
        <v>30796</v>
      </c>
      <c r="H40729" s="48">
        <v>32787</v>
      </c>
      <c r="I40729" s="48">
        <v>1991</v>
      </c>
      <c r="J40729" s="48">
        <v>32789</v>
      </c>
      <c r="K40729" s="48">
        <v>6439</v>
      </c>
      <c r="L40729" s="48">
        <v>5872</v>
      </c>
      <c r="M40729" s="48">
        <v>2036</v>
      </c>
      <c r="N40729" s="48">
        <v>0</v>
      </c>
      <c r="O40729" s="48">
        <v>2332</v>
      </c>
      <c r="P40729" s="48">
        <v>0</v>
      </c>
      <c r="Q40729" s="48">
        <v>15847</v>
      </c>
      <c r="R40729" s="48">
        <v>263</v>
      </c>
      <c r="T40729" s="48">
        <v>2124</v>
      </c>
      <c r="Z40729" s="48">
        <v>1675</v>
      </c>
      <c r="AB40729" s="48">
        <v>230</v>
      </c>
      <c r="AE40729" s="48">
        <v>14</v>
      </c>
      <c r="AG40729" s="48">
        <v>204</v>
      </c>
      <c r="AH40729" s="48">
        <v>1</v>
      </c>
      <c r="AJ40729" s="49">
        <v>0</v>
      </c>
      <c r="AK40729" s="49">
        <v>-133</v>
      </c>
      <c r="AL40729" s="49">
        <v>-2</v>
      </c>
    </row>
    <row r="40730" spans="1:38">
      <c r="A40730" s="37" t="s">
        <v>43</v>
      </c>
      <c r="B40730" s="38">
        <v>43883.25</v>
      </c>
      <c r="C40730" s="39">
        <v>43882</v>
      </c>
      <c r="D40730" s="38">
        <v>43883</v>
      </c>
      <c r="E40730" s="40" t="s">
        <v>42</v>
      </c>
      <c r="F40730" s="48">
        <v>31334</v>
      </c>
      <c r="G40730" s="48">
        <v>29835</v>
      </c>
      <c r="H40730" s="48">
        <v>31578</v>
      </c>
      <c r="I40730" s="48">
        <v>1743</v>
      </c>
      <c r="J40730" s="48">
        <v>31578</v>
      </c>
      <c r="K40730" s="48">
        <v>6256</v>
      </c>
      <c r="L40730" s="48">
        <v>5563</v>
      </c>
      <c r="M40730" s="48">
        <v>2036</v>
      </c>
      <c r="N40730" s="48">
        <v>0</v>
      </c>
      <c r="O40730" s="48">
        <v>2031</v>
      </c>
      <c r="P40730" s="48">
        <v>0</v>
      </c>
      <c r="Q40730" s="48">
        <v>15413</v>
      </c>
      <c r="R40730" s="48">
        <v>279</v>
      </c>
      <c r="T40730" s="48">
        <v>1884</v>
      </c>
      <c r="Z40730" s="48">
        <v>1394</v>
      </c>
      <c r="AB40730" s="48">
        <v>303</v>
      </c>
      <c r="AE40730" s="48">
        <v>14</v>
      </c>
      <c r="AG40730" s="48">
        <v>172</v>
      </c>
      <c r="AH40730" s="48">
        <v>1</v>
      </c>
      <c r="AJ40730" s="49">
        <v>0</v>
      </c>
      <c r="AK40730" s="49">
        <v>-141</v>
      </c>
      <c r="AL40730" s="49">
        <v>0</v>
      </c>
    </row>
    <row r="40731" spans="1:38">
      <c r="A40731" s="37" t="s">
        <v>43</v>
      </c>
      <c r="B40731" s="38">
        <v>43883.291666666664</v>
      </c>
      <c r="C40731" s="39">
        <v>43883</v>
      </c>
      <c r="D40731" s="38">
        <v>43883.041666666664</v>
      </c>
      <c r="E40731" s="40" t="s">
        <v>42</v>
      </c>
      <c r="F40731" s="48">
        <v>30536</v>
      </c>
      <c r="G40731" s="48">
        <v>29398</v>
      </c>
      <c r="H40731" s="48">
        <v>31201</v>
      </c>
      <c r="I40731" s="48">
        <v>1803</v>
      </c>
      <c r="J40731" s="48">
        <v>31202</v>
      </c>
      <c r="K40731" s="48">
        <v>5782</v>
      </c>
      <c r="L40731" s="48">
        <v>5476</v>
      </c>
      <c r="M40731" s="48">
        <v>2036</v>
      </c>
      <c r="N40731" s="48">
        <v>0</v>
      </c>
      <c r="O40731" s="48">
        <v>2028</v>
      </c>
      <c r="P40731" s="48">
        <v>0</v>
      </c>
      <c r="Q40731" s="48">
        <v>15599</v>
      </c>
      <c r="R40731" s="48">
        <v>281</v>
      </c>
      <c r="T40731" s="48">
        <v>1944</v>
      </c>
      <c r="Z40731" s="48">
        <v>1339</v>
      </c>
      <c r="AB40731" s="48">
        <v>356</v>
      </c>
      <c r="AE40731" s="48">
        <v>-15</v>
      </c>
      <c r="AG40731" s="48">
        <v>247</v>
      </c>
      <c r="AH40731" s="48">
        <v>17</v>
      </c>
      <c r="AJ40731" s="49">
        <v>0</v>
      </c>
      <c r="AK40731" s="49">
        <v>-141</v>
      </c>
      <c r="AL40731" s="49">
        <v>-1</v>
      </c>
    </row>
    <row r="40732" spans="1:38">
      <c r="A40732" s="37" t="s">
        <v>43</v>
      </c>
      <c r="B40732" s="38">
        <v>43883.333333333336</v>
      </c>
      <c r="C40732" s="39">
        <v>43883</v>
      </c>
      <c r="D40732" s="38">
        <v>43883.083333333336</v>
      </c>
      <c r="E40732" s="40" t="s">
        <v>42</v>
      </c>
      <c r="F40732" s="48">
        <v>30351</v>
      </c>
      <c r="G40732" s="48">
        <v>29162</v>
      </c>
      <c r="H40732" s="48">
        <v>31010</v>
      </c>
      <c r="I40732" s="48">
        <v>1848</v>
      </c>
      <c r="J40732" s="48">
        <v>31010</v>
      </c>
      <c r="K40732" s="48">
        <v>5506</v>
      </c>
      <c r="L40732" s="48">
        <v>5412</v>
      </c>
      <c r="M40732" s="48">
        <v>2036</v>
      </c>
      <c r="N40732" s="48">
        <v>0</v>
      </c>
      <c r="O40732" s="48">
        <v>2031</v>
      </c>
      <c r="P40732" s="48">
        <v>0</v>
      </c>
      <c r="Q40732" s="48">
        <v>15744</v>
      </c>
      <c r="R40732" s="48">
        <v>281</v>
      </c>
      <c r="T40732" s="48">
        <v>2010</v>
      </c>
      <c r="Z40732" s="48">
        <v>1383</v>
      </c>
      <c r="AB40732" s="48">
        <v>414</v>
      </c>
      <c r="AE40732" s="48">
        <v>-16</v>
      </c>
      <c r="AG40732" s="48">
        <v>226</v>
      </c>
      <c r="AH40732" s="48">
        <v>3</v>
      </c>
      <c r="AJ40732" s="49">
        <v>0</v>
      </c>
      <c r="AK40732" s="49">
        <v>-162</v>
      </c>
      <c r="AL40732" s="49">
        <v>0</v>
      </c>
    </row>
    <row r="40733" spans="1:38">
      <c r="A40733" s="37" t="s">
        <v>43</v>
      </c>
      <c r="B40733" s="38">
        <v>43883.375</v>
      </c>
      <c r="C40733" s="39">
        <v>43883</v>
      </c>
      <c r="D40733" s="38">
        <v>43883.125</v>
      </c>
      <c r="E40733" s="40" t="s">
        <v>42</v>
      </c>
      <c r="F40733" s="48">
        <v>30387</v>
      </c>
      <c r="G40733" s="48">
        <v>29125</v>
      </c>
      <c r="H40733" s="48">
        <v>30889</v>
      </c>
      <c r="I40733" s="48">
        <v>1764</v>
      </c>
      <c r="J40733" s="48">
        <v>30888</v>
      </c>
      <c r="K40733" s="48">
        <v>5414</v>
      </c>
      <c r="L40733" s="48">
        <v>5504</v>
      </c>
      <c r="M40733" s="48">
        <v>2036</v>
      </c>
      <c r="N40733" s="48">
        <v>0</v>
      </c>
      <c r="O40733" s="48">
        <v>2027</v>
      </c>
      <c r="P40733" s="48">
        <v>0</v>
      </c>
      <c r="Q40733" s="48">
        <v>15656</v>
      </c>
      <c r="R40733" s="48">
        <v>251</v>
      </c>
      <c r="T40733" s="48">
        <v>1899</v>
      </c>
      <c r="Z40733" s="48">
        <v>1404</v>
      </c>
      <c r="AB40733" s="48">
        <v>301</v>
      </c>
      <c r="AE40733" s="48">
        <v>14</v>
      </c>
      <c r="AG40733" s="48">
        <v>172</v>
      </c>
      <c r="AH40733" s="48">
        <v>8</v>
      </c>
      <c r="AJ40733" s="49">
        <v>0</v>
      </c>
      <c r="AK40733" s="49">
        <v>-135</v>
      </c>
      <c r="AL40733" s="49">
        <v>1</v>
      </c>
    </row>
    <row r="40734" spans="1:38">
      <c r="A40734" s="37" t="s">
        <v>43</v>
      </c>
      <c r="B40734" s="38">
        <v>43883.416666666664</v>
      </c>
      <c r="C40734" s="39">
        <v>43883</v>
      </c>
      <c r="D40734" s="38">
        <v>43883.166666666664</v>
      </c>
      <c r="E40734" s="40" t="s">
        <v>42</v>
      </c>
      <c r="F40734" s="48">
        <v>30515</v>
      </c>
      <c r="G40734" s="48">
        <v>29289</v>
      </c>
      <c r="H40734" s="48">
        <v>30896</v>
      </c>
      <c r="I40734" s="48">
        <v>1607</v>
      </c>
      <c r="J40734" s="48">
        <v>30897</v>
      </c>
      <c r="K40734" s="48">
        <v>5427</v>
      </c>
      <c r="L40734" s="48">
        <v>5593</v>
      </c>
      <c r="M40734" s="48">
        <v>2036</v>
      </c>
      <c r="N40734" s="48">
        <v>0</v>
      </c>
      <c r="O40734" s="48">
        <v>2036</v>
      </c>
      <c r="P40734" s="48">
        <v>0</v>
      </c>
      <c r="Q40734" s="48">
        <v>15559</v>
      </c>
      <c r="R40734" s="48">
        <v>246</v>
      </c>
      <c r="T40734" s="48">
        <v>1778</v>
      </c>
      <c r="Z40734" s="48">
        <v>1448</v>
      </c>
      <c r="AB40734" s="48">
        <v>230</v>
      </c>
      <c r="AE40734" s="48">
        <v>-15</v>
      </c>
      <c r="AG40734" s="48">
        <v>123</v>
      </c>
      <c r="AH40734" s="48">
        <v>-8</v>
      </c>
      <c r="AJ40734" s="49">
        <v>0</v>
      </c>
      <c r="AK40734" s="49">
        <v>-171</v>
      </c>
      <c r="AL40734" s="49">
        <v>-1</v>
      </c>
    </row>
    <row r="40735" spans="1:38">
      <c r="A40735" s="37" t="s">
        <v>43</v>
      </c>
      <c r="B40735" s="38">
        <v>43883.458333333336</v>
      </c>
      <c r="C40735" s="39">
        <v>43883</v>
      </c>
      <c r="D40735" s="38">
        <v>43883.208333333336</v>
      </c>
      <c r="E40735" s="40" t="s">
        <v>42</v>
      </c>
      <c r="F40735" s="48">
        <v>30817</v>
      </c>
      <c r="G40735" s="48">
        <v>29520</v>
      </c>
      <c r="H40735" s="48">
        <v>31024</v>
      </c>
      <c r="I40735" s="48">
        <v>1504</v>
      </c>
      <c r="J40735" s="48">
        <v>31022</v>
      </c>
      <c r="K40735" s="48">
        <v>5471</v>
      </c>
      <c r="L40735" s="48">
        <v>5937</v>
      </c>
      <c r="M40735" s="48">
        <v>2036</v>
      </c>
      <c r="N40735" s="48">
        <v>0</v>
      </c>
      <c r="O40735" s="48">
        <v>2040</v>
      </c>
      <c r="P40735" s="48">
        <v>0</v>
      </c>
      <c r="Q40735" s="48">
        <v>15292</v>
      </c>
      <c r="R40735" s="48">
        <v>246</v>
      </c>
      <c r="T40735" s="48">
        <v>1652</v>
      </c>
      <c r="Z40735" s="48">
        <v>1392</v>
      </c>
      <c r="AB40735" s="48">
        <v>209</v>
      </c>
      <c r="AE40735" s="48">
        <v>-16</v>
      </c>
      <c r="AG40735" s="48">
        <v>75</v>
      </c>
      <c r="AH40735" s="48">
        <v>-8</v>
      </c>
      <c r="AJ40735" s="49">
        <v>0</v>
      </c>
      <c r="AK40735" s="49">
        <v>-148</v>
      </c>
      <c r="AL40735" s="49">
        <v>2</v>
      </c>
    </row>
    <row r="40736" spans="1:38">
      <c r="A40736" s="37" t="s">
        <v>43</v>
      </c>
      <c r="B40736" s="38">
        <v>43883.5</v>
      </c>
      <c r="C40736" s="39">
        <v>43883</v>
      </c>
      <c r="D40736" s="38">
        <v>43883.25</v>
      </c>
      <c r="E40736" s="40" t="s">
        <v>42</v>
      </c>
      <c r="F40736" s="48">
        <v>31601</v>
      </c>
      <c r="G40736" s="48">
        <v>30106</v>
      </c>
      <c r="H40736" s="48">
        <v>31499</v>
      </c>
      <c r="I40736" s="48">
        <v>1393</v>
      </c>
      <c r="J40736" s="48">
        <v>31499</v>
      </c>
      <c r="K40736" s="48">
        <v>5712</v>
      </c>
      <c r="L40736" s="48">
        <v>6402</v>
      </c>
      <c r="M40736" s="48">
        <v>2036</v>
      </c>
      <c r="N40736" s="48">
        <v>0</v>
      </c>
      <c r="O40736" s="48">
        <v>2270</v>
      </c>
      <c r="P40736" s="48">
        <v>0</v>
      </c>
      <c r="Q40736" s="48">
        <v>14834</v>
      </c>
      <c r="R40736" s="48">
        <v>245</v>
      </c>
      <c r="T40736" s="48">
        <v>1550</v>
      </c>
      <c r="Z40736" s="48">
        <v>1403</v>
      </c>
      <c r="AB40736" s="48">
        <v>30</v>
      </c>
      <c r="AE40736" s="48">
        <v>-16</v>
      </c>
      <c r="AG40736" s="48">
        <v>122</v>
      </c>
      <c r="AH40736" s="48">
        <v>11</v>
      </c>
      <c r="AJ40736" s="49">
        <v>0</v>
      </c>
      <c r="AK40736" s="49">
        <v>-157</v>
      </c>
      <c r="AL40736" s="49">
        <v>0</v>
      </c>
    </row>
    <row r="40737" spans="1:38">
      <c r="A40737" s="37" t="s">
        <v>43</v>
      </c>
      <c r="B40737" s="38">
        <v>43883.541666666664</v>
      </c>
      <c r="C40737" s="39">
        <v>43883</v>
      </c>
      <c r="D40737" s="38">
        <v>43883.291666666664</v>
      </c>
      <c r="E40737" s="40" t="s">
        <v>42</v>
      </c>
      <c r="F40737" s="48">
        <v>32747</v>
      </c>
      <c r="G40737" s="48">
        <v>31044</v>
      </c>
      <c r="H40737" s="48">
        <v>32573</v>
      </c>
      <c r="I40737" s="48">
        <v>1529</v>
      </c>
      <c r="J40737" s="48">
        <v>32573</v>
      </c>
      <c r="K40737" s="48">
        <v>6126</v>
      </c>
      <c r="L40737" s="48">
        <v>7327</v>
      </c>
      <c r="M40737" s="48">
        <v>2036</v>
      </c>
      <c r="N40737" s="48">
        <v>0</v>
      </c>
      <c r="O40737" s="48">
        <v>2842</v>
      </c>
      <c r="P40737" s="48">
        <v>0</v>
      </c>
      <c r="Q40737" s="48">
        <v>13990</v>
      </c>
      <c r="R40737" s="48">
        <v>252</v>
      </c>
      <c r="T40737" s="48">
        <v>1652</v>
      </c>
      <c r="Z40737" s="48">
        <v>1431</v>
      </c>
      <c r="AB40737" s="48">
        <v>16</v>
      </c>
      <c r="AE40737" s="48">
        <v>-15</v>
      </c>
      <c r="AG40737" s="48">
        <v>218</v>
      </c>
      <c r="AH40737" s="48">
        <v>2</v>
      </c>
      <c r="AJ40737" s="49">
        <v>0</v>
      </c>
      <c r="AK40737" s="49">
        <v>-123</v>
      </c>
      <c r="AL40737" s="49">
        <v>0</v>
      </c>
    </row>
    <row r="40738" spans="1:38">
      <c r="A40738" s="37" t="s">
        <v>43</v>
      </c>
      <c r="B40738" s="38">
        <v>43883.583333333336</v>
      </c>
      <c r="C40738" s="39">
        <v>43883</v>
      </c>
      <c r="D40738" s="38">
        <v>43883.333333333336</v>
      </c>
      <c r="E40738" s="40" t="s">
        <v>42</v>
      </c>
      <c r="F40738" s="48">
        <v>33356</v>
      </c>
      <c r="G40738" s="48">
        <v>31561</v>
      </c>
      <c r="H40738" s="48">
        <v>32930</v>
      </c>
      <c r="I40738" s="48">
        <v>1369</v>
      </c>
      <c r="J40738" s="48">
        <v>32931</v>
      </c>
      <c r="K40738" s="48">
        <v>6724</v>
      </c>
      <c r="L40738" s="48">
        <v>7762</v>
      </c>
      <c r="M40738" s="48">
        <v>2036</v>
      </c>
      <c r="N40738" s="48">
        <v>0</v>
      </c>
      <c r="O40738" s="48">
        <v>2876</v>
      </c>
      <c r="P40738" s="48">
        <v>0</v>
      </c>
      <c r="Q40738" s="48">
        <v>13281</v>
      </c>
      <c r="R40738" s="48">
        <v>252</v>
      </c>
      <c r="T40738" s="48">
        <v>1510</v>
      </c>
      <c r="Z40738" s="48">
        <v>1527</v>
      </c>
      <c r="AB40738" s="48">
        <v>-140</v>
      </c>
      <c r="AE40738" s="48">
        <v>-16</v>
      </c>
      <c r="AG40738" s="48">
        <v>122</v>
      </c>
      <c r="AH40738" s="48">
        <v>17</v>
      </c>
      <c r="AJ40738" s="49">
        <v>0</v>
      </c>
      <c r="AK40738" s="49">
        <v>-141</v>
      </c>
      <c r="AL40738" s="49">
        <v>-1</v>
      </c>
    </row>
    <row r="40739" spans="1:38">
      <c r="A40739" s="37" t="s">
        <v>43</v>
      </c>
      <c r="B40739" s="38">
        <v>43883.625</v>
      </c>
      <c r="C40739" s="39">
        <v>43883</v>
      </c>
      <c r="D40739" s="38">
        <v>43883.375</v>
      </c>
      <c r="E40739" s="40" t="s">
        <v>42</v>
      </c>
      <c r="F40739" s="48">
        <v>33472</v>
      </c>
      <c r="G40739" s="48">
        <v>31687</v>
      </c>
      <c r="H40739" s="48">
        <v>33121</v>
      </c>
      <c r="I40739" s="48">
        <v>1434</v>
      </c>
      <c r="J40739" s="48">
        <v>33121</v>
      </c>
      <c r="K40739" s="48">
        <v>7348</v>
      </c>
      <c r="L40739" s="48">
        <v>8229</v>
      </c>
      <c r="M40739" s="48">
        <v>2036</v>
      </c>
      <c r="N40739" s="48">
        <v>0</v>
      </c>
      <c r="O40739" s="48">
        <v>2943</v>
      </c>
      <c r="P40739" s="48">
        <v>18</v>
      </c>
      <c r="Q40739" s="48">
        <v>12295</v>
      </c>
      <c r="R40739" s="48">
        <v>252</v>
      </c>
      <c r="T40739" s="48">
        <v>1534</v>
      </c>
      <c r="Z40739" s="48">
        <v>1652</v>
      </c>
      <c r="AB40739" s="48">
        <v>-231</v>
      </c>
      <c r="AE40739" s="48">
        <v>-16</v>
      </c>
      <c r="AG40739" s="48">
        <v>123</v>
      </c>
      <c r="AH40739" s="48">
        <v>6</v>
      </c>
      <c r="AJ40739" s="49">
        <v>0</v>
      </c>
      <c r="AK40739" s="49">
        <v>-100</v>
      </c>
      <c r="AL40739" s="49">
        <v>0</v>
      </c>
    </row>
    <row r="40740" spans="1:38">
      <c r="A40740" s="37" t="s">
        <v>43</v>
      </c>
      <c r="B40740" s="38">
        <v>43883.666666666664</v>
      </c>
      <c r="C40740" s="39">
        <v>43883</v>
      </c>
      <c r="D40740" s="38">
        <v>43883.416666666664</v>
      </c>
      <c r="E40740" s="40" t="s">
        <v>42</v>
      </c>
      <c r="F40740" s="48">
        <v>33394</v>
      </c>
      <c r="G40740" s="48">
        <v>31255</v>
      </c>
      <c r="H40740" s="48">
        <v>32630</v>
      </c>
      <c r="I40740" s="48">
        <v>1375</v>
      </c>
      <c r="J40740" s="48">
        <v>32627</v>
      </c>
      <c r="K40740" s="48">
        <v>8016</v>
      </c>
      <c r="L40740" s="48">
        <v>8362</v>
      </c>
      <c r="M40740" s="48">
        <v>2036</v>
      </c>
      <c r="N40740" s="48">
        <v>0</v>
      </c>
      <c r="O40740" s="48">
        <v>2946</v>
      </c>
      <c r="P40740" s="48">
        <v>50</v>
      </c>
      <c r="Q40740" s="48">
        <v>10965</v>
      </c>
      <c r="R40740" s="48">
        <v>252</v>
      </c>
      <c r="T40740" s="48">
        <v>1459</v>
      </c>
      <c r="Z40740" s="48">
        <v>1449</v>
      </c>
      <c r="AB40740" s="48">
        <v>-226</v>
      </c>
      <c r="AE40740" s="48">
        <v>-15</v>
      </c>
      <c r="AG40740" s="48">
        <v>256</v>
      </c>
      <c r="AH40740" s="48">
        <v>-5</v>
      </c>
      <c r="AJ40740" s="49">
        <v>0</v>
      </c>
      <c r="AK40740" s="49">
        <v>-84</v>
      </c>
      <c r="AL40740" s="49">
        <v>3</v>
      </c>
    </row>
    <row r="40741" spans="1:38">
      <c r="A40741" s="37" t="s">
        <v>43</v>
      </c>
      <c r="B40741" s="38">
        <v>43883.708333333336</v>
      </c>
      <c r="C40741" s="39">
        <v>43883</v>
      </c>
      <c r="D40741" s="38">
        <v>43883.458333333336</v>
      </c>
      <c r="E40741" s="40" t="s">
        <v>42</v>
      </c>
      <c r="F40741" s="48">
        <v>32757</v>
      </c>
      <c r="G40741" s="48">
        <v>30408</v>
      </c>
      <c r="H40741" s="48">
        <v>31700</v>
      </c>
      <c r="I40741" s="48">
        <v>1292</v>
      </c>
      <c r="J40741" s="48">
        <v>31700</v>
      </c>
      <c r="K40741" s="48">
        <v>7895</v>
      </c>
      <c r="L40741" s="48">
        <v>8322</v>
      </c>
      <c r="M40741" s="48">
        <v>2037</v>
      </c>
      <c r="N40741" s="48">
        <v>0</v>
      </c>
      <c r="O40741" s="48">
        <v>2835</v>
      </c>
      <c r="P40741" s="48">
        <v>68</v>
      </c>
      <c r="Q40741" s="48">
        <v>10291</v>
      </c>
      <c r="R40741" s="48">
        <v>252</v>
      </c>
      <c r="T40741" s="48">
        <v>1364</v>
      </c>
      <c r="Z40741" s="48">
        <v>1404</v>
      </c>
      <c r="AB40741" s="48">
        <v>-231</v>
      </c>
      <c r="AE40741" s="48">
        <v>-16</v>
      </c>
      <c r="AG40741" s="48">
        <v>226</v>
      </c>
      <c r="AH40741" s="48">
        <v>-19</v>
      </c>
      <c r="AJ40741" s="49">
        <v>0</v>
      </c>
      <c r="AK40741" s="49">
        <v>-72</v>
      </c>
      <c r="AL40741" s="49">
        <v>0</v>
      </c>
    </row>
    <row r="40742" spans="1:38">
      <c r="A40742" s="37" t="s">
        <v>43</v>
      </c>
      <c r="B40742" s="38">
        <v>43883.75</v>
      </c>
      <c r="C40742" s="39">
        <v>43883</v>
      </c>
      <c r="D40742" s="38">
        <v>43883.5</v>
      </c>
      <c r="E40742" s="40" t="s">
        <v>42</v>
      </c>
      <c r="F40742" s="48">
        <v>31889</v>
      </c>
      <c r="G40742" s="48">
        <v>29447</v>
      </c>
      <c r="H40742" s="48">
        <v>30723</v>
      </c>
      <c r="I40742" s="48">
        <v>1276</v>
      </c>
      <c r="J40742" s="48">
        <v>30724</v>
      </c>
      <c r="K40742" s="48">
        <v>7699</v>
      </c>
      <c r="L40742" s="48">
        <v>7956</v>
      </c>
      <c r="M40742" s="48">
        <v>2037</v>
      </c>
      <c r="N40742" s="48">
        <v>0</v>
      </c>
      <c r="O40742" s="48">
        <v>2596</v>
      </c>
      <c r="P40742" s="48">
        <v>133</v>
      </c>
      <c r="Q40742" s="48">
        <v>10053</v>
      </c>
      <c r="R40742" s="48">
        <v>250</v>
      </c>
      <c r="T40742" s="48">
        <v>1405</v>
      </c>
      <c r="Z40742" s="48">
        <v>1435</v>
      </c>
      <c r="AB40742" s="48">
        <v>-225</v>
      </c>
      <c r="AE40742" s="48">
        <v>-16</v>
      </c>
      <c r="AG40742" s="48">
        <v>227</v>
      </c>
      <c r="AH40742" s="48">
        <v>-16</v>
      </c>
      <c r="AJ40742" s="49">
        <v>0</v>
      </c>
      <c r="AK40742" s="49">
        <v>-129</v>
      </c>
      <c r="AL40742" s="49">
        <v>-1</v>
      </c>
    </row>
    <row r="40743" spans="1:38">
      <c r="A40743" s="37" t="s">
        <v>43</v>
      </c>
      <c r="B40743" s="38">
        <v>43883.791666666664</v>
      </c>
      <c r="C40743" s="39">
        <v>43883</v>
      </c>
      <c r="D40743" s="38">
        <v>43883.541666666664</v>
      </c>
      <c r="E40743" s="40" t="s">
        <v>42</v>
      </c>
      <c r="F40743" s="48">
        <v>31176</v>
      </c>
      <c r="G40743" s="48">
        <v>28369</v>
      </c>
      <c r="H40743" s="48">
        <v>29717</v>
      </c>
      <c r="I40743" s="48">
        <v>1348</v>
      </c>
      <c r="J40743" s="48">
        <v>29717</v>
      </c>
      <c r="K40743" s="48">
        <v>7536</v>
      </c>
      <c r="L40743" s="48">
        <v>7463</v>
      </c>
      <c r="M40743" s="48">
        <v>2037</v>
      </c>
      <c r="N40743" s="48">
        <v>0</v>
      </c>
      <c r="O40743" s="48">
        <v>2536</v>
      </c>
      <c r="P40743" s="48">
        <v>88</v>
      </c>
      <c r="Q40743" s="48">
        <v>9819</v>
      </c>
      <c r="R40743" s="48">
        <v>238</v>
      </c>
      <c r="T40743" s="48">
        <v>1473</v>
      </c>
      <c r="Z40743" s="48">
        <v>1513</v>
      </c>
      <c r="AB40743" s="48">
        <v>-237</v>
      </c>
      <c r="AE40743" s="48">
        <v>-15</v>
      </c>
      <c r="AG40743" s="48">
        <v>225</v>
      </c>
      <c r="AH40743" s="48">
        <v>-13</v>
      </c>
      <c r="AJ40743" s="49">
        <v>0</v>
      </c>
      <c r="AK40743" s="49">
        <v>-125</v>
      </c>
      <c r="AL40743" s="49">
        <v>0</v>
      </c>
    </row>
    <row r="40744" spans="1:38">
      <c r="A40744" s="37" t="s">
        <v>43</v>
      </c>
      <c r="B40744" s="38">
        <v>43883.833333333336</v>
      </c>
      <c r="C40744" s="39">
        <v>43883</v>
      </c>
      <c r="D40744" s="38">
        <v>43883.583333333336</v>
      </c>
      <c r="E40744" s="40" t="s">
        <v>42</v>
      </c>
      <c r="F40744" s="48">
        <v>30348</v>
      </c>
      <c r="G40744" s="48">
        <v>27454</v>
      </c>
      <c r="H40744" s="48">
        <v>28750</v>
      </c>
      <c r="I40744" s="48">
        <v>1296</v>
      </c>
      <c r="J40744" s="48">
        <v>28750</v>
      </c>
      <c r="K40744" s="48">
        <v>6967</v>
      </c>
      <c r="L40744" s="48">
        <v>6470</v>
      </c>
      <c r="M40744" s="48">
        <v>2037</v>
      </c>
      <c r="N40744" s="48">
        <v>0</v>
      </c>
      <c r="O40744" s="48">
        <v>2610</v>
      </c>
      <c r="P40744" s="48">
        <v>106</v>
      </c>
      <c r="Q40744" s="48">
        <v>10322</v>
      </c>
      <c r="R40744" s="48">
        <v>238</v>
      </c>
      <c r="T40744" s="48">
        <v>1434</v>
      </c>
      <c r="Z40744" s="48">
        <v>1419</v>
      </c>
      <c r="AB40744" s="48">
        <v>-170</v>
      </c>
      <c r="AE40744" s="48">
        <v>-16</v>
      </c>
      <c r="AG40744" s="48">
        <v>201</v>
      </c>
      <c r="AH40744" s="48">
        <v>0</v>
      </c>
      <c r="AJ40744" s="49">
        <v>0</v>
      </c>
      <c r="AK40744" s="49">
        <v>-138</v>
      </c>
      <c r="AL40744" s="49">
        <v>0</v>
      </c>
    </row>
    <row r="40745" spans="1:38">
      <c r="A40745" s="37" t="s">
        <v>43</v>
      </c>
      <c r="B40745" s="38">
        <v>43883.875</v>
      </c>
      <c r="C40745" s="39">
        <v>43883</v>
      </c>
      <c r="D40745" s="38">
        <v>43883.625</v>
      </c>
      <c r="E40745" s="40" t="s">
        <v>42</v>
      </c>
      <c r="F40745" s="48">
        <v>29581</v>
      </c>
      <c r="G40745" s="48">
        <v>26760</v>
      </c>
      <c r="H40745" s="48">
        <v>28026</v>
      </c>
      <c r="I40745" s="48">
        <v>1266</v>
      </c>
      <c r="J40745" s="48">
        <v>28010</v>
      </c>
      <c r="K40745" s="48">
        <v>6164</v>
      </c>
      <c r="L40745" s="48">
        <v>5919</v>
      </c>
      <c r="M40745" s="48">
        <v>2037</v>
      </c>
      <c r="N40745" s="48">
        <v>0</v>
      </c>
      <c r="O40745" s="48">
        <v>2610</v>
      </c>
      <c r="P40745" s="48">
        <v>125</v>
      </c>
      <c r="Q40745" s="48">
        <v>10916</v>
      </c>
      <c r="R40745" s="48">
        <v>239</v>
      </c>
      <c r="T40745" s="48">
        <v>1425</v>
      </c>
      <c r="Z40745" s="48">
        <v>1442</v>
      </c>
      <c r="AB40745" s="48">
        <v>-126</v>
      </c>
      <c r="AE40745" s="48">
        <v>-16</v>
      </c>
      <c r="AG40745" s="48">
        <v>125</v>
      </c>
      <c r="AH40745" s="48">
        <v>0</v>
      </c>
      <c r="AJ40745" s="49">
        <v>0</v>
      </c>
      <c r="AK40745" s="49">
        <v>-159</v>
      </c>
      <c r="AL40745" s="49">
        <v>16</v>
      </c>
    </row>
    <row r="40746" spans="1:38">
      <c r="A40746" s="37" t="s">
        <v>43</v>
      </c>
      <c r="B40746" s="38">
        <v>43883.916666666664</v>
      </c>
      <c r="C40746" s="39">
        <v>43883</v>
      </c>
      <c r="D40746" s="38">
        <v>43883.666666666664</v>
      </c>
      <c r="E40746" s="40" t="s">
        <v>42</v>
      </c>
      <c r="F40746" s="48">
        <v>29209</v>
      </c>
      <c r="G40746" s="48">
        <v>26340</v>
      </c>
      <c r="H40746" s="48">
        <v>27731</v>
      </c>
      <c r="I40746" s="48">
        <v>1391</v>
      </c>
      <c r="J40746" s="48">
        <v>27731</v>
      </c>
      <c r="K40746" s="48">
        <v>5898</v>
      </c>
      <c r="L40746" s="48">
        <v>5972</v>
      </c>
      <c r="M40746" s="48">
        <v>2037</v>
      </c>
      <c r="N40746" s="48">
        <v>0</v>
      </c>
      <c r="O40746" s="48">
        <v>2637</v>
      </c>
      <c r="P40746" s="48">
        <v>70</v>
      </c>
      <c r="Q40746" s="48">
        <v>10879</v>
      </c>
      <c r="R40746" s="48">
        <v>238</v>
      </c>
      <c r="T40746" s="48">
        <v>1527</v>
      </c>
      <c r="Z40746" s="48">
        <v>1413</v>
      </c>
      <c r="AB40746" s="48">
        <v>-98</v>
      </c>
      <c r="AE40746" s="48">
        <v>-15</v>
      </c>
      <c r="AG40746" s="48">
        <v>221</v>
      </c>
      <c r="AH40746" s="48">
        <v>6</v>
      </c>
      <c r="AJ40746" s="49">
        <v>0</v>
      </c>
      <c r="AK40746" s="49">
        <v>-136</v>
      </c>
      <c r="AL40746" s="49">
        <v>0</v>
      </c>
    </row>
    <row r="40747" spans="1:38">
      <c r="A40747" s="37" t="s">
        <v>43</v>
      </c>
      <c r="B40747" s="38">
        <v>43883.958333333336</v>
      </c>
      <c r="C40747" s="39">
        <v>43883</v>
      </c>
      <c r="D40747" s="38">
        <v>43883.708333333336</v>
      </c>
      <c r="E40747" s="40" t="s">
        <v>42</v>
      </c>
      <c r="F40747" s="48">
        <v>29309</v>
      </c>
      <c r="G40747" s="48">
        <v>26521</v>
      </c>
      <c r="H40747" s="48">
        <v>27939</v>
      </c>
      <c r="I40747" s="48">
        <v>1418</v>
      </c>
      <c r="J40747" s="48">
        <v>27939</v>
      </c>
      <c r="K40747" s="48">
        <v>6190</v>
      </c>
      <c r="L40747" s="48">
        <v>6485</v>
      </c>
      <c r="M40747" s="48">
        <v>2037</v>
      </c>
      <c r="N40747" s="48">
        <v>0</v>
      </c>
      <c r="O40747" s="48">
        <v>2777</v>
      </c>
      <c r="P40747" s="48">
        <v>46</v>
      </c>
      <c r="Q40747" s="48">
        <v>10167</v>
      </c>
      <c r="R40747" s="48">
        <v>237</v>
      </c>
      <c r="T40747" s="48">
        <v>1543</v>
      </c>
      <c r="Z40747" s="48">
        <v>1440</v>
      </c>
      <c r="AB40747" s="48">
        <v>-119</v>
      </c>
      <c r="AE40747" s="48">
        <v>-15</v>
      </c>
      <c r="AG40747" s="48">
        <v>224</v>
      </c>
      <c r="AH40747" s="48">
        <v>13</v>
      </c>
      <c r="AJ40747" s="49">
        <v>0</v>
      </c>
      <c r="AK40747" s="49">
        <v>-125</v>
      </c>
      <c r="AL40747" s="49">
        <v>0</v>
      </c>
    </row>
    <row r="40748" spans="1:38">
      <c r="A40748" s="37" t="s">
        <v>43</v>
      </c>
      <c r="B40748" s="38">
        <v>43884</v>
      </c>
      <c r="C40748" s="39">
        <v>43883</v>
      </c>
      <c r="D40748" s="38">
        <v>43883.75</v>
      </c>
      <c r="E40748" s="40" t="s">
        <v>42</v>
      </c>
      <c r="F40748" s="48">
        <v>29929</v>
      </c>
      <c r="G40748" s="48">
        <v>27020</v>
      </c>
      <c r="H40748" s="48">
        <v>28261</v>
      </c>
      <c r="I40748" s="48">
        <v>1241</v>
      </c>
      <c r="J40748" s="48">
        <v>28262</v>
      </c>
      <c r="K40748" s="48">
        <v>6983</v>
      </c>
      <c r="L40748" s="48">
        <v>6896</v>
      </c>
      <c r="M40748" s="48">
        <v>2036</v>
      </c>
      <c r="N40748" s="48">
        <v>0</v>
      </c>
      <c r="O40748" s="48">
        <v>2908</v>
      </c>
      <c r="P40748" s="48">
        <v>23</v>
      </c>
      <c r="Q40748" s="48">
        <v>9178</v>
      </c>
      <c r="R40748" s="48">
        <v>238</v>
      </c>
      <c r="T40748" s="48">
        <v>1360</v>
      </c>
      <c r="Z40748" s="48">
        <v>1261</v>
      </c>
      <c r="AB40748" s="48">
        <v>-145</v>
      </c>
      <c r="AE40748" s="48">
        <v>14</v>
      </c>
      <c r="AG40748" s="48">
        <v>221</v>
      </c>
      <c r="AH40748" s="48">
        <v>9</v>
      </c>
      <c r="AJ40748" s="49">
        <v>0</v>
      </c>
      <c r="AK40748" s="49">
        <v>-119</v>
      </c>
      <c r="AL40748" s="49">
        <v>-1</v>
      </c>
    </row>
    <row r="40749" spans="1:38">
      <c r="A40749" s="37" t="s">
        <v>43</v>
      </c>
      <c r="B40749" s="38">
        <v>43884.041666666664</v>
      </c>
      <c r="C40749" s="39">
        <v>43883</v>
      </c>
      <c r="D40749" s="38">
        <v>43883.791666666664</v>
      </c>
      <c r="E40749" s="40" t="s">
        <v>42</v>
      </c>
      <c r="F40749" s="48">
        <v>30940</v>
      </c>
      <c r="G40749" s="48">
        <v>28119</v>
      </c>
      <c r="H40749" s="48">
        <v>28776</v>
      </c>
      <c r="I40749" s="48">
        <v>657</v>
      </c>
      <c r="J40749" s="48">
        <v>28775</v>
      </c>
      <c r="K40749" s="48">
        <v>7798</v>
      </c>
      <c r="L40749" s="48">
        <v>6940</v>
      </c>
      <c r="M40749" s="48">
        <v>2036</v>
      </c>
      <c r="N40749" s="48">
        <v>0</v>
      </c>
      <c r="O40749" s="48">
        <v>2883</v>
      </c>
      <c r="P40749" s="48">
        <v>2</v>
      </c>
      <c r="Q40749" s="48">
        <v>8878</v>
      </c>
      <c r="R40749" s="48">
        <v>238</v>
      </c>
      <c r="T40749" s="48">
        <v>733</v>
      </c>
      <c r="Z40749" s="48">
        <v>1076</v>
      </c>
      <c r="AB40749" s="48">
        <v>-203</v>
      </c>
      <c r="AE40749" s="48">
        <v>14</v>
      </c>
      <c r="AG40749" s="48">
        <v>-155</v>
      </c>
      <c r="AH40749" s="48">
        <v>1</v>
      </c>
      <c r="AJ40749" s="49">
        <v>0</v>
      </c>
      <c r="AK40749" s="49">
        <v>-76</v>
      </c>
      <c r="AL40749" s="49">
        <v>1</v>
      </c>
    </row>
    <row r="40750" spans="1:38">
      <c r="A40750" s="37" t="s">
        <v>43</v>
      </c>
      <c r="B40750" s="38">
        <v>43884.083333333336</v>
      </c>
      <c r="C40750" s="39">
        <v>43883</v>
      </c>
      <c r="D40750" s="38">
        <v>43883.833333333336</v>
      </c>
      <c r="E40750" s="40" t="s">
        <v>42</v>
      </c>
      <c r="F40750" s="48">
        <v>31310</v>
      </c>
      <c r="G40750" s="48">
        <v>28469</v>
      </c>
      <c r="H40750" s="48">
        <v>28948</v>
      </c>
      <c r="I40750" s="48">
        <v>479</v>
      </c>
      <c r="J40750" s="48">
        <v>28949</v>
      </c>
      <c r="K40750" s="48">
        <v>6382</v>
      </c>
      <c r="L40750" s="48">
        <v>6421</v>
      </c>
      <c r="M40750" s="48">
        <v>2036</v>
      </c>
      <c r="N40750" s="48">
        <v>0</v>
      </c>
      <c r="O40750" s="48">
        <v>2755</v>
      </c>
      <c r="P40750" s="48">
        <v>0</v>
      </c>
      <c r="Q40750" s="48">
        <v>11116</v>
      </c>
      <c r="R40750" s="48">
        <v>239</v>
      </c>
      <c r="T40750" s="48">
        <v>582</v>
      </c>
      <c r="Z40750" s="48">
        <v>640</v>
      </c>
      <c r="AB40750" s="48">
        <v>-60</v>
      </c>
      <c r="AE40750" s="48">
        <v>14</v>
      </c>
      <c r="AG40750" s="48">
        <v>-3</v>
      </c>
      <c r="AH40750" s="48">
        <v>-9</v>
      </c>
      <c r="AJ40750" s="49">
        <v>0</v>
      </c>
      <c r="AK40750" s="49">
        <v>-103</v>
      </c>
      <c r="AL40750" s="49">
        <v>-1</v>
      </c>
    </row>
    <row r="40751" spans="1:38">
      <c r="A40751" s="37" t="s">
        <v>43</v>
      </c>
      <c r="B40751" s="38">
        <v>43884.125</v>
      </c>
      <c r="C40751" s="39">
        <v>43883</v>
      </c>
      <c r="D40751" s="38">
        <v>43883.875</v>
      </c>
      <c r="E40751" s="40" t="s">
        <v>42</v>
      </c>
      <c r="F40751" s="48">
        <v>30994</v>
      </c>
      <c r="G40751" s="48">
        <v>28485</v>
      </c>
      <c r="H40751" s="48">
        <v>29514</v>
      </c>
      <c r="I40751" s="48">
        <v>1029</v>
      </c>
      <c r="J40751" s="48">
        <v>29515</v>
      </c>
      <c r="K40751" s="48">
        <v>5662</v>
      </c>
      <c r="L40751" s="48">
        <v>6426</v>
      </c>
      <c r="M40751" s="48">
        <v>2035</v>
      </c>
      <c r="N40751" s="48">
        <v>0</v>
      </c>
      <c r="O40751" s="48">
        <v>2587</v>
      </c>
      <c r="P40751" s="48">
        <v>0</v>
      </c>
      <c r="Q40751" s="48">
        <v>12567</v>
      </c>
      <c r="R40751" s="48">
        <v>238</v>
      </c>
      <c r="T40751" s="48">
        <v>1170</v>
      </c>
      <c r="Z40751" s="48">
        <v>1124</v>
      </c>
      <c r="AB40751" s="48">
        <v>37</v>
      </c>
      <c r="AE40751" s="48">
        <v>14</v>
      </c>
      <c r="AG40751" s="48">
        <v>1</v>
      </c>
      <c r="AH40751" s="48">
        <v>-6</v>
      </c>
      <c r="AJ40751" s="49">
        <v>0</v>
      </c>
      <c r="AK40751" s="49">
        <v>-141</v>
      </c>
      <c r="AL40751" s="49">
        <v>-1</v>
      </c>
    </row>
    <row r="40752" spans="1:38">
      <c r="A40752" s="37" t="s">
        <v>43</v>
      </c>
      <c r="B40752" s="38">
        <v>43884.166666666664</v>
      </c>
      <c r="C40752" s="39">
        <v>43883</v>
      </c>
      <c r="D40752" s="38">
        <v>43883.916666666664</v>
      </c>
      <c r="E40752" s="40" t="s">
        <v>42</v>
      </c>
      <c r="F40752" s="48">
        <v>30281</v>
      </c>
      <c r="G40752" s="48">
        <v>28151</v>
      </c>
      <c r="H40752" s="48">
        <v>29037</v>
      </c>
      <c r="I40752" s="48">
        <v>886</v>
      </c>
      <c r="J40752" s="48">
        <v>29038</v>
      </c>
      <c r="K40752" s="48">
        <v>5531</v>
      </c>
      <c r="L40752" s="48">
        <v>5565</v>
      </c>
      <c r="M40752" s="48">
        <v>2035</v>
      </c>
      <c r="N40752" s="48">
        <v>0</v>
      </c>
      <c r="O40752" s="48">
        <v>2383</v>
      </c>
      <c r="P40752" s="48">
        <v>0</v>
      </c>
      <c r="Q40752" s="48">
        <v>13287</v>
      </c>
      <c r="R40752" s="48">
        <v>237</v>
      </c>
      <c r="T40752" s="48">
        <v>1017</v>
      </c>
      <c r="Z40752" s="48">
        <v>975</v>
      </c>
      <c r="AB40752" s="48">
        <v>42</v>
      </c>
      <c r="AE40752" s="48">
        <v>14</v>
      </c>
      <c r="AG40752" s="48">
        <v>-1</v>
      </c>
      <c r="AH40752" s="48">
        <v>-13</v>
      </c>
      <c r="AJ40752" s="49">
        <v>0</v>
      </c>
      <c r="AK40752" s="49">
        <v>-131</v>
      </c>
      <c r="AL40752" s="49">
        <v>-1</v>
      </c>
    </row>
    <row r="40753" spans="1:38">
      <c r="A40753" s="37" t="s">
        <v>43</v>
      </c>
      <c r="B40753" s="38">
        <v>43884.208333333336</v>
      </c>
      <c r="C40753" s="39">
        <v>43883</v>
      </c>
      <c r="D40753" s="38">
        <v>43883.958333333336</v>
      </c>
      <c r="E40753" s="40" t="s">
        <v>42</v>
      </c>
      <c r="F40753" s="48">
        <v>29466</v>
      </c>
      <c r="G40753" s="48">
        <v>27512</v>
      </c>
      <c r="H40753" s="48">
        <v>28592</v>
      </c>
      <c r="I40753" s="48">
        <v>1080</v>
      </c>
      <c r="J40753" s="48">
        <v>28593</v>
      </c>
      <c r="K40753" s="48">
        <v>5188</v>
      </c>
      <c r="L40753" s="48">
        <v>5396</v>
      </c>
      <c r="M40753" s="48">
        <v>2036</v>
      </c>
      <c r="N40753" s="48">
        <v>0</v>
      </c>
      <c r="O40753" s="48">
        <v>2286</v>
      </c>
      <c r="P40753" s="48">
        <v>0</v>
      </c>
      <c r="Q40753" s="48">
        <v>13452</v>
      </c>
      <c r="R40753" s="48">
        <v>235</v>
      </c>
      <c r="T40753" s="48">
        <v>1233</v>
      </c>
      <c r="Z40753" s="48">
        <v>1177</v>
      </c>
      <c r="AB40753" s="48">
        <v>39</v>
      </c>
      <c r="AE40753" s="48">
        <v>14</v>
      </c>
      <c r="AG40753" s="48">
        <v>-2</v>
      </c>
      <c r="AH40753" s="48">
        <v>5</v>
      </c>
      <c r="AJ40753" s="49">
        <v>0</v>
      </c>
      <c r="AK40753" s="49">
        <v>-153</v>
      </c>
      <c r="AL40753" s="49">
        <v>-1</v>
      </c>
    </row>
    <row r="40754" spans="1:38">
      <c r="A40754" s="37" t="s">
        <v>43</v>
      </c>
      <c r="B40754" s="38">
        <v>43884.25</v>
      </c>
      <c r="C40754" s="39">
        <v>43883</v>
      </c>
      <c r="D40754" s="38">
        <v>43884</v>
      </c>
      <c r="E40754" s="40" t="s">
        <v>42</v>
      </c>
      <c r="F40754" s="48">
        <v>28557</v>
      </c>
      <c r="G40754" s="48">
        <v>26708</v>
      </c>
      <c r="H40754" s="48">
        <v>27843</v>
      </c>
      <c r="I40754" s="48">
        <v>1135</v>
      </c>
      <c r="J40754" s="48">
        <v>27842</v>
      </c>
      <c r="K40754" s="48">
        <v>4929</v>
      </c>
      <c r="L40754" s="48">
        <v>5337</v>
      </c>
      <c r="M40754" s="48">
        <v>2036</v>
      </c>
      <c r="N40754" s="48">
        <v>0</v>
      </c>
      <c r="O40754" s="48">
        <v>2046</v>
      </c>
      <c r="P40754" s="48">
        <v>0</v>
      </c>
      <c r="Q40754" s="48">
        <v>13262</v>
      </c>
      <c r="R40754" s="48">
        <v>232</v>
      </c>
      <c r="T40754" s="48">
        <v>1281</v>
      </c>
      <c r="Z40754" s="48">
        <v>1287</v>
      </c>
      <c r="AB40754" s="48">
        <v>-14</v>
      </c>
      <c r="AE40754" s="48">
        <v>13</v>
      </c>
      <c r="AG40754" s="48">
        <v>-1</v>
      </c>
      <c r="AH40754" s="48">
        <v>-4</v>
      </c>
      <c r="AJ40754" s="49">
        <v>0</v>
      </c>
      <c r="AK40754" s="49">
        <v>-146</v>
      </c>
      <c r="AL40754" s="49">
        <v>1</v>
      </c>
    </row>
    <row r="40755" spans="1:38">
      <c r="A40755" s="37" t="s">
        <v>43</v>
      </c>
      <c r="B40755" s="38">
        <v>43884.291666666664</v>
      </c>
      <c r="C40755" s="39">
        <v>43884</v>
      </c>
      <c r="D40755" s="38">
        <v>43884.041666666664</v>
      </c>
      <c r="E40755" s="40" t="s">
        <v>42</v>
      </c>
      <c r="F40755" s="48">
        <v>26844</v>
      </c>
      <c r="G40755" s="48">
        <v>26119</v>
      </c>
      <c r="H40755" s="48">
        <v>27297</v>
      </c>
      <c r="I40755" s="48">
        <v>1178</v>
      </c>
      <c r="J40755" s="48">
        <v>27295</v>
      </c>
      <c r="K40755" s="48">
        <v>4859</v>
      </c>
      <c r="L40755" s="48">
        <v>5010</v>
      </c>
      <c r="M40755" s="48">
        <v>2036</v>
      </c>
      <c r="N40755" s="48">
        <v>0</v>
      </c>
      <c r="O40755" s="48">
        <v>2019</v>
      </c>
      <c r="P40755" s="48">
        <v>0</v>
      </c>
      <c r="Q40755" s="48">
        <v>13140</v>
      </c>
      <c r="R40755" s="48">
        <v>231</v>
      </c>
      <c r="T40755" s="48">
        <v>1320</v>
      </c>
      <c r="Z40755" s="48">
        <v>1178</v>
      </c>
      <c r="AB40755" s="48">
        <v>126</v>
      </c>
      <c r="AE40755" s="48">
        <v>-15</v>
      </c>
      <c r="AG40755" s="48">
        <v>50</v>
      </c>
      <c r="AH40755" s="48">
        <v>-19</v>
      </c>
      <c r="AJ40755" s="49">
        <v>0</v>
      </c>
      <c r="AK40755" s="49">
        <v>-142</v>
      </c>
      <c r="AL40755" s="49">
        <v>2</v>
      </c>
    </row>
    <row r="40756" spans="1:38">
      <c r="A40756" s="37" t="s">
        <v>43</v>
      </c>
      <c r="B40756" s="38">
        <v>43884.333333333336</v>
      </c>
      <c r="C40756" s="39">
        <v>43884</v>
      </c>
      <c r="D40756" s="38">
        <v>43884.083333333336</v>
      </c>
      <c r="E40756" s="40" t="s">
        <v>42</v>
      </c>
      <c r="F40756" s="48">
        <v>26599</v>
      </c>
      <c r="G40756" s="48">
        <v>25695</v>
      </c>
      <c r="H40756" s="48">
        <v>27075</v>
      </c>
      <c r="I40756" s="48">
        <v>1379</v>
      </c>
      <c r="J40756" s="48">
        <v>27075</v>
      </c>
      <c r="K40756" s="48">
        <v>5064</v>
      </c>
      <c r="L40756" s="48">
        <v>4969</v>
      </c>
      <c r="M40756" s="48">
        <v>2035</v>
      </c>
      <c r="N40756" s="48">
        <v>0</v>
      </c>
      <c r="O40756" s="48">
        <v>2013</v>
      </c>
      <c r="P40756" s="48">
        <v>0</v>
      </c>
      <c r="Q40756" s="48">
        <v>12764</v>
      </c>
      <c r="R40756" s="48">
        <v>230</v>
      </c>
      <c r="T40756" s="48">
        <v>1496</v>
      </c>
      <c r="Z40756" s="48">
        <v>1253</v>
      </c>
      <c r="AB40756" s="48">
        <v>149</v>
      </c>
      <c r="AE40756" s="48">
        <v>-16</v>
      </c>
      <c r="AG40756" s="48">
        <v>118</v>
      </c>
      <c r="AH40756" s="48">
        <v>-8</v>
      </c>
      <c r="AJ40756" s="49">
        <v>1</v>
      </c>
      <c r="AK40756" s="49">
        <v>-117</v>
      </c>
      <c r="AL40756" s="49">
        <v>0</v>
      </c>
    </row>
    <row r="40757" spans="1:38">
      <c r="A40757" s="37" t="s">
        <v>43</v>
      </c>
      <c r="B40757" s="38">
        <v>43884.375</v>
      </c>
      <c r="C40757" s="39">
        <v>43884</v>
      </c>
      <c r="D40757" s="38">
        <v>43884.125</v>
      </c>
      <c r="E40757" s="40" t="s">
        <v>42</v>
      </c>
      <c r="F40757" s="48">
        <v>26510</v>
      </c>
      <c r="G40757" s="48">
        <v>25588</v>
      </c>
      <c r="H40757" s="48">
        <v>26963</v>
      </c>
      <c r="I40757" s="48">
        <v>1375</v>
      </c>
      <c r="J40757" s="48">
        <v>26963</v>
      </c>
      <c r="K40757" s="48">
        <v>5065</v>
      </c>
      <c r="L40757" s="48">
        <v>5055</v>
      </c>
      <c r="M40757" s="48">
        <v>2036</v>
      </c>
      <c r="N40757" s="48">
        <v>0</v>
      </c>
      <c r="O40757" s="48">
        <v>2004</v>
      </c>
      <c r="P40757" s="48">
        <v>0</v>
      </c>
      <c r="Q40757" s="48">
        <v>12573</v>
      </c>
      <c r="R40757" s="48">
        <v>230</v>
      </c>
      <c r="T40757" s="48">
        <v>1515</v>
      </c>
      <c r="Z40757" s="48">
        <v>1345</v>
      </c>
      <c r="AB40757" s="48">
        <v>93</v>
      </c>
      <c r="AE40757" s="48">
        <v>-15</v>
      </c>
      <c r="AG40757" s="48">
        <v>93</v>
      </c>
      <c r="AH40757" s="48">
        <v>-1</v>
      </c>
      <c r="AJ40757" s="49">
        <v>0</v>
      </c>
      <c r="AK40757" s="49">
        <v>-140</v>
      </c>
      <c r="AL40757" s="49">
        <v>0</v>
      </c>
    </row>
    <row r="40758" spans="1:38">
      <c r="A40758" s="37" t="s">
        <v>43</v>
      </c>
      <c r="B40758" s="38">
        <v>43884.416666666664</v>
      </c>
      <c r="C40758" s="39">
        <v>43884</v>
      </c>
      <c r="D40758" s="38">
        <v>43884.166666666664</v>
      </c>
      <c r="E40758" s="40" t="s">
        <v>42</v>
      </c>
      <c r="F40758" s="48">
        <v>26580</v>
      </c>
      <c r="G40758" s="48">
        <v>25574</v>
      </c>
      <c r="H40758" s="48">
        <v>26864</v>
      </c>
      <c r="I40758" s="48">
        <v>1290</v>
      </c>
      <c r="J40758" s="48">
        <v>26865</v>
      </c>
      <c r="K40758" s="48">
        <v>5229</v>
      </c>
      <c r="L40758" s="48">
        <v>5126</v>
      </c>
      <c r="M40758" s="48">
        <v>2035</v>
      </c>
      <c r="N40758" s="48">
        <v>0</v>
      </c>
      <c r="O40758" s="48">
        <v>2011</v>
      </c>
      <c r="P40758" s="48">
        <v>0</v>
      </c>
      <c r="Q40758" s="48">
        <v>12234</v>
      </c>
      <c r="R40758" s="48">
        <v>230</v>
      </c>
      <c r="T40758" s="48">
        <v>1429</v>
      </c>
      <c r="Z40758" s="48">
        <v>1305</v>
      </c>
      <c r="AB40758" s="48">
        <v>89</v>
      </c>
      <c r="AE40758" s="48">
        <v>-16</v>
      </c>
      <c r="AG40758" s="48">
        <v>50</v>
      </c>
      <c r="AH40758" s="48">
        <v>1</v>
      </c>
      <c r="AJ40758" s="49">
        <v>0</v>
      </c>
      <c r="AK40758" s="49">
        <v>-139</v>
      </c>
      <c r="AL40758" s="49">
        <v>-1</v>
      </c>
    </row>
    <row r="40759" spans="1:38">
      <c r="A40759" s="37" t="s">
        <v>43</v>
      </c>
      <c r="B40759" s="38">
        <v>43884.458333333336</v>
      </c>
      <c r="C40759" s="39">
        <v>43884</v>
      </c>
      <c r="D40759" s="38">
        <v>43884.208333333336</v>
      </c>
      <c r="E40759" s="40" t="s">
        <v>42</v>
      </c>
      <c r="F40759" s="48">
        <v>26854</v>
      </c>
      <c r="G40759" s="48">
        <v>25743</v>
      </c>
      <c r="H40759" s="48">
        <v>26987</v>
      </c>
      <c r="I40759" s="48">
        <v>1244</v>
      </c>
      <c r="J40759" s="48">
        <v>26985</v>
      </c>
      <c r="K40759" s="48">
        <v>5661</v>
      </c>
      <c r="L40759" s="48">
        <v>5209</v>
      </c>
      <c r="M40759" s="48">
        <v>2035</v>
      </c>
      <c r="N40759" s="48">
        <v>0</v>
      </c>
      <c r="O40759" s="48">
        <v>2031</v>
      </c>
      <c r="P40759" s="48">
        <v>0</v>
      </c>
      <c r="Q40759" s="48">
        <v>11819</v>
      </c>
      <c r="R40759" s="48">
        <v>230</v>
      </c>
      <c r="T40759" s="48">
        <v>1331</v>
      </c>
      <c r="Z40759" s="48">
        <v>1192</v>
      </c>
      <c r="AB40759" s="48">
        <v>90</v>
      </c>
      <c r="AE40759" s="48">
        <v>-16</v>
      </c>
      <c r="AG40759" s="48">
        <v>65</v>
      </c>
      <c r="AH40759" s="48">
        <v>0</v>
      </c>
      <c r="AJ40759" s="49">
        <v>0</v>
      </c>
      <c r="AK40759" s="49">
        <v>-87</v>
      </c>
      <c r="AL40759" s="49">
        <v>2</v>
      </c>
    </row>
    <row r="40760" spans="1:38">
      <c r="A40760" s="37" t="s">
        <v>43</v>
      </c>
      <c r="B40760" s="38">
        <v>43884.5</v>
      </c>
      <c r="C40760" s="39">
        <v>43884</v>
      </c>
      <c r="D40760" s="38">
        <v>43884.25</v>
      </c>
      <c r="E40760" s="40" t="s">
        <v>42</v>
      </c>
      <c r="F40760" s="48">
        <v>27365</v>
      </c>
      <c r="G40760" s="48">
        <v>26286</v>
      </c>
      <c r="H40760" s="48">
        <v>27715</v>
      </c>
      <c r="I40760" s="48">
        <v>1429</v>
      </c>
      <c r="J40760" s="48">
        <v>27714</v>
      </c>
      <c r="K40760" s="48">
        <v>6335</v>
      </c>
      <c r="L40760" s="48">
        <v>5484</v>
      </c>
      <c r="M40760" s="48">
        <v>2035</v>
      </c>
      <c r="N40760" s="48">
        <v>0</v>
      </c>
      <c r="O40760" s="48">
        <v>2127</v>
      </c>
      <c r="P40760" s="48">
        <v>0</v>
      </c>
      <c r="Q40760" s="48">
        <v>11502</v>
      </c>
      <c r="R40760" s="48">
        <v>231</v>
      </c>
      <c r="T40760" s="48">
        <v>1485</v>
      </c>
      <c r="Z40760" s="48">
        <v>1333</v>
      </c>
      <c r="AB40760" s="48">
        <v>87</v>
      </c>
      <c r="AE40760" s="48">
        <v>-15</v>
      </c>
      <c r="AG40760" s="48">
        <v>88</v>
      </c>
      <c r="AH40760" s="48">
        <v>-8</v>
      </c>
      <c r="AJ40760" s="49">
        <v>0</v>
      </c>
      <c r="AK40760" s="49">
        <v>-56</v>
      </c>
      <c r="AL40760" s="49">
        <v>1</v>
      </c>
    </row>
    <row r="40761" spans="1:38">
      <c r="A40761" s="37" t="s">
        <v>43</v>
      </c>
      <c r="B40761" s="38">
        <v>43884.541666666664</v>
      </c>
      <c r="C40761" s="39">
        <v>43884</v>
      </c>
      <c r="D40761" s="38">
        <v>43884.291666666664</v>
      </c>
      <c r="E40761" s="40" t="s">
        <v>42</v>
      </c>
      <c r="F40761" s="48">
        <v>28277</v>
      </c>
      <c r="G40761" s="48">
        <v>26978</v>
      </c>
      <c r="H40761" s="48">
        <v>28526</v>
      </c>
      <c r="I40761" s="48">
        <v>1548</v>
      </c>
      <c r="J40761" s="48">
        <v>28526</v>
      </c>
      <c r="K40761" s="48">
        <v>6268</v>
      </c>
      <c r="L40761" s="48">
        <v>5485</v>
      </c>
      <c r="M40761" s="48">
        <v>2035</v>
      </c>
      <c r="N40761" s="48">
        <v>0</v>
      </c>
      <c r="O40761" s="48">
        <v>2893</v>
      </c>
      <c r="P40761" s="48">
        <v>0</v>
      </c>
      <c r="Q40761" s="48">
        <v>11599</v>
      </c>
      <c r="R40761" s="48">
        <v>246</v>
      </c>
      <c r="T40761" s="48">
        <v>1579</v>
      </c>
      <c r="Z40761" s="48">
        <v>1485</v>
      </c>
      <c r="AB40761" s="48">
        <v>20</v>
      </c>
      <c r="AE40761" s="48">
        <v>-16</v>
      </c>
      <c r="AG40761" s="48">
        <v>82</v>
      </c>
      <c r="AH40761" s="48">
        <v>8</v>
      </c>
      <c r="AJ40761" s="49">
        <v>0</v>
      </c>
      <c r="AK40761" s="49">
        <v>-31</v>
      </c>
      <c r="AL40761" s="49">
        <v>0</v>
      </c>
    </row>
    <row r="40762" spans="1:38">
      <c r="A40762" s="37" t="s">
        <v>43</v>
      </c>
      <c r="B40762" s="38">
        <v>43884.583333333336</v>
      </c>
      <c r="C40762" s="39">
        <v>43884</v>
      </c>
      <c r="D40762" s="38">
        <v>43884.333333333336</v>
      </c>
      <c r="E40762" s="40" t="s">
        <v>42</v>
      </c>
      <c r="F40762" s="48">
        <v>29028</v>
      </c>
      <c r="G40762" s="48">
        <v>27599</v>
      </c>
      <c r="H40762" s="48">
        <v>28770</v>
      </c>
      <c r="I40762" s="48">
        <v>1171</v>
      </c>
      <c r="J40762" s="48">
        <v>28770</v>
      </c>
      <c r="K40762" s="48">
        <v>6599</v>
      </c>
      <c r="L40762" s="48">
        <v>5861</v>
      </c>
      <c r="M40762" s="48">
        <v>2036</v>
      </c>
      <c r="N40762" s="48">
        <v>0</v>
      </c>
      <c r="O40762" s="48">
        <v>3026</v>
      </c>
      <c r="P40762" s="48">
        <v>0</v>
      </c>
      <c r="Q40762" s="48">
        <v>11001</v>
      </c>
      <c r="R40762" s="48">
        <v>247</v>
      </c>
      <c r="T40762" s="48">
        <v>1210</v>
      </c>
      <c r="Z40762" s="48">
        <v>1310</v>
      </c>
      <c r="AB40762" s="48">
        <v>-103</v>
      </c>
      <c r="AE40762" s="48">
        <v>-16</v>
      </c>
      <c r="AG40762" s="48">
        <v>7</v>
      </c>
      <c r="AH40762" s="48">
        <v>12</v>
      </c>
      <c r="AJ40762" s="49">
        <v>0</v>
      </c>
      <c r="AK40762" s="49">
        <v>-39</v>
      </c>
      <c r="AL40762" s="49">
        <v>0</v>
      </c>
    </row>
    <row r="40763" spans="1:38">
      <c r="A40763" s="37" t="s">
        <v>43</v>
      </c>
      <c r="B40763" s="38">
        <v>43884.625</v>
      </c>
      <c r="C40763" s="39">
        <v>43884</v>
      </c>
      <c r="D40763" s="38">
        <v>43884.375</v>
      </c>
      <c r="E40763" s="40" t="s">
        <v>42</v>
      </c>
      <c r="F40763" s="48">
        <v>29306</v>
      </c>
      <c r="G40763" s="48">
        <v>28020</v>
      </c>
      <c r="H40763" s="48">
        <v>29180</v>
      </c>
      <c r="I40763" s="48">
        <v>1160</v>
      </c>
      <c r="J40763" s="48">
        <v>29179</v>
      </c>
      <c r="K40763" s="48">
        <v>6973</v>
      </c>
      <c r="L40763" s="48">
        <v>6135</v>
      </c>
      <c r="M40763" s="48">
        <v>2036</v>
      </c>
      <c r="N40763" s="48">
        <v>0</v>
      </c>
      <c r="O40763" s="48">
        <v>3024</v>
      </c>
      <c r="P40763" s="48">
        <v>34</v>
      </c>
      <c r="Q40763" s="48">
        <v>10730</v>
      </c>
      <c r="R40763" s="48">
        <v>247</v>
      </c>
      <c r="T40763" s="48">
        <v>1187</v>
      </c>
      <c r="Z40763" s="48">
        <v>1317</v>
      </c>
      <c r="AB40763" s="48">
        <v>-158</v>
      </c>
      <c r="AE40763" s="48">
        <v>-15</v>
      </c>
      <c r="AG40763" s="48">
        <v>49</v>
      </c>
      <c r="AH40763" s="48">
        <v>-6</v>
      </c>
      <c r="AJ40763" s="49">
        <v>0</v>
      </c>
      <c r="AK40763" s="49">
        <v>-27</v>
      </c>
      <c r="AL40763" s="49">
        <v>1</v>
      </c>
    </row>
    <row r="40764" spans="1:38">
      <c r="A40764" s="37" t="s">
        <v>43</v>
      </c>
      <c r="B40764" s="38">
        <v>43884.666666666664</v>
      </c>
      <c r="C40764" s="39">
        <v>43884</v>
      </c>
      <c r="D40764" s="38">
        <v>43884.416666666664</v>
      </c>
      <c r="E40764" s="40" t="s">
        <v>42</v>
      </c>
      <c r="F40764" s="48">
        <v>29324</v>
      </c>
      <c r="G40764" s="48">
        <v>28053</v>
      </c>
      <c r="H40764" s="48">
        <v>29038</v>
      </c>
      <c r="I40764" s="48">
        <v>985</v>
      </c>
      <c r="J40764" s="48">
        <v>29039</v>
      </c>
      <c r="K40764" s="48">
        <v>7826</v>
      </c>
      <c r="L40764" s="48">
        <v>6640</v>
      </c>
      <c r="M40764" s="48">
        <v>2036</v>
      </c>
      <c r="N40764" s="48">
        <v>0</v>
      </c>
      <c r="O40764" s="48">
        <v>2819</v>
      </c>
      <c r="P40764" s="48">
        <v>118</v>
      </c>
      <c r="Q40764" s="48">
        <v>9354</v>
      </c>
      <c r="R40764" s="48">
        <v>246</v>
      </c>
      <c r="T40764" s="48">
        <v>987</v>
      </c>
      <c r="Z40764" s="48">
        <v>990</v>
      </c>
      <c r="AB40764" s="48">
        <v>-155</v>
      </c>
      <c r="AE40764" s="48">
        <v>-16</v>
      </c>
      <c r="AG40764" s="48">
        <v>178</v>
      </c>
      <c r="AH40764" s="48">
        <v>-10</v>
      </c>
      <c r="AJ40764" s="49">
        <v>0</v>
      </c>
      <c r="AK40764" s="49">
        <v>-2</v>
      </c>
      <c r="AL40764" s="49">
        <v>-1</v>
      </c>
    </row>
    <row r="40765" spans="1:38">
      <c r="A40765" s="37" t="s">
        <v>43</v>
      </c>
      <c r="B40765" s="38">
        <v>43884.708333333336</v>
      </c>
      <c r="C40765" s="39">
        <v>43884</v>
      </c>
      <c r="D40765" s="38">
        <v>43884.458333333336</v>
      </c>
      <c r="E40765" s="40" t="s">
        <v>42</v>
      </c>
      <c r="F40765" s="48">
        <v>29008</v>
      </c>
      <c r="G40765" s="48">
        <v>27803</v>
      </c>
      <c r="H40765" s="48">
        <v>28415</v>
      </c>
      <c r="I40765" s="48">
        <v>613</v>
      </c>
      <c r="J40765" s="48">
        <v>28414</v>
      </c>
      <c r="K40765" s="48">
        <v>7984</v>
      </c>
      <c r="L40765" s="48">
        <v>6572</v>
      </c>
      <c r="M40765" s="48">
        <v>2036</v>
      </c>
      <c r="N40765" s="48">
        <v>0</v>
      </c>
      <c r="O40765" s="48">
        <v>2769</v>
      </c>
      <c r="P40765" s="48">
        <v>121</v>
      </c>
      <c r="Q40765" s="48">
        <v>8658</v>
      </c>
      <c r="R40765" s="48">
        <v>274</v>
      </c>
      <c r="T40765" s="48">
        <v>625</v>
      </c>
      <c r="Z40765" s="48">
        <v>509</v>
      </c>
      <c r="AB40765" s="48">
        <v>-157</v>
      </c>
      <c r="AE40765" s="48">
        <v>-16</v>
      </c>
      <c r="AG40765" s="48">
        <v>300</v>
      </c>
      <c r="AH40765" s="48">
        <v>-11</v>
      </c>
      <c r="AJ40765" s="49">
        <v>-1</v>
      </c>
      <c r="AK40765" s="49">
        <v>-12</v>
      </c>
      <c r="AL40765" s="49">
        <v>1</v>
      </c>
    </row>
    <row r="40766" spans="1:38">
      <c r="A40766" s="37" t="s">
        <v>43</v>
      </c>
      <c r="B40766" s="38">
        <v>43884.75</v>
      </c>
      <c r="C40766" s="39">
        <v>43884</v>
      </c>
      <c r="D40766" s="38">
        <v>43884.5</v>
      </c>
      <c r="E40766" s="40" t="s">
        <v>42</v>
      </c>
      <c r="F40766" s="48">
        <v>28726</v>
      </c>
      <c r="G40766" s="48">
        <v>27573</v>
      </c>
      <c r="H40766" s="48">
        <v>28457</v>
      </c>
      <c r="I40766" s="48">
        <v>885</v>
      </c>
      <c r="J40766" s="48">
        <v>28456</v>
      </c>
      <c r="K40766" s="48">
        <v>7591</v>
      </c>
      <c r="L40766" s="48">
        <v>6288</v>
      </c>
      <c r="M40766" s="48">
        <v>2036</v>
      </c>
      <c r="N40766" s="48">
        <v>0</v>
      </c>
      <c r="O40766" s="48">
        <v>2718</v>
      </c>
      <c r="P40766" s="48">
        <v>99</v>
      </c>
      <c r="Q40766" s="48">
        <v>9454</v>
      </c>
      <c r="R40766" s="48">
        <v>270</v>
      </c>
      <c r="T40766" s="48">
        <v>883</v>
      </c>
      <c r="Z40766" s="48">
        <v>863</v>
      </c>
      <c r="AB40766" s="48">
        <v>-156</v>
      </c>
      <c r="AE40766" s="48">
        <v>-15</v>
      </c>
      <c r="AG40766" s="48">
        <v>202</v>
      </c>
      <c r="AH40766" s="48">
        <v>-11</v>
      </c>
      <c r="AJ40766" s="49">
        <v>-1</v>
      </c>
      <c r="AK40766" s="49">
        <v>2</v>
      </c>
      <c r="AL40766" s="49">
        <v>1</v>
      </c>
    </row>
    <row r="40767" spans="1:38">
      <c r="A40767" s="37" t="s">
        <v>43</v>
      </c>
      <c r="B40767" s="38">
        <v>43884.791666666664</v>
      </c>
      <c r="C40767" s="39">
        <v>43884</v>
      </c>
      <c r="D40767" s="38">
        <v>43884.541666666664</v>
      </c>
      <c r="E40767" s="40" t="s">
        <v>42</v>
      </c>
      <c r="F40767" s="48">
        <v>28393</v>
      </c>
      <c r="G40767" s="48">
        <v>27481</v>
      </c>
      <c r="H40767" s="48">
        <v>28517</v>
      </c>
      <c r="I40767" s="48">
        <v>1036</v>
      </c>
      <c r="J40767" s="48">
        <v>28517</v>
      </c>
      <c r="K40767" s="48">
        <v>7364</v>
      </c>
      <c r="L40767" s="48">
        <v>6271</v>
      </c>
      <c r="M40767" s="48">
        <v>2036</v>
      </c>
      <c r="N40767" s="48">
        <v>0</v>
      </c>
      <c r="O40767" s="48">
        <v>2722</v>
      </c>
      <c r="P40767" s="48">
        <v>132</v>
      </c>
      <c r="Q40767" s="48">
        <v>9753</v>
      </c>
      <c r="R40767" s="48">
        <v>239</v>
      </c>
      <c r="T40767" s="48">
        <v>1026</v>
      </c>
      <c r="Z40767" s="48">
        <v>1119</v>
      </c>
      <c r="AB40767" s="48">
        <v>-180</v>
      </c>
      <c r="AE40767" s="48">
        <v>-16</v>
      </c>
      <c r="AG40767" s="48">
        <v>107</v>
      </c>
      <c r="AH40767" s="48">
        <v>-4</v>
      </c>
      <c r="AJ40767" s="49">
        <v>0</v>
      </c>
      <c r="AK40767" s="49">
        <v>10</v>
      </c>
      <c r="AL40767" s="49">
        <v>0</v>
      </c>
    </row>
    <row r="40768" spans="1:38">
      <c r="A40768" s="37" t="s">
        <v>43</v>
      </c>
      <c r="B40768" s="38">
        <v>43884.833333333336</v>
      </c>
      <c r="C40768" s="39">
        <v>43884</v>
      </c>
      <c r="D40768" s="38">
        <v>43884.583333333336</v>
      </c>
      <c r="E40768" s="40" t="s">
        <v>42</v>
      </c>
      <c r="F40768" s="48">
        <v>27977</v>
      </c>
      <c r="G40768" s="48">
        <v>27242</v>
      </c>
      <c r="H40768" s="48">
        <v>28419</v>
      </c>
      <c r="I40768" s="48">
        <v>1177</v>
      </c>
      <c r="J40768" s="48">
        <v>28418</v>
      </c>
      <c r="K40768" s="48">
        <v>7246</v>
      </c>
      <c r="L40768" s="48">
        <v>5882</v>
      </c>
      <c r="M40768" s="48">
        <v>2036</v>
      </c>
      <c r="N40768" s="48">
        <v>0</v>
      </c>
      <c r="O40768" s="48">
        <v>2660</v>
      </c>
      <c r="P40768" s="48">
        <v>140</v>
      </c>
      <c r="Q40768" s="48">
        <v>10216</v>
      </c>
      <c r="R40768" s="48">
        <v>238</v>
      </c>
      <c r="T40768" s="48">
        <v>1128</v>
      </c>
      <c r="Z40768" s="48">
        <v>1363</v>
      </c>
      <c r="AB40768" s="48">
        <v>-214</v>
      </c>
      <c r="AE40768" s="48">
        <v>-16</v>
      </c>
      <c r="AG40768" s="48">
        <v>6</v>
      </c>
      <c r="AH40768" s="48">
        <v>-11</v>
      </c>
      <c r="AJ40768" s="49">
        <v>0</v>
      </c>
      <c r="AK40768" s="49">
        <v>49</v>
      </c>
      <c r="AL40768" s="49">
        <v>1</v>
      </c>
    </row>
    <row r="40769" spans="1:38">
      <c r="A40769" s="37" t="s">
        <v>43</v>
      </c>
      <c r="B40769" s="38">
        <v>43884.875</v>
      </c>
      <c r="C40769" s="39">
        <v>43884</v>
      </c>
      <c r="D40769" s="38">
        <v>43884.625</v>
      </c>
      <c r="E40769" s="40" t="s">
        <v>42</v>
      </c>
      <c r="F40769" s="48">
        <v>27648</v>
      </c>
      <c r="G40769" s="48">
        <v>27056</v>
      </c>
      <c r="H40769" s="48">
        <v>28279</v>
      </c>
      <c r="I40769" s="48">
        <v>1223</v>
      </c>
      <c r="J40769" s="48">
        <v>28279</v>
      </c>
      <c r="K40769" s="48">
        <v>6518</v>
      </c>
      <c r="L40769" s="48">
        <v>5489</v>
      </c>
      <c r="M40769" s="48">
        <v>2036</v>
      </c>
      <c r="N40769" s="48">
        <v>0</v>
      </c>
      <c r="O40769" s="48">
        <v>2599</v>
      </c>
      <c r="P40769" s="48">
        <v>167</v>
      </c>
      <c r="Q40769" s="48">
        <v>11232</v>
      </c>
      <c r="R40769" s="48">
        <v>238</v>
      </c>
      <c r="T40769" s="48">
        <v>1204</v>
      </c>
      <c r="Z40769" s="48">
        <v>1400</v>
      </c>
      <c r="AB40769" s="48">
        <v>-183</v>
      </c>
      <c r="AE40769" s="48">
        <v>-15</v>
      </c>
      <c r="AG40769" s="48">
        <v>0</v>
      </c>
      <c r="AH40769" s="48">
        <v>2</v>
      </c>
      <c r="AJ40769" s="49">
        <v>0</v>
      </c>
      <c r="AK40769" s="49">
        <v>19</v>
      </c>
      <c r="AL40769" s="49">
        <v>0</v>
      </c>
    </row>
    <row r="40770" spans="1:38">
      <c r="A40770" s="37" t="s">
        <v>43</v>
      </c>
      <c r="B40770" s="38">
        <v>43884.916666666664</v>
      </c>
      <c r="C40770" s="39">
        <v>43884</v>
      </c>
      <c r="D40770" s="38">
        <v>43884.666666666664</v>
      </c>
      <c r="E40770" s="40" t="s">
        <v>42</v>
      </c>
      <c r="F40770" s="48">
        <v>27544</v>
      </c>
      <c r="G40770" s="48">
        <v>27029</v>
      </c>
      <c r="H40770" s="48">
        <v>28472</v>
      </c>
      <c r="I40770" s="48">
        <v>1442</v>
      </c>
      <c r="J40770" s="48">
        <v>28471</v>
      </c>
      <c r="K40770" s="48">
        <v>6103</v>
      </c>
      <c r="L40770" s="48">
        <v>5631</v>
      </c>
      <c r="M40770" s="48">
        <v>2036</v>
      </c>
      <c r="N40770" s="48">
        <v>0</v>
      </c>
      <c r="O40770" s="48">
        <v>2578</v>
      </c>
      <c r="P40770" s="48">
        <v>176</v>
      </c>
      <c r="Q40770" s="48">
        <v>11710</v>
      </c>
      <c r="R40770" s="48">
        <v>237</v>
      </c>
      <c r="T40770" s="48">
        <v>1423</v>
      </c>
      <c r="Z40770" s="48">
        <v>1528</v>
      </c>
      <c r="AB40770" s="48">
        <v>-108</v>
      </c>
      <c r="AE40770" s="48">
        <v>6</v>
      </c>
      <c r="AG40770" s="48">
        <v>0</v>
      </c>
      <c r="AH40770" s="48">
        <v>-3</v>
      </c>
      <c r="AJ40770" s="49">
        <v>1</v>
      </c>
      <c r="AK40770" s="49">
        <v>19</v>
      </c>
      <c r="AL40770" s="49">
        <v>1</v>
      </c>
    </row>
    <row r="40771" spans="1:38">
      <c r="A40771" s="37" t="s">
        <v>43</v>
      </c>
      <c r="B40771" s="38">
        <v>43884.958333333336</v>
      </c>
      <c r="C40771" s="39">
        <v>43884</v>
      </c>
      <c r="D40771" s="38">
        <v>43884.708333333336</v>
      </c>
      <c r="E40771" s="40" t="s">
        <v>42</v>
      </c>
      <c r="F40771" s="48">
        <v>27794</v>
      </c>
      <c r="G40771" s="48">
        <v>27482</v>
      </c>
      <c r="H40771" s="48">
        <v>29069</v>
      </c>
      <c r="I40771" s="48">
        <v>1587</v>
      </c>
      <c r="J40771" s="48">
        <v>29068</v>
      </c>
      <c r="K40771" s="48">
        <v>5899</v>
      </c>
      <c r="L40771" s="48">
        <v>5374</v>
      </c>
      <c r="M40771" s="48">
        <v>2035</v>
      </c>
      <c r="N40771" s="48">
        <v>0</v>
      </c>
      <c r="O40771" s="48">
        <v>2679</v>
      </c>
      <c r="P40771" s="48">
        <v>154</v>
      </c>
      <c r="Q40771" s="48">
        <v>12688</v>
      </c>
      <c r="R40771" s="48">
        <v>239</v>
      </c>
      <c r="T40771" s="48">
        <v>1582</v>
      </c>
      <c r="Z40771" s="48">
        <v>1655</v>
      </c>
      <c r="AB40771" s="48">
        <v>-88</v>
      </c>
      <c r="AE40771" s="48">
        <v>14</v>
      </c>
      <c r="AG40771" s="48">
        <v>0</v>
      </c>
      <c r="AH40771" s="48">
        <v>1</v>
      </c>
      <c r="AJ40771" s="49">
        <v>0</v>
      </c>
      <c r="AK40771" s="49">
        <v>5</v>
      </c>
      <c r="AL40771" s="49">
        <v>1</v>
      </c>
    </row>
    <row r="40772" spans="1:38">
      <c r="A40772" s="37" t="s">
        <v>43</v>
      </c>
      <c r="B40772" s="38">
        <v>43885</v>
      </c>
      <c r="C40772" s="39">
        <v>43884</v>
      </c>
      <c r="D40772" s="38">
        <v>43884.75</v>
      </c>
      <c r="E40772" s="40" t="s">
        <v>42</v>
      </c>
      <c r="F40772" s="48">
        <v>28596</v>
      </c>
      <c r="G40772" s="48">
        <v>28234</v>
      </c>
      <c r="H40772" s="48">
        <v>29717</v>
      </c>
      <c r="I40772" s="48">
        <v>1483</v>
      </c>
      <c r="J40772" s="48">
        <v>29718</v>
      </c>
      <c r="K40772" s="48">
        <v>5737</v>
      </c>
      <c r="L40772" s="48">
        <v>5116</v>
      </c>
      <c r="M40772" s="48">
        <v>2035</v>
      </c>
      <c r="N40772" s="48">
        <v>0</v>
      </c>
      <c r="O40772" s="48">
        <v>2839</v>
      </c>
      <c r="P40772" s="48">
        <v>91</v>
      </c>
      <c r="Q40772" s="48">
        <v>13655</v>
      </c>
      <c r="R40772" s="48">
        <v>245</v>
      </c>
      <c r="T40772" s="48">
        <v>1469</v>
      </c>
      <c r="Z40772" s="48">
        <v>1631</v>
      </c>
      <c r="AB40772" s="48">
        <v>-156</v>
      </c>
      <c r="AE40772" s="48">
        <v>-16</v>
      </c>
      <c r="AG40772" s="48">
        <v>0</v>
      </c>
      <c r="AH40772" s="48">
        <v>10</v>
      </c>
      <c r="AJ40772" s="49">
        <v>0</v>
      </c>
      <c r="AK40772" s="49">
        <v>14</v>
      </c>
      <c r="AL40772" s="49">
        <v>-1</v>
      </c>
    </row>
    <row r="40773" spans="1:38">
      <c r="A40773" s="37" t="s">
        <v>43</v>
      </c>
      <c r="B40773" s="38">
        <v>43885.041666666664</v>
      </c>
      <c r="C40773" s="39">
        <v>43884</v>
      </c>
      <c r="D40773" s="38">
        <v>43884.791666666664</v>
      </c>
      <c r="E40773" s="40" t="s">
        <v>42</v>
      </c>
      <c r="F40773" s="48">
        <v>29623</v>
      </c>
      <c r="G40773" s="48">
        <v>29162</v>
      </c>
      <c r="H40773" s="48">
        <v>30566</v>
      </c>
      <c r="I40773" s="48">
        <v>1404</v>
      </c>
      <c r="J40773" s="48">
        <v>30567</v>
      </c>
      <c r="K40773" s="48">
        <v>6362</v>
      </c>
      <c r="L40773" s="48">
        <v>5440</v>
      </c>
      <c r="M40773" s="48">
        <v>2035</v>
      </c>
      <c r="N40773" s="48">
        <v>0</v>
      </c>
      <c r="O40773" s="48">
        <v>2799</v>
      </c>
      <c r="P40773" s="48">
        <v>5</v>
      </c>
      <c r="Q40773" s="48">
        <v>13681</v>
      </c>
      <c r="R40773" s="48">
        <v>245</v>
      </c>
      <c r="T40773" s="48">
        <v>1390</v>
      </c>
      <c r="Z40773" s="48">
        <v>1560</v>
      </c>
      <c r="AB40773" s="48">
        <v>-140</v>
      </c>
      <c r="AE40773" s="48">
        <v>-15</v>
      </c>
      <c r="AG40773" s="48">
        <v>-17</v>
      </c>
      <c r="AH40773" s="48">
        <v>2</v>
      </c>
      <c r="AJ40773" s="49">
        <v>0</v>
      </c>
      <c r="AK40773" s="49">
        <v>14</v>
      </c>
      <c r="AL40773" s="49">
        <v>-1</v>
      </c>
    </row>
    <row r="40774" spans="1:38">
      <c r="A40774" s="37" t="s">
        <v>43</v>
      </c>
      <c r="B40774" s="38">
        <v>43885.083333333336</v>
      </c>
      <c r="C40774" s="39">
        <v>43884</v>
      </c>
      <c r="D40774" s="38">
        <v>43884.833333333336</v>
      </c>
      <c r="E40774" s="40" t="s">
        <v>42</v>
      </c>
      <c r="F40774" s="48">
        <v>29853</v>
      </c>
      <c r="G40774" s="48">
        <v>29287</v>
      </c>
      <c r="H40774" s="48">
        <v>30659</v>
      </c>
      <c r="I40774" s="48">
        <v>1372</v>
      </c>
      <c r="J40774" s="48">
        <v>30658</v>
      </c>
      <c r="K40774" s="48">
        <v>6749</v>
      </c>
      <c r="L40774" s="48">
        <v>5742</v>
      </c>
      <c r="M40774" s="48">
        <v>2035</v>
      </c>
      <c r="N40774" s="48">
        <v>0</v>
      </c>
      <c r="O40774" s="48">
        <v>2777</v>
      </c>
      <c r="P40774" s="48">
        <v>0</v>
      </c>
      <c r="Q40774" s="48">
        <v>13111</v>
      </c>
      <c r="R40774" s="48">
        <v>244</v>
      </c>
      <c r="T40774" s="48">
        <v>1426</v>
      </c>
      <c r="Z40774" s="48">
        <v>1608</v>
      </c>
      <c r="AB40774" s="48">
        <v>-119</v>
      </c>
      <c r="AE40774" s="48">
        <v>-15</v>
      </c>
      <c r="AG40774" s="48">
        <v>-52</v>
      </c>
      <c r="AH40774" s="48">
        <v>4</v>
      </c>
      <c r="AJ40774" s="49">
        <v>0</v>
      </c>
      <c r="AK40774" s="49">
        <v>-54</v>
      </c>
      <c r="AL40774" s="49">
        <v>1</v>
      </c>
    </row>
    <row r="40775" spans="1:38">
      <c r="A40775" s="37" t="s">
        <v>43</v>
      </c>
      <c r="B40775" s="38">
        <v>43885.125</v>
      </c>
      <c r="C40775" s="39">
        <v>43884</v>
      </c>
      <c r="D40775" s="38">
        <v>43884.875</v>
      </c>
      <c r="E40775" s="40" t="s">
        <v>42</v>
      </c>
      <c r="F40775" s="48">
        <v>29637</v>
      </c>
      <c r="G40775" s="48">
        <v>28885</v>
      </c>
      <c r="H40775" s="48">
        <v>30248</v>
      </c>
      <c r="I40775" s="48">
        <v>1363</v>
      </c>
      <c r="J40775" s="48">
        <v>30248</v>
      </c>
      <c r="K40775" s="48">
        <v>6736</v>
      </c>
      <c r="L40775" s="48">
        <v>5604</v>
      </c>
      <c r="M40775" s="48">
        <v>2034</v>
      </c>
      <c r="N40775" s="48">
        <v>0</v>
      </c>
      <c r="O40775" s="48">
        <v>2576</v>
      </c>
      <c r="P40775" s="48">
        <v>0</v>
      </c>
      <c r="Q40775" s="48">
        <v>13054</v>
      </c>
      <c r="R40775" s="48">
        <v>244</v>
      </c>
      <c r="T40775" s="48">
        <v>1427</v>
      </c>
      <c r="Z40775" s="48">
        <v>1465</v>
      </c>
      <c r="AB40775" s="48">
        <v>-19</v>
      </c>
      <c r="AE40775" s="48">
        <v>-16</v>
      </c>
      <c r="AG40775" s="48">
        <v>-3</v>
      </c>
      <c r="AH40775" s="48">
        <v>0</v>
      </c>
      <c r="AJ40775" s="49">
        <v>0</v>
      </c>
      <c r="AK40775" s="49">
        <v>-64</v>
      </c>
      <c r="AL40775" s="49">
        <v>0</v>
      </c>
    </row>
    <row r="40776" spans="1:38">
      <c r="A40776" s="37" t="s">
        <v>43</v>
      </c>
      <c r="B40776" s="38">
        <v>43885.166666666664</v>
      </c>
      <c r="C40776" s="39">
        <v>43884</v>
      </c>
      <c r="D40776" s="38">
        <v>43884.916666666664</v>
      </c>
      <c r="E40776" s="40" t="s">
        <v>42</v>
      </c>
      <c r="F40776" s="48">
        <v>28944</v>
      </c>
      <c r="G40776" s="48">
        <v>28185</v>
      </c>
      <c r="H40776" s="48">
        <v>29743</v>
      </c>
      <c r="I40776" s="48">
        <v>1558</v>
      </c>
      <c r="J40776" s="48">
        <v>29742</v>
      </c>
      <c r="K40776" s="48">
        <v>6346</v>
      </c>
      <c r="L40776" s="48">
        <v>5621</v>
      </c>
      <c r="M40776" s="48">
        <v>2033</v>
      </c>
      <c r="N40776" s="48">
        <v>0</v>
      </c>
      <c r="O40776" s="48">
        <v>2248</v>
      </c>
      <c r="P40776" s="48">
        <v>0</v>
      </c>
      <c r="Q40776" s="48">
        <v>13253</v>
      </c>
      <c r="R40776" s="48">
        <v>241</v>
      </c>
      <c r="T40776" s="48">
        <v>1595</v>
      </c>
      <c r="Z40776" s="48">
        <v>1528</v>
      </c>
      <c r="AB40776" s="48">
        <v>48</v>
      </c>
      <c r="AE40776" s="48">
        <v>-16</v>
      </c>
      <c r="AG40776" s="48">
        <v>36</v>
      </c>
      <c r="AH40776" s="48">
        <v>-1</v>
      </c>
      <c r="AJ40776" s="49">
        <v>0</v>
      </c>
      <c r="AK40776" s="49">
        <v>-37</v>
      </c>
      <c r="AL40776" s="49">
        <v>1</v>
      </c>
    </row>
    <row r="40777" spans="1:38">
      <c r="A40777" s="37" t="s">
        <v>43</v>
      </c>
      <c r="B40777" s="38">
        <v>43885.208333333336</v>
      </c>
      <c r="C40777" s="39">
        <v>43884</v>
      </c>
      <c r="D40777" s="38">
        <v>43884.958333333336</v>
      </c>
      <c r="E40777" s="40" t="s">
        <v>42</v>
      </c>
      <c r="F40777" s="48">
        <v>27908</v>
      </c>
      <c r="G40777" s="48">
        <v>27037</v>
      </c>
      <c r="H40777" s="48">
        <v>28396</v>
      </c>
      <c r="I40777" s="48">
        <v>1359</v>
      </c>
      <c r="J40777" s="48">
        <v>28396</v>
      </c>
      <c r="K40777" s="48">
        <v>5820</v>
      </c>
      <c r="L40777" s="48">
        <v>5276</v>
      </c>
      <c r="M40777" s="48">
        <v>2033</v>
      </c>
      <c r="N40777" s="48">
        <v>0</v>
      </c>
      <c r="O40777" s="48">
        <v>2113</v>
      </c>
      <c r="P40777" s="48">
        <v>0</v>
      </c>
      <c r="Q40777" s="48">
        <v>12922</v>
      </c>
      <c r="R40777" s="48">
        <v>232</v>
      </c>
      <c r="T40777" s="48">
        <v>1394</v>
      </c>
      <c r="Z40777" s="48">
        <v>1436</v>
      </c>
      <c r="AB40777" s="48">
        <v>-28</v>
      </c>
      <c r="AE40777" s="48">
        <v>-15</v>
      </c>
      <c r="AG40777" s="48">
        <v>-10</v>
      </c>
      <c r="AH40777" s="48">
        <v>11</v>
      </c>
      <c r="AJ40777" s="49">
        <v>0</v>
      </c>
      <c r="AK40777" s="49">
        <v>-35</v>
      </c>
      <c r="AL40777" s="49">
        <v>0</v>
      </c>
    </row>
    <row r="40778" spans="1:38">
      <c r="A40778" s="37" t="s">
        <v>43</v>
      </c>
      <c r="B40778" s="38">
        <v>43885.25</v>
      </c>
      <c r="C40778" s="39">
        <v>43884</v>
      </c>
      <c r="D40778" s="38">
        <v>43885</v>
      </c>
      <c r="E40778" s="40" t="s">
        <v>42</v>
      </c>
      <c r="F40778" s="48">
        <v>26815</v>
      </c>
      <c r="G40778" s="48">
        <v>25946</v>
      </c>
      <c r="H40778" s="48">
        <v>27399</v>
      </c>
      <c r="I40778" s="48">
        <v>1452</v>
      </c>
      <c r="J40778" s="48">
        <v>27399</v>
      </c>
      <c r="K40778" s="48">
        <v>5594</v>
      </c>
      <c r="L40778" s="48">
        <v>4987</v>
      </c>
      <c r="M40778" s="48">
        <v>2034</v>
      </c>
      <c r="N40778" s="48">
        <v>0</v>
      </c>
      <c r="O40778" s="48">
        <v>2047</v>
      </c>
      <c r="P40778" s="48">
        <v>0</v>
      </c>
      <c r="Q40778" s="48">
        <v>12506</v>
      </c>
      <c r="R40778" s="48">
        <v>231</v>
      </c>
      <c r="T40778" s="48">
        <v>1487</v>
      </c>
      <c r="Z40778" s="48">
        <v>1560</v>
      </c>
      <c r="AB40778" s="48">
        <v>-53</v>
      </c>
      <c r="AE40778" s="48">
        <v>-16</v>
      </c>
      <c r="AG40778" s="48">
        <v>-2</v>
      </c>
      <c r="AH40778" s="48">
        <v>-2</v>
      </c>
      <c r="AJ40778" s="49">
        <v>1</v>
      </c>
      <c r="AK40778" s="49">
        <v>-35</v>
      </c>
      <c r="AL40778" s="49">
        <v>0</v>
      </c>
    </row>
    <row r="40779" spans="1:38">
      <c r="A40779" s="37" t="s">
        <v>43</v>
      </c>
      <c r="B40779" s="38">
        <v>43885.291666666664</v>
      </c>
      <c r="C40779" s="39">
        <v>43885</v>
      </c>
      <c r="D40779" s="38">
        <v>43885.041666666664</v>
      </c>
      <c r="E40779" s="40" t="s">
        <v>42</v>
      </c>
      <c r="F40779" s="48">
        <v>26790</v>
      </c>
      <c r="G40779" s="48">
        <v>25296</v>
      </c>
      <c r="H40779" s="48">
        <v>26658</v>
      </c>
      <c r="I40779" s="48">
        <v>1362</v>
      </c>
      <c r="J40779" s="48">
        <v>26659</v>
      </c>
      <c r="K40779" s="48">
        <v>5751</v>
      </c>
      <c r="L40779" s="48">
        <v>3999</v>
      </c>
      <c r="M40779" s="48">
        <v>2034</v>
      </c>
      <c r="N40779" s="48">
        <v>0</v>
      </c>
      <c r="O40779" s="48">
        <v>2015</v>
      </c>
      <c r="P40779" s="48">
        <v>0</v>
      </c>
      <c r="Q40779" s="48">
        <v>12630</v>
      </c>
      <c r="R40779" s="48">
        <v>230</v>
      </c>
      <c r="T40779" s="48">
        <v>1418</v>
      </c>
      <c r="Z40779" s="48">
        <v>1523</v>
      </c>
      <c r="AB40779" s="48">
        <v>-11</v>
      </c>
      <c r="AE40779" s="48">
        <v>-15</v>
      </c>
      <c r="AG40779" s="48">
        <v>-86</v>
      </c>
      <c r="AH40779" s="48">
        <v>7</v>
      </c>
      <c r="AJ40779" s="49">
        <v>0</v>
      </c>
      <c r="AK40779" s="49">
        <v>-56</v>
      </c>
      <c r="AL40779" s="49">
        <v>-1</v>
      </c>
    </row>
    <row r="40780" spans="1:38">
      <c r="A40780" s="37" t="s">
        <v>43</v>
      </c>
      <c r="B40780" s="38">
        <v>43885.333333333336</v>
      </c>
      <c r="C40780" s="39">
        <v>43885</v>
      </c>
      <c r="D40780" s="38">
        <v>43885.083333333336</v>
      </c>
      <c r="E40780" s="40" t="s">
        <v>42</v>
      </c>
      <c r="F40780" s="48">
        <v>26702</v>
      </c>
      <c r="G40780" s="48">
        <v>25064</v>
      </c>
      <c r="H40780" s="48">
        <v>26096</v>
      </c>
      <c r="I40780" s="48">
        <v>1031</v>
      </c>
      <c r="J40780" s="48">
        <v>26097</v>
      </c>
      <c r="K40780" s="48">
        <v>5180</v>
      </c>
      <c r="L40780" s="48">
        <v>3270</v>
      </c>
      <c r="M40780" s="48">
        <v>2034</v>
      </c>
      <c r="N40780" s="48">
        <v>0</v>
      </c>
      <c r="O40780" s="48">
        <v>1999</v>
      </c>
      <c r="P40780" s="48">
        <v>0</v>
      </c>
      <c r="Q40780" s="48">
        <v>13384</v>
      </c>
      <c r="R40780" s="48">
        <v>230</v>
      </c>
      <c r="T40780" s="48">
        <v>1063</v>
      </c>
      <c r="Z40780" s="48">
        <v>1315</v>
      </c>
      <c r="AB40780" s="48">
        <v>-19</v>
      </c>
      <c r="AE40780" s="48">
        <v>12</v>
      </c>
      <c r="AG40780" s="48">
        <v>-241</v>
      </c>
      <c r="AH40780" s="48">
        <v>-4</v>
      </c>
      <c r="AJ40780" s="49">
        <v>1</v>
      </c>
      <c r="AK40780" s="49">
        <v>-32</v>
      </c>
      <c r="AL40780" s="49">
        <v>-1</v>
      </c>
    </row>
    <row r="40781" spans="1:38">
      <c r="A40781" s="37" t="s">
        <v>43</v>
      </c>
      <c r="B40781" s="38">
        <v>43885.375</v>
      </c>
      <c r="C40781" s="39">
        <v>43885</v>
      </c>
      <c r="D40781" s="38">
        <v>43885.125</v>
      </c>
      <c r="E40781" s="40" t="s">
        <v>42</v>
      </c>
      <c r="F40781" s="48">
        <v>26848</v>
      </c>
      <c r="G40781" s="48">
        <v>25006</v>
      </c>
      <c r="H40781" s="48">
        <v>26208</v>
      </c>
      <c r="I40781" s="48">
        <v>1202</v>
      </c>
      <c r="J40781" s="48">
        <v>26210</v>
      </c>
      <c r="K40781" s="48">
        <v>5013</v>
      </c>
      <c r="L40781" s="48">
        <v>3288</v>
      </c>
      <c r="M40781" s="48">
        <v>2033</v>
      </c>
      <c r="N40781" s="48">
        <v>0</v>
      </c>
      <c r="O40781" s="48">
        <v>2002</v>
      </c>
      <c r="P40781" s="48">
        <v>0</v>
      </c>
      <c r="Q40781" s="48">
        <v>13641</v>
      </c>
      <c r="R40781" s="48">
        <v>233</v>
      </c>
      <c r="T40781" s="48">
        <v>1193</v>
      </c>
      <c r="Z40781" s="48">
        <v>1381</v>
      </c>
      <c r="AB40781" s="48">
        <v>-21</v>
      </c>
      <c r="AE40781" s="48">
        <v>-40</v>
      </c>
      <c r="AG40781" s="48">
        <v>-139</v>
      </c>
      <c r="AH40781" s="48">
        <v>12</v>
      </c>
      <c r="AJ40781" s="49">
        <v>0</v>
      </c>
      <c r="AK40781" s="49">
        <v>9</v>
      </c>
      <c r="AL40781" s="49">
        <v>-2</v>
      </c>
    </row>
    <row r="40782" spans="1:38">
      <c r="A40782" s="37" t="s">
        <v>43</v>
      </c>
      <c r="B40782" s="38">
        <v>43885.416666666664</v>
      </c>
      <c r="C40782" s="39">
        <v>43885</v>
      </c>
      <c r="D40782" s="38">
        <v>43885.166666666664</v>
      </c>
      <c r="E40782" s="40" t="s">
        <v>42</v>
      </c>
      <c r="F40782" s="48">
        <v>27024</v>
      </c>
      <c r="G40782" s="48">
        <v>25135</v>
      </c>
      <c r="H40782" s="48">
        <v>26503</v>
      </c>
      <c r="I40782" s="48">
        <v>1367</v>
      </c>
      <c r="J40782" s="48">
        <v>26503</v>
      </c>
      <c r="K40782" s="48">
        <v>5115</v>
      </c>
      <c r="L40782" s="48">
        <v>3466</v>
      </c>
      <c r="M40782" s="48">
        <v>2032</v>
      </c>
      <c r="N40782" s="48">
        <v>0</v>
      </c>
      <c r="O40782" s="48">
        <v>2044</v>
      </c>
      <c r="P40782" s="48">
        <v>0</v>
      </c>
      <c r="Q40782" s="48">
        <v>13612</v>
      </c>
      <c r="R40782" s="48">
        <v>234</v>
      </c>
      <c r="T40782" s="48">
        <v>1386</v>
      </c>
      <c r="Z40782" s="48">
        <v>1587</v>
      </c>
      <c r="AB40782" s="48">
        <v>-20</v>
      </c>
      <c r="AE40782" s="48">
        <v>-61</v>
      </c>
      <c r="AG40782" s="48">
        <v>-124</v>
      </c>
      <c r="AH40782" s="48">
        <v>4</v>
      </c>
      <c r="AJ40782" s="49">
        <v>1</v>
      </c>
      <c r="AK40782" s="49">
        <v>-19</v>
      </c>
      <c r="AL40782" s="49">
        <v>0</v>
      </c>
    </row>
    <row r="40783" spans="1:38">
      <c r="A40783" s="37" t="s">
        <v>43</v>
      </c>
      <c r="B40783" s="38">
        <v>43885.458333333336</v>
      </c>
      <c r="C40783" s="39">
        <v>43885</v>
      </c>
      <c r="D40783" s="38">
        <v>43885.208333333336</v>
      </c>
      <c r="E40783" s="40" t="s">
        <v>42</v>
      </c>
      <c r="F40783" s="48">
        <v>27565</v>
      </c>
      <c r="G40783" s="48">
        <v>25741</v>
      </c>
      <c r="H40783" s="48">
        <v>27170</v>
      </c>
      <c r="I40783" s="48">
        <v>1429</v>
      </c>
      <c r="J40783" s="48">
        <v>27170</v>
      </c>
      <c r="K40783" s="48">
        <v>5359</v>
      </c>
      <c r="L40783" s="48">
        <v>3730</v>
      </c>
      <c r="M40783" s="48">
        <v>2033</v>
      </c>
      <c r="N40783" s="48">
        <v>0</v>
      </c>
      <c r="O40783" s="48">
        <v>2093</v>
      </c>
      <c r="P40783" s="48">
        <v>0</v>
      </c>
      <c r="Q40783" s="48">
        <v>13720</v>
      </c>
      <c r="R40783" s="48">
        <v>235</v>
      </c>
      <c r="T40783" s="48">
        <v>1433</v>
      </c>
      <c r="Z40783" s="48">
        <v>1614</v>
      </c>
      <c r="AB40783" s="48">
        <v>20</v>
      </c>
      <c r="AE40783" s="48">
        <v>-16</v>
      </c>
      <c r="AG40783" s="48">
        <v>-179</v>
      </c>
      <c r="AH40783" s="48">
        <v>-6</v>
      </c>
      <c r="AJ40783" s="49">
        <v>0</v>
      </c>
      <c r="AK40783" s="49">
        <v>-4</v>
      </c>
      <c r="AL40783" s="49">
        <v>0</v>
      </c>
    </row>
    <row r="40784" spans="1:38">
      <c r="A40784" s="37" t="s">
        <v>43</v>
      </c>
      <c r="B40784" s="38">
        <v>43885.5</v>
      </c>
      <c r="C40784" s="39">
        <v>43885</v>
      </c>
      <c r="D40784" s="38">
        <v>43885.25</v>
      </c>
      <c r="E40784" s="40" t="s">
        <v>42</v>
      </c>
      <c r="F40784" s="48">
        <v>28960</v>
      </c>
      <c r="G40784" s="48">
        <v>27201</v>
      </c>
      <c r="H40784" s="48">
        <v>28760</v>
      </c>
      <c r="I40784" s="48">
        <v>1559</v>
      </c>
      <c r="J40784" s="48">
        <v>28759</v>
      </c>
      <c r="K40784" s="48">
        <v>5728</v>
      </c>
      <c r="L40784" s="48">
        <v>4474</v>
      </c>
      <c r="M40784" s="48">
        <v>2033</v>
      </c>
      <c r="N40784" s="48">
        <v>0</v>
      </c>
      <c r="O40784" s="48">
        <v>2365</v>
      </c>
      <c r="P40784" s="48">
        <v>0</v>
      </c>
      <c r="Q40784" s="48">
        <v>13921</v>
      </c>
      <c r="R40784" s="48">
        <v>238</v>
      </c>
      <c r="T40784" s="48">
        <v>1598</v>
      </c>
      <c r="Z40784" s="48">
        <v>1627</v>
      </c>
      <c r="AB40784" s="48">
        <v>18</v>
      </c>
      <c r="AE40784" s="48">
        <v>13</v>
      </c>
      <c r="AG40784" s="48">
        <v>-68</v>
      </c>
      <c r="AH40784" s="48">
        <v>8</v>
      </c>
      <c r="AJ40784" s="49">
        <v>0</v>
      </c>
      <c r="AK40784" s="49">
        <v>-39</v>
      </c>
      <c r="AL40784" s="49">
        <v>1</v>
      </c>
    </row>
    <row r="40785" spans="1:38">
      <c r="A40785" s="37" t="s">
        <v>43</v>
      </c>
      <c r="B40785" s="38">
        <v>43885.541666666664</v>
      </c>
      <c r="C40785" s="39">
        <v>43885</v>
      </c>
      <c r="D40785" s="38">
        <v>43885.291666666664</v>
      </c>
      <c r="E40785" s="40" t="s">
        <v>42</v>
      </c>
      <c r="F40785" s="48">
        <v>31234</v>
      </c>
      <c r="G40785" s="48">
        <v>29574</v>
      </c>
      <c r="H40785" s="48">
        <v>30946</v>
      </c>
      <c r="I40785" s="48">
        <v>1372</v>
      </c>
      <c r="J40785" s="48">
        <v>30945</v>
      </c>
      <c r="K40785" s="48">
        <v>6276</v>
      </c>
      <c r="L40785" s="48">
        <v>5324</v>
      </c>
      <c r="M40785" s="48">
        <v>2033</v>
      </c>
      <c r="N40785" s="48">
        <v>0</v>
      </c>
      <c r="O40785" s="48">
        <v>2929</v>
      </c>
      <c r="P40785" s="48">
        <v>0</v>
      </c>
      <c r="Q40785" s="48">
        <v>14132</v>
      </c>
      <c r="R40785" s="48">
        <v>251</v>
      </c>
      <c r="T40785" s="48">
        <v>1433</v>
      </c>
      <c r="Z40785" s="48">
        <v>1309</v>
      </c>
      <c r="AB40785" s="48">
        <v>-120</v>
      </c>
      <c r="AE40785" s="48">
        <v>14</v>
      </c>
      <c r="AG40785" s="48">
        <v>216</v>
      </c>
      <c r="AH40785" s="48">
        <v>14</v>
      </c>
      <c r="AJ40785" s="49">
        <v>0</v>
      </c>
      <c r="AK40785" s="49">
        <v>-61</v>
      </c>
      <c r="AL40785" s="49">
        <v>1</v>
      </c>
    </row>
    <row r="40786" spans="1:38">
      <c r="A40786" s="37" t="s">
        <v>43</v>
      </c>
      <c r="B40786" s="38">
        <v>43885.583333333336</v>
      </c>
      <c r="C40786" s="39">
        <v>43885</v>
      </c>
      <c r="D40786" s="38">
        <v>43885.333333333336</v>
      </c>
      <c r="E40786" s="40" t="s">
        <v>42</v>
      </c>
      <c r="F40786" s="48">
        <v>32378</v>
      </c>
      <c r="G40786" s="48">
        <v>30866</v>
      </c>
      <c r="H40786" s="48">
        <v>32311</v>
      </c>
      <c r="I40786" s="48">
        <v>1445</v>
      </c>
      <c r="J40786" s="48">
        <v>32308</v>
      </c>
      <c r="K40786" s="48">
        <v>6927</v>
      </c>
      <c r="L40786" s="48">
        <v>5852</v>
      </c>
      <c r="M40786" s="48">
        <v>2033</v>
      </c>
      <c r="N40786" s="48">
        <v>0</v>
      </c>
      <c r="O40786" s="48">
        <v>3018</v>
      </c>
      <c r="P40786" s="48">
        <v>1</v>
      </c>
      <c r="Q40786" s="48">
        <v>14227</v>
      </c>
      <c r="R40786" s="48">
        <v>250</v>
      </c>
      <c r="T40786" s="48">
        <v>1549</v>
      </c>
      <c r="Z40786" s="48">
        <v>1427</v>
      </c>
      <c r="AB40786" s="48">
        <v>-119</v>
      </c>
      <c r="AE40786" s="48">
        <v>14</v>
      </c>
      <c r="AG40786" s="48">
        <v>224</v>
      </c>
      <c r="AH40786" s="48">
        <v>3</v>
      </c>
      <c r="AJ40786" s="49">
        <v>0</v>
      </c>
      <c r="AK40786" s="49">
        <v>-104</v>
      </c>
      <c r="AL40786" s="49">
        <v>3</v>
      </c>
    </row>
    <row r="40787" spans="1:38">
      <c r="A40787" s="37" t="s">
        <v>43</v>
      </c>
      <c r="B40787" s="38">
        <v>43885.625</v>
      </c>
      <c r="C40787" s="39">
        <v>43885</v>
      </c>
      <c r="D40787" s="38">
        <v>43885.375</v>
      </c>
      <c r="E40787" s="40" t="s">
        <v>42</v>
      </c>
      <c r="F40787" s="48">
        <v>32332</v>
      </c>
      <c r="G40787" s="48">
        <v>30811</v>
      </c>
      <c r="H40787" s="48">
        <v>32260</v>
      </c>
      <c r="I40787" s="48">
        <v>1449</v>
      </c>
      <c r="J40787" s="48">
        <v>32260</v>
      </c>
      <c r="K40787" s="48">
        <v>7227</v>
      </c>
      <c r="L40787" s="48">
        <v>5833</v>
      </c>
      <c r="M40787" s="48">
        <v>2034</v>
      </c>
      <c r="N40787" s="48">
        <v>0</v>
      </c>
      <c r="O40787" s="48">
        <v>2915</v>
      </c>
      <c r="P40787" s="48">
        <v>91</v>
      </c>
      <c r="Q40787" s="48">
        <v>13910</v>
      </c>
      <c r="R40787" s="48">
        <v>250</v>
      </c>
      <c r="T40787" s="48">
        <v>1560</v>
      </c>
      <c r="Z40787" s="48">
        <v>1427</v>
      </c>
      <c r="AB40787" s="48">
        <v>-107</v>
      </c>
      <c r="AE40787" s="48">
        <v>14</v>
      </c>
      <c r="AG40787" s="48">
        <v>225</v>
      </c>
      <c r="AH40787" s="48">
        <v>1</v>
      </c>
      <c r="AJ40787" s="49">
        <v>0</v>
      </c>
      <c r="AK40787" s="49">
        <v>-111</v>
      </c>
      <c r="AL40787" s="49">
        <v>0</v>
      </c>
    </row>
    <row r="40788" spans="1:38">
      <c r="A40788" s="37" t="s">
        <v>43</v>
      </c>
      <c r="B40788" s="38">
        <v>43885.666666666664</v>
      </c>
      <c r="C40788" s="39">
        <v>43885</v>
      </c>
      <c r="D40788" s="38">
        <v>43885.416666666664</v>
      </c>
      <c r="E40788" s="40" t="s">
        <v>42</v>
      </c>
      <c r="F40788" s="48">
        <v>32558</v>
      </c>
      <c r="G40788" s="48">
        <v>30722</v>
      </c>
      <c r="H40788" s="48">
        <v>32206</v>
      </c>
      <c r="I40788" s="48">
        <v>1484</v>
      </c>
      <c r="J40788" s="48">
        <v>32207</v>
      </c>
      <c r="K40788" s="48">
        <v>7655</v>
      </c>
      <c r="L40788" s="48">
        <v>6551</v>
      </c>
      <c r="M40788" s="48">
        <v>2034</v>
      </c>
      <c r="N40788" s="48">
        <v>0</v>
      </c>
      <c r="O40788" s="48">
        <v>2814</v>
      </c>
      <c r="P40788" s="48">
        <v>195</v>
      </c>
      <c r="Q40788" s="48">
        <v>12708</v>
      </c>
      <c r="R40788" s="48">
        <v>250</v>
      </c>
      <c r="T40788" s="48">
        <v>1582</v>
      </c>
      <c r="Z40788" s="48">
        <v>1494</v>
      </c>
      <c r="AB40788" s="48">
        <v>-130</v>
      </c>
      <c r="AE40788" s="48">
        <v>-15</v>
      </c>
      <c r="AG40788" s="48">
        <v>241</v>
      </c>
      <c r="AH40788" s="48">
        <v>-8</v>
      </c>
      <c r="AJ40788" s="49">
        <v>0</v>
      </c>
      <c r="AK40788" s="49">
        <v>-98</v>
      </c>
      <c r="AL40788" s="49">
        <v>-1</v>
      </c>
    </row>
    <row r="40789" spans="1:38">
      <c r="A40789" s="37" t="s">
        <v>43</v>
      </c>
      <c r="B40789" s="38">
        <v>43885.708333333336</v>
      </c>
      <c r="C40789" s="39">
        <v>43885</v>
      </c>
      <c r="D40789" s="38">
        <v>43885.458333333336</v>
      </c>
      <c r="E40789" s="40" t="s">
        <v>42</v>
      </c>
      <c r="F40789" s="48">
        <v>32449</v>
      </c>
      <c r="G40789" s="48">
        <v>30603</v>
      </c>
      <c r="H40789" s="48">
        <v>32078</v>
      </c>
      <c r="I40789" s="48">
        <v>1474</v>
      </c>
      <c r="J40789" s="48">
        <v>31985</v>
      </c>
      <c r="K40789" s="48">
        <v>7960</v>
      </c>
      <c r="L40789" s="48">
        <v>7330</v>
      </c>
      <c r="M40789" s="48">
        <v>2034</v>
      </c>
      <c r="N40789" s="48">
        <v>0</v>
      </c>
      <c r="O40789" s="48">
        <v>2598</v>
      </c>
      <c r="P40789" s="48">
        <v>201</v>
      </c>
      <c r="Q40789" s="48">
        <v>11612</v>
      </c>
      <c r="R40789" s="48">
        <v>250</v>
      </c>
      <c r="T40789" s="48">
        <v>1606</v>
      </c>
      <c r="Z40789" s="48">
        <v>1514</v>
      </c>
      <c r="AB40789" s="48">
        <v>-113</v>
      </c>
      <c r="AE40789" s="48">
        <v>-16</v>
      </c>
      <c r="AG40789" s="48">
        <v>228</v>
      </c>
      <c r="AH40789" s="48">
        <v>-7</v>
      </c>
      <c r="AJ40789" s="49">
        <v>1</v>
      </c>
      <c r="AK40789" s="49">
        <v>-132</v>
      </c>
      <c r="AL40789" s="49">
        <v>93</v>
      </c>
    </row>
    <row r="40790" spans="1:38">
      <c r="A40790" s="37" t="s">
        <v>43</v>
      </c>
      <c r="B40790" s="38">
        <v>43885.75</v>
      </c>
      <c r="C40790" s="39">
        <v>43885</v>
      </c>
      <c r="D40790" s="38">
        <v>43885.5</v>
      </c>
      <c r="E40790" s="40" t="s">
        <v>42</v>
      </c>
      <c r="F40790" s="48">
        <v>32069</v>
      </c>
      <c r="G40790" s="48">
        <v>30345</v>
      </c>
      <c r="H40790" s="48">
        <v>31836</v>
      </c>
      <c r="I40790" s="48">
        <v>1491</v>
      </c>
      <c r="J40790" s="48">
        <v>31836</v>
      </c>
      <c r="K40790" s="48">
        <v>8137</v>
      </c>
      <c r="L40790" s="48">
        <v>7770</v>
      </c>
      <c r="M40790" s="48">
        <v>2034</v>
      </c>
      <c r="N40790" s="48">
        <v>0</v>
      </c>
      <c r="O40790" s="48">
        <v>2632</v>
      </c>
      <c r="P40790" s="48">
        <v>198</v>
      </c>
      <c r="Q40790" s="48">
        <v>10817</v>
      </c>
      <c r="R40790" s="48">
        <v>248</v>
      </c>
      <c r="T40790" s="48">
        <v>1653</v>
      </c>
      <c r="Z40790" s="48">
        <v>1559</v>
      </c>
      <c r="AB40790" s="48">
        <v>-116</v>
      </c>
      <c r="AE40790" s="48">
        <v>-16</v>
      </c>
      <c r="AG40790" s="48">
        <v>229</v>
      </c>
      <c r="AH40790" s="48">
        <v>-3</v>
      </c>
      <c r="AJ40790" s="49">
        <v>0</v>
      </c>
      <c r="AK40790" s="49">
        <v>-162</v>
      </c>
      <c r="AL40790" s="49">
        <v>0</v>
      </c>
    </row>
    <row r="40791" spans="1:38">
      <c r="A40791" s="37" t="s">
        <v>43</v>
      </c>
      <c r="B40791" s="38">
        <v>43885.791666666664</v>
      </c>
      <c r="C40791" s="39">
        <v>43885</v>
      </c>
      <c r="D40791" s="38">
        <v>43885.541666666664</v>
      </c>
      <c r="E40791" s="40" t="s">
        <v>42</v>
      </c>
      <c r="F40791" s="48">
        <v>31865</v>
      </c>
      <c r="G40791" s="48">
        <v>30017</v>
      </c>
      <c r="H40791" s="48">
        <v>31266</v>
      </c>
      <c r="I40791" s="48">
        <v>1249</v>
      </c>
      <c r="J40791" s="48">
        <v>31266</v>
      </c>
      <c r="K40791" s="48">
        <v>8341</v>
      </c>
      <c r="L40791" s="48">
        <v>8103</v>
      </c>
      <c r="M40791" s="48">
        <v>2034</v>
      </c>
      <c r="N40791" s="48">
        <v>0</v>
      </c>
      <c r="O40791" s="48">
        <v>2441</v>
      </c>
      <c r="P40791" s="48">
        <v>193</v>
      </c>
      <c r="Q40791" s="48">
        <v>9910</v>
      </c>
      <c r="R40791" s="48">
        <v>244</v>
      </c>
      <c r="T40791" s="48">
        <v>1370</v>
      </c>
      <c r="Z40791" s="48">
        <v>1296</v>
      </c>
      <c r="AB40791" s="48">
        <v>-136</v>
      </c>
      <c r="AE40791" s="48">
        <v>-15</v>
      </c>
      <c r="AG40791" s="48">
        <v>228</v>
      </c>
      <c r="AH40791" s="48">
        <v>-3</v>
      </c>
      <c r="AJ40791" s="49">
        <v>0</v>
      </c>
      <c r="AK40791" s="49">
        <v>-121</v>
      </c>
      <c r="AL40791" s="49">
        <v>0</v>
      </c>
    </row>
    <row r="40792" spans="1:38">
      <c r="A40792" s="37" t="s">
        <v>43</v>
      </c>
      <c r="B40792" s="38">
        <v>43885.833333333336</v>
      </c>
      <c r="C40792" s="39">
        <v>43885</v>
      </c>
      <c r="D40792" s="38">
        <v>43885.583333333336</v>
      </c>
      <c r="E40792" s="40" t="s">
        <v>42</v>
      </c>
      <c r="F40792" s="48">
        <v>31548</v>
      </c>
      <c r="G40792" s="48">
        <v>29687</v>
      </c>
      <c r="H40792" s="48">
        <v>30787</v>
      </c>
      <c r="I40792" s="48">
        <v>1100</v>
      </c>
      <c r="J40792" s="48">
        <v>30787</v>
      </c>
      <c r="K40792" s="48">
        <v>8840</v>
      </c>
      <c r="L40792" s="48">
        <v>8234</v>
      </c>
      <c r="M40792" s="48">
        <v>2034</v>
      </c>
      <c r="N40792" s="48">
        <v>2</v>
      </c>
      <c r="O40792" s="48">
        <v>2499</v>
      </c>
      <c r="P40792" s="48">
        <v>191</v>
      </c>
      <c r="Q40792" s="48">
        <v>8738</v>
      </c>
      <c r="R40792" s="48">
        <v>249</v>
      </c>
      <c r="T40792" s="48">
        <v>1198</v>
      </c>
      <c r="Z40792" s="48">
        <v>1143</v>
      </c>
      <c r="AB40792" s="48">
        <v>-145</v>
      </c>
      <c r="AE40792" s="48">
        <v>-16</v>
      </c>
      <c r="AG40792" s="48">
        <v>227</v>
      </c>
      <c r="AH40792" s="48">
        <v>-11</v>
      </c>
      <c r="AJ40792" s="49">
        <v>0</v>
      </c>
      <c r="AK40792" s="49">
        <v>-98</v>
      </c>
      <c r="AL40792" s="49">
        <v>0</v>
      </c>
    </row>
    <row r="40793" spans="1:38">
      <c r="A40793" s="37" t="s">
        <v>43</v>
      </c>
      <c r="B40793" s="38">
        <v>43885.875</v>
      </c>
      <c r="C40793" s="39">
        <v>43885</v>
      </c>
      <c r="D40793" s="38">
        <v>43885.625</v>
      </c>
      <c r="E40793" s="40" t="s">
        <v>42</v>
      </c>
      <c r="F40793" s="48">
        <v>31072</v>
      </c>
      <c r="G40793" s="48">
        <v>29363</v>
      </c>
      <c r="H40793" s="48">
        <v>30464</v>
      </c>
      <c r="I40793" s="48">
        <v>1101</v>
      </c>
      <c r="J40793" s="48">
        <v>30464</v>
      </c>
      <c r="K40793" s="48">
        <v>9246</v>
      </c>
      <c r="L40793" s="48">
        <v>8238</v>
      </c>
      <c r="M40793" s="48">
        <v>2034</v>
      </c>
      <c r="N40793" s="48">
        <v>3</v>
      </c>
      <c r="O40793" s="48">
        <v>2601</v>
      </c>
      <c r="P40793" s="48">
        <v>192</v>
      </c>
      <c r="Q40793" s="48">
        <v>7900</v>
      </c>
      <c r="R40793" s="48">
        <v>250</v>
      </c>
      <c r="T40793" s="48">
        <v>1197</v>
      </c>
      <c r="Z40793" s="48">
        <v>1159</v>
      </c>
      <c r="AB40793" s="48">
        <v>-171</v>
      </c>
      <c r="AE40793" s="48">
        <v>-16</v>
      </c>
      <c r="AG40793" s="48">
        <v>226</v>
      </c>
      <c r="AH40793" s="48">
        <v>-1</v>
      </c>
      <c r="AJ40793" s="49">
        <v>0</v>
      </c>
      <c r="AK40793" s="49">
        <v>-96</v>
      </c>
      <c r="AL40793" s="49">
        <v>0</v>
      </c>
    </row>
    <row r="40794" spans="1:38">
      <c r="A40794" s="37" t="s">
        <v>43</v>
      </c>
      <c r="B40794" s="38">
        <v>43885.916666666664</v>
      </c>
      <c r="C40794" s="39">
        <v>43885</v>
      </c>
      <c r="D40794" s="38">
        <v>43885.666666666664</v>
      </c>
      <c r="E40794" s="40" t="s">
        <v>42</v>
      </c>
      <c r="F40794" s="48">
        <v>30735</v>
      </c>
      <c r="G40794" s="48">
        <v>29273</v>
      </c>
      <c r="H40794" s="48">
        <v>30208</v>
      </c>
      <c r="I40794" s="48">
        <v>935</v>
      </c>
      <c r="J40794" s="48">
        <v>30207</v>
      </c>
      <c r="K40794" s="48">
        <v>9218</v>
      </c>
      <c r="L40794" s="48">
        <v>8238</v>
      </c>
      <c r="M40794" s="48">
        <v>2034</v>
      </c>
      <c r="N40794" s="48">
        <v>0</v>
      </c>
      <c r="O40794" s="48">
        <v>2943</v>
      </c>
      <c r="P40794" s="48">
        <v>193</v>
      </c>
      <c r="Q40794" s="48">
        <v>7340</v>
      </c>
      <c r="R40794" s="48">
        <v>241</v>
      </c>
      <c r="T40794" s="48">
        <v>1039</v>
      </c>
      <c r="Z40794" s="48">
        <v>1071</v>
      </c>
      <c r="AB40794" s="48">
        <v>-250</v>
      </c>
      <c r="AE40794" s="48">
        <v>-15</v>
      </c>
      <c r="AG40794" s="48">
        <v>226</v>
      </c>
      <c r="AH40794" s="48">
        <v>7</v>
      </c>
      <c r="AJ40794" s="49">
        <v>0</v>
      </c>
      <c r="AK40794" s="49">
        <v>-104</v>
      </c>
      <c r="AL40794" s="49">
        <v>1</v>
      </c>
    </row>
    <row r="40795" spans="1:38">
      <c r="A40795" s="37" t="s">
        <v>43</v>
      </c>
      <c r="B40795" s="38">
        <v>43885.958333333336</v>
      </c>
      <c r="C40795" s="39">
        <v>43885</v>
      </c>
      <c r="D40795" s="38">
        <v>43885.708333333336</v>
      </c>
      <c r="E40795" s="40" t="s">
        <v>42</v>
      </c>
      <c r="F40795" s="48">
        <v>30841</v>
      </c>
      <c r="G40795" s="48">
        <v>29390</v>
      </c>
      <c r="H40795" s="48">
        <v>30444</v>
      </c>
      <c r="I40795" s="48">
        <v>1054</v>
      </c>
      <c r="J40795" s="48">
        <v>30439</v>
      </c>
      <c r="K40795" s="48">
        <v>9614</v>
      </c>
      <c r="L40795" s="48">
        <v>8731</v>
      </c>
      <c r="M40795" s="48">
        <v>2034</v>
      </c>
      <c r="N40795" s="48">
        <v>0</v>
      </c>
      <c r="O40795" s="48">
        <v>3050</v>
      </c>
      <c r="P40795" s="48">
        <v>184</v>
      </c>
      <c r="Q40795" s="48">
        <v>6588</v>
      </c>
      <c r="R40795" s="48">
        <v>238</v>
      </c>
      <c r="T40795" s="48">
        <v>1168</v>
      </c>
      <c r="Z40795" s="48">
        <v>1189</v>
      </c>
      <c r="AB40795" s="48">
        <v>-238</v>
      </c>
      <c r="AE40795" s="48">
        <v>-15</v>
      </c>
      <c r="AG40795" s="48">
        <v>224</v>
      </c>
      <c r="AH40795" s="48">
        <v>8</v>
      </c>
      <c r="AJ40795" s="49">
        <v>0</v>
      </c>
      <c r="AK40795" s="49">
        <v>-114</v>
      </c>
      <c r="AL40795" s="49">
        <v>5</v>
      </c>
    </row>
    <row r="40796" spans="1:38">
      <c r="A40796" s="37" t="s">
        <v>43</v>
      </c>
      <c r="B40796" s="38">
        <v>43886</v>
      </c>
      <c r="C40796" s="39">
        <v>43885</v>
      </c>
      <c r="D40796" s="38">
        <v>43885.75</v>
      </c>
      <c r="E40796" s="40" t="s">
        <v>42</v>
      </c>
      <c r="F40796" s="48">
        <v>31402</v>
      </c>
      <c r="G40796" s="48">
        <v>29793</v>
      </c>
      <c r="H40796" s="48">
        <v>30522</v>
      </c>
      <c r="I40796" s="48">
        <v>728</v>
      </c>
      <c r="J40796" s="48">
        <v>30520</v>
      </c>
      <c r="K40796" s="48">
        <v>9354</v>
      </c>
      <c r="L40796" s="48">
        <v>8774</v>
      </c>
      <c r="M40796" s="48">
        <v>2034</v>
      </c>
      <c r="N40796" s="48">
        <v>0</v>
      </c>
      <c r="O40796" s="48">
        <v>3353</v>
      </c>
      <c r="P40796" s="48">
        <v>100</v>
      </c>
      <c r="Q40796" s="48">
        <v>6670</v>
      </c>
      <c r="R40796" s="48">
        <v>235</v>
      </c>
      <c r="T40796" s="48">
        <v>830</v>
      </c>
      <c r="Z40796" s="48">
        <v>1156</v>
      </c>
      <c r="AB40796" s="48">
        <v>-229</v>
      </c>
      <c r="AE40796" s="48">
        <v>14</v>
      </c>
      <c r="AG40796" s="48">
        <v>-95</v>
      </c>
      <c r="AH40796" s="48">
        <v>-16</v>
      </c>
      <c r="AJ40796" s="49">
        <v>1</v>
      </c>
      <c r="AK40796" s="49">
        <v>-102</v>
      </c>
      <c r="AL40796" s="49">
        <v>2</v>
      </c>
    </row>
    <row r="40797" spans="1:38">
      <c r="A40797" s="37" t="s">
        <v>43</v>
      </c>
      <c r="B40797" s="38">
        <v>43886.041666666664</v>
      </c>
      <c r="C40797" s="39">
        <v>43885</v>
      </c>
      <c r="D40797" s="38">
        <v>43885.791666666664</v>
      </c>
      <c r="E40797" s="40" t="s">
        <v>42</v>
      </c>
      <c r="F40797" s="48">
        <v>32304</v>
      </c>
      <c r="G40797" s="48">
        <v>30818</v>
      </c>
      <c r="H40797" s="48">
        <v>31938</v>
      </c>
      <c r="I40797" s="48">
        <v>1120</v>
      </c>
      <c r="J40797" s="48">
        <v>31939</v>
      </c>
      <c r="K40797" s="48">
        <v>9134</v>
      </c>
      <c r="L40797" s="48">
        <v>8757</v>
      </c>
      <c r="M40797" s="48">
        <v>2035</v>
      </c>
      <c r="N40797" s="48">
        <v>0</v>
      </c>
      <c r="O40797" s="48">
        <v>3369</v>
      </c>
      <c r="P40797" s="48">
        <v>7</v>
      </c>
      <c r="Q40797" s="48">
        <v>8397</v>
      </c>
      <c r="R40797" s="48">
        <v>240</v>
      </c>
      <c r="T40797" s="48">
        <v>1228</v>
      </c>
      <c r="Z40797" s="48">
        <v>1261</v>
      </c>
      <c r="AB40797" s="48">
        <v>-205</v>
      </c>
      <c r="AE40797" s="48">
        <v>14</v>
      </c>
      <c r="AG40797" s="48">
        <v>160</v>
      </c>
      <c r="AH40797" s="48">
        <v>-2</v>
      </c>
      <c r="AJ40797" s="49">
        <v>0</v>
      </c>
      <c r="AK40797" s="49">
        <v>-108</v>
      </c>
      <c r="AL40797" s="49">
        <v>-1</v>
      </c>
    </row>
    <row r="40798" spans="1:38">
      <c r="A40798" s="37" t="s">
        <v>43</v>
      </c>
      <c r="B40798" s="38">
        <v>43886.083333333336</v>
      </c>
      <c r="C40798" s="39">
        <v>43885</v>
      </c>
      <c r="D40798" s="38">
        <v>43885.833333333336</v>
      </c>
      <c r="E40798" s="40" t="s">
        <v>42</v>
      </c>
      <c r="F40798" s="48">
        <v>32616</v>
      </c>
      <c r="G40798" s="48">
        <v>30979</v>
      </c>
      <c r="H40798" s="48">
        <v>32208</v>
      </c>
      <c r="I40798" s="48">
        <v>1228</v>
      </c>
      <c r="J40798" s="48">
        <v>32207</v>
      </c>
      <c r="K40798" s="48">
        <v>8497</v>
      </c>
      <c r="L40798" s="48">
        <v>8440</v>
      </c>
      <c r="M40798" s="48">
        <v>2035</v>
      </c>
      <c r="N40798" s="48">
        <v>0</v>
      </c>
      <c r="O40798" s="48">
        <v>3295</v>
      </c>
      <c r="P40798" s="48">
        <v>0</v>
      </c>
      <c r="Q40798" s="48">
        <v>9694</v>
      </c>
      <c r="R40798" s="48">
        <v>246</v>
      </c>
      <c r="T40798" s="48">
        <v>1324</v>
      </c>
      <c r="Z40798" s="48">
        <v>1087</v>
      </c>
      <c r="AB40798" s="48">
        <v>-64</v>
      </c>
      <c r="AE40798" s="48">
        <v>14</v>
      </c>
      <c r="AG40798" s="48">
        <v>282</v>
      </c>
      <c r="AH40798" s="48">
        <v>5</v>
      </c>
      <c r="AJ40798" s="49">
        <v>1</v>
      </c>
      <c r="AK40798" s="49">
        <v>-96</v>
      </c>
      <c r="AL40798" s="49">
        <v>1</v>
      </c>
    </row>
    <row r="40799" spans="1:38">
      <c r="A40799" s="37" t="s">
        <v>43</v>
      </c>
      <c r="B40799" s="38">
        <v>43886.125</v>
      </c>
      <c r="C40799" s="39">
        <v>43885</v>
      </c>
      <c r="D40799" s="38">
        <v>43885.875</v>
      </c>
      <c r="E40799" s="40" t="s">
        <v>42</v>
      </c>
      <c r="F40799" s="48">
        <v>32259</v>
      </c>
      <c r="G40799" s="48">
        <v>30608</v>
      </c>
      <c r="H40799" s="48">
        <v>31604</v>
      </c>
      <c r="I40799" s="48">
        <v>996</v>
      </c>
      <c r="J40799" s="48">
        <v>31604</v>
      </c>
      <c r="K40799" s="48">
        <v>7915</v>
      </c>
      <c r="L40799" s="48">
        <v>7908</v>
      </c>
      <c r="M40799" s="48">
        <v>2034</v>
      </c>
      <c r="N40799" s="48">
        <v>0</v>
      </c>
      <c r="O40799" s="48">
        <v>3096</v>
      </c>
      <c r="P40799" s="48">
        <v>0</v>
      </c>
      <c r="Q40799" s="48">
        <v>10400</v>
      </c>
      <c r="R40799" s="48">
        <v>251</v>
      </c>
      <c r="T40799" s="48">
        <v>1078</v>
      </c>
      <c r="Z40799" s="48">
        <v>1035</v>
      </c>
      <c r="AB40799" s="48">
        <v>-14</v>
      </c>
      <c r="AE40799" s="48">
        <v>15</v>
      </c>
      <c r="AG40799" s="48">
        <v>47</v>
      </c>
      <c r="AH40799" s="48">
        <v>-5</v>
      </c>
      <c r="AJ40799" s="49">
        <v>0</v>
      </c>
      <c r="AK40799" s="49">
        <v>-82</v>
      </c>
      <c r="AL40799" s="49">
        <v>0</v>
      </c>
    </row>
    <row r="40800" spans="1:38">
      <c r="A40800" s="37" t="s">
        <v>43</v>
      </c>
      <c r="B40800" s="38">
        <v>43886.166666666664</v>
      </c>
      <c r="C40800" s="39">
        <v>43885</v>
      </c>
      <c r="D40800" s="38">
        <v>43885.916666666664</v>
      </c>
      <c r="E40800" s="40" t="s">
        <v>42</v>
      </c>
      <c r="F40800" s="48">
        <v>31332</v>
      </c>
      <c r="G40800" s="48">
        <v>29875</v>
      </c>
      <c r="H40800" s="48">
        <v>30879</v>
      </c>
      <c r="I40800" s="48">
        <v>1004</v>
      </c>
      <c r="J40800" s="48">
        <v>30879</v>
      </c>
      <c r="K40800" s="48">
        <v>7596</v>
      </c>
      <c r="L40800" s="48">
        <v>7568</v>
      </c>
      <c r="M40800" s="48">
        <v>2035</v>
      </c>
      <c r="N40800" s="48">
        <v>0</v>
      </c>
      <c r="O40800" s="48">
        <v>2563</v>
      </c>
      <c r="P40800" s="48">
        <v>0</v>
      </c>
      <c r="Q40800" s="48">
        <v>10884</v>
      </c>
      <c r="R40800" s="48">
        <v>233</v>
      </c>
      <c r="T40800" s="48">
        <v>1107</v>
      </c>
      <c r="Z40800" s="48">
        <v>1137</v>
      </c>
      <c r="AB40800" s="48">
        <v>-13</v>
      </c>
      <c r="AE40800" s="48">
        <v>15</v>
      </c>
      <c r="AG40800" s="48">
        <v>-32</v>
      </c>
      <c r="AH40800" s="48">
        <v>0</v>
      </c>
      <c r="AJ40800" s="49">
        <v>0</v>
      </c>
      <c r="AK40800" s="49">
        <v>-103</v>
      </c>
      <c r="AL40800" s="49">
        <v>0</v>
      </c>
    </row>
    <row r="40801" spans="1:38">
      <c r="A40801" s="37" t="s">
        <v>43</v>
      </c>
      <c r="B40801" s="38">
        <v>43886.208333333336</v>
      </c>
      <c r="C40801" s="39">
        <v>43885</v>
      </c>
      <c r="D40801" s="38">
        <v>43885.958333333336</v>
      </c>
      <c r="E40801" s="40" t="s">
        <v>42</v>
      </c>
      <c r="F40801" s="48">
        <v>30130</v>
      </c>
      <c r="G40801" s="48">
        <v>28680</v>
      </c>
      <c r="H40801" s="48">
        <v>30029</v>
      </c>
      <c r="I40801" s="48">
        <v>1349</v>
      </c>
      <c r="J40801" s="48">
        <v>30030</v>
      </c>
      <c r="K40801" s="48">
        <v>7302</v>
      </c>
      <c r="L40801" s="48">
        <v>7014</v>
      </c>
      <c r="M40801" s="48">
        <v>2035</v>
      </c>
      <c r="N40801" s="48">
        <v>0</v>
      </c>
      <c r="O40801" s="48">
        <v>2172</v>
      </c>
      <c r="P40801" s="48">
        <v>0</v>
      </c>
      <c r="Q40801" s="48">
        <v>11277</v>
      </c>
      <c r="R40801" s="48">
        <v>230</v>
      </c>
      <c r="T40801" s="48">
        <v>1373</v>
      </c>
      <c r="Z40801" s="48">
        <v>1415</v>
      </c>
      <c r="AB40801" s="48">
        <v>-18</v>
      </c>
      <c r="AE40801" s="48">
        <v>16</v>
      </c>
      <c r="AG40801" s="48">
        <v>-24</v>
      </c>
      <c r="AH40801" s="48">
        <v>-16</v>
      </c>
      <c r="AJ40801" s="49">
        <v>0</v>
      </c>
      <c r="AK40801" s="49">
        <v>-24</v>
      </c>
      <c r="AL40801" s="49">
        <v>-1</v>
      </c>
    </row>
    <row r="40802" spans="1:38">
      <c r="A40802" s="37" t="s">
        <v>43</v>
      </c>
      <c r="B40802" s="38">
        <v>43886.25</v>
      </c>
      <c r="C40802" s="39">
        <v>43885</v>
      </c>
      <c r="D40802" s="38">
        <v>43886</v>
      </c>
      <c r="E40802" s="40" t="s">
        <v>42</v>
      </c>
      <c r="F40802" s="48">
        <v>29013</v>
      </c>
      <c r="G40802" s="48">
        <v>27585</v>
      </c>
      <c r="H40802" s="48">
        <v>29204</v>
      </c>
      <c r="I40802" s="48">
        <v>1619</v>
      </c>
      <c r="J40802" s="48">
        <v>29203</v>
      </c>
      <c r="K40802" s="48">
        <v>7103</v>
      </c>
      <c r="L40802" s="48">
        <v>6636</v>
      </c>
      <c r="M40802" s="48">
        <v>2035</v>
      </c>
      <c r="N40802" s="48">
        <v>0</v>
      </c>
      <c r="O40802" s="48">
        <v>2021</v>
      </c>
      <c r="P40802" s="48">
        <v>0</v>
      </c>
      <c r="Q40802" s="48">
        <v>11180</v>
      </c>
      <c r="R40802" s="48">
        <v>228</v>
      </c>
      <c r="T40802" s="48">
        <v>1624</v>
      </c>
      <c r="Z40802" s="48">
        <v>1522</v>
      </c>
      <c r="AB40802" s="48">
        <v>94</v>
      </c>
      <c r="AE40802" s="48">
        <v>16</v>
      </c>
      <c r="AG40802" s="48">
        <v>4</v>
      </c>
      <c r="AH40802" s="48">
        <v>-12</v>
      </c>
      <c r="AJ40802" s="49">
        <v>0</v>
      </c>
      <c r="AK40802" s="49">
        <v>-5</v>
      </c>
      <c r="AL40802" s="49">
        <v>1</v>
      </c>
    </row>
    <row r="40803" spans="1:38">
      <c r="A40803" s="37" t="s">
        <v>43</v>
      </c>
      <c r="B40803" s="38">
        <v>43886.291666666664</v>
      </c>
      <c r="C40803" s="39">
        <v>43886</v>
      </c>
      <c r="D40803" s="38">
        <v>43886.041666666664</v>
      </c>
      <c r="E40803" s="40" t="s">
        <v>42</v>
      </c>
      <c r="F40803" s="48">
        <v>28426</v>
      </c>
      <c r="G40803" s="48">
        <v>26986</v>
      </c>
      <c r="H40803" s="48">
        <v>28337</v>
      </c>
      <c r="I40803" s="48">
        <v>1350</v>
      </c>
      <c r="J40803" s="48">
        <v>28337</v>
      </c>
      <c r="K40803" s="48">
        <v>6685</v>
      </c>
      <c r="L40803" s="48">
        <v>5604</v>
      </c>
      <c r="M40803" s="48">
        <v>2036</v>
      </c>
      <c r="N40803" s="48">
        <v>0</v>
      </c>
      <c r="O40803" s="48">
        <v>2157</v>
      </c>
      <c r="P40803" s="48">
        <v>0</v>
      </c>
      <c r="Q40803" s="48">
        <v>11619</v>
      </c>
      <c r="R40803" s="48">
        <v>236</v>
      </c>
      <c r="T40803" s="48">
        <v>1409</v>
      </c>
      <c r="Z40803" s="48">
        <v>1458</v>
      </c>
      <c r="AB40803" s="48">
        <v>-16</v>
      </c>
      <c r="AE40803" s="48">
        <v>14</v>
      </c>
      <c r="AG40803" s="48">
        <v>-50</v>
      </c>
      <c r="AH40803" s="48">
        <v>3</v>
      </c>
      <c r="AJ40803" s="49">
        <v>1</v>
      </c>
      <c r="AK40803" s="49">
        <v>-59</v>
      </c>
      <c r="AL40803" s="49">
        <v>0</v>
      </c>
    </row>
    <row r="40804" spans="1:38">
      <c r="A40804" s="37" t="s">
        <v>43</v>
      </c>
      <c r="B40804" s="38">
        <v>43886.333333333336</v>
      </c>
      <c r="C40804" s="39">
        <v>43886</v>
      </c>
      <c r="D40804" s="38">
        <v>43886.083333333336</v>
      </c>
      <c r="E40804" s="40" t="s">
        <v>42</v>
      </c>
      <c r="F40804" s="48">
        <v>28337</v>
      </c>
      <c r="G40804" s="48">
        <v>26696</v>
      </c>
      <c r="H40804" s="48">
        <v>27896</v>
      </c>
      <c r="I40804" s="48">
        <v>1200</v>
      </c>
      <c r="J40804" s="48">
        <v>27897</v>
      </c>
      <c r="K40804" s="48">
        <v>6292</v>
      </c>
      <c r="L40804" s="48">
        <v>6038</v>
      </c>
      <c r="M40804" s="48">
        <v>2036</v>
      </c>
      <c r="N40804" s="48">
        <v>0</v>
      </c>
      <c r="O40804" s="48">
        <v>2170</v>
      </c>
      <c r="P40804" s="48">
        <v>0</v>
      </c>
      <c r="Q40804" s="48">
        <v>11121</v>
      </c>
      <c r="R40804" s="48">
        <v>240</v>
      </c>
      <c r="T40804" s="48">
        <v>1215</v>
      </c>
      <c r="Z40804" s="48">
        <v>1338</v>
      </c>
      <c r="AB40804" s="48">
        <v>16</v>
      </c>
      <c r="AE40804" s="48">
        <v>12</v>
      </c>
      <c r="AG40804" s="48">
        <v>-145</v>
      </c>
      <c r="AH40804" s="48">
        <v>-6</v>
      </c>
      <c r="AJ40804" s="49">
        <v>0</v>
      </c>
      <c r="AK40804" s="49">
        <v>-15</v>
      </c>
      <c r="AL40804" s="49">
        <v>-1</v>
      </c>
    </row>
    <row r="40805" spans="1:38">
      <c r="A40805" s="37" t="s">
        <v>43</v>
      </c>
      <c r="B40805" s="38">
        <v>43886.375</v>
      </c>
      <c r="C40805" s="39">
        <v>43886</v>
      </c>
      <c r="D40805" s="38">
        <v>43886.125</v>
      </c>
      <c r="E40805" s="40" t="s">
        <v>42</v>
      </c>
      <c r="F40805" s="48">
        <v>28488</v>
      </c>
      <c r="G40805" s="48">
        <v>26738</v>
      </c>
      <c r="H40805" s="48">
        <v>27723</v>
      </c>
      <c r="I40805" s="48">
        <v>985</v>
      </c>
      <c r="J40805" s="48">
        <v>27723</v>
      </c>
      <c r="K40805" s="48">
        <v>6006</v>
      </c>
      <c r="L40805" s="48">
        <v>5939</v>
      </c>
      <c r="M40805" s="48">
        <v>2036</v>
      </c>
      <c r="N40805" s="48">
        <v>0</v>
      </c>
      <c r="O40805" s="48">
        <v>2081</v>
      </c>
      <c r="P40805" s="48">
        <v>0</v>
      </c>
      <c r="Q40805" s="48">
        <v>11420</v>
      </c>
      <c r="R40805" s="48">
        <v>241</v>
      </c>
      <c r="T40805" s="48">
        <v>997</v>
      </c>
      <c r="Z40805" s="48">
        <v>1222</v>
      </c>
      <c r="AB40805" s="48">
        <v>-5</v>
      </c>
      <c r="AE40805" s="48">
        <v>-13</v>
      </c>
      <c r="AG40805" s="48">
        <v>-204</v>
      </c>
      <c r="AH40805" s="48">
        <v>-3</v>
      </c>
      <c r="AJ40805" s="49">
        <v>0</v>
      </c>
      <c r="AK40805" s="49">
        <v>-12</v>
      </c>
      <c r="AL40805" s="49">
        <v>0</v>
      </c>
    </row>
    <row r="40806" spans="1:38">
      <c r="A40806" s="37" t="s">
        <v>43</v>
      </c>
      <c r="B40806" s="38">
        <v>43886.416666666664</v>
      </c>
      <c r="C40806" s="39">
        <v>43886</v>
      </c>
      <c r="D40806" s="38">
        <v>43886.166666666664</v>
      </c>
      <c r="E40806" s="40" t="s">
        <v>42</v>
      </c>
      <c r="F40806" s="48">
        <v>28685</v>
      </c>
      <c r="G40806" s="48">
        <v>26988</v>
      </c>
      <c r="H40806" s="48">
        <v>27970</v>
      </c>
      <c r="I40806" s="48">
        <v>982</v>
      </c>
      <c r="J40806" s="48">
        <v>27971</v>
      </c>
      <c r="K40806" s="48">
        <v>6053</v>
      </c>
      <c r="L40806" s="48">
        <v>6243</v>
      </c>
      <c r="M40806" s="48">
        <v>2036</v>
      </c>
      <c r="N40806" s="48">
        <v>0</v>
      </c>
      <c r="O40806" s="48">
        <v>2075</v>
      </c>
      <c r="P40806" s="48">
        <v>0</v>
      </c>
      <c r="Q40806" s="48">
        <v>11324</v>
      </c>
      <c r="R40806" s="48">
        <v>240</v>
      </c>
      <c r="T40806" s="48">
        <v>947</v>
      </c>
      <c r="Z40806" s="48">
        <v>1125</v>
      </c>
      <c r="AB40806" s="48">
        <v>-6</v>
      </c>
      <c r="AE40806" s="48">
        <v>-13</v>
      </c>
      <c r="AG40806" s="48">
        <v>-161</v>
      </c>
      <c r="AH40806" s="48">
        <v>2</v>
      </c>
      <c r="AJ40806" s="49">
        <v>0</v>
      </c>
      <c r="AK40806" s="49">
        <v>35</v>
      </c>
      <c r="AL40806" s="49">
        <v>-1</v>
      </c>
    </row>
    <row r="40807" spans="1:38">
      <c r="A40807" s="37" t="s">
        <v>43</v>
      </c>
      <c r="B40807" s="38">
        <v>43886.458333333336</v>
      </c>
      <c r="C40807" s="39">
        <v>43886</v>
      </c>
      <c r="D40807" s="38">
        <v>43886.208333333336</v>
      </c>
      <c r="E40807" s="40" t="s">
        <v>42</v>
      </c>
      <c r="F40807" s="48">
        <v>29211</v>
      </c>
      <c r="G40807" s="48">
        <v>27579</v>
      </c>
      <c r="H40807" s="48">
        <v>28941</v>
      </c>
      <c r="I40807" s="48">
        <v>1362</v>
      </c>
      <c r="J40807" s="48">
        <v>28939</v>
      </c>
      <c r="K40807" s="48">
        <v>6508</v>
      </c>
      <c r="L40807" s="48">
        <v>6231</v>
      </c>
      <c r="M40807" s="48">
        <v>2036</v>
      </c>
      <c r="N40807" s="48">
        <v>0</v>
      </c>
      <c r="O40807" s="48">
        <v>2156</v>
      </c>
      <c r="P40807" s="48">
        <v>0</v>
      </c>
      <c r="Q40807" s="48">
        <v>11759</v>
      </c>
      <c r="R40807" s="48">
        <v>249</v>
      </c>
      <c r="T40807" s="48">
        <v>1373</v>
      </c>
      <c r="Z40807" s="48">
        <v>1143</v>
      </c>
      <c r="AB40807" s="48">
        <v>20</v>
      </c>
      <c r="AE40807" s="48">
        <v>-14</v>
      </c>
      <c r="AG40807" s="48">
        <v>221</v>
      </c>
      <c r="AH40807" s="48">
        <v>3</v>
      </c>
      <c r="AJ40807" s="49">
        <v>0</v>
      </c>
      <c r="AK40807" s="49">
        <v>-11</v>
      </c>
      <c r="AL40807" s="49">
        <v>2</v>
      </c>
    </row>
    <row r="40808" spans="1:38">
      <c r="A40808" s="37" t="s">
        <v>43</v>
      </c>
      <c r="B40808" s="38">
        <v>43886.5</v>
      </c>
      <c r="C40808" s="39">
        <v>43886</v>
      </c>
      <c r="D40808" s="38">
        <v>43886.25</v>
      </c>
      <c r="E40808" s="40" t="s">
        <v>42</v>
      </c>
      <c r="F40808" s="48">
        <v>30547</v>
      </c>
      <c r="G40808" s="48">
        <v>29125</v>
      </c>
      <c r="H40808" s="48">
        <v>30302</v>
      </c>
      <c r="I40808" s="48">
        <v>1177</v>
      </c>
      <c r="J40808" s="48">
        <v>30303</v>
      </c>
      <c r="K40808" s="48">
        <v>6735</v>
      </c>
      <c r="L40808" s="48">
        <v>6579</v>
      </c>
      <c r="M40808" s="48">
        <v>2036</v>
      </c>
      <c r="N40808" s="48">
        <v>0</v>
      </c>
      <c r="O40808" s="48">
        <v>2306</v>
      </c>
      <c r="P40808" s="48">
        <v>0</v>
      </c>
      <c r="Q40808" s="48">
        <v>12396</v>
      </c>
      <c r="R40808" s="48">
        <v>251</v>
      </c>
      <c r="T40808" s="48">
        <v>1146</v>
      </c>
      <c r="Z40808" s="48">
        <v>919</v>
      </c>
      <c r="AB40808" s="48">
        <v>3</v>
      </c>
      <c r="AE40808" s="48">
        <v>-15</v>
      </c>
      <c r="AG40808" s="48">
        <v>229</v>
      </c>
      <c r="AH40808" s="48">
        <v>10</v>
      </c>
      <c r="AJ40808" s="49">
        <v>0</v>
      </c>
      <c r="AK40808" s="49">
        <v>31</v>
      </c>
      <c r="AL40808" s="49">
        <v>-1</v>
      </c>
    </row>
    <row r="40809" spans="1:38">
      <c r="A40809" s="37" t="s">
        <v>43</v>
      </c>
      <c r="B40809" s="38">
        <v>43886.541666666664</v>
      </c>
      <c r="C40809" s="39">
        <v>43886</v>
      </c>
      <c r="D40809" s="38">
        <v>43886.291666666664</v>
      </c>
      <c r="E40809" s="40" t="s">
        <v>42</v>
      </c>
      <c r="F40809" s="48">
        <v>32793</v>
      </c>
      <c r="G40809" s="48">
        <v>31647</v>
      </c>
      <c r="H40809" s="48">
        <v>32924</v>
      </c>
      <c r="I40809" s="48">
        <v>1277</v>
      </c>
      <c r="J40809" s="48">
        <v>32927</v>
      </c>
      <c r="K40809" s="48">
        <v>7369</v>
      </c>
      <c r="L40809" s="48">
        <v>7371</v>
      </c>
      <c r="M40809" s="48">
        <v>2036</v>
      </c>
      <c r="N40809" s="48">
        <v>0</v>
      </c>
      <c r="O40809" s="48">
        <v>3025</v>
      </c>
      <c r="P40809" s="48">
        <v>0</v>
      </c>
      <c r="Q40809" s="48">
        <v>12861</v>
      </c>
      <c r="R40809" s="48">
        <v>265</v>
      </c>
      <c r="T40809" s="48">
        <v>1248</v>
      </c>
      <c r="Z40809" s="48">
        <v>970</v>
      </c>
      <c r="AB40809" s="48">
        <v>-68</v>
      </c>
      <c r="AE40809" s="48">
        <v>14</v>
      </c>
      <c r="AG40809" s="48">
        <v>322</v>
      </c>
      <c r="AH40809" s="48">
        <v>10</v>
      </c>
      <c r="AJ40809" s="49">
        <v>0</v>
      </c>
      <c r="AK40809" s="49">
        <v>29</v>
      </c>
      <c r="AL40809" s="49">
        <v>-3</v>
      </c>
    </row>
    <row r="40810" spans="1:38">
      <c r="A40810" s="37" t="s">
        <v>43</v>
      </c>
      <c r="B40810" s="38">
        <v>43886.583333333336</v>
      </c>
      <c r="C40810" s="39">
        <v>43886</v>
      </c>
      <c r="D40810" s="38">
        <v>43886.333333333336</v>
      </c>
      <c r="E40810" s="40" t="s">
        <v>42</v>
      </c>
      <c r="F40810" s="48">
        <v>33751</v>
      </c>
      <c r="G40810" s="48">
        <v>32746</v>
      </c>
      <c r="H40810" s="48">
        <v>34300</v>
      </c>
      <c r="I40810" s="48">
        <v>1555</v>
      </c>
      <c r="J40810" s="48">
        <v>34299</v>
      </c>
      <c r="K40810" s="48">
        <v>8110</v>
      </c>
      <c r="L40810" s="48">
        <v>7533</v>
      </c>
      <c r="M40810" s="48">
        <v>2036</v>
      </c>
      <c r="N40810" s="48">
        <v>0</v>
      </c>
      <c r="O40810" s="48">
        <v>3080</v>
      </c>
      <c r="P40810" s="48">
        <v>0</v>
      </c>
      <c r="Q40810" s="48">
        <v>13278</v>
      </c>
      <c r="R40810" s="48">
        <v>262</v>
      </c>
      <c r="T40810" s="48">
        <v>1521</v>
      </c>
      <c r="Z40810" s="48">
        <v>1148</v>
      </c>
      <c r="AB40810" s="48">
        <v>-63</v>
      </c>
      <c r="AE40810" s="48">
        <v>14</v>
      </c>
      <c r="AG40810" s="48">
        <v>407</v>
      </c>
      <c r="AH40810" s="48">
        <v>15</v>
      </c>
      <c r="AJ40810" s="49">
        <v>-1</v>
      </c>
      <c r="AK40810" s="49">
        <v>34</v>
      </c>
      <c r="AL40810" s="49">
        <v>1</v>
      </c>
    </row>
    <row r="40811" spans="1:38">
      <c r="A40811" s="37" t="s">
        <v>43</v>
      </c>
      <c r="B40811" s="38">
        <v>43886.625</v>
      </c>
      <c r="C40811" s="39">
        <v>43886</v>
      </c>
      <c r="D40811" s="38">
        <v>43886.375</v>
      </c>
      <c r="E40811" s="40" t="s">
        <v>42</v>
      </c>
      <c r="F40811" s="48">
        <v>33509</v>
      </c>
      <c r="G40811" s="48">
        <v>32542</v>
      </c>
      <c r="H40811" s="48">
        <v>34043</v>
      </c>
      <c r="I40811" s="48">
        <v>1501</v>
      </c>
      <c r="J40811" s="48">
        <v>34042</v>
      </c>
      <c r="K40811" s="48">
        <v>7653</v>
      </c>
      <c r="L40811" s="48">
        <v>7490</v>
      </c>
      <c r="M40811" s="48">
        <v>2036</v>
      </c>
      <c r="N40811" s="48">
        <v>2</v>
      </c>
      <c r="O40811" s="48">
        <v>3088</v>
      </c>
      <c r="P40811" s="48">
        <v>73</v>
      </c>
      <c r="Q40811" s="48">
        <v>13444</v>
      </c>
      <c r="R40811" s="48">
        <v>256</v>
      </c>
      <c r="T40811" s="48">
        <v>1471</v>
      </c>
      <c r="Z40811" s="48">
        <v>1087</v>
      </c>
      <c r="AB40811" s="48">
        <v>144</v>
      </c>
      <c r="AE40811" s="48">
        <v>14</v>
      </c>
      <c r="AG40811" s="48">
        <v>230</v>
      </c>
      <c r="AH40811" s="48">
        <v>-4</v>
      </c>
      <c r="AJ40811" s="49">
        <v>0</v>
      </c>
      <c r="AK40811" s="49">
        <v>30</v>
      </c>
      <c r="AL40811" s="49">
        <v>1</v>
      </c>
    </row>
    <row r="40812" spans="1:38">
      <c r="A40812" s="37" t="s">
        <v>43</v>
      </c>
      <c r="B40812" s="38">
        <v>43886.666666666664</v>
      </c>
      <c r="C40812" s="39">
        <v>43886</v>
      </c>
      <c r="D40812" s="38">
        <v>43886.416666666664</v>
      </c>
      <c r="E40812" s="40" t="s">
        <v>42</v>
      </c>
      <c r="F40812" s="48">
        <v>33629</v>
      </c>
      <c r="G40812" s="48">
        <v>32123</v>
      </c>
      <c r="H40812" s="48">
        <v>33470</v>
      </c>
      <c r="I40812" s="48">
        <v>1347</v>
      </c>
      <c r="J40812" s="48">
        <v>33470</v>
      </c>
      <c r="K40812" s="48">
        <v>7017</v>
      </c>
      <c r="L40812" s="48">
        <v>6760</v>
      </c>
      <c r="M40812" s="48">
        <v>2036</v>
      </c>
      <c r="N40812" s="48">
        <v>12</v>
      </c>
      <c r="O40812" s="48">
        <v>3022</v>
      </c>
      <c r="P40812" s="48">
        <v>149</v>
      </c>
      <c r="Q40812" s="48">
        <v>14216</v>
      </c>
      <c r="R40812" s="48">
        <v>258</v>
      </c>
      <c r="T40812" s="48">
        <v>1288</v>
      </c>
      <c r="Z40812" s="48">
        <v>1019</v>
      </c>
      <c r="AB40812" s="48">
        <v>174</v>
      </c>
      <c r="AE40812" s="48">
        <v>14</v>
      </c>
      <c r="AG40812" s="48">
        <v>93</v>
      </c>
      <c r="AH40812" s="48">
        <v>-12</v>
      </c>
      <c r="AJ40812" s="49">
        <v>0</v>
      </c>
      <c r="AK40812" s="49">
        <v>59</v>
      </c>
      <c r="AL40812" s="49">
        <v>0</v>
      </c>
    </row>
    <row r="40813" spans="1:38">
      <c r="A40813" s="37" t="s">
        <v>43</v>
      </c>
      <c r="B40813" s="38">
        <v>43886.708333333336</v>
      </c>
      <c r="C40813" s="39">
        <v>43886</v>
      </c>
      <c r="D40813" s="38">
        <v>43886.458333333336</v>
      </c>
      <c r="E40813" s="40" t="s">
        <v>42</v>
      </c>
      <c r="F40813" s="48">
        <v>33351</v>
      </c>
      <c r="G40813" s="48">
        <v>31763</v>
      </c>
      <c r="H40813" s="48">
        <v>33157</v>
      </c>
      <c r="I40813" s="48">
        <v>1407</v>
      </c>
      <c r="J40813" s="48">
        <v>33189</v>
      </c>
      <c r="K40813" s="48">
        <v>6808</v>
      </c>
      <c r="L40813" s="48">
        <v>6562</v>
      </c>
      <c r="M40813" s="48">
        <v>2036</v>
      </c>
      <c r="N40813" s="48">
        <v>12</v>
      </c>
      <c r="O40813" s="48">
        <v>2711</v>
      </c>
      <c r="P40813" s="48">
        <v>144</v>
      </c>
      <c r="Q40813" s="48">
        <v>14663</v>
      </c>
      <c r="R40813" s="48">
        <v>253</v>
      </c>
      <c r="T40813" s="48">
        <v>1373</v>
      </c>
      <c r="Z40813" s="48">
        <v>1135</v>
      </c>
      <c r="AB40813" s="48">
        <v>169</v>
      </c>
      <c r="AE40813" s="48">
        <v>-15</v>
      </c>
      <c r="AG40813" s="48">
        <v>90</v>
      </c>
      <c r="AH40813" s="48">
        <v>-6</v>
      </c>
      <c r="AJ40813" s="49">
        <v>-13</v>
      </c>
      <c r="AK40813" s="49">
        <v>34</v>
      </c>
      <c r="AL40813" s="49">
        <v>-32</v>
      </c>
    </row>
    <row r="40814" spans="1:38">
      <c r="A40814" s="37" t="s">
        <v>43</v>
      </c>
      <c r="B40814" s="38">
        <v>43886.75</v>
      </c>
      <c r="C40814" s="39">
        <v>43886</v>
      </c>
      <c r="D40814" s="38">
        <v>43886.5</v>
      </c>
      <c r="E40814" s="40" t="s">
        <v>42</v>
      </c>
      <c r="F40814" s="48">
        <v>32915</v>
      </c>
      <c r="G40814" s="48">
        <v>31257</v>
      </c>
      <c r="H40814" s="48">
        <v>32571</v>
      </c>
      <c r="I40814" s="48">
        <v>1351</v>
      </c>
      <c r="J40814" s="48">
        <v>32610</v>
      </c>
      <c r="K40814" s="48">
        <v>6971</v>
      </c>
      <c r="L40814" s="48">
        <v>6228</v>
      </c>
      <c r="M40814" s="48">
        <v>2037</v>
      </c>
      <c r="N40814" s="48">
        <v>12</v>
      </c>
      <c r="O40814" s="48">
        <v>2717</v>
      </c>
      <c r="P40814" s="48">
        <v>129</v>
      </c>
      <c r="Q40814" s="48">
        <v>14265</v>
      </c>
      <c r="R40814" s="48">
        <v>251</v>
      </c>
      <c r="T40814" s="48">
        <v>1275</v>
      </c>
      <c r="Z40814" s="48">
        <v>1101</v>
      </c>
      <c r="AB40814" s="48">
        <v>115</v>
      </c>
      <c r="AE40814" s="48">
        <v>-16</v>
      </c>
      <c r="AG40814" s="48">
        <v>90</v>
      </c>
      <c r="AH40814" s="48">
        <v>-15</v>
      </c>
      <c r="AJ40814" s="49">
        <v>-37</v>
      </c>
      <c r="AK40814" s="49">
        <v>76</v>
      </c>
      <c r="AL40814" s="49">
        <v>-39</v>
      </c>
    </row>
    <row r="40815" spans="1:38">
      <c r="A40815" s="37" t="s">
        <v>43</v>
      </c>
      <c r="B40815" s="38">
        <v>43886.791666666664</v>
      </c>
      <c r="C40815" s="39">
        <v>43886</v>
      </c>
      <c r="D40815" s="38">
        <v>43886.541666666664</v>
      </c>
      <c r="E40815" s="40" t="s">
        <v>42</v>
      </c>
      <c r="F40815" s="48">
        <v>32656</v>
      </c>
      <c r="G40815" s="48">
        <v>30747</v>
      </c>
      <c r="H40815" s="48">
        <v>32332</v>
      </c>
      <c r="I40815" s="48">
        <v>1586</v>
      </c>
      <c r="J40815" s="48">
        <v>32334</v>
      </c>
      <c r="K40815" s="48">
        <v>6662</v>
      </c>
      <c r="L40815" s="48">
        <v>6287</v>
      </c>
      <c r="M40815" s="48">
        <v>2036</v>
      </c>
      <c r="N40815" s="48">
        <v>12</v>
      </c>
      <c r="O40815" s="48">
        <v>2723</v>
      </c>
      <c r="P40815" s="48">
        <v>96</v>
      </c>
      <c r="Q40815" s="48">
        <v>14290</v>
      </c>
      <c r="R40815" s="48">
        <v>228</v>
      </c>
      <c r="T40815" s="48">
        <v>1591</v>
      </c>
      <c r="Z40815" s="48">
        <v>1481</v>
      </c>
      <c r="AB40815" s="48">
        <v>102</v>
      </c>
      <c r="AE40815" s="48">
        <v>-16</v>
      </c>
      <c r="AG40815" s="48">
        <v>28</v>
      </c>
      <c r="AH40815" s="48">
        <v>-4</v>
      </c>
      <c r="AJ40815" s="49">
        <v>-1</v>
      </c>
      <c r="AK40815" s="49">
        <v>-5</v>
      </c>
      <c r="AL40815" s="49">
        <v>-2</v>
      </c>
    </row>
    <row r="40816" spans="1:38">
      <c r="A40816" s="37" t="s">
        <v>43</v>
      </c>
      <c r="B40816" s="38">
        <v>43886.833333333336</v>
      </c>
      <c r="C40816" s="39">
        <v>43886</v>
      </c>
      <c r="D40816" s="38">
        <v>43886.583333333336</v>
      </c>
      <c r="E40816" s="40" t="s">
        <v>42</v>
      </c>
      <c r="F40816" s="48">
        <v>32349</v>
      </c>
      <c r="G40816" s="48">
        <v>30783</v>
      </c>
      <c r="H40816" s="48">
        <v>31879</v>
      </c>
      <c r="I40816" s="48">
        <v>1095</v>
      </c>
      <c r="J40816" s="48">
        <v>31878</v>
      </c>
      <c r="K40816" s="48">
        <v>6062</v>
      </c>
      <c r="L40816" s="48">
        <v>5405</v>
      </c>
      <c r="M40816" s="48">
        <v>2035</v>
      </c>
      <c r="N40816" s="48">
        <v>4</v>
      </c>
      <c r="O40816" s="48">
        <v>2756</v>
      </c>
      <c r="P40816" s="48">
        <v>85</v>
      </c>
      <c r="Q40816" s="48">
        <v>15305</v>
      </c>
      <c r="R40816" s="48">
        <v>226</v>
      </c>
      <c r="T40816" s="48">
        <v>1092</v>
      </c>
      <c r="Z40816" s="48">
        <v>1131</v>
      </c>
      <c r="AB40816" s="48">
        <v>82</v>
      </c>
      <c r="AE40816" s="48">
        <v>-15</v>
      </c>
      <c r="AG40816" s="48">
        <v>-106</v>
      </c>
      <c r="AH40816" s="48">
        <v>0</v>
      </c>
      <c r="AJ40816" s="49">
        <v>1</v>
      </c>
      <c r="AK40816" s="49">
        <v>3</v>
      </c>
      <c r="AL40816" s="49">
        <v>1</v>
      </c>
    </row>
    <row r="40817" spans="1:38">
      <c r="A40817" s="37" t="s">
        <v>43</v>
      </c>
      <c r="B40817" s="38">
        <v>43886.875</v>
      </c>
      <c r="C40817" s="39">
        <v>43886</v>
      </c>
      <c r="D40817" s="38">
        <v>43886.625</v>
      </c>
      <c r="E40817" s="40" t="s">
        <v>42</v>
      </c>
      <c r="F40817" s="48">
        <v>31887</v>
      </c>
      <c r="G40817" s="48">
        <v>30587</v>
      </c>
      <c r="H40817" s="48">
        <v>31777</v>
      </c>
      <c r="I40817" s="48">
        <v>1191</v>
      </c>
      <c r="J40817" s="48">
        <v>31776</v>
      </c>
      <c r="K40817" s="48">
        <v>5630</v>
      </c>
      <c r="L40817" s="48">
        <v>5653</v>
      </c>
      <c r="M40817" s="48">
        <v>2036</v>
      </c>
      <c r="N40817" s="48">
        <v>0</v>
      </c>
      <c r="O40817" s="48">
        <v>2779</v>
      </c>
      <c r="P40817" s="48">
        <v>140</v>
      </c>
      <c r="Q40817" s="48">
        <v>15312</v>
      </c>
      <c r="R40817" s="48">
        <v>226</v>
      </c>
      <c r="T40817" s="48">
        <v>1206</v>
      </c>
      <c r="Z40817" s="48">
        <v>1254</v>
      </c>
      <c r="AB40817" s="48">
        <v>78</v>
      </c>
      <c r="AE40817" s="48">
        <v>-16</v>
      </c>
      <c r="AG40817" s="48">
        <v>-109</v>
      </c>
      <c r="AH40817" s="48">
        <v>-1</v>
      </c>
      <c r="AJ40817" s="49">
        <v>-1</v>
      </c>
      <c r="AK40817" s="49">
        <v>-15</v>
      </c>
      <c r="AL40817" s="49">
        <v>1</v>
      </c>
    </row>
    <row r="40818" spans="1:38">
      <c r="A40818" s="37" t="s">
        <v>43</v>
      </c>
      <c r="B40818" s="38">
        <v>43886.916666666664</v>
      </c>
      <c r="C40818" s="39">
        <v>43886</v>
      </c>
      <c r="D40818" s="38">
        <v>43886.666666666664</v>
      </c>
      <c r="E40818" s="40" t="s">
        <v>42</v>
      </c>
      <c r="F40818" s="48">
        <v>31633</v>
      </c>
      <c r="G40818" s="48">
        <v>30605</v>
      </c>
      <c r="H40818" s="48">
        <v>31731</v>
      </c>
      <c r="I40818" s="48">
        <v>1126</v>
      </c>
      <c r="J40818" s="48">
        <v>31730</v>
      </c>
      <c r="K40818" s="48">
        <v>5285</v>
      </c>
      <c r="L40818" s="48">
        <v>5168</v>
      </c>
      <c r="M40818" s="48">
        <v>2035</v>
      </c>
      <c r="N40818" s="48">
        <v>1</v>
      </c>
      <c r="O40818" s="48">
        <v>3091</v>
      </c>
      <c r="P40818" s="48">
        <v>96</v>
      </c>
      <c r="Q40818" s="48">
        <v>15826</v>
      </c>
      <c r="R40818" s="48">
        <v>228</v>
      </c>
      <c r="T40818" s="48">
        <v>1145</v>
      </c>
      <c r="Z40818" s="48">
        <v>1317</v>
      </c>
      <c r="AB40818" s="48">
        <v>48</v>
      </c>
      <c r="AE40818" s="48">
        <v>-16</v>
      </c>
      <c r="AG40818" s="48">
        <v>-213</v>
      </c>
      <c r="AH40818" s="48">
        <v>9</v>
      </c>
      <c r="AJ40818" s="49">
        <v>0</v>
      </c>
      <c r="AK40818" s="49">
        <v>-19</v>
      </c>
      <c r="AL40818" s="49">
        <v>1</v>
      </c>
    </row>
    <row r="40819" spans="1:38">
      <c r="A40819" s="37" t="s">
        <v>43</v>
      </c>
      <c r="B40819" s="38">
        <v>43886.958333333336</v>
      </c>
      <c r="C40819" s="39">
        <v>43886</v>
      </c>
      <c r="D40819" s="38">
        <v>43886.708333333336</v>
      </c>
      <c r="E40819" s="40" t="s">
        <v>42</v>
      </c>
      <c r="F40819" s="48">
        <v>31887</v>
      </c>
      <c r="G40819" s="48">
        <v>30953</v>
      </c>
      <c r="H40819" s="48">
        <v>32373</v>
      </c>
      <c r="I40819" s="48">
        <v>1421</v>
      </c>
      <c r="J40819" s="48">
        <v>32373</v>
      </c>
      <c r="K40819" s="48">
        <v>5296</v>
      </c>
      <c r="L40819" s="48">
        <v>5063</v>
      </c>
      <c r="M40819" s="48">
        <v>2034</v>
      </c>
      <c r="N40819" s="48">
        <v>0</v>
      </c>
      <c r="O40819" s="48">
        <v>3114</v>
      </c>
      <c r="P40819" s="48">
        <v>101</v>
      </c>
      <c r="Q40819" s="48">
        <v>16536</v>
      </c>
      <c r="R40819" s="48">
        <v>229</v>
      </c>
      <c r="T40819" s="48">
        <v>1440</v>
      </c>
      <c r="Z40819" s="48">
        <v>1312</v>
      </c>
      <c r="AB40819" s="48">
        <v>48</v>
      </c>
      <c r="AE40819" s="48">
        <v>-15</v>
      </c>
      <c r="AG40819" s="48">
        <v>87</v>
      </c>
      <c r="AH40819" s="48">
        <v>8</v>
      </c>
      <c r="AJ40819" s="49">
        <v>-1</v>
      </c>
      <c r="AK40819" s="49">
        <v>-19</v>
      </c>
      <c r="AL40819" s="49">
        <v>0</v>
      </c>
    </row>
    <row r="40820" spans="1:38">
      <c r="A40820" s="37" t="s">
        <v>43</v>
      </c>
      <c r="B40820" s="38">
        <v>43887</v>
      </c>
      <c r="C40820" s="39">
        <v>43886</v>
      </c>
      <c r="D40820" s="38">
        <v>43886.75</v>
      </c>
      <c r="E40820" s="40" t="s">
        <v>42</v>
      </c>
      <c r="F40820" s="48">
        <v>32605</v>
      </c>
      <c r="G40820" s="48">
        <v>31536</v>
      </c>
      <c r="H40820" s="48">
        <v>33168</v>
      </c>
      <c r="I40820" s="48">
        <v>1632</v>
      </c>
      <c r="J40820" s="48">
        <v>33168</v>
      </c>
      <c r="K40820" s="48">
        <v>5377</v>
      </c>
      <c r="L40820" s="48">
        <v>5483</v>
      </c>
      <c r="M40820" s="48">
        <v>2034</v>
      </c>
      <c r="N40820" s="48">
        <v>0</v>
      </c>
      <c r="O40820" s="48">
        <v>3114</v>
      </c>
      <c r="P40820" s="48">
        <v>102</v>
      </c>
      <c r="Q40820" s="48">
        <v>16804</v>
      </c>
      <c r="R40820" s="48">
        <v>254</v>
      </c>
      <c r="T40820" s="48">
        <v>1721</v>
      </c>
      <c r="Z40820" s="48">
        <v>1380</v>
      </c>
      <c r="AB40820" s="48">
        <v>51</v>
      </c>
      <c r="AE40820" s="48">
        <v>14</v>
      </c>
      <c r="AG40820" s="48">
        <v>271</v>
      </c>
      <c r="AH40820" s="48">
        <v>5</v>
      </c>
      <c r="AJ40820" s="49">
        <v>0</v>
      </c>
      <c r="AK40820" s="49">
        <v>-89</v>
      </c>
      <c r="AL40820" s="49">
        <v>0</v>
      </c>
    </row>
    <row r="40821" spans="1:38">
      <c r="A40821" s="37" t="s">
        <v>43</v>
      </c>
      <c r="B40821" s="38">
        <v>43887.041666666664</v>
      </c>
      <c r="C40821" s="39">
        <v>43886</v>
      </c>
      <c r="D40821" s="38">
        <v>43886.791666666664</v>
      </c>
      <c r="E40821" s="40" t="s">
        <v>42</v>
      </c>
      <c r="F40821" s="48">
        <v>33689</v>
      </c>
      <c r="G40821" s="48">
        <v>32771</v>
      </c>
      <c r="H40821" s="48">
        <v>34241</v>
      </c>
      <c r="I40821" s="48">
        <v>1471</v>
      </c>
      <c r="J40821" s="48">
        <v>34241</v>
      </c>
      <c r="K40821" s="48">
        <v>5803</v>
      </c>
      <c r="L40821" s="48">
        <v>5905</v>
      </c>
      <c r="M40821" s="48">
        <v>2034</v>
      </c>
      <c r="N40821" s="48">
        <v>0</v>
      </c>
      <c r="O40821" s="48">
        <v>3073</v>
      </c>
      <c r="P40821" s="48">
        <v>14</v>
      </c>
      <c r="Q40821" s="48">
        <v>17153</v>
      </c>
      <c r="R40821" s="48">
        <v>259</v>
      </c>
      <c r="T40821" s="48">
        <v>1614</v>
      </c>
      <c r="Z40821" s="48">
        <v>1461</v>
      </c>
      <c r="AB40821" s="48">
        <v>70</v>
      </c>
      <c r="AE40821" s="48">
        <v>14</v>
      </c>
      <c r="AG40821" s="48">
        <v>60</v>
      </c>
      <c r="AH40821" s="48">
        <v>9</v>
      </c>
      <c r="AJ40821" s="49">
        <v>-1</v>
      </c>
      <c r="AK40821" s="49">
        <v>-143</v>
      </c>
      <c r="AL40821" s="49">
        <v>0</v>
      </c>
    </row>
    <row r="40822" spans="1:38">
      <c r="A40822" s="37" t="s">
        <v>43</v>
      </c>
      <c r="B40822" s="38">
        <v>43887.083333333336</v>
      </c>
      <c r="C40822" s="39">
        <v>43886</v>
      </c>
      <c r="D40822" s="38">
        <v>43886.833333333336</v>
      </c>
      <c r="E40822" s="40" t="s">
        <v>42</v>
      </c>
      <c r="F40822" s="48">
        <v>34068</v>
      </c>
      <c r="G40822" s="48">
        <v>33138</v>
      </c>
      <c r="H40822" s="48">
        <v>34880</v>
      </c>
      <c r="I40822" s="48">
        <v>1742</v>
      </c>
      <c r="J40822" s="48">
        <v>34881</v>
      </c>
      <c r="K40822" s="48">
        <v>5966</v>
      </c>
      <c r="L40822" s="48">
        <v>6183</v>
      </c>
      <c r="M40822" s="48">
        <v>2034</v>
      </c>
      <c r="N40822" s="48">
        <v>0</v>
      </c>
      <c r="O40822" s="48">
        <v>3074</v>
      </c>
      <c r="P40822" s="48">
        <v>0</v>
      </c>
      <c r="Q40822" s="48">
        <v>17365</v>
      </c>
      <c r="R40822" s="48">
        <v>259</v>
      </c>
      <c r="T40822" s="48">
        <v>1885</v>
      </c>
      <c r="Z40822" s="48">
        <v>1501</v>
      </c>
      <c r="AB40822" s="48">
        <v>232</v>
      </c>
      <c r="AE40822" s="48">
        <v>16</v>
      </c>
      <c r="AG40822" s="48">
        <v>145</v>
      </c>
      <c r="AH40822" s="48">
        <v>-9</v>
      </c>
      <c r="AJ40822" s="49">
        <v>0</v>
      </c>
      <c r="AK40822" s="49">
        <v>-143</v>
      </c>
      <c r="AL40822" s="49">
        <v>-1</v>
      </c>
    </row>
    <row r="40823" spans="1:38">
      <c r="A40823" s="37" t="s">
        <v>43</v>
      </c>
      <c r="B40823" s="38">
        <v>43887.125</v>
      </c>
      <c r="C40823" s="39">
        <v>43886</v>
      </c>
      <c r="D40823" s="38">
        <v>43886.875</v>
      </c>
      <c r="E40823" s="40" t="s">
        <v>42</v>
      </c>
      <c r="F40823" s="48">
        <v>33743</v>
      </c>
      <c r="G40823" s="48">
        <v>32945</v>
      </c>
      <c r="H40823" s="48">
        <v>34337</v>
      </c>
      <c r="I40823" s="48">
        <v>1391</v>
      </c>
      <c r="J40823" s="48">
        <v>34336</v>
      </c>
      <c r="K40823" s="48">
        <v>5690</v>
      </c>
      <c r="L40823" s="48">
        <v>5940</v>
      </c>
      <c r="M40823" s="48">
        <v>2034</v>
      </c>
      <c r="N40823" s="48">
        <v>0</v>
      </c>
      <c r="O40823" s="48">
        <v>2868</v>
      </c>
      <c r="P40823" s="48">
        <v>0</v>
      </c>
      <c r="Q40823" s="48">
        <v>17555</v>
      </c>
      <c r="R40823" s="48">
        <v>249</v>
      </c>
      <c r="T40823" s="48">
        <v>1534</v>
      </c>
      <c r="Z40823" s="48">
        <v>1192</v>
      </c>
      <c r="AB40823" s="48">
        <v>255</v>
      </c>
      <c r="AE40823" s="48">
        <v>16</v>
      </c>
      <c r="AG40823" s="48">
        <v>79</v>
      </c>
      <c r="AH40823" s="48">
        <v>-8</v>
      </c>
      <c r="AJ40823" s="49">
        <v>1</v>
      </c>
      <c r="AK40823" s="49">
        <v>-143</v>
      </c>
      <c r="AL40823" s="49">
        <v>1</v>
      </c>
    </row>
    <row r="40824" spans="1:38">
      <c r="A40824" s="37" t="s">
        <v>43</v>
      </c>
      <c r="B40824" s="38">
        <v>43887.166666666664</v>
      </c>
      <c r="C40824" s="39">
        <v>43886</v>
      </c>
      <c r="D40824" s="38">
        <v>43886.916666666664</v>
      </c>
      <c r="E40824" s="40" t="s">
        <v>42</v>
      </c>
      <c r="F40824" s="48">
        <v>32875</v>
      </c>
      <c r="G40824" s="48">
        <v>32224</v>
      </c>
      <c r="H40824" s="48">
        <v>33692</v>
      </c>
      <c r="I40824" s="48">
        <v>1468</v>
      </c>
      <c r="J40824" s="48">
        <v>33694</v>
      </c>
      <c r="K40824" s="48">
        <v>5841</v>
      </c>
      <c r="L40824" s="48">
        <v>5778</v>
      </c>
      <c r="M40824" s="48">
        <v>2033</v>
      </c>
      <c r="N40824" s="48">
        <v>0</v>
      </c>
      <c r="O40824" s="48">
        <v>2438</v>
      </c>
      <c r="P40824" s="48">
        <v>0</v>
      </c>
      <c r="Q40824" s="48">
        <v>17369</v>
      </c>
      <c r="R40824" s="48">
        <v>235</v>
      </c>
      <c r="T40824" s="48">
        <v>1591</v>
      </c>
      <c r="Z40824" s="48">
        <v>1165</v>
      </c>
      <c r="AB40824" s="48">
        <v>303</v>
      </c>
      <c r="AE40824" s="48">
        <v>15</v>
      </c>
      <c r="AG40824" s="48">
        <v>120</v>
      </c>
      <c r="AH40824" s="48">
        <v>-12</v>
      </c>
      <c r="AJ40824" s="49">
        <v>0</v>
      </c>
      <c r="AK40824" s="49">
        <v>-123</v>
      </c>
      <c r="AL40824" s="49">
        <v>-2</v>
      </c>
    </row>
    <row r="40825" spans="1:38">
      <c r="A40825" s="37" t="s">
        <v>43</v>
      </c>
      <c r="B40825" s="38">
        <v>43887.208333333336</v>
      </c>
      <c r="C40825" s="39">
        <v>43886</v>
      </c>
      <c r="D40825" s="38">
        <v>43886.958333333336</v>
      </c>
      <c r="E40825" s="40" t="s">
        <v>42</v>
      </c>
      <c r="F40825" s="48">
        <v>31757</v>
      </c>
      <c r="G40825" s="48">
        <v>30998</v>
      </c>
      <c r="H40825" s="48">
        <v>32676</v>
      </c>
      <c r="I40825" s="48">
        <v>1678</v>
      </c>
      <c r="J40825" s="48">
        <v>32675</v>
      </c>
      <c r="K40825" s="48">
        <v>5568</v>
      </c>
      <c r="L40825" s="48">
        <v>5449</v>
      </c>
      <c r="M40825" s="48">
        <v>2033</v>
      </c>
      <c r="N40825" s="48">
        <v>0</v>
      </c>
      <c r="O40825" s="48">
        <v>2326</v>
      </c>
      <c r="P40825" s="48">
        <v>0</v>
      </c>
      <c r="Q40825" s="48">
        <v>17064</v>
      </c>
      <c r="R40825" s="48">
        <v>235</v>
      </c>
      <c r="T40825" s="48">
        <v>1825</v>
      </c>
      <c r="Z40825" s="48">
        <v>1433</v>
      </c>
      <c r="AB40825" s="48">
        <v>269</v>
      </c>
      <c r="AE40825" s="48">
        <v>16</v>
      </c>
      <c r="AG40825" s="48">
        <v>120</v>
      </c>
      <c r="AH40825" s="48">
        <v>-13</v>
      </c>
      <c r="AJ40825" s="49">
        <v>0</v>
      </c>
      <c r="AK40825" s="49">
        <v>-147</v>
      </c>
      <c r="AL40825" s="49">
        <v>1</v>
      </c>
    </row>
    <row r="40826" spans="1:38">
      <c r="A40826" s="37" t="s">
        <v>43</v>
      </c>
      <c r="B40826" s="38">
        <v>43887.25</v>
      </c>
      <c r="C40826" s="39">
        <v>43886</v>
      </c>
      <c r="D40826" s="38">
        <v>43887</v>
      </c>
      <c r="E40826" s="40" t="s">
        <v>42</v>
      </c>
      <c r="F40826" s="48">
        <v>30613</v>
      </c>
      <c r="G40826" s="48">
        <v>29844</v>
      </c>
      <c r="H40826" s="48">
        <v>31725</v>
      </c>
      <c r="I40826" s="48">
        <v>1881</v>
      </c>
      <c r="J40826" s="48">
        <v>31725</v>
      </c>
      <c r="K40826" s="48">
        <v>5431</v>
      </c>
      <c r="L40826" s="48">
        <v>5029</v>
      </c>
      <c r="M40826" s="48">
        <v>2031</v>
      </c>
      <c r="N40826" s="48">
        <v>0</v>
      </c>
      <c r="O40826" s="48">
        <v>2319</v>
      </c>
      <c r="P40826" s="48">
        <v>0</v>
      </c>
      <c r="Q40826" s="48">
        <v>16681</v>
      </c>
      <c r="R40826" s="48">
        <v>234</v>
      </c>
      <c r="T40826" s="48">
        <v>2022</v>
      </c>
      <c r="Z40826" s="48">
        <v>1602</v>
      </c>
      <c r="AB40826" s="48">
        <v>256</v>
      </c>
      <c r="AE40826" s="48">
        <v>16</v>
      </c>
      <c r="AG40826" s="48">
        <v>159</v>
      </c>
      <c r="AH40826" s="48">
        <v>-11</v>
      </c>
      <c r="AJ40826" s="49">
        <v>0</v>
      </c>
      <c r="AK40826" s="49">
        <v>-141</v>
      </c>
      <c r="AL40826" s="49">
        <v>0</v>
      </c>
    </row>
    <row r="40827" spans="1:38">
      <c r="A40827" s="37" t="s">
        <v>43</v>
      </c>
      <c r="B40827" s="38">
        <v>43887.291666666664</v>
      </c>
      <c r="C40827" s="39">
        <v>43887</v>
      </c>
      <c r="D40827" s="38">
        <v>43887.041666666664</v>
      </c>
      <c r="E40827" s="40" t="s">
        <v>42</v>
      </c>
      <c r="F40827" s="48">
        <v>29229</v>
      </c>
      <c r="G40827" s="48">
        <v>29354</v>
      </c>
      <c r="H40827" s="48">
        <v>31259</v>
      </c>
      <c r="I40827" s="48">
        <v>1904</v>
      </c>
      <c r="J40827" s="48">
        <v>31259</v>
      </c>
      <c r="K40827" s="48">
        <v>5421</v>
      </c>
      <c r="L40827" s="48">
        <v>5159</v>
      </c>
      <c r="M40827" s="48">
        <v>2031</v>
      </c>
      <c r="N40827" s="48">
        <v>0</v>
      </c>
      <c r="O40827" s="48">
        <v>2084</v>
      </c>
      <c r="P40827" s="48">
        <v>0</v>
      </c>
      <c r="Q40827" s="48">
        <v>16311</v>
      </c>
      <c r="R40827" s="48">
        <v>253</v>
      </c>
      <c r="T40827" s="48">
        <v>2045</v>
      </c>
      <c r="Z40827" s="48">
        <v>1460</v>
      </c>
      <c r="AB40827" s="48">
        <v>186</v>
      </c>
      <c r="AE40827" s="48">
        <v>16</v>
      </c>
      <c r="AG40827" s="48">
        <v>376</v>
      </c>
      <c r="AH40827" s="48">
        <v>7</v>
      </c>
      <c r="AJ40827" s="49">
        <v>1</v>
      </c>
      <c r="AK40827" s="49">
        <v>-141</v>
      </c>
      <c r="AL40827" s="49">
        <v>0</v>
      </c>
    </row>
    <row r="40828" spans="1:38">
      <c r="A40828" s="37" t="s">
        <v>43</v>
      </c>
      <c r="B40828" s="38">
        <v>43887.333333333336</v>
      </c>
      <c r="C40828" s="39">
        <v>43887</v>
      </c>
      <c r="D40828" s="38">
        <v>43887.083333333336</v>
      </c>
      <c r="E40828" s="40" t="s">
        <v>42</v>
      </c>
      <c r="F40828" s="48">
        <v>29048</v>
      </c>
      <c r="G40828" s="48">
        <v>29120</v>
      </c>
      <c r="H40828" s="48">
        <v>30689</v>
      </c>
      <c r="I40828" s="48">
        <v>1569</v>
      </c>
      <c r="J40828" s="48">
        <v>30689</v>
      </c>
      <c r="K40828" s="48">
        <v>5524</v>
      </c>
      <c r="L40828" s="48">
        <v>5045</v>
      </c>
      <c r="M40828" s="48">
        <v>2033</v>
      </c>
      <c r="N40828" s="48">
        <v>0</v>
      </c>
      <c r="O40828" s="48">
        <v>2054</v>
      </c>
      <c r="P40828" s="48">
        <v>0</v>
      </c>
      <c r="Q40828" s="48">
        <v>15780</v>
      </c>
      <c r="R40828" s="48">
        <v>253</v>
      </c>
      <c r="T40828" s="48">
        <v>1714</v>
      </c>
      <c r="Z40828" s="48">
        <v>1520</v>
      </c>
      <c r="AB40828" s="48">
        <v>159</v>
      </c>
      <c r="AE40828" s="48">
        <v>15</v>
      </c>
      <c r="AG40828" s="48">
        <v>11</v>
      </c>
      <c r="AH40828" s="48">
        <v>9</v>
      </c>
      <c r="AJ40828" s="49">
        <v>0</v>
      </c>
      <c r="AK40828" s="49">
        <v>-145</v>
      </c>
      <c r="AL40828" s="49">
        <v>0</v>
      </c>
    </row>
    <row r="40829" spans="1:38">
      <c r="A40829" s="37" t="s">
        <v>43</v>
      </c>
      <c r="B40829" s="38">
        <v>43887.375</v>
      </c>
      <c r="C40829" s="39">
        <v>43887</v>
      </c>
      <c r="D40829" s="38">
        <v>43887.125</v>
      </c>
      <c r="E40829" s="40" t="s">
        <v>42</v>
      </c>
      <c r="F40829" s="48">
        <v>29130</v>
      </c>
      <c r="G40829" s="48">
        <v>29178</v>
      </c>
      <c r="H40829" s="48">
        <v>30740</v>
      </c>
      <c r="I40829" s="48">
        <v>1562</v>
      </c>
      <c r="J40829" s="48">
        <v>30740</v>
      </c>
      <c r="K40829" s="48">
        <v>5601</v>
      </c>
      <c r="L40829" s="48">
        <v>5169</v>
      </c>
      <c r="M40829" s="48">
        <v>2033</v>
      </c>
      <c r="N40829" s="48">
        <v>0</v>
      </c>
      <c r="O40829" s="48">
        <v>2058</v>
      </c>
      <c r="P40829" s="48">
        <v>0</v>
      </c>
      <c r="Q40829" s="48">
        <v>15626</v>
      </c>
      <c r="R40829" s="48">
        <v>253</v>
      </c>
      <c r="T40829" s="48">
        <v>1674</v>
      </c>
      <c r="Z40829" s="48">
        <v>1487</v>
      </c>
      <c r="AB40829" s="48">
        <v>41</v>
      </c>
      <c r="AE40829" s="48">
        <v>-15</v>
      </c>
      <c r="AG40829" s="48">
        <v>166</v>
      </c>
      <c r="AH40829" s="48">
        <v>-5</v>
      </c>
      <c r="AJ40829" s="49">
        <v>0</v>
      </c>
      <c r="AK40829" s="49">
        <v>-112</v>
      </c>
      <c r="AL40829" s="49">
        <v>0</v>
      </c>
    </row>
    <row r="40830" spans="1:38">
      <c r="A40830" s="37" t="s">
        <v>43</v>
      </c>
      <c r="B40830" s="38">
        <v>43887.416666666664</v>
      </c>
      <c r="C40830" s="39">
        <v>43887</v>
      </c>
      <c r="D40830" s="38">
        <v>43887.166666666664</v>
      </c>
      <c r="E40830" s="40" t="s">
        <v>42</v>
      </c>
      <c r="F40830" s="48">
        <v>29403</v>
      </c>
      <c r="G40830" s="48">
        <v>29395</v>
      </c>
      <c r="H40830" s="48">
        <v>30895</v>
      </c>
      <c r="I40830" s="48">
        <v>1500</v>
      </c>
      <c r="J40830" s="48">
        <v>30895</v>
      </c>
      <c r="K40830" s="48">
        <v>5805</v>
      </c>
      <c r="L40830" s="48">
        <v>5476</v>
      </c>
      <c r="M40830" s="48">
        <v>2033</v>
      </c>
      <c r="N40830" s="48">
        <v>0</v>
      </c>
      <c r="O40830" s="48">
        <v>2067</v>
      </c>
      <c r="P40830" s="48">
        <v>0</v>
      </c>
      <c r="Q40830" s="48">
        <v>15262</v>
      </c>
      <c r="R40830" s="48">
        <v>252</v>
      </c>
      <c r="T40830" s="48">
        <v>1643</v>
      </c>
      <c r="Z40830" s="48">
        <v>1394</v>
      </c>
      <c r="AB40830" s="48">
        <v>31</v>
      </c>
      <c r="AE40830" s="48">
        <v>-16</v>
      </c>
      <c r="AG40830" s="48">
        <v>236</v>
      </c>
      <c r="AH40830" s="48">
        <v>-2</v>
      </c>
      <c r="AJ40830" s="49">
        <v>0</v>
      </c>
      <c r="AK40830" s="49">
        <v>-143</v>
      </c>
      <c r="AL40830" s="49">
        <v>0</v>
      </c>
    </row>
    <row r="40831" spans="1:38">
      <c r="A40831" s="37" t="s">
        <v>43</v>
      </c>
      <c r="B40831" s="38">
        <v>43887.458333333336</v>
      </c>
      <c r="C40831" s="39">
        <v>43887</v>
      </c>
      <c r="D40831" s="38">
        <v>43887.208333333336</v>
      </c>
      <c r="E40831" s="40" t="s">
        <v>42</v>
      </c>
      <c r="F40831" s="48">
        <v>30111</v>
      </c>
      <c r="G40831" s="48">
        <v>30078</v>
      </c>
      <c r="H40831" s="48">
        <v>31365</v>
      </c>
      <c r="I40831" s="48">
        <v>1287</v>
      </c>
      <c r="J40831" s="48">
        <v>31363</v>
      </c>
      <c r="K40831" s="48">
        <v>6065</v>
      </c>
      <c r="L40831" s="48">
        <v>5763</v>
      </c>
      <c r="M40831" s="48">
        <v>2033</v>
      </c>
      <c r="N40831" s="48">
        <v>0</v>
      </c>
      <c r="O40831" s="48">
        <v>2194</v>
      </c>
      <c r="P40831" s="48">
        <v>0</v>
      </c>
      <c r="Q40831" s="48">
        <v>15051</v>
      </c>
      <c r="R40831" s="48">
        <v>257</v>
      </c>
      <c r="T40831" s="48">
        <v>1395</v>
      </c>
      <c r="Z40831" s="48">
        <v>1346</v>
      </c>
      <c r="AB40831" s="48">
        <v>-58</v>
      </c>
      <c r="AE40831" s="48">
        <v>-15</v>
      </c>
      <c r="AG40831" s="48">
        <v>122</v>
      </c>
      <c r="AH40831" s="48">
        <v>0</v>
      </c>
      <c r="AJ40831" s="49">
        <v>0</v>
      </c>
      <c r="AK40831" s="49">
        <v>-108</v>
      </c>
      <c r="AL40831" s="49">
        <v>2</v>
      </c>
    </row>
    <row r="40832" spans="1:38">
      <c r="A40832" s="37" t="s">
        <v>43</v>
      </c>
      <c r="B40832" s="38">
        <v>43887.5</v>
      </c>
      <c r="C40832" s="39">
        <v>43887</v>
      </c>
      <c r="D40832" s="38">
        <v>43887.25</v>
      </c>
      <c r="E40832" s="40" t="s">
        <v>42</v>
      </c>
      <c r="F40832" s="48">
        <v>31658</v>
      </c>
      <c r="G40832" s="48">
        <v>31619</v>
      </c>
      <c r="H40832" s="48">
        <v>32688</v>
      </c>
      <c r="I40832" s="48">
        <v>1069</v>
      </c>
      <c r="J40832" s="48">
        <v>32686</v>
      </c>
      <c r="K40832" s="48">
        <v>6875</v>
      </c>
      <c r="L40832" s="48">
        <v>6546</v>
      </c>
      <c r="M40832" s="48">
        <v>2033</v>
      </c>
      <c r="N40832" s="48">
        <v>0</v>
      </c>
      <c r="O40832" s="48">
        <v>2300</v>
      </c>
      <c r="P40832" s="48">
        <v>0</v>
      </c>
      <c r="Q40832" s="48">
        <v>14674</v>
      </c>
      <c r="R40832" s="48">
        <v>258</v>
      </c>
      <c r="T40832" s="48">
        <v>1190</v>
      </c>
      <c r="Z40832" s="48">
        <v>1229</v>
      </c>
      <c r="AB40832" s="48">
        <v>-62</v>
      </c>
      <c r="AE40832" s="48">
        <v>14</v>
      </c>
      <c r="AG40832" s="48">
        <v>14</v>
      </c>
      <c r="AH40832" s="48">
        <v>-5</v>
      </c>
      <c r="AJ40832" s="49">
        <v>0</v>
      </c>
      <c r="AK40832" s="49">
        <v>-121</v>
      </c>
      <c r="AL40832" s="49">
        <v>2</v>
      </c>
    </row>
    <row r="40833" spans="1:38">
      <c r="A40833" s="37" t="s">
        <v>43</v>
      </c>
      <c r="B40833" s="38">
        <v>43887.541666666664</v>
      </c>
      <c r="C40833" s="39">
        <v>43887</v>
      </c>
      <c r="D40833" s="38">
        <v>43887.291666666664</v>
      </c>
      <c r="E40833" s="40" t="s">
        <v>42</v>
      </c>
      <c r="F40833" s="48">
        <v>34204</v>
      </c>
      <c r="G40833" s="48">
        <v>34039</v>
      </c>
      <c r="H40833" s="48">
        <v>35113</v>
      </c>
      <c r="I40833" s="48">
        <v>1074</v>
      </c>
      <c r="J40833" s="48">
        <v>35113</v>
      </c>
      <c r="K40833" s="48">
        <v>7901</v>
      </c>
      <c r="L40833" s="48">
        <v>7882</v>
      </c>
      <c r="M40833" s="48">
        <v>2034</v>
      </c>
      <c r="N40833" s="48">
        <v>0</v>
      </c>
      <c r="O40833" s="48">
        <v>2838</v>
      </c>
      <c r="P40833" s="48">
        <v>0</v>
      </c>
      <c r="Q40833" s="48">
        <v>14183</v>
      </c>
      <c r="R40833" s="48">
        <v>275</v>
      </c>
      <c r="T40833" s="48">
        <v>1183</v>
      </c>
      <c r="Z40833" s="48">
        <v>838</v>
      </c>
      <c r="AB40833" s="48">
        <v>-50</v>
      </c>
      <c r="AE40833" s="48">
        <v>14</v>
      </c>
      <c r="AG40833" s="48">
        <v>414</v>
      </c>
      <c r="AH40833" s="48">
        <v>-33</v>
      </c>
      <c r="AJ40833" s="49">
        <v>0</v>
      </c>
      <c r="AK40833" s="49">
        <v>-109</v>
      </c>
      <c r="AL40833" s="49">
        <v>0</v>
      </c>
    </row>
    <row r="40834" spans="1:38">
      <c r="A40834" s="37" t="s">
        <v>43</v>
      </c>
      <c r="B40834" s="38">
        <v>43887.583333333336</v>
      </c>
      <c r="C40834" s="39">
        <v>43887</v>
      </c>
      <c r="D40834" s="38">
        <v>43887.333333333336</v>
      </c>
      <c r="E40834" s="40" t="s">
        <v>42</v>
      </c>
      <c r="F40834" s="48">
        <v>35438</v>
      </c>
      <c r="G40834" s="48">
        <v>34972</v>
      </c>
      <c r="H40834" s="48">
        <v>36014</v>
      </c>
      <c r="I40834" s="48">
        <v>1041</v>
      </c>
      <c r="J40834" s="48">
        <v>36014</v>
      </c>
      <c r="K40834" s="48">
        <v>8755</v>
      </c>
      <c r="L40834" s="48">
        <v>8312</v>
      </c>
      <c r="M40834" s="48">
        <v>2034</v>
      </c>
      <c r="N40834" s="48">
        <v>0</v>
      </c>
      <c r="O40834" s="48">
        <v>3118</v>
      </c>
      <c r="P40834" s="48">
        <v>1</v>
      </c>
      <c r="Q40834" s="48">
        <v>13518</v>
      </c>
      <c r="R40834" s="48">
        <v>276</v>
      </c>
      <c r="T40834" s="48">
        <v>1143</v>
      </c>
      <c r="Z40834" s="48">
        <v>872</v>
      </c>
      <c r="AB40834" s="48">
        <v>-80</v>
      </c>
      <c r="AE40834" s="48">
        <v>14</v>
      </c>
      <c r="AG40834" s="48">
        <v>378</v>
      </c>
      <c r="AH40834" s="48">
        <v>-41</v>
      </c>
      <c r="AJ40834" s="49">
        <v>1</v>
      </c>
      <c r="AK40834" s="49">
        <v>-102</v>
      </c>
      <c r="AL40834" s="49">
        <v>0</v>
      </c>
    </row>
    <row r="40835" spans="1:38">
      <c r="A40835" s="37" t="s">
        <v>43</v>
      </c>
      <c r="B40835" s="38">
        <v>43887.625</v>
      </c>
      <c r="C40835" s="39">
        <v>43887</v>
      </c>
      <c r="D40835" s="38">
        <v>43887.375</v>
      </c>
      <c r="E40835" s="40" t="s">
        <v>42</v>
      </c>
      <c r="F40835" s="48">
        <v>35125</v>
      </c>
      <c r="G40835" s="48">
        <v>34628</v>
      </c>
      <c r="H40835" s="48">
        <v>35482</v>
      </c>
      <c r="I40835" s="48">
        <v>853</v>
      </c>
      <c r="J40835" s="48">
        <v>35482</v>
      </c>
      <c r="K40835" s="48">
        <v>8956</v>
      </c>
      <c r="L40835" s="48">
        <v>8933</v>
      </c>
      <c r="M40835" s="48">
        <v>2035</v>
      </c>
      <c r="N40835" s="48">
        <v>0</v>
      </c>
      <c r="O40835" s="48">
        <v>2925</v>
      </c>
      <c r="P40835" s="48">
        <v>100</v>
      </c>
      <c r="Q40835" s="48">
        <v>12256</v>
      </c>
      <c r="R40835" s="48">
        <v>277</v>
      </c>
      <c r="T40835" s="48">
        <v>964</v>
      </c>
      <c r="Z40835" s="48">
        <v>751</v>
      </c>
      <c r="AB40835" s="48">
        <v>-158</v>
      </c>
      <c r="AE40835" s="48">
        <v>14</v>
      </c>
      <c r="AG40835" s="48">
        <v>389</v>
      </c>
      <c r="AH40835" s="48">
        <v>-32</v>
      </c>
      <c r="AJ40835" s="49">
        <v>1</v>
      </c>
      <c r="AK40835" s="49">
        <v>-111</v>
      </c>
      <c r="AL40835" s="49">
        <v>0</v>
      </c>
    </row>
    <row r="40836" spans="1:38">
      <c r="A40836" s="37" t="s">
        <v>43</v>
      </c>
      <c r="B40836" s="38">
        <v>43887.666666666664</v>
      </c>
      <c r="C40836" s="39">
        <v>43887</v>
      </c>
      <c r="D40836" s="38">
        <v>43887.416666666664</v>
      </c>
      <c r="E40836" s="40" t="s">
        <v>42</v>
      </c>
      <c r="F40836" s="48">
        <v>34683</v>
      </c>
      <c r="G40836" s="48">
        <v>34139</v>
      </c>
      <c r="H40836" s="48">
        <v>34721</v>
      </c>
      <c r="I40836" s="48">
        <v>582</v>
      </c>
      <c r="J40836" s="48">
        <v>34722</v>
      </c>
      <c r="K40836" s="48">
        <v>8782</v>
      </c>
      <c r="L40836" s="48">
        <v>9353</v>
      </c>
      <c r="M40836" s="48">
        <v>2035</v>
      </c>
      <c r="N40836" s="48">
        <v>0</v>
      </c>
      <c r="O40836" s="48">
        <v>2936</v>
      </c>
      <c r="P40836" s="48">
        <v>202</v>
      </c>
      <c r="Q40836" s="48">
        <v>11135</v>
      </c>
      <c r="R40836" s="48">
        <v>279</v>
      </c>
      <c r="T40836" s="48">
        <v>676</v>
      </c>
      <c r="Z40836" s="48">
        <v>561</v>
      </c>
      <c r="AB40836" s="48">
        <v>-167</v>
      </c>
      <c r="AE40836" s="48">
        <v>-13</v>
      </c>
      <c r="AG40836" s="48">
        <v>329</v>
      </c>
      <c r="AH40836" s="48">
        <v>-34</v>
      </c>
      <c r="AJ40836" s="49">
        <v>0</v>
      </c>
      <c r="AK40836" s="49">
        <v>-94</v>
      </c>
      <c r="AL40836" s="49">
        <v>-1</v>
      </c>
    </row>
    <row r="40837" spans="1:38">
      <c r="A40837" s="37" t="s">
        <v>43</v>
      </c>
      <c r="B40837" s="38">
        <v>43887.708333333336</v>
      </c>
      <c r="C40837" s="39">
        <v>43887</v>
      </c>
      <c r="D40837" s="38">
        <v>43887.458333333336</v>
      </c>
      <c r="E40837" s="40" t="s">
        <v>42</v>
      </c>
      <c r="F40837" s="48">
        <v>34197</v>
      </c>
      <c r="G40837" s="48">
        <v>33672</v>
      </c>
      <c r="H40837" s="48">
        <v>34194</v>
      </c>
      <c r="I40837" s="48">
        <v>522</v>
      </c>
      <c r="J40837" s="48">
        <v>34194</v>
      </c>
      <c r="K40837" s="48">
        <v>9059</v>
      </c>
      <c r="L40837" s="48">
        <v>9676</v>
      </c>
      <c r="M40837" s="48">
        <v>2035</v>
      </c>
      <c r="N40837" s="48">
        <v>0</v>
      </c>
      <c r="O40837" s="48">
        <v>2936</v>
      </c>
      <c r="P40837" s="48">
        <v>205</v>
      </c>
      <c r="Q40837" s="48">
        <v>10005</v>
      </c>
      <c r="R40837" s="48">
        <v>278</v>
      </c>
      <c r="T40837" s="48">
        <v>632</v>
      </c>
      <c r="Z40837" s="48">
        <v>521</v>
      </c>
      <c r="AB40837" s="48">
        <v>-174</v>
      </c>
      <c r="AE40837" s="48">
        <v>-16</v>
      </c>
      <c r="AG40837" s="48">
        <v>326</v>
      </c>
      <c r="AH40837" s="48">
        <v>-25</v>
      </c>
      <c r="AJ40837" s="49">
        <v>0</v>
      </c>
      <c r="AK40837" s="49">
        <v>-110</v>
      </c>
      <c r="AL40837" s="49">
        <v>0</v>
      </c>
    </row>
    <row r="40838" spans="1:38">
      <c r="A40838" s="37" t="s">
        <v>43</v>
      </c>
      <c r="B40838" s="38">
        <v>43887.75</v>
      </c>
      <c r="C40838" s="39">
        <v>43887</v>
      </c>
      <c r="D40838" s="38">
        <v>43887.5</v>
      </c>
      <c r="E40838" s="40" t="s">
        <v>42</v>
      </c>
      <c r="F40838" s="48">
        <v>33691</v>
      </c>
      <c r="G40838" s="48">
        <v>33058</v>
      </c>
      <c r="H40838" s="48">
        <v>33499</v>
      </c>
      <c r="I40838" s="48">
        <v>441</v>
      </c>
      <c r="J40838" s="48">
        <v>33500</v>
      </c>
      <c r="K40838" s="48">
        <v>9570</v>
      </c>
      <c r="L40838" s="48">
        <v>9836</v>
      </c>
      <c r="M40838" s="48">
        <v>2035</v>
      </c>
      <c r="N40838" s="48">
        <v>0</v>
      </c>
      <c r="O40838" s="48">
        <v>2920</v>
      </c>
      <c r="P40838" s="48">
        <v>203</v>
      </c>
      <c r="Q40838" s="48">
        <v>8658</v>
      </c>
      <c r="R40838" s="48">
        <v>278</v>
      </c>
      <c r="T40838" s="48">
        <v>506</v>
      </c>
      <c r="Z40838" s="48">
        <v>497</v>
      </c>
      <c r="AB40838" s="48">
        <v>-179</v>
      </c>
      <c r="AE40838" s="48">
        <v>-16</v>
      </c>
      <c r="AG40838" s="48">
        <v>227</v>
      </c>
      <c r="AH40838" s="48">
        <v>-23</v>
      </c>
      <c r="AJ40838" s="49">
        <v>0</v>
      </c>
      <c r="AK40838" s="49">
        <v>-65</v>
      </c>
      <c r="AL40838" s="49">
        <v>-1</v>
      </c>
    </row>
    <row r="40839" spans="1:38">
      <c r="A40839" s="37" t="s">
        <v>43</v>
      </c>
      <c r="B40839" s="38">
        <v>43887.791666666664</v>
      </c>
      <c r="C40839" s="39">
        <v>43887</v>
      </c>
      <c r="D40839" s="38">
        <v>43887.541666666664</v>
      </c>
      <c r="E40839" s="40" t="s">
        <v>42</v>
      </c>
      <c r="F40839" s="48">
        <v>33034</v>
      </c>
      <c r="G40839" s="48">
        <v>32379</v>
      </c>
      <c r="H40839" s="48">
        <v>32648</v>
      </c>
      <c r="I40839" s="48">
        <v>268</v>
      </c>
      <c r="J40839" s="48">
        <v>32648</v>
      </c>
      <c r="K40839" s="48">
        <v>9565</v>
      </c>
      <c r="L40839" s="48">
        <v>9560</v>
      </c>
      <c r="M40839" s="48">
        <v>2034</v>
      </c>
      <c r="N40839" s="48">
        <v>0</v>
      </c>
      <c r="O40839" s="48">
        <v>2766</v>
      </c>
      <c r="P40839" s="48">
        <v>199</v>
      </c>
      <c r="Q40839" s="48">
        <v>8246</v>
      </c>
      <c r="R40839" s="48">
        <v>278</v>
      </c>
      <c r="T40839" s="48">
        <v>332</v>
      </c>
      <c r="Z40839" s="48">
        <v>359</v>
      </c>
      <c r="AB40839" s="48">
        <v>-183</v>
      </c>
      <c r="AE40839" s="48">
        <v>-15</v>
      </c>
      <c r="AG40839" s="48">
        <v>203</v>
      </c>
      <c r="AH40839" s="48">
        <v>-32</v>
      </c>
      <c r="AJ40839" s="49">
        <v>1</v>
      </c>
      <c r="AK40839" s="49">
        <v>-64</v>
      </c>
      <c r="AL40839" s="49">
        <v>0</v>
      </c>
    </row>
    <row r="40840" spans="1:38">
      <c r="A40840" s="37" t="s">
        <v>43</v>
      </c>
      <c r="B40840" s="38">
        <v>43887.833333333336</v>
      </c>
      <c r="C40840" s="39">
        <v>43887</v>
      </c>
      <c r="D40840" s="38">
        <v>43887.583333333336</v>
      </c>
      <c r="E40840" s="40" t="s">
        <v>42</v>
      </c>
      <c r="F40840" s="48">
        <v>32574</v>
      </c>
      <c r="G40840" s="48">
        <v>31967</v>
      </c>
      <c r="H40840" s="48">
        <v>32270</v>
      </c>
      <c r="I40840" s="48">
        <v>303</v>
      </c>
      <c r="J40840" s="48">
        <v>32269</v>
      </c>
      <c r="K40840" s="48">
        <v>9275</v>
      </c>
      <c r="L40840" s="48">
        <v>9224</v>
      </c>
      <c r="M40840" s="48">
        <v>2035</v>
      </c>
      <c r="N40840" s="48">
        <v>0</v>
      </c>
      <c r="O40840" s="48">
        <v>2747</v>
      </c>
      <c r="P40840" s="48">
        <v>188</v>
      </c>
      <c r="Q40840" s="48">
        <v>8521</v>
      </c>
      <c r="R40840" s="48">
        <v>279</v>
      </c>
      <c r="T40840" s="48">
        <v>346</v>
      </c>
      <c r="Z40840" s="48">
        <v>403</v>
      </c>
      <c r="AB40840" s="48">
        <v>-187</v>
      </c>
      <c r="AE40840" s="48">
        <v>-16</v>
      </c>
      <c r="AG40840" s="48">
        <v>203</v>
      </c>
      <c r="AH40840" s="48">
        <v>-57</v>
      </c>
      <c r="AJ40840" s="49">
        <v>0</v>
      </c>
      <c r="AK40840" s="49">
        <v>-43</v>
      </c>
      <c r="AL40840" s="49">
        <v>1</v>
      </c>
    </row>
    <row r="40841" spans="1:38">
      <c r="A40841" s="37" t="s">
        <v>43</v>
      </c>
      <c r="B40841" s="38">
        <v>43887.875</v>
      </c>
      <c r="C40841" s="39">
        <v>43887</v>
      </c>
      <c r="D40841" s="38">
        <v>43887.625</v>
      </c>
      <c r="E40841" s="40" t="s">
        <v>42</v>
      </c>
      <c r="F40841" s="48">
        <v>32189</v>
      </c>
      <c r="G40841" s="48">
        <v>31309</v>
      </c>
      <c r="H40841" s="48">
        <v>31634</v>
      </c>
      <c r="I40841" s="48">
        <v>324</v>
      </c>
      <c r="J40841" s="48">
        <v>31634</v>
      </c>
      <c r="K40841" s="48">
        <v>8880</v>
      </c>
      <c r="L40841" s="48">
        <v>8953</v>
      </c>
      <c r="M40841" s="48">
        <v>2036</v>
      </c>
      <c r="N40841" s="48">
        <v>0</v>
      </c>
      <c r="O40841" s="48">
        <v>2868</v>
      </c>
      <c r="P40841" s="48">
        <v>200</v>
      </c>
      <c r="Q40841" s="48">
        <v>8416</v>
      </c>
      <c r="R40841" s="48">
        <v>281</v>
      </c>
      <c r="T40841" s="48">
        <v>382</v>
      </c>
      <c r="Z40841" s="48">
        <v>437</v>
      </c>
      <c r="AB40841" s="48">
        <v>-191</v>
      </c>
      <c r="AE40841" s="48">
        <v>-16</v>
      </c>
      <c r="AG40841" s="48">
        <v>205</v>
      </c>
      <c r="AH40841" s="48">
        <v>-53</v>
      </c>
      <c r="AJ40841" s="49">
        <v>1</v>
      </c>
      <c r="AK40841" s="49">
        <v>-58</v>
      </c>
      <c r="AL40841" s="49">
        <v>0</v>
      </c>
    </row>
    <row r="40842" spans="1:38">
      <c r="A40842" s="37" t="s">
        <v>43</v>
      </c>
      <c r="B40842" s="38">
        <v>43887.916666666664</v>
      </c>
      <c r="C40842" s="39">
        <v>43887</v>
      </c>
      <c r="D40842" s="38">
        <v>43887.666666666664</v>
      </c>
      <c r="E40842" s="40" t="s">
        <v>42</v>
      </c>
      <c r="F40842" s="48">
        <v>31862</v>
      </c>
      <c r="G40842" s="48">
        <v>30904</v>
      </c>
      <c r="H40842" s="48">
        <v>31279</v>
      </c>
      <c r="I40842" s="48">
        <v>375</v>
      </c>
      <c r="J40842" s="48">
        <v>31279</v>
      </c>
      <c r="K40842" s="48">
        <v>9070</v>
      </c>
      <c r="L40842" s="48">
        <v>9169</v>
      </c>
      <c r="M40842" s="48">
        <v>2036</v>
      </c>
      <c r="N40842" s="48">
        <v>0</v>
      </c>
      <c r="O40842" s="48">
        <v>2944</v>
      </c>
      <c r="P40842" s="48">
        <v>202</v>
      </c>
      <c r="Q40842" s="48">
        <v>7577</v>
      </c>
      <c r="R40842" s="48">
        <v>281</v>
      </c>
      <c r="T40842" s="48">
        <v>404</v>
      </c>
      <c r="Z40842" s="48">
        <v>445</v>
      </c>
      <c r="AB40842" s="48">
        <v>-193</v>
      </c>
      <c r="AE40842" s="48">
        <v>-15</v>
      </c>
      <c r="AG40842" s="48">
        <v>205</v>
      </c>
      <c r="AH40842" s="48">
        <v>-38</v>
      </c>
      <c r="AJ40842" s="49">
        <v>0</v>
      </c>
      <c r="AK40842" s="49">
        <v>-29</v>
      </c>
      <c r="AL40842" s="49">
        <v>0</v>
      </c>
    </row>
    <row r="40843" spans="1:38">
      <c r="A40843" s="37" t="s">
        <v>43</v>
      </c>
      <c r="B40843" s="38">
        <v>43887.958333333336</v>
      </c>
      <c r="C40843" s="39">
        <v>43887</v>
      </c>
      <c r="D40843" s="38">
        <v>43887.708333333336</v>
      </c>
      <c r="E40843" s="40" t="s">
        <v>42</v>
      </c>
      <c r="F40843" s="48">
        <v>32099</v>
      </c>
      <c r="G40843" s="48">
        <v>30886</v>
      </c>
      <c r="H40843" s="48">
        <v>31384</v>
      </c>
      <c r="I40843" s="48">
        <v>498</v>
      </c>
      <c r="J40843" s="48">
        <v>31383</v>
      </c>
      <c r="K40843" s="48">
        <v>9557</v>
      </c>
      <c r="L40843" s="48">
        <v>10012</v>
      </c>
      <c r="M40843" s="48">
        <v>2036</v>
      </c>
      <c r="N40843" s="48">
        <v>0</v>
      </c>
      <c r="O40843" s="48">
        <v>3041</v>
      </c>
      <c r="P40843" s="48">
        <v>202</v>
      </c>
      <c r="Q40843" s="48">
        <v>6254</v>
      </c>
      <c r="R40843" s="48">
        <v>281</v>
      </c>
      <c r="T40843" s="48">
        <v>503</v>
      </c>
      <c r="Z40843" s="48">
        <v>581</v>
      </c>
      <c r="AB40843" s="48">
        <v>-193</v>
      </c>
      <c r="AE40843" s="48">
        <v>-16</v>
      </c>
      <c r="AG40843" s="48">
        <v>180</v>
      </c>
      <c r="AH40843" s="48">
        <v>-49</v>
      </c>
      <c r="AJ40843" s="49">
        <v>0</v>
      </c>
      <c r="AK40843" s="49">
        <v>-5</v>
      </c>
      <c r="AL40843" s="49">
        <v>1</v>
      </c>
    </row>
    <row r="40844" spans="1:38">
      <c r="A40844" s="37" t="s">
        <v>43</v>
      </c>
      <c r="B40844" s="38">
        <v>43888</v>
      </c>
      <c r="C40844" s="39">
        <v>43887</v>
      </c>
      <c r="D40844" s="38">
        <v>43887.75</v>
      </c>
      <c r="E40844" s="40" t="s">
        <v>42</v>
      </c>
      <c r="F40844" s="48">
        <v>32901</v>
      </c>
      <c r="G40844" s="48">
        <v>31228</v>
      </c>
      <c r="H40844" s="48">
        <v>31280</v>
      </c>
      <c r="I40844" s="48">
        <v>52</v>
      </c>
      <c r="J40844" s="48">
        <v>31275</v>
      </c>
      <c r="K40844" s="48">
        <v>10142</v>
      </c>
      <c r="L40844" s="48">
        <v>11179</v>
      </c>
      <c r="M40844" s="48">
        <v>2036</v>
      </c>
      <c r="N40844" s="48">
        <v>0</v>
      </c>
      <c r="O40844" s="48">
        <v>3151</v>
      </c>
      <c r="P40844" s="48">
        <v>143</v>
      </c>
      <c r="Q40844" s="48">
        <v>4344</v>
      </c>
      <c r="R40844" s="48">
        <v>280</v>
      </c>
      <c r="T40844" s="48">
        <v>-23</v>
      </c>
      <c r="Z40844" s="48">
        <v>72</v>
      </c>
      <c r="AB40844" s="48">
        <v>-202</v>
      </c>
      <c r="AE40844" s="48">
        <v>0</v>
      </c>
      <c r="AG40844" s="48">
        <v>152</v>
      </c>
      <c r="AH40844" s="48">
        <v>-45</v>
      </c>
      <c r="AJ40844" s="49">
        <v>0</v>
      </c>
      <c r="AK40844" s="49">
        <v>75</v>
      </c>
      <c r="AL40844" s="49">
        <v>5</v>
      </c>
    </row>
    <row r="40845" spans="1:38">
      <c r="A40845" s="37" t="s">
        <v>43</v>
      </c>
      <c r="B40845" s="38">
        <v>43888.041666666664</v>
      </c>
      <c r="C40845" s="39">
        <v>43887</v>
      </c>
      <c r="D40845" s="38">
        <v>43887.791666666664</v>
      </c>
      <c r="E40845" s="40" t="s">
        <v>42</v>
      </c>
      <c r="F40845" s="48">
        <v>34108</v>
      </c>
      <c r="G40845" s="48">
        <v>32684</v>
      </c>
      <c r="H40845" s="48">
        <v>32913</v>
      </c>
      <c r="I40845" s="48">
        <v>229</v>
      </c>
      <c r="J40845" s="48">
        <v>32913</v>
      </c>
      <c r="K40845" s="48">
        <v>11665</v>
      </c>
      <c r="L40845" s="48">
        <v>13344</v>
      </c>
      <c r="M40845" s="48">
        <v>2036</v>
      </c>
      <c r="N40845" s="48">
        <v>0</v>
      </c>
      <c r="O40845" s="48">
        <v>3186</v>
      </c>
      <c r="P40845" s="48">
        <v>20</v>
      </c>
      <c r="Q40845" s="48">
        <v>2381</v>
      </c>
      <c r="R40845" s="48">
        <v>281</v>
      </c>
      <c r="T40845" s="48">
        <v>208</v>
      </c>
      <c r="Z40845" s="48">
        <v>147</v>
      </c>
      <c r="AB40845" s="48">
        <v>-184</v>
      </c>
      <c r="AE40845" s="48">
        <v>14</v>
      </c>
      <c r="AG40845" s="48">
        <v>294</v>
      </c>
      <c r="AH40845" s="48">
        <v>-63</v>
      </c>
      <c r="AJ40845" s="49">
        <v>0</v>
      </c>
      <c r="AK40845" s="49">
        <v>21</v>
      </c>
      <c r="AL40845" s="49">
        <v>0</v>
      </c>
    </row>
    <row r="40846" spans="1:38">
      <c r="A40846" s="37" t="s">
        <v>43</v>
      </c>
      <c r="B40846" s="38">
        <v>43888.083333333336</v>
      </c>
      <c r="C40846" s="39">
        <v>43887</v>
      </c>
      <c r="D40846" s="38">
        <v>43887.833333333336</v>
      </c>
      <c r="E40846" s="40" t="s">
        <v>42</v>
      </c>
      <c r="F40846" s="48">
        <v>34356</v>
      </c>
      <c r="G40846" s="48">
        <v>33412</v>
      </c>
      <c r="H40846" s="48">
        <v>33621</v>
      </c>
      <c r="I40846" s="48">
        <v>209</v>
      </c>
      <c r="J40846" s="48">
        <v>33624</v>
      </c>
      <c r="K40846" s="48">
        <v>12786</v>
      </c>
      <c r="L40846" s="48">
        <v>13468</v>
      </c>
      <c r="M40846" s="48">
        <v>2036</v>
      </c>
      <c r="N40846" s="48">
        <v>0</v>
      </c>
      <c r="O40846" s="48">
        <v>3202</v>
      </c>
      <c r="P40846" s="48">
        <v>2</v>
      </c>
      <c r="Q40846" s="48">
        <v>1851</v>
      </c>
      <c r="R40846" s="48">
        <v>279</v>
      </c>
      <c r="T40846" s="48">
        <v>173</v>
      </c>
      <c r="Z40846" s="48">
        <v>137</v>
      </c>
      <c r="AB40846" s="48">
        <v>-179</v>
      </c>
      <c r="AE40846" s="48">
        <v>14</v>
      </c>
      <c r="AG40846" s="48">
        <v>259</v>
      </c>
      <c r="AH40846" s="48">
        <v>-58</v>
      </c>
      <c r="AJ40846" s="49">
        <v>0</v>
      </c>
      <c r="AK40846" s="49">
        <v>36</v>
      </c>
      <c r="AL40846" s="49">
        <v>-3</v>
      </c>
    </row>
    <row r="40847" spans="1:38">
      <c r="A40847" s="37" t="s">
        <v>43</v>
      </c>
      <c r="B40847" s="38">
        <v>43888.125</v>
      </c>
      <c r="C40847" s="39">
        <v>43887</v>
      </c>
      <c r="D40847" s="38">
        <v>43887.875</v>
      </c>
      <c r="E40847" s="40" t="s">
        <v>42</v>
      </c>
      <c r="F40847" s="48">
        <v>34255</v>
      </c>
      <c r="G40847" s="48">
        <v>33526</v>
      </c>
      <c r="H40847" s="48">
        <v>34094</v>
      </c>
      <c r="I40847" s="48">
        <v>568</v>
      </c>
      <c r="J40847" s="48">
        <v>34095</v>
      </c>
      <c r="K40847" s="48">
        <v>13236</v>
      </c>
      <c r="L40847" s="48">
        <v>13198</v>
      </c>
      <c r="M40847" s="48">
        <v>2036</v>
      </c>
      <c r="N40847" s="48">
        <v>0</v>
      </c>
      <c r="O40847" s="48">
        <v>3081</v>
      </c>
      <c r="P40847" s="48">
        <v>2</v>
      </c>
      <c r="Q40847" s="48">
        <v>2262</v>
      </c>
      <c r="R40847" s="48">
        <v>280</v>
      </c>
      <c r="T40847" s="48">
        <v>547</v>
      </c>
      <c r="Z40847" s="48">
        <v>311</v>
      </c>
      <c r="AB40847" s="48">
        <v>-310</v>
      </c>
      <c r="AE40847" s="48">
        <v>14</v>
      </c>
      <c r="AG40847" s="48">
        <v>572</v>
      </c>
      <c r="AH40847" s="48">
        <v>-40</v>
      </c>
      <c r="AJ40847" s="49">
        <v>0</v>
      </c>
      <c r="AK40847" s="49">
        <v>21</v>
      </c>
      <c r="AL40847" s="49">
        <v>-1</v>
      </c>
    </row>
    <row r="40848" spans="1:38">
      <c r="A40848" s="37" t="s">
        <v>43</v>
      </c>
      <c r="B40848" s="38">
        <v>43888.166666666664</v>
      </c>
      <c r="C40848" s="39">
        <v>43887</v>
      </c>
      <c r="D40848" s="38">
        <v>43887.916666666664</v>
      </c>
      <c r="E40848" s="40" t="s">
        <v>42</v>
      </c>
      <c r="F40848" s="48">
        <v>33505</v>
      </c>
      <c r="G40848" s="48">
        <v>33083</v>
      </c>
      <c r="H40848" s="48">
        <v>33843</v>
      </c>
      <c r="I40848" s="48">
        <v>759</v>
      </c>
      <c r="J40848" s="48">
        <v>33844</v>
      </c>
      <c r="K40848" s="48">
        <v>12831</v>
      </c>
      <c r="L40848" s="48">
        <v>12526</v>
      </c>
      <c r="M40848" s="48">
        <v>2036</v>
      </c>
      <c r="N40848" s="48">
        <v>0</v>
      </c>
      <c r="O40848" s="48">
        <v>2689</v>
      </c>
      <c r="P40848" s="48">
        <v>2</v>
      </c>
      <c r="Q40848" s="48">
        <v>3481</v>
      </c>
      <c r="R40848" s="48">
        <v>279</v>
      </c>
      <c r="T40848" s="48">
        <v>726</v>
      </c>
      <c r="Z40848" s="48">
        <v>458</v>
      </c>
      <c r="AB40848" s="48">
        <v>-223</v>
      </c>
      <c r="AE40848" s="48">
        <v>14</v>
      </c>
      <c r="AG40848" s="48">
        <v>478</v>
      </c>
      <c r="AH40848" s="48">
        <v>-1</v>
      </c>
      <c r="AJ40848" s="49">
        <v>1</v>
      </c>
      <c r="AK40848" s="49">
        <v>33</v>
      </c>
      <c r="AL40848" s="49">
        <v>-1</v>
      </c>
    </row>
    <row r="40849" spans="1:38">
      <c r="A40849" s="37" t="s">
        <v>43</v>
      </c>
      <c r="B40849" s="38">
        <v>43888.208333333336</v>
      </c>
      <c r="C40849" s="39">
        <v>43887</v>
      </c>
      <c r="D40849" s="38">
        <v>43887.958333333336</v>
      </c>
      <c r="E40849" s="40" t="s">
        <v>42</v>
      </c>
      <c r="F40849" s="48">
        <v>32311</v>
      </c>
      <c r="G40849" s="48">
        <v>31960</v>
      </c>
      <c r="H40849" s="48">
        <v>32914</v>
      </c>
      <c r="I40849" s="48">
        <v>954</v>
      </c>
      <c r="J40849" s="48">
        <v>32954</v>
      </c>
      <c r="K40849" s="48">
        <v>12157</v>
      </c>
      <c r="L40849" s="48">
        <v>11424</v>
      </c>
      <c r="M40849" s="48">
        <v>2036</v>
      </c>
      <c r="N40849" s="48">
        <v>0</v>
      </c>
      <c r="O40849" s="48">
        <v>2313</v>
      </c>
      <c r="P40849" s="48">
        <v>2</v>
      </c>
      <c r="Q40849" s="48">
        <v>4744</v>
      </c>
      <c r="R40849" s="48">
        <v>278</v>
      </c>
      <c r="T40849" s="48">
        <v>919</v>
      </c>
      <c r="Z40849" s="48">
        <v>670</v>
      </c>
      <c r="AB40849" s="48">
        <v>-186</v>
      </c>
      <c r="AE40849" s="48">
        <v>14</v>
      </c>
      <c r="AG40849" s="48">
        <v>423</v>
      </c>
      <c r="AH40849" s="48">
        <v>-2</v>
      </c>
      <c r="AJ40849" s="49">
        <v>0</v>
      </c>
      <c r="AK40849" s="49">
        <v>35</v>
      </c>
      <c r="AL40849" s="49">
        <v>-40</v>
      </c>
    </row>
    <row r="40850" spans="1:38">
      <c r="A40850" s="37" t="s">
        <v>43</v>
      </c>
      <c r="B40850" s="38">
        <v>43888.25</v>
      </c>
      <c r="C40850" s="39">
        <v>43887</v>
      </c>
      <c r="D40850" s="38">
        <v>43888</v>
      </c>
      <c r="E40850" s="40" t="s">
        <v>42</v>
      </c>
      <c r="F40850" s="48">
        <v>31270</v>
      </c>
      <c r="G40850" s="48">
        <v>31092</v>
      </c>
      <c r="H40850" s="48">
        <v>31962</v>
      </c>
      <c r="I40850" s="48">
        <v>870</v>
      </c>
      <c r="J40850" s="48">
        <v>32115</v>
      </c>
      <c r="K40850" s="48">
        <v>10950</v>
      </c>
      <c r="L40850" s="48">
        <v>10186</v>
      </c>
      <c r="M40850" s="48">
        <v>2036</v>
      </c>
      <c r="N40850" s="48">
        <v>0</v>
      </c>
      <c r="O40850" s="48">
        <v>2146</v>
      </c>
      <c r="P40850" s="48">
        <v>2</v>
      </c>
      <c r="Q40850" s="48">
        <v>6534</v>
      </c>
      <c r="R40850" s="48">
        <v>261</v>
      </c>
      <c r="T40850" s="48">
        <v>836</v>
      </c>
      <c r="Z40850" s="48">
        <v>878</v>
      </c>
      <c r="AB40850" s="48">
        <v>-174</v>
      </c>
      <c r="AE40850" s="48">
        <v>14</v>
      </c>
      <c r="AG40850" s="48">
        <v>130</v>
      </c>
      <c r="AH40850" s="48">
        <v>-12</v>
      </c>
      <c r="AJ40850" s="49">
        <v>0</v>
      </c>
      <c r="AK40850" s="49">
        <v>34</v>
      </c>
      <c r="AL40850" s="49">
        <v>-153</v>
      </c>
    </row>
    <row r="40851" spans="1:38">
      <c r="A40851" s="37" t="s">
        <v>43</v>
      </c>
      <c r="B40851" s="38">
        <v>43888.291666666664</v>
      </c>
      <c r="C40851" s="39">
        <v>43888</v>
      </c>
      <c r="D40851" s="38">
        <v>43888.041666666664</v>
      </c>
      <c r="E40851" s="40" t="s">
        <v>42</v>
      </c>
      <c r="F40851" s="48">
        <v>30430</v>
      </c>
      <c r="G40851" s="48">
        <v>30664</v>
      </c>
      <c r="H40851" s="48">
        <v>31888</v>
      </c>
      <c r="I40851" s="48">
        <v>1224</v>
      </c>
      <c r="J40851" s="48">
        <v>32088</v>
      </c>
      <c r="K40851" s="48">
        <v>9908</v>
      </c>
      <c r="L40851" s="48">
        <v>9257</v>
      </c>
      <c r="M40851" s="48">
        <v>2036</v>
      </c>
      <c r="N40851" s="48">
        <v>0</v>
      </c>
      <c r="O40851" s="48">
        <v>2163</v>
      </c>
      <c r="P40851" s="48">
        <v>2</v>
      </c>
      <c r="Q40851" s="48">
        <v>8461</v>
      </c>
      <c r="R40851" s="48">
        <v>261</v>
      </c>
      <c r="T40851" s="48">
        <v>1229</v>
      </c>
      <c r="Z40851" s="48">
        <v>1375</v>
      </c>
      <c r="AB40851" s="48">
        <v>-170</v>
      </c>
      <c r="AE40851" s="48">
        <v>13</v>
      </c>
      <c r="AG40851" s="48">
        <v>6</v>
      </c>
      <c r="AH40851" s="48">
        <v>5</v>
      </c>
      <c r="AJ40851" s="49">
        <v>0</v>
      </c>
      <c r="AK40851" s="49">
        <v>-5</v>
      </c>
      <c r="AL40851" s="49">
        <v>-200</v>
      </c>
    </row>
    <row r="40852" spans="1:38">
      <c r="A40852" s="37" t="s">
        <v>43</v>
      </c>
      <c r="B40852" s="38">
        <v>43888.333333333336</v>
      </c>
      <c r="C40852" s="39">
        <v>43888</v>
      </c>
      <c r="D40852" s="38">
        <v>43888.083333333336</v>
      </c>
      <c r="E40852" s="40" t="s">
        <v>42</v>
      </c>
      <c r="F40852" s="48">
        <v>30225</v>
      </c>
      <c r="G40852" s="48">
        <v>30625</v>
      </c>
      <c r="H40852" s="48">
        <v>32012</v>
      </c>
      <c r="I40852" s="48">
        <v>1387</v>
      </c>
      <c r="J40852" s="48">
        <v>32210</v>
      </c>
      <c r="K40852" s="48">
        <v>9190</v>
      </c>
      <c r="L40852" s="48">
        <v>8253</v>
      </c>
      <c r="M40852" s="48">
        <v>2036</v>
      </c>
      <c r="N40852" s="48">
        <v>0</v>
      </c>
      <c r="O40852" s="48">
        <v>2169</v>
      </c>
      <c r="P40852" s="48">
        <v>2</v>
      </c>
      <c r="Q40852" s="48">
        <v>10299</v>
      </c>
      <c r="R40852" s="48">
        <v>261</v>
      </c>
      <c r="T40852" s="48">
        <v>1369</v>
      </c>
      <c r="Z40852" s="48">
        <v>1457</v>
      </c>
      <c r="AB40852" s="48">
        <v>-78</v>
      </c>
      <c r="AE40852" s="48">
        <v>-15</v>
      </c>
      <c r="AG40852" s="48">
        <v>2</v>
      </c>
      <c r="AH40852" s="48">
        <v>3</v>
      </c>
      <c r="AJ40852" s="49">
        <v>0</v>
      </c>
      <c r="AK40852" s="49">
        <v>18</v>
      </c>
      <c r="AL40852" s="49">
        <v>-198</v>
      </c>
    </row>
    <row r="40853" spans="1:38">
      <c r="A40853" s="37" t="s">
        <v>43</v>
      </c>
      <c r="B40853" s="38">
        <v>43888.375</v>
      </c>
      <c r="C40853" s="39">
        <v>43888</v>
      </c>
      <c r="D40853" s="38">
        <v>43888.125</v>
      </c>
      <c r="E40853" s="40" t="s">
        <v>42</v>
      </c>
      <c r="F40853" s="48">
        <v>30220</v>
      </c>
      <c r="G40853" s="48">
        <v>30705</v>
      </c>
      <c r="H40853" s="48">
        <v>32169</v>
      </c>
      <c r="I40853" s="48">
        <v>1464</v>
      </c>
      <c r="J40853" s="48">
        <v>32366</v>
      </c>
      <c r="K40853" s="48">
        <v>8698</v>
      </c>
      <c r="L40853" s="48">
        <v>7513</v>
      </c>
      <c r="M40853" s="48">
        <v>2035</v>
      </c>
      <c r="N40853" s="48">
        <v>0</v>
      </c>
      <c r="O40853" s="48">
        <v>2152</v>
      </c>
      <c r="P40853" s="48">
        <v>2</v>
      </c>
      <c r="Q40853" s="48">
        <v>11706</v>
      </c>
      <c r="R40853" s="48">
        <v>260</v>
      </c>
      <c r="T40853" s="48">
        <v>1501</v>
      </c>
      <c r="Z40853" s="48">
        <v>1588</v>
      </c>
      <c r="AB40853" s="48">
        <v>-70</v>
      </c>
      <c r="AE40853" s="48">
        <v>-16</v>
      </c>
      <c r="AG40853" s="48">
        <v>6</v>
      </c>
      <c r="AH40853" s="48">
        <v>-7</v>
      </c>
      <c r="AJ40853" s="49">
        <v>0</v>
      </c>
      <c r="AK40853" s="49">
        <v>-37</v>
      </c>
      <c r="AL40853" s="49">
        <v>-197</v>
      </c>
    </row>
    <row r="40854" spans="1:38">
      <c r="A40854" s="37" t="s">
        <v>43</v>
      </c>
      <c r="B40854" s="38">
        <v>43888.416666666664</v>
      </c>
      <c r="C40854" s="39">
        <v>43888</v>
      </c>
      <c r="D40854" s="38">
        <v>43888.166666666664</v>
      </c>
      <c r="E40854" s="40" t="s">
        <v>42</v>
      </c>
      <c r="F40854" s="48">
        <v>30461</v>
      </c>
      <c r="G40854" s="48">
        <v>30995</v>
      </c>
      <c r="H40854" s="48">
        <v>32802</v>
      </c>
      <c r="I40854" s="48">
        <v>1807</v>
      </c>
      <c r="J40854" s="48">
        <v>33003</v>
      </c>
      <c r="K40854" s="48">
        <v>8157</v>
      </c>
      <c r="L40854" s="48">
        <v>7581</v>
      </c>
      <c r="M40854" s="48">
        <v>2035</v>
      </c>
      <c r="N40854" s="48">
        <v>0</v>
      </c>
      <c r="O40854" s="48">
        <v>2167</v>
      </c>
      <c r="P40854" s="48">
        <v>2</v>
      </c>
      <c r="Q40854" s="48">
        <v>12802</v>
      </c>
      <c r="R40854" s="48">
        <v>259</v>
      </c>
      <c r="T40854" s="48">
        <v>1910</v>
      </c>
      <c r="Z40854" s="48">
        <v>1771</v>
      </c>
      <c r="AB40854" s="48">
        <v>-70</v>
      </c>
      <c r="AE40854" s="48">
        <v>-15</v>
      </c>
      <c r="AG40854" s="48">
        <v>221</v>
      </c>
      <c r="AH40854" s="48">
        <v>3</v>
      </c>
      <c r="AJ40854" s="49">
        <v>0</v>
      </c>
      <c r="AK40854" s="49">
        <v>-103</v>
      </c>
      <c r="AL40854" s="49">
        <v>-201</v>
      </c>
    </row>
    <row r="40855" spans="1:38">
      <c r="A40855" s="37" t="s">
        <v>43</v>
      </c>
      <c r="B40855" s="38">
        <v>43888.458333333336</v>
      </c>
      <c r="C40855" s="39">
        <v>43888</v>
      </c>
      <c r="D40855" s="38">
        <v>43888.208333333336</v>
      </c>
      <c r="E40855" s="40" t="s">
        <v>42</v>
      </c>
      <c r="F40855" s="48">
        <v>31115</v>
      </c>
      <c r="G40855" s="48">
        <v>31661</v>
      </c>
      <c r="H40855" s="48">
        <v>33354</v>
      </c>
      <c r="I40855" s="48">
        <v>1694</v>
      </c>
      <c r="J40855" s="48">
        <v>33555</v>
      </c>
      <c r="K40855" s="48">
        <v>8012</v>
      </c>
      <c r="L40855" s="48">
        <v>7732</v>
      </c>
      <c r="M40855" s="48">
        <v>2035</v>
      </c>
      <c r="N40855" s="48">
        <v>0</v>
      </c>
      <c r="O40855" s="48">
        <v>2221</v>
      </c>
      <c r="P40855" s="48">
        <v>2</v>
      </c>
      <c r="Q40855" s="48">
        <v>13292</v>
      </c>
      <c r="R40855" s="48">
        <v>261</v>
      </c>
      <c r="T40855" s="48">
        <v>1794</v>
      </c>
      <c r="Z40855" s="48">
        <v>1644</v>
      </c>
      <c r="AB40855" s="48">
        <v>-65</v>
      </c>
      <c r="AE40855" s="48">
        <v>-16</v>
      </c>
      <c r="AG40855" s="48">
        <v>226</v>
      </c>
      <c r="AH40855" s="48">
        <v>5</v>
      </c>
      <c r="AJ40855" s="49">
        <v>-1</v>
      </c>
      <c r="AK40855" s="49">
        <v>-100</v>
      </c>
      <c r="AL40855" s="49">
        <v>-201</v>
      </c>
    </row>
    <row r="40856" spans="1:38">
      <c r="A40856" s="37" t="s">
        <v>43</v>
      </c>
      <c r="B40856" s="38">
        <v>43888.5</v>
      </c>
      <c r="C40856" s="39">
        <v>43888</v>
      </c>
      <c r="D40856" s="38">
        <v>43888.25</v>
      </c>
      <c r="E40856" s="40" t="s">
        <v>42</v>
      </c>
      <c r="F40856" s="48">
        <v>32566</v>
      </c>
      <c r="G40856" s="48">
        <v>33115</v>
      </c>
      <c r="H40856" s="48">
        <v>34518</v>
      </c>
      <c r="I40856" s="48">
        <v>1403</v>
      </c>
      <c r="J40856" s="48">
        <v>34743</v>
      </c>
      <c r="K40856" s="48">
        <v>8278</v>
      </c>
      <c r="L40856" s="48">
        <v>8493</v>
      </c>
      <c r="M40856" s="48">
        <v>2035</v>
      </c>
      <c r="N40856" s="48">
        <v>0</v>
      </c>
      <c r="O40856" s="48">
        <v>2375</v>
      </c>
      <c r="P40856" s="48">
        <v>2</v>
      </c>
      <c r="Q40856" s="48">
        <v>13285</v>
      </c>
      <c r="R40856" s="48">
        <v>275</v>
      </c>
      <c r="T40856" s="48">
        <v>1516</v>
      </c>
      <c r="Z40856" s="48">
        <v>1466</v>
      </c>
      <c r="AB40856" s="48">
        <v>-163</v>
      </c>
      <c r="AE40856" s="48">
        <v>-16</v>
      </c>
      <c r="AG40856" s="48">
        <v>229</v>
      </c>
      <c r="AH40856" s="48">
        <v>0</v>
      </c>
      <c r="AJ40856" s="49">
        <v>0</v>
      </c>
      <c r="AK40856" s="49">
        <v>-113</v>
      </c>
      <c r="AL40856" s="49">
        <v>-225</v>
      </c>
    </row>
    <row r="40857" spans="1:38">
      <c r="A40857" s="37" t="s">
        <v>43</v>
      </c>
      <c r="B40857" s="38">
        <v>43888.541666666664</v>
      </c>
      <c r="C40857" s="39">
        <v>43888</v>
      </c>
      <c r="D40857" s="38">
        <v>43888.291666666664</v>
      </c>
      <c r="E40857" s="40" t="s">
        <v>42</v>
      </c>
      <c r="F40857" s="48">
        <v>34958</v>
      </c>
      <c r="G40857" s="48">
        <v>35460</v>
      </c>
      <c r="H40857" s="48">
        <v>36994</v>
      </c>
      <c r="I40857" s="48">
        <v>1533</v>
      </c>
      <c r="J40857" s="48">
        <v>37283</v>
      </c>
      <c r="K40857" s="48">
        <v>9150</v>
      </c>
      <c r="L40857" s="48">
        <v>9641</v>
      </c>
      <c r="M40857" s="48">
        <v>2035</v>
      </c>
      <c r="N40857" s="48">
        <v>0</v>
      </c>
      <c r="O40857" s="48">
        <v>3060</v>
      </c>
      <c r="P40857" s="48">
        <v>2</v>
      </c>
      <c r="Q40857" s="48">
        <v>13116</v>
      </c>
      <c r="R40857" s="48">
        <v>279</v>
      </c>
      <c r="T40857" s="48">
        <v>1638</v>
      </c>
      <c r="Z40857" s="48">
        <v>1423</v>
      </c>
      <c r="AB40857" s="48">
        <v>-156</v>
      </c>
      <c r="AE40857" s="48">
        <v>-15</v>
      </c>
      <c r="AG40857" s="48">
        <v>368</v>
      </c>
      <c r="AH40857" s="48">
        <v>18</v>
      </c>
      <c r="AJ40857" s="49">
        <v>1</v>
      </c>
      <c r="AK40857" s="49">
        <v>-105</v>
      </c>
      <c r="AL40857" s="49">
        <v>-289</v>
      </c>
    </row>
    <row r="40858" spans="1:38">
      <c r="A40858" s="37" t="s">
        <v>43</v>
      </c>
      <c r="B40858" s="38">
        <v>43888.583333333336</v>
      </c>
      <c r="C40858" s="39">
        <v>43888</v>
      </c>
      <c r="D40858" s="38">
        <v>43888.333333333336</v>
      </c>
      <c r="E40858" s="40" t="s">
        <v>42</v>
      </c>
      <c r="F40858" s="48">
        <v>35959</v>
      </c>
      <c r="G40858" s="48">
        <v>36106</v>
      </c>
      <c r="H40858" s="48">
        <v>37286</v>
      </c>
      <c r="I40858" s="48">
        <v>1180</v>
      </c>
      <c r="J40858" s="48">
        <v>37553</v>
      </c>
      <c r="K40858" s="48">
        <v>10327</v>
      </c>
      <c r="L40858" s="48">
        <v>9695</v>
      </c>
      <c r="M40858" s="48">
        <v>2035</v>
      </c>
      <c r="N40858" s="48">
        <v>0</v>
      </c>
      <c r="O40858" s="48">
        <v>3146</v>
      </c>
      <c r="P40858" s="48">
        <v>3</v>
      </c>
      <c r="Q40858" s="48">
        <v>12068</v>
      </c>
      <c r="R40858" s="48">
        <v>279</v>
      </c>
      <c r="T40858" s="48">
        <v>1268</v>
      </c>
      <c r="Z40858" s="48">
        <v>1404</v>
      </c>
      <c r="AB40858" s="48">
        <v>-102</v>
      </c>
      <c r="AE40858" s="48">
        <v>-16</v>
      </c>
      <c r="AG40858" s="48">
        <v>-29</v>
      </c>
      <c r="AH40858" s="48">
        <v>11</v>
      </c>
      <c r="AJ40858" s="49">
        <v>0</v>
      </c>
      <c r="AK40858" s="49">
        <v>-88</v>
      </c>
      <c r="AL40858" s="49">
        <v>-267</v>
      </c>
    </row>
    <row r="40859" spans="1:38">
      <c r="A40859" s="37" t="s">
        <v>43</v>
      </c>
      <c r="B40859" s="38">
        <v>43888.625</v>
      </c>
      <c r="C40859" s="39">
        <v>43888</v>
      </c>
      <c r="D40859" s="38">
        <v>43888.375</v>
      </c>
      <c r="E40859" s="40" t="s">
        <v>42</v>
      </c>
      <c r="F40859" s="48">
        <v>35223</v>
      </c>
      <c r="G40859" s="48">
        <v>35084</v>
      </c>
      <c r="H40859" s="48">
        <v>36152</v>
      </c>
      <c r="I40859" s="48">
        <v>1068</v>
      </c>
      <c r="J40859" s="48">
        <v>36506</v>
      </c>
      <c r="K40859" s="48">
        <v>11077</v>
      </c>
      <c r="L40859" s="48">
        <v>10067</v>
      </c>
      <c r="M40859" s="48">
        <v>2035</v>
      </c>
      <c r="N40859" s="48">
        <v>0</v>
      </c>
      <c r="O40859" s="48">
        <v>3145</v>
      </c>
      <c r="P40859" s="48">
        <v>88</v>
      </c>
      <c r="Q40859" s="48">
        <v>9815</v>
      </c>
      <c r="R40859" s="48">
        <v>279</v>
      </c>
      <c r="T40859" s="48">
        <v>1182</v>
      </c>
      <c r="Z40859" s="48">
        <v>1222</v>
      </c>
      <c r="AB40859" s="48">
        <v>-169</v>
      </c>
      <c r="AE40859" s="48">
        <v>-16</v>
      </c>
      <c r="AG40859" s="48">
        <v>146</v>
      </c>
      <c r="AH40859" s="48">
        <v>-1</v>
      </c>
      <c r="AJ40859" s="49">
        <v>0</v>
      </c>
      <c r="AK40859" s="49">
        <v>-114</v>
      </c>
      <c r="AL40859" s="49">
        <v>-354</v>
      </c>
    </row>
    <row r="40860" spans="1:38">
      <c r="A40860" s="37" t="s">
        <v>43</v>
      </c>
      <c r="B40860" s="38">
        <v>43888.666666666664</v>
      </c>
      <c r="C40860" s="39">
        <v>43888</v>
      </c>
      <c r="D40860" s="38">
        <v>43888.416666666664</v>
      </c>
      <c r="E40860" s="40" t="s">
        <v>42</v>
      </c>
      <c r="F40860" s="48">
        <v>34341</v>
      </c>
      <c r="G40860" s="48">
        <v>33974</v>
      </c>
      <c r="H40860" s="48">
        <v>34347</v>
      </c>
      <c r="I40860" s="48">
        <v>373</v>
      </c>
      <c r="J40860" s="48">
        <v>34724</v>
      </c>
      <c r="K40860" s="48">
        <v>11208</v>
      </c>
      <c r="L40860" s="48">
        <v>10223</v>
      </c>
      <c r="M40860" s="48">
        <v>2035</v>
      </c>
      <c r="N40860" s="48">
        <v>2</v>
      </c>
      <c r="O40860" s="48">
        <v>2953</v>
      </c>
      <c r="P40860" s="48">
        <v>194</v>
      </c>
      <c r="Q40860" s="48">
        <v>7831</v>
      </c>
      <c r="R40860" s="48">
        <v>278</v>
      </c>
      <c r="T40860" s="48">
        <v>489</v>
      </c>
      <c r="Z40860" s="48">
        <v>838</v>
      </c>
      <c r="AB40860" s="48">
        <v>-211</v>
      </c>
      <c r="AE40860" s="48">
        <v>-14</v>
      </c>
      <c r="AG40860" s="48">
        <v>-124</v>
      </c>
      <c r="AH40860" s="48">
        <v>0</v>
      </c>
      <c r="AJ40860" s="49">
        <v>0</v>
      </c>
      <c r="AK40860" s="49">
        <v>-116</v>
      </c>
      <c r="AL40860" s="49">
        <v>-377</v>
      </c>
    </row>
    <row r="40861" spans="1:38">
      <c r="A40861" s="37" t="s">
        <v>43</v>
      </c>
      <c r="B40861" s="38">
        <v>43888.708333333336</v>
      </c>
      <c r="C40861" s="39">
        <v>43888</v>
      </c>
      <c r="D40861" s="38">
        <v>43888.458333333336</v>
      </c>
      <c r="E40861" s="40" t="s">
        <v>42</v>
      </c>
      <c r="F40861" s="48">
        <v>33374</v>
      </c>
      <c r="G40861" s="48">
        <v>32952</v>
      </c>
      <c r="H40861" s="48">
        <v>33373</v>
      </c>
      <c r="I40861" s="48">
        <v>421</v>
      </c>
      <c r="J40861" s="48">
        <v>33726</v>
      </c>
      <c r="K40861" s="48">
        <v>11510</v>
      </c>
      <c r="L40861" s="48">
        <v>10112</v>
      </c>
      <c r="M40861" s="48">
        <v>2035</v>
      </c>
      <c r="N40861" s="48">
        <v>0</v>
      </c>
      <c r="O40861" s="48">
        <v>3020</v>
      </c>
      <c r="P40861" s="48">
        <v>202</v>
      </c>
      <c r="Q40861" s="48">
        <v>6568</v>
      </c>
      <c r="R40861" s="48">
        <v>279</v>
      </c>
      <c r="T40861" s="48">
        <v>553</v>
      </c>
      <c r="Z40861" s="48">
        <v>1058</v>
      </c>
      <c r="AB40861" s="48">
        <v>-280</v>
      </c>
      <c r="AE40861" s="48">
        <v>-17</v>
      </c>
      <c r="AG40861" s="48">
        <v>-202</v>
      </c>
      <c r="AH40861" s="48">
        <v>-6</v>
      </c>
      <c r="AJ40861" s="49">
        <v>0</v>
      </c>
      <c r="AK40861" s="49">
        <v>-132</v>
      </c>
      <c r="AL40861" s="49">
        <v>-353</v>
      </c>
    </row>
    <row r="40862" spans="1:38">
      <c r="A40862" s="37" t="s">
        <v>43</v>
      </c>
      <c r="B40862" s="38">
        <v>43888.75</v>
      </c>
      <c r="C40862" s="39">
        <v>43888</v>
      </c>
      <c r="D40862" s="38">
        <v>43888.5</v>
      </c>
      <c r="E40862" s="40" t="s">
        <v>42</v>
      </c>
      <c r="F40862" s="48">
        <v>32485</v>
      </c>
      <c r="G40862" s="48">
        <v>31898</v>
      </c>
      <c r="H40862" s="48">
        <v>32045</v>
      </c>
      <c r="I40862" s="48">
        <v>147</v>
      </c>
      <c r="J40862" s="48">
        <v>32334</v>
      </c>
      <c r="K40862" s="48">
        <v>11377</v>
      </c>
      <c r="L40862" s="48">
        <v>9547</v>
      </c>
      <c r="M40862" s="48">
        <v>2034</v>
      </c>
      <c r="N40862" s="48">
        <v>11</v>
      </c>
      <c r="O40862" s="48">
        <v>2908</v>
      </c>
      <c r="P40862" s="48">
        <v>160</v>
      </c>
      <c r="Q40862" s="48">
        <v>6019</v>
      </c>
      <c r="R40862" s="48">
        <v>278</v>
      </c>
      <c r="T40862" s="48">
        <v>256</v>
      </c>
      <c r="Z40862" s="48">
        <v>890</v>
      </c>
      <c r="AB40862" s="48">
        <v>-227</v>
      </c>
      <c r="AE40862" s="48">
        <v>-16</v>
      </c>
      <c r="AG40862" s="48">
        <v>-387</v>
      </c>
      <c r="AH40862" s="48">
        <v>-4</v>
      </c>
      <c r="AJ40862" s="49">
        <v>0</v>
      </c>
      <c r="AK40862" s="49">
        <v>-109</v>
      </c>
      <c r="AL40862" s="49">
        <v>-289</v>
      </c>
    </row>
    <row r="40863" spans="1:38">
      <c r="A40863" s="37" t="s">
        <v>43</v>
      </c>
      <c r="B40863" s="38">
        <v>43888.791666666664</v>
      </c>
      <c r="C40863" s="39">
        <v>43888</v>
      </c>
      <c r="D40863" s="38">
        <v>43888.541666666664</v>
      </c>
      <c r="E40863" s="40" t="s">
        <v>42</v>
      </c>
      <c r="F40863" s="48">
        <v>31611</v>
      </c>
      <c r="G40863" s="48">
        <v>30763</v>
      </c>
      <c r="H40863" s="48">
        <v>31098</v>
      </c>
      <c r="I40863" s="48">
        <v>335</v>
      </c>
      <c r="J40863" s="48">
        <v>31302</v>
      </c>
      <c r="K40863" s="48">
        <v>10289</v>
      </c>
      <c r="L40863" s="48">
        <v>8914</v>
      </c>
      <c r="M40863" s="48">
        <v>2035</v>
      </c>
      <c r="N40863" s="48">
        <v>60</v>
      </c>
      <c r="O40863" s="48">
        <v>2707</v>
      </c>
      <c r="P40863" s="48">
        <v>178</v>
      </c>
      <c r="Q40863" s="48">
        <v>6865</v>
      </c>
      <c r="R40863" s="48">
        <v>254</v>
      </c>
      <c r="T40863" s="48">
        <v>415</v>
      </c>
      <c r="Z40863" s="48">
        <v>864</v>
      </c>
      <c r="AB40863" s="48">
        <v>-322</v>
      </c>
      <c r="AE40863" s="48">
        <v>-16</v>
      </c>
      <c r="AG40863" s="48">
        <v>-101</v>
      </c>
      <c r="AH40863" s="48">
        <v>-10</v>
      </c>
      <c r="AJ40863" s="49">
        <v>0</v>
      </c>
      <c r="AK40863" s="49">
        <v>-80</v>
      </c>
      <c r="AL40863" s="49">
        <v>-204</v>
      </c>
    </row>
    <row r="40864" spans="1:38">
      <c r="A40864" s="37" t="s">
        <v>43</v>
      </c>
      <c r="B40864" s="38">
        <v>43888.833333333336</v>
      </c>
      <c r="C40864" s="39">
        <v>43888</v>
      </c>
      <c r="D40864" s="38">
        <v>43888.583333333336</v>
      </c>
      <c r="E40864" s="40" t="s">
        <v>42</v>
      </c>
      <c r="F40864" s="48">
        <v>31101</v>
      </c>
      <c r="G40864" s="48">
        <v>30023</v>
      </c>
      <c r="H40864" s="48">
        <v>31076</v>
      </c>
      <c r="I40864" s="48">
        <v>1053</v>
      </c>
      <c r="J40864" s="48">
        <v>31281</v>
      </c>
      <c r="K40864" s="48">
        <v>10035</v>
      </c>
      <c r="L40864" s="48">
        <v>8805</v>
      </c>
      <c r="M40864" s="48">
        <v>2035</v>
      </c>
      <c r="N40864" s="48">
        <v>17</v>
      </c>
      <c r="O40864" s="48">
        <v>2725</v>
      </c>
      <c r="P40864" s="48">
        <v>191</v>
      </c>
      <c r="Q40864" s="48">
        <v>7220</v>
      </c>
      <c r="R40864" s="48">
        <v>253</v>
      </c>
      <c r="T40864" s="48">
        <v>1102</v>
      </c>
      <c r="Z40864" s="48">
        <v>1282</v>
      </c>
      <c r="AB40864" s="48">
        <v>-256</v>
      </c>
      <c r="AE40864" s="48">
        <v>-15</v>
      </c>
      <c r="AG40864" s="48">
        <v>93</v>
      </c>
      <c r="AH40864" s="48">
        <v>-2</v>
      </c>
      <c r="AJ40864" s="49">
        <v>0</v>
      </c>
      <c r="AK40864" s="49">
        <v>-49</v>
      </c>
      <c r="AL40864" s="49">
        <v>-205</v>
      </c>
    </row>
    <row r="40865" spans="1:38">
      <c r="A40865" s="37" t="s">
        <v>43</v>
      </c>
      <c r="B40865" s="38">
        <v>43888.875</v>
      </c>
      <c r="C40865" s="39">
        <v>43888</v>
      </c>
      <c r="D40865" s="38">
        <v>43888.625</v>
      </c>
      <c r="E40865" s="40" t="s">
        <v>42</v>
      </c>
      <c r="F40865" s="48">
        <v>30627</v>
      </c>
      <c r="G40865" s="48">
        <v>29437</v>
      </c>
      <c r="H40865" s="48">
        <v>30520</v>
      </c>
      <c r="I40865" s="48">
        <v>1083</v>
      </c>
      <c r="J40865" s="48">
        <v>30738</v>
      </c>
      <c r="K40865" s="48">
        <v>9045</v>
      </c>
      <c r="L40865" s="48">
        <v>8171</v>
      </c>
      <c r="M40865" s="48">
        <v>2036</v>
      </c>
      <c r="N40865" s="48">
        <v>2</v>
      </c>
      <c r="O40865" s="48">
        <v>2733</v>
      </c>
      <c r="P40865" s="48">
        <v>195</v>
      </c>
      <c r="Q40865" s="48">
        <v>8306</v>
      </c>
      <c r="R40865" s="48">
        <v>250</v>
      </c>
      <c r="T40865" s="48">
        <v>1059</v>
      </c>
      <c r="Z40865" s="48">
        <v>1286</v>
      </c>
      <c r="AB40865" s="48">
        <v>-248</v>
      </c>
      <c r="AE40865" s="48">
        <v>-16</v>
      </c>
      <c r="AG40865" s="48">
        <v>36</v>
      </c>
      <c r="AH40865" s="48">
        <v>1</v>
      </c>
      <c r="AJ40865" s="49">
        <v>0</v>
      </c>
      <c r="AK40865" s="49">
        <v>24</v>
      </c>
      <c r="AL40865" s="49">
        <v>-218</v>
      </c>
    </row>
    <row r="40866" spans="1:38">
      <c r="A40866" s="37" t="s">
        <v>43</v>
      </c>
      <c r="B40866" s="38">
        <v>43888.916666666664</v>
      </c>
      <c r="C40866" s="39">
        <v>43888</v>
      </c>
      <c r="D40866" s="38">
        <v>43888.666666666664</v>
      </c>
      <c r="E40866" s="40" t="s">
        <v>42</v>
      </c>
      <c r="F40866" s="48">
        <v>30299</v>
      </c>
      <c r="G40866" s="48">
        <v>29128</v>
      </c>
      <c r="H40866" s="48">
        <v>30611</v>
      </c>
      <c r="I40866" s="48">
        <v>1483</v>
      </c>
      <c r="J40866" s="48">
        <v>30829</v>
      </c>
      <c r="K40866" s="48">
        <v>8670</v>
      </c>
      <c r="L40866" s="48">
        <v>7368</v>
      </c>
      <c r="M40866" s="48">
        <v>2037</v>
      </c>
      <c r="N40866" s="48">
        <v>0</v>
      </c>
      <c r="O40866" s="48">
        <v>2786</v>
      </c>
      <c r="P40866" s="48">
        <v>199</v>
      </c>
      <c r="Q40866" s="48">
        <v>9517</v>
      </c>
      <c r="R40866" s="48">
        <v>252</v>
      </c>
      <c r="T40866" s="48">
        <v>1503</v>
      </c>
      <c r="Z40866" s="48">
        <v>1423</v>
      </c>
      <c r="AB40866" s="48">
        <v>-104</v>
      </c>
      <c r="AE40866" s="48">
        <v>-16</v>
      </c>
      <c r="AG40866" s="48">
        <v>202</v>
      </c>
      <c r="AH40866" s="48">
        <v>-2</v>
      </c>
      <c r="AJ40866" s="49">
        <v>0</v>
      </c>
      <c r="AK40866" s="49">
        <v>-20</v>
      </c>
      <c r="AL40866" s="49">
        <v>-218</v>
      </c>
    </row>
    <row r="40867" spans="1:38">
      <c r="A40867" s="37" t="s">
        <v>43</v>
      </c>
      <c r="B40867" s="38">
        <v>43888.958333333336</v>
      </c>
      <c r="C40867" s="39">
        <v>43888</v>
      </c>
      <c r="D40867" s="38">
        <v>43888.708333333336</v>
      </c>
      <c r="E40867" s="40" t="s">
        <v>42</v>
      </c>
      <c r="F40867" s="48">
        <v>30426</v>
      </c>
      <c r="G40867" s="48">
        <v>29293</v>
      </c>
      <c r="H40867" s="48">
        <v>30848</v>
      </c>
      <c r="I40867" s="48">
        <v>1555</v>
      </c>
      <c r="J40867" s="48">
        <v>31050</v>
      </c>
      <c r="K40867" s="48">
        <v>8173</v>
      </c>
      <c r="L40867" s="48">
        <v>6871</v>
      </c>
      <c r="M40867" s="48">
        <v>2036</v>
      </c>
      <c r="N40867" s="48">
        <v>0</v>
      </c>
      <c r="O40867" s="48">
        <v>2918</v>
      </c>
      <c r="P40867" s="48">
        <v>197</v>
      </c>
      <c r="Q40867" s="48">
        <v>10605</v>
      </c>
      <c r="R40867" s="48">
        <v>250</v>
      </c>
      <c r="T40867" s="48">
        <v>1540</v>
      </c>
      <c r="Z40867" s="48">
        <v>1429</v>
      </c>
      <c r="AB40867" s="48">
        <v>-96</v>
      </c>
      <c r="AE40867" s="48">
        <v>-15</v>
      </c>
      <c r="AG40867" s="48">
        <v>224</v>
      </c>
      <c r="AH40867" s="48">
        <v>-2</v>
      </c>
      <c r="AJ40867" s="49">
        <v>0</v>
      </c>
      <c r="AK40867" s="49">
        <v>15</v>
      </c>
      <c r="AL40867" s="49">
        <v>-202</v>
      </c>
    </row>
    <row r="40868" spans="1:38">
      <c r="A40868" s="37" t="s">
        <v>43</v>
      </c>
      <c r="B40868" s="38">
        <v>43889</v>
      </c>
      <c r="C40868" s="39">
        <v>43888</v>
      </c>
      <c r="D40868" s="38">
        <v>43888.75</v>
      </c>
      <c r="E40868" s="40" t="s">
        <v>42</v>
      </c>
      <c r="F40868" s="48">
        <v>31088</v>
      </c>
      <c r="G40868" s="48">
        <v>29700</v>
      </c>
      <c r="H40868" s="48">
        <v>31443</v>
      </c>
      <c r="I40868" s="48">
        <v>1743</v>
      </c>
      <c r="J40868" s="48">
        <v>31644</v>
      </c>
      <c r="K40868" s="48">
        <v>8543</v>
      </c>
      <c r="L40868" s="48">
        <v>7267</v>
      </c>
      <c r="M40868" s="48">
        <v>2036</v>
      </c>
      <c r="N40868" s="48">
        <v>0</v>
      </c>
      <c r="O40868" s="48">
        <v>3073</v>
      </c>
      <c r="P40868" s="48">
        <v>145</v>
      </c>
      <c r="Q40868" s="48">
        <v>10304</v>
      </c>
      <c r="R40868" s="48">
        <v>276</v>
      </c>
      <c r="T40868" s="48">
        <v>1719</v>
      </c>
      <c r="Z40868" s="48">
        <v>1699</v>
      </c>
      <c r="AB40868" s="48">
        <v>-196</v>
      </c>
      <c r="AE40868" s="48">
        <v>-16</v>
      </c>
      <c r="AG40868" s="48">
        <v>221</v>
      </c>
      <c r="AH40868" s="48">
        <v>11</v>
      </c>
      <c r="AJ40868" s="49">
        <v>0</v>
      </c>
      <c r="AK40868" s="49">
        <v>24</v>
      </c>
      <c r="AL40868" s="49">
        <v>-201</v>
      </c>
    </row>
    <row r="40869" spans="1:38">
      <c r="A40869" s="37" t="s">
        <v>43</v>
      </c>
      <c r="B40869" s="38">
        <v>43889.041666666664</v>
      </c>
      <c r="C40869" s="39">
        <v>43888</v>
      </c>
      <c r="D40869" s="38">
        <v>43888.791666666664</v>
      </c>
      <c r="E40869" s="40" t="s">
        <v>42</v>
      </c>
      <c r="F40869" s="48">
        <v>32271</v>
      </c>
      <c r="G40869" s="48">
        <v>30843</v>
      </c>
      <c r="H40869" s="48">
        <v>32520</v>
      </c>
      <c r="I40869" s="48">
        <v>1677</v>
      </c>
      <c r="J40869" s="48">
        <v>32724</v>
      </c>
      <c r="K40869" s="48">
        <v>9030</v>
      </c>
      <c r="L40869" s="48">
        <v>8259</v>
      </c>
      <c r="M40869" s="48">
        <v>2036</v>
      </c>
      <c r="N40869" s="48">
        <v>0</v>
      </c>
      <c r="O40869" s="48">
        <v>3123</v>
      </c>
      <c r="P40869" s="48">
        <v>19</v>
      </c>
      <c r="Q40869" s="48">
        <v>9977</v>
      </c>
      <c r="R40869" s="48">
        <v>280</v>
      </c>
      <c r="T40869" s="48">
        <v>1662</v>
      </c>
      <c r="Z40869" s="48">
        <v>1776</v>
      </c>
      <c r="AB40869" s="48">
        <v>-218</v>
      </c>
      <c r="AE40869" s="48">
        <v>-16</v>
      </c>
      <c r="AG40869" s="48">
        <v>124</v>
      </c>
      <c r="AH40869" s="48">
        <v>-4</v>
      </c>
      <c r="AJ40869" s="49">
        <v>0</v>
      </c>
      <c r="AK40869" s="49">
        <v>15</v>
      </c>
      <c r="AL40869" s="49">
        <v>-204</v>
      </c>
    </row>
    <row r="40870" spans="1:38">
      <c r="A40870" s="37" t="s">
        <v>43</v>
      </c>
      <c r="B40870" s="38">
        <v>43889.083333333336</v>
      </c>
      <c r="C40870" s="39">
        <v>43888</v>
      </c>
      <c r="D40870" s="38">
        <v>43888.833333333336</v>
      </c>
      <c r="E40870" s="40" t="s">
        <v>42</v>
      </c>
      <c r="F40870" s="48">
        <v>32683</v>
      </c>
      <c r="G40870" s="48">
        <v>31442</v>
      </c>
      <c r="H40870" s="48">
        <v>33307</v>
      </c>
      <c r="I40870" s="48">
        <v>1865</v>
      </c>
      <c r="J40870" s="48">
        <v>33511</v>
      </c>
      <c r="K40870" s="48">
        <v>8968</v>
      </c>
      <c r="L40870" s="48">
        <v>8278</v>
      </c>
      <c r="M40870" s="48">
        <v>2036</v>
      </c>
      <c r="N40870" s="48">
        <v>0</v>
      </c>
      <c r="O40870" s="48">
        <v>3158</v>
      </c>
      <c r="P40870" s="48">
        <v>0</v>
      </c>
      <c r="Q40870" s="48">
        <v>10790</v>
      </c>
      <c r="R40870" s="48">
        <v>281</v>
      </c>
      <c r="T40870" s="48">
        <v>1924</v>
      </c>
      <c r="Z40870" s="48">
        <v>2096</v>
      </c>
      <c r="AB40870" s="48">
        <v>-205</v>
      </c>
      <c r="AE40870" s="48">
        <v>-15</v>
      </c>
      <c r="AG40870" s="48">
        <v>53</v>
      </c>
      <c r="AH40870" s="48">
        <v>-5</v>
      </c>
      <c r="AJ40870" s="49">
        <v>0</v>
      </c>
      <c r="AK40870" s="49">
        <v>-59</v>
      </c>
      <c r="AL40870" s="49">
        <v>-204</v>
      </c>
    </row>
    <row r="40871" spans="1:38">
      <c r="A40871" s="37" t="s">
        <v>43</v>
      </c>
      <c r="B40871" s="38">
        <v>43889.125</v>
      </c>
      <c r="C40871" s="39">
        <v>43888</v>
      </c>
      <c r="D40871" s="38">
        <v>43888.875</v>
      </c>
      <c r="E40871" s="40" t="s">
        <v>42</v>
      </c>
      <c r="F40871" s="48">
        <v>32558</v>
      </c>
      <c r="G40871" s="48">
        <v>31384</v>
      </c>
      <c r="H40871" s="48">
        <v>32932</v>
      </c>
      <c r="I40871" s="48">
        <v>1548</v>
      </c>
      <c r="J40871" s="48">
        <v>33135</v>
      </c>
      <c r="K40871" s="48">
        <v>8633</v>
      </c>
      <c r="L40871" s="48">
        <v>8284</v>
      </c>
      <c r="M40871" s="48">
        <v>2036</v>
      </c>
      <c r="N40871" s="48">
        <v>0</v>
      </c>
      <c r="O40871" s="48">
        <v>2957</v>
      </c>
      <c r="P40871" s="48">
        <v>0</v>
      </c>
      <c r="Q40871" s="48">
        <v>10945</v>
      </c>
      <c r="R40871" s="48">
        <v>280</v>
      </c>
      <c r="T40871" s="48">
        <v>1606</v>
      </c>
      <c r="Z40871" s="48">
        <v>1716</v>
      </c>
      <c r="AB40871" s="48">
        <v>-201</v>
      </c>
      <c r="AE40871" s="48">
        <v>-16</v>
      </c>
      <c r="AG40871" s="48">
        <v>100</v>
      </c>
      <c r="AH40871" s="48">
        <v>7</v>
      </c>
      <c r="AJ40871" s="49">
        <v>0</v>
      </c>
      <c r="AK40871" s="49">
        <v>-58</v>
      </c>
      <c r="AL40871" s="49">
        <v>-203</v>
      </c>
    </row>
    <row r="40872" spans="1:38">
      <c r="A40872" s="37" t="s">
        <v>43</v>
      </c>
      <c r="B40872" s="38">
        <v>43889.166666666664</v>
      </c>
      <c r="C40872" s="39">
        <v>43888</v>
      </c>
      <c r="D40872" s="38">
        <v>43888.916666666664</v>
      </c>
      <c r="E40872" s="40" t="s">
        <v>42</v>
      </c>
      <c r="F40872" s="48">
        <v>31865</v>
      </c>
      <c r="G40872" s="48">
        <v>30702</v>
      </c>
      <c r="H40872" s="48">
        <v>32012</v>
      </c>
      <c r="I40872" s="48">
        <v>1310</v>
      </c>
      <c r="J40872" s="48">
        <v>32216</v>
      </c>
      <c r="K40872" s="48">
        <v>8605</v>
      </c>
      <c r="L40872" s="48">
        <v>8414</v>
      </c>
      <c r="M40872" s="48">
        <v>2036</v>
      </c>
      <c r="N40872" s="48">
        <v>0</v>
      </c>
      <c r="O40872" s="48">
        <v>2746</v>
      </c>
      <c r="P40872" s="48">
        <v>0</v>
      </c>
      <c r="Q40872" s="48">
        <v>10140</v>
      </c>
      <c r="R40872" s="48">
        <v>275</v>
      </c>
      <c r="T40872" s="48">
        <v>1344</v>
      </c>
      <c r="Z40872" s="48">
        <v>1448</v>
      </c>
      <c r="AB40872" s="48">
        <v>-201</v>
      </c>
      <c r="AE40872" s="48">
        <v>-16</v>
      </c>
      <c r="AG40872" s="48">
        <v>101</v>
      </c>
      <c r="AH40872" s="48">
        <v>12</v>
      </c>
      <c r="AJ40872" s="49">
        <v>0</v>
      </c>
      <c r="AK40872" s="49">
        <v>-34</v>
      </c>
      <c r="AL40872" s="49">
        <v>-204</v>
      </c>
    </row>
    <row r="40873" spans="1:38">
      <c r="A40873" s="37" t="s">
        <v>43</v>
      </c>
      <c r="B40873" s="38">
        <v>43889.208333333336</v>
      </c>
      <c r="C40873" s="39">
        <v>43888</v>
      </c>
      <c r="D40873" s="38">
        <v>43888.958333333336</v>
      </c>
      <c r="E40873" s="40" t="s">
        <v>42</v>
      </c>
      <c r="F40873" s="48">
        <v>30724</v>
      </c>
      <c r="G40873" s="48">
        <v>29583</v>
      </c>
      <c r="H40873" s="48">
        <v>30790</v>
      </c>
      <c r="I40873" s="48">
        <v>1207</v>
      </c>
      <c r="J40873" s="48">
        <v>30995</v>
      </c>
      <c r="K40873" s="48">
        <v>8904</v>
      </c>
      <c r="L40873" s="48">
        <v>8482</v>
      </c>
      <c r="M40873" s="48">
        <v>2037</v>
      </c>
      <c r="N40873" s="48">
        <v>0</v>
      </c>
      <c r="O40873" s="48">
        <v>2407</v>
      </c>
      <c r="P40873" s="48">
        <v>0</v>
      </c>
      <c r="Q40873" s="48">
        <v>8904</v>
      </c>
      <c r="R40873" s="48">
        <v>261</v>
      </c>
      <c r="T40873" s="48">
        <v>1270</v>
      </c>
      <c r="Z40873" s="48">
        <v>1389</v>
      </c>
      <c r="AB40873" s="48">
        <v>-193</v>
      </c>
      <c r="AE40873" s="48">
        <v>-15</v>
      </c>
      <c r="AG40873" s="48">
        <v>99</v>
      </c>
      <c r="AH40873" s="48">
        <v>-10</v>
      </c>
      <c r="AJ40873" s="49">
        <v>0</v>
      </c>
      <c r="AK40873" s="49">
        <v>-63</v>
      </c>
      <c r="AL40873" s="49">
        <v>-205</v>
      </c>
    </row>
    <row r="40874" spans="1:38">
      <c r="A40874" s="37" t="s">
        <v>43</v>
      </c>
      <c r="B40874" s="38">
        <v>43889.25</v>
      </c>
      <c r="C40874" s="39">
        <v>43888</v>
      </c>
      <c r="D40874" s="38">
        <v>43889</v>
      </c>
      <c r="E40874" s="40" t="s">
        <v>42</v>
      </c>
      <c r="F40874" s="48">
        <v>29644</v>
      </c>
      <c r="G40874" s="48">
        <v>28544</v>
      </c>
      <c r="H40874" s="48">
        <v>29524</v>
      </c>
      <c r="I40874" s="48">
        <v>980</v>
      </c>
      <c r="J40874" s="48">
        <v>29728</v>
      </c>
      <c r="K40874" s="48">
        <v>8790</v>
      </c>
      <c r="L40874" s="48">
        <v>8459</v>
      </c>
      <c r="M40874" s="48">
        <v>2037</v>
      </c>
      <c r="N40874" s="48">
        <v>0</v>
      </c>
      <c r="O40874" s="48">
        <v>2305</v>
      </c>
      <c r="P40874" s="48">
        <v>0</v>
      </c>
      <c r="Q40874" s="48">
        <v>7881</v>
      </c>
      <c r="R40874" s="48">
        <v>256</v>
      </c>
      <c r="T40874" s="48">
        <v>1063</v>
      </c>
      <c r="Z40874" s="48">
        <v>1276</v>
      </c>
      <c r="AB40874" s="48">
        <v>-201</v>
      </c>
      <c r="AE40874" s="48">
        <v>-16</v>
      </c>
      <c r="AG40874" s="48">
        <v>0</v>
      </c>
      <c r="AH40874" s="48">
        <v>4</v>
      </c>
      <c r="AJ40874" s="49">
        <v>0</v>
      </c>
      <c r="AK40874" s="49">
        <v>-83</v>
      </c>
      <c r="AL40874" s="49">
        <v>-204</v>
      </c>
    </row>
    <row r="40875" spans="1:38">
      <c r="A40875" s="37" t="s">
        <v>43</v>
      </c>
      <c r="B40875" s="38">
        <v>43889.291666666664</v>
      </c>
      <c r="C40875" s="39">
        <v>43889</v>
      </c>
      <c r="D40875" s="38">
        <v>43889.041666666664</v>
      </c>
      <c r="E40875" s="40" t="s">
        <v>42</v>
      </c>
      <c r="F40875" s="48">
        <v>28226</v>
      </c>
      <c r="G40875" s="48">
        <v>28027</v>
      </c>
      <c r="H40875" s="48">
        <v>29036</v>
      </c>
      <c r="I40875" s="48">
        <v>1009</v>
      </c>
      <c r="J40875" s="48">
        <v>29239</v>
      </c>
      <c r="K40875" s="48">
        <v>9103</v>
      </c>
      <c r="L40875" s="48">
        <v>8597</v>
      </c>
      <c r="M40875" s="48">
        <v>2036</v>
      </c>
      <c r="N40875" s="48">
        <v>0</v>
      </c>
      <c r="O40875" s="48">
        <v>2181</v>
      </c>
      <c r="P40875" s="48">
        <v>0</v>
      </c>
      <c r="Q40875" s="48">
        <v>7051</v>
      </c>
      <c r="R40875" s="48">
        <v>271</v>
      </c>
      <c r="T40875" s="48">
        <v>788</v>
      </c>
      <c r="Z40875" s="48">
        <v>788</v>
      </c>
      <c r="AJ40875" s="49">
        <v>0</v>
      </c>
      <c r="AK40875" s="49">
        <v>221</v>
      </c>
      <c r="AL40875" s="49">
        <v>-203</v>
      </c>
    </row>
    <row r="40876" spans="1:38">
      <c r="A40876" s="37" t="s">
        <v>43</v>
      </c>
      <c r="B40876" s="38">
        <v>43889.333333333336</v>
      </c>
      <c r="C40876" s="39">
        <v>43889</v>
      </c>
      <c r="D40876" s="38">
        <v>43889.083333333336</v>
      </c>
      <c r="E40876" s="40" t="s">
        <v>42</v>
      </c>
      <c r="F40876" s="48">
        <v>28020</v>
      </c>
      <c r="G40876" s="48">
        <v>27857</v>
      </c>
      <c r="H40876" s="48">
        <v>28986</v>
      </c>
      <c r="I40876" s="48">
        <v>1129</v>
      </c>
      <c r="J40876" s="48">
        <v>29198</v>
      </c>
      <c r="K40876" s="48">
        <v>9541</v>
      </c>
      <c r="L40876" s="48">
        <v>8777</v>
      </c>
      <c r="M40876" s="48">
        <v>2036</v>
      </c>
      <c r="N40876" s="48">
        <v>0</v>
      </c>
      <c r="O40876" s="48">
        <v>2186</v>
      </c>
      <c r="P40876" s="48">
        <v>0</v>
      </c>
      <c r="Q40876" s="48">
        <v>6387</v>
      </c>
      <c r="R40876" s="48">
        <v>271</v>
      </c>
      <c r="T40876" s="48">
        <v>805</v>
      </c>
      <c r="Z40876" s="48">
        <v>805</v>
      </c>
      <c r="AJ40876" s="49">
        <v>0</v>
      </c>
      <c r="AK40876" s="49">
        <v>324</v>
      </c>
      <c r="AL40876" s="49">
        <v>-212</v>
      </c>
    </row>
    <row r="40877" spans="1:38">
      <c r="A40877" s="37" t="s">
        <v>43</v>
      </c>
      <c r="B40877" s="38">
        <v>43889.375</v>
      </c>
      <c r="C40877" s="39">
        <v>43889</v>
      </c>
      <c r="D40877" s="38">
        <v>43889.125</v>
      </c>
      <c r="E40877" s="40" t="s">
        <v>42</v>
      </c>
      <c r="F40877" s="48">
        <v>28048</v>
      </c>
      <c r="G40877" s="48">
        <v>27900</v>
      </c>
      <c r="H40877" s="48">
        <v>29159</v>
      </c>
      <c r="I40877" s="48">
        <v>1259</v>
      </c>
      <c r="J40877" s="48">
        <v>29380</v>
      </c>
      <c r="K40877" s="48">
        <v>9530</v>
      </c>
      <c r="L40877" s="48">
        <v>8772</v>
      </c>
      <c r="M40877" s="48">
        <v>2036</v>
      </c>
      <c r="N40877" s="48">
        <v>0</v>
      </c>
      <c r="O40877" s="48">
        <v>2182</v>
      </c>
      <c r="P40877" s="48">
        <v>0</v>
      </c>
      <c r="Q40877" s="48">
        <v>6589</v>
      </c>
      <c r="R40877" s="48">
        <v>271</v>
      </c>
      <c r="T40877" s="48">
        <v>802</v>
      </c>
      <c r="Z40877" s="48">
        <v>802</v>
      </c>
      <c r="AJ40877" s="49">
        <v>0</v>
      </c>
      <c r="AK40877" s="49">
        <v>457</v>
      </c>
      <c r="AL40877" s="49">
        <v>-221</v>
      </c>
    </row>
    <row r="40878" spans="1:38">
      <c r="A40878" s="37" t="s">
        <v>43</v>
      </c>
      <c r="B40878" s="38">
        <v>43889.416666666664</v>
      </c>
      <c r="C40878" s="39">
        <v>43889</v>
      </c>
      <c r="D40878" s="38">
        <v>43889.166666666664</v>
      </c>
      <c r="E40878" s="40" t="s">
        <v>42</v>
      </c>
      <c r="F40878" s="48">
        <v>28318</v>
      </c>
      <c r="G40878" s="48">
        <v>28219</v>
      </c>
      <c r="H40878" s="48">
        <v>29650</v>
      </c>
      <c r="I40878" s="48">
        <v>1431</v>
      </c>
      <c r="J40878" s="48">
        <v>29849</v>
      </c>
      <c r="K40878" s="48">
        <v>9024</v>
      </c>
      <c r="L40878" s="48">
        <v>8486</v>
      </c>
      <c r="M40878" s="48">
        <v>2036</v>
      </c>
      <c r="N40878" s="48">
        <v>0</v>
      </c>
      <c r="O40878" s="48">
        <v>2185</v>
      </c>
      <c r="P40878" s="48">
        <v>0</v>
      </c>
      <c r="Q40878" s="48">
        <v>7847</v>
      </c>
      <c r="R40878" s="48">
        <v>271</v>
      </c>
      <c r="T40878" s="48">
        <v>803</v>
      </c>
      <c r="Z40878" s="48">
        <v>803</v>
      </c>
      <c r="AJ40878" s="49">
        <v>0</v>
      </c>
      <c r="AK40878" s="49">
        <v>628</v>
      </c>
      <c r="AL40878" s="49">
        <v>-199</v>
      </c>
    </row>
    <row r="40879" spans="1:38">
      <c r="A40879" s="37" t="s">
        <v>43</v>
      </c>
      <c r="B40879" s="38">
        <v>43889.458333333336</v>
      </c>
      <c r="C40879" s="39">
        <v>43889</v>
      </c>
      <c r="D40879" s="38">
        <v>43889.208333333336</v>
      </c>
      <c r="E40879" s="40" t="s">
        <v>42</v>
      </c>
      <c r="F40879" s="48">
        <v>28969</v>
      </c>
      <c r="G40879" s="48">
        <v>28843</v>
      </c>
      <c r="H40879" s="48">
        <v>30339</v>
      </c>
      <c r="I40879" s="48">
        <v>1496</v>
      </c>
      <c r="J40879" s="48">
        <v>30539</v>
      </c>
      <c r="K40879" s="48">
        <v>8584</v>
      </c>
      <c r="L40879" s="48">
        <v>8592</v>
      </c>
      <c r="M40879" s="48">
        <v>2036</v>
      </c>
      <c r="N40879" s="48">
        <v>0</v>
      </c>
      <c r="O40879" s="48">
        <v>2181</v>
      </c>
      <c r="P40879" s="48">
        <v>0</v>
      </c>
      <c r="Q40879" s="48">
        <v>8871</v>
      </c>
      <c r="R40879" s="48">
        <v>275</v>
      </c>
      <c r="T40879" s="48">
        <v>797</v>
      </c>
      <c r="Z40879" s="48">
        <v>797</v>
      </c>
      <c r="AJ40879" s="49">
        <v>0</v>
      </c>
      <c r="AK40879" s="49">
        <v>699</v>
      </c>
      <c r="AL40879" s="49">
        <v>-200</v>
      </c>
    </row>
    <row r="40880" spans="1:38">
      <c r="A40880" s="37" t="s">
        <v>43</v>
      </c>
      <c r="B40880" s="38">
        <v>43889.5</v>
      </c>
      <c r="C40880" s="39">
        <v>43889</v>
      </c>
      <c r="D40880" s="38">
        <v>43889.25</v>
      </c>
      <c r="E40880" s="40" t="s">
        <v>42</v>
      </c>
      <c r="F40880" s="48">
        <v>30480</v>
      </c>
      <c r="G40880" s="48">
        <v>30394</v>
      </c>
      <c r="H40880" s="48">
        <v>32001</v>
      </c>
      <c r="I40880" s="48">
        <v>1606</v>
      </c>
      <c r="J40880" s="48">
        <v>32227</v>
      </c>
      <c r="K40880" s="48">
        <v>8945</v>
      </c>
      <c r="L40880" s="48">
        <v>9163</v>
      </c>
      <c r="M40880" s="48">
        <v>2036</v>
      </c>
      <c r="N40880" s="48">
        <v>0</v>
      </c>
      <c r="O40880" s="48">
        <v>2403</v>
      </c>
      <c r="P40880" s="48">
        <v>0</v>
      </c>
      <c r="Q40880" s="48">
        <v>9400</v>
      </c>
      <c r="R40880" s="48">
        <v>280</v>
      </c>
      <c r="T40880" s="48">
        <v>874</v>
      </c>
      <c r="Z40880" s="48">
        <v>874</v>
      </c>
      <c r="AJ40880" s="49">
        <v>1</v>
      </c>
      <c r="AK40880" s="49">
        <v>732</v>
      </c>
      <c r="AL40880" s="49">
        <v>-226</v>
      </c>
    </row>
    <row r="40881" spans="1:38">
      <c r="A40881" s="37" t="s">
        <v>43</v>
      </c>
      <c r="B40881" s="38">
        <v>43889.541666666664</v>
      </c>
      <c r="C40881" s="39">
        <v>43889</v>
      </c>
      <c r="D40881" s="38">
        <v>43889.291666666664</v>
      </c>
      <c r="E40881" s="40" t="s">
        <v>42</v>
      </c>
      <c r="F40881" s="48">
        <v>32672</v>
      </c>
      <c r="G40881" s="48">
        <v>32740</v>
      </c>
      <c r="H40881" s="48">
        <v>34642</v>
      </c>
      <c r="I40881" s="48">
        <v>1902</v>
      </c>
      <c r="J40881" s="48">
        <v>34965</v>
      </c>
      <c r="K40881" s="48">
        <v>10118</v>
      </c>
      <c r="L40881" s="48">
        <v>9961</v>
      </c>
      <c r="M40881" s="48">
        <v>2036</v>
      </c>
      <c r="N40881" s="48">
        <v>0</v>
      </c>
      <c r="O40881" s="48">
        <v>3091</v>
      </c>
      <c r="P40881" s="48">
        <v>0</v>
      </c>
      <c r="Q40881" s="48">
        <v>9477</v>
      </c>
      <c r="R40881" s="48">
        <v>282</v>
      </c>
      <c r="T40881" s="48">
        <v>1064</v>
      </c>
      <c r="Z40881" s="48">
        <v>1064</v>
      </c>
      <c r="AJ40881" s="49">
        <v>0</v>
      </c>
      <c r="AK40881" s="49">
        <v>838</v>
      </c>
      <c r="AL40881" s="49">
        <v>-323</v>
      </c>
    </row>
    <row r="40882" spans="1:38">
      <c r="A40882" s="37" t="s">
        <v>43</v>
      </c>
      <c r="B40882" s="38">
        <v>43889.583333333336</v>
      </c>
      <c r="C40882" s="39">
        <v>43889</v>
      </c>
      <c r="D40882" s="38">
        <v>43889.333333333336</v>
      </c>
      <c r="E40882" s="40" t="s">
        <v>42</v>
      </c>
      <c r="F40882" s="48">
        <v>33516</v>
      </c>
      <c r="G40882" s="48">
        <v>33543</v>
      </c>
      <c r="H40882" s="48">
        <v>35289</v>
      </c>
      <c r="I40882" s="48">
        <v>1747</v>
      </c>
      <c r="J40882" s="48">
        <v>35638</v>
      </c>
      <c r="K40882" s="48">
        <v>10588</v>
      </c>
      <c r="L40882" s="48">
        <v>9920</v>
      </c>
      <c r="M40882" s="48">
        <v>2036</v>
      </c>
      <c r="N40882" s="48">
        <v>0</v>
      </c>
      <c r="O40882" s="48">
        <v>3178</v>
      </c>
      <c r="P40882" s="48">
        <v>2</v>
      </c>
      <c r="Q40882" s="48">
        <v>9634</v>
      </c>
      <c r="R40882" s="48">
        <v>280</v>
      </c>
      <c r="T40882" s="48">
        <v>1057</v>
      </c>
      <c r="Z40882" s="48">
        <v>1057</v>
      </c>
      <c r="AJ40882" s="49">
        <v>-1</v>
      </c>
      <c r="AK40882" s="49">
        <v>690</v>
      </c>
      <c r="AL40882" s="49">
        <v>-349</v>
      </c>
    </row>
    <row r="40883" spans="1:38">
      <c r="A40883" s="37" t="s">
        <v>43</v>
      </c>
      <c r="B40883" s="38">
        <v>43889.625</v>
      </c>
      <c r="C40883" s="39">
        <v>43889</v>
      </c>
      <c r="D40883" s="38">
        <v>43889.375</v>
      </c>
      <c r="E40883" s="40" t="s">
        <v>42</v>
      </c>
      <c r="F40883" s="48">
        <v>32900</v>
      </c>
      <c r="G40883" s="48">
        <v>32856</v>
      </c>
      <c r="H40883" s="48">
        <v>33982</v>
      </c>
      <c r="I40883" s="48">
        <v>1126</v>
      </c>
      <c r="J40883" s="48">
        <v>34230</v>
      </c>
      <c r="K40883" s="48">
        <v>10028</v>
      </c>
      <c r="L40883" s="48">
        <v>9833</v>
      </c>
      <c r="M40883" s="48">
        <v>2036</v>
      </c>
      <c r="N40883" s="48">
        <v>0</v>
      </c>
      <c r="O40883" s="48">
        <v>3061</v>
      </c>
      <c r="P40883" s="48">
        <v>104</v>
      </c>
      <c r="Q40883" s="48">
        <v>8886</v>
      </c>
      <c r="R40883" s="48">
        <v>282</v>
      </c>
      <c r="T40883" s="48">
        <v>1035</v>
      </c>
      <c r="Z40883" s="48">
        <v>1035</v>
      </c>
      <c r="AJ40883" s="49">
        <v>0</v>
      </c>
      <c r="AK40883" s="49">
        <v>91</v>
      </c>
      <c r="AL40883" s="49">
        <v>-248</v>
      </c>
    </row>
    <row r="40884" spans="1:38">
      <c r="A40884" s="37" t="s">
        <v>43</v>
      </c>
      <c r="B40884" s="38">
        <v>43889.666666666664</v>
      </c>
      <c r="C40884" s="39">
        <v>43889</v>
      </c>
      <c r="D40884" s="38">
        <v>43889.416666666664</v>
      </c>
      <c r="E40884" s="40" t="s">
        <v>42</v>
      </c>
      <c r="F40884" s="48">
        <v>32028</v>
      </c>
      <c r="G40884" s="48">
        <v>31737</v>
      </c>
      <c r="H40884" s="48">
        <v>32459</v>
      </c>
      <c r="I40884" s="48">
        <v>722</v>
      </c>
      <c r="J40884" s="48">
        <v>32509</v>
      </c>
      <c r="K40884" s="48">
        <v>10117</v>
      </c>
      <c r="L40884" s="48">
        <v>10157</v>
      </c>
      <c r="M40884" s="48">
        <v>2036</v>
      </c>
      <c r="N40884" s="48">
        <v>0</v>
      </c>
      <c r="O40884" s="48">
        <v>2979</v>
      </c>
      <c r="P40884" s="48">
        <v>197</v>
      </c>
      <c r="Q40884" s="48">
        <v>6742</v>
      </c>
      <c r="R40884" s="48">
        <v>281</v>
      </c>
      <c r="T40884" s="48">
        <v>951</v>
      </c>
      <c r="Z40884" s="48">
        <v>951</v>
      </c>
      <c r="AJ40884" s="49">
        <v>0</v>
      </c>
      <c r="AK40884" s="49">
        <v>-229</v>
      </c>
      <c r="AL40884" s="49">
        <v>-50</v>
      </c>
    </row>
    <row r="40885" spans="1:38">
      <c r="A40885" s="37" t="s">
        <v>43</v>
      </c>
      <c r="B40885" s="38">
        <v>43889.708333333336</v>
      </c>
      <c r="C40885" s="39">
        <v>43889</v>
      </c>
      <c r="D40885" s="38">
        <v>43889.458333333336</v>
      </c>
      <c r="E40885" s="40" t="s">
        <v>42</v>
      </c>
      <c r="F40885" s="48">
        <v>31233</v>
      </c>
      <c r="G40885" s="48">
        <v>30737</v>
      </c>
      <c r="H40885" s="48">
        <v>31541</v>
      </c>
      <c r="I40885" s="48">
        <v>804</v>
      </c>
      <c r="J40885" s="48">
        <v>31538</v>
      </c>
      <c r="K40885" s="48">
        <v>9831</v>
      </c>
      <c r="L40885" s="48">
        <v>10040</v>
      </c>
      <c r="M40885" s="48">
        <v>2036</v>
      </c>
      <c r="N40885" s="48">
        <v>0</v>
      </c>
      <c r="O40885" s="48">
        <v>2970</v>
      </c>
      <c r="P40885" s="48">
        <v>194</v>
      </c>
      <c r="Q40885" s="48">
        <v>6189</v>
      </c>
      <c r="R40885" s="48">
        <v>278</v>
      </c>
      <c r="T40885" s="48">
        <v>964</v>
      </c>
      <c r="Z40885" s="48">
        <v>964</v>
      </c>
      <c r="AJ40885" s="49">
        <v>0</v>
      </c>
      <c r="AK40885" s="49">
        <v>-160</v>
      </c>
      <c r="AL40885" s="49">
        <v>3</v>
      </c>
    </row>
    <row r="40886" spans="1:38">
      <c r="A40886" s="37" t="s">
        <v>43</v>
      </c>
      <c r="B40886" s="38">
        <v>43889.75</v>
      </c>
      <c r="C40886" s="39">
        <v>43889</v>
      </c>
      <c r="D40886" s="38">
        <v>43889.5</v>
      </c>
      <c r="E40886" s="40" t="s">
        <v>42</v>
      </c>
      <c r="F40886" s="48">
        <v>30351</v>
      </c>
      <c r="G40886" s="48">
        <v>29864</v>
      </c>
      <c r="H40886" s="48">
        <v>31127</v>
      </c>
      <c r="I40886" s="48">
        <v>1263</v>
      </c>
      <c r="J40886" s="48">
        <v>31127</v>
      </c>
      <c r="K40886" s="48">
        <v>9661</v>
      </c>
      <c r="L40886" s="48">
        <v>9829</v>
      </c>
      <c r="M40886" s="48">
        <v>2037</v>
      </c>
      <c r="N40886" s="48">
        <v>0</v>
      </c>
      <c r="O40886" s="48">
        <v>2832</v>
      </c>
      <c r="P40886" s="48">
        <v>189</v>
      </c>
      <c r="Q40886" s="48">
        <v>6299</v>
      </c>
      <c r="R40886" s="48">
        <v>280</v>
      </c>
      <c r="T40886" s="48">
        <v>906</v>
      </c>
      <c r="Z40886" s="48">
        <v>906</v>
      </c>
      <c r="AJ40886" s="49">
        <v>0</v>
      </c>
      <c r="AK40886" s="49">
        <v>357</v>
      </c>
      <c r="AL40886" s="49">
        <v>0</v>
      </c>
    </row>
    <row r="40887" spans="1:38">
      <c r="A40887" s="37" t="s">
        <v>43</v>
      </c>
      <c r="B40887" s="38">
        <v>43889.791666666664</v>
      </c>
      <c r="C40887" s="39">
        <v>43889</v>
      </c>
      <c r="D40887" s="38">
        <v>43889.541666666664</v>
      </c>
      <c r="E40887" s="40" t="s">
        <v>42</v>
      </c>
      <c r="F40887" s="48">
        <v>29578</v>
      </c>
      <c r="G40887" s="48">
        <v>29015</v>
      </c>
      <c r="H40887" s="48">
        <v>30258</v>
      </c>
      <c r="I40887" s="48">
        <v>1244</v>
      </c>
      <c r="J40887" s="48">
        <v>30259</v>
      </c>
      <c r="K40887" s="48">
        <v>8859</v>
      </c>
      <c r="L40887" s="48">
        <v>9079</v>
      </c>
      <c r="M40887" s="48">
        <v>2037</v>
      </c>
      <c r="N40887" s="48">
        <v>0</v>
      </c>
      <c r="O40887" s="48">
        <v>2751</v>
      </c>
      <c r="P40887" s="48">
        <v>181</v>
      </c>
      <c r="Q40887" s="48">
        <v>7091</v>
      </c>
      <c r="R40887" s="48">
        <v>261</v>
      </c>
      <c r="T40887" s="48">
        <v>800</v>
      </c>
      <c r="Z40887" s="48">
        <v>800</v>
      </c>
      <c r="AJ40887" s="49">
        <v>-1</v>
      </c>
      <c r="AK40887" s="49">
        <v>444</v>
      </c>
      <c r="AL40887" s="49">
        <v>-1</v>
      </c>
    </row>
    <row r="40888" spans="1:38">
      <c r="A40888" s="37" t="s">
        <v>43</v>
      </c>
      <c r="B40888" s="38">
        <v>43889.833333333336</v>
      </c>
      <c r="C40888" s="39">
        <v>43889</v>
      </c>
      <c r="D40888" s="38">
        <v>43889.583333333336</v>
      </c>
      <c r="E40888" s="40" t="s">
        <v>42</v>
      </c>
      <c r="F40888" s="48">
        <v>29079</v>
      </c>
      <c r="G40888" s="48">
        <v>28507</v>
      </c>
      <c r="H40888" s="48">
        <v>29913</v>
      </c>
      <c r="I40888" s="48">
        <v>1405</v>
      </c>
      <c r="J40888" s="48">
        <v>29913</v>
      </c>
      <c r="K40888" s="48">
        <v>8106</v>
      </c>
      <c r="L40888" s="48">
        <v>8551</v>
      </c>
      <c r="M40888" s="48">
        <v>2036</v>
      </c>
      <c r="N40888" s="48">
        <v>0</v>
      </c>
      <c r="O40888" s="48">
        <v>2749</v>
      </c>
      <c r="P40888" s="48">
        <v>184</v>
      </c>
      <c r="Q40888" s="48">
        <v>8027</v>
      </c>
      <c r="R40888" s="48">
        <v>260</v>
      </c>
      <c r="T40888" s="48">
        <v>803</v>
      </c>
      <c r="Z40888" s="48">
        <v>803</v>
      </c>
      <c r="AJ40888" s="49">
        <v>1</v>
      </c>
      <c r="AK40888" s="49">
        <v>602</v>
      </c>
      <c r="AL40888" s="49">
        <v>0</v>
      </c>
    </row>
    <row r="40889" spans="1:38">
      <c r="A40889" s="37" t="s">
        <v>43</v>
      </c>
      <c r="B40889" s="38">
        <v>43889.875</v>
      </c>
      <c r="C40889" s="39">
        <v>43889</v>
      </c>
      <c r="D40889" s="38">
        <v>43889.625</v>
      </c>
      <c r="E40889" s="40" t="s">
        <v>42</v>
      </c>
      <c r="F40889" s="48">
        <v>28506</v>
      </c>
      <c r="G40889" s="48">
        <v>27962</v>
      </c>
      <c r="H40889" s="48">
        <v>29628</v>
      </c>
      <c r="I40889" s="48">
        <v>1665</v>
      </c>
      <c r="J40889" s="48">
        <v>29628</v>
      </c>
      <c r="K40889" s="48">
        <v>7686</v>
      </c>
      <c r="L40889" s="48">
        <v>8407</v>
      </c>
      <c r="M40889" s="48">
        <v>2036</v>
      </c>
      <c r="N40889" s="48">
        <v>3</v>
      </c>
      <c r="O40889" s="48">
        <v>2761</v>
      </c>
      <c r="P40889" s="48">
        <v>173</v>
      </c>
      <c r="Q40889" s="48">
        <v>8303</v>
      </c>
      <c r="R40889" s="48">
        <v>259</v>
      </c>
      <c r="T40889" s="48">
        <v>801</v>
      </c>
      <c r="Z40889" s="48">
        <v>801</v>
      </c>
      <c r="AJ40889" s="49">
        <v>1</v>
      </c>
      <c r="AK40889" s="49">
        <v>864</v>
      </c>
      <c r="AL40889" s="49">
        <v>0</v>
      </c>
    </row>
    <row r="40890" spans="1:38">
      <c r="A40890" s="37" t="s">
        <v>43</v>
      </c>
      <c r="B40890" s="38">
        <v>43889.916666666664</v>
      </c>
      <c r="C40890" s="39">
        <v>43889</v>
      </c>
      <c r="D40890" s="38">
        <v>43889.666666666664</v>
      </c>
      <c r="E40890" s="40" t="s">
        <v>42</v>
      </c>
      <c r="F40890" s="48">
        <v>28161</v>
      </c>
      <c r="G40890" s="48">
        <v>27489</v>
      </c>
      <c r="H40890" s="48">
        <v>28846</v>
      </c>
      <c r="I40890" s="48">
        <v>1357</v>
      </c>
      <c r="J40890" s="48">
        <v>28847</v>
      </c>
      <c r="K40890" s="48">
        <v>7518</v>
      </c>
      <c r="L40890" s="48">
        <v>8206</v>
      </c>
      <c r="M40890" s="48">
        <v>2036</v>
      </c>
      <c r="N40890" s="48">
        <v>0</v>
      </c>
      <c r="O40890" s="48">
        <v>2881</v>
      </c>
      <c r="P40890" s="48">
        <v>156</v>
      </c>
      <c r="Q40890" s="48">
        <v>7788</v>
      </c>
      <c r="R40890" s="48">
        <v>262</v>
      </c>
      <c r="T40890" s="48">
        <v>902</v>
      </c>
      <c r="Z40890" s="48">
        <v>902</v>
      </c>
      <c r="AJ40890" s="49">
        <v>0</v>
      </c>
      <c r="AK40890" s="49">
        <v>455</v>
      </c>
      <c r="AL40890" s="49">
        <v>-1</v>
      </c>
    </row>
    <row r="40891" spans="1:38">
      <c r="A40891" s="37" t="s">
        <v>43</v>
      </c>
      <c r="B40891" s="38">
        <v>43889.958333333336</v>
      </c>
      <c r="C40891" s="39">
        <v>43889</v>
      </c>
      <c r="D40891" s="38">
        <v>43889.708333333336</v>
      </c>
      <c r="E40891" s="40" t="s">
        <v>42</v>
      </c>
      <c r="F40891" s="48">
        <v>28164</v>
      </c>
      <c r="G40891" s="48">
        <v>27255</v>
      </c>
      <c r="H40891" s="48">
        <v>28038</v>
      </c>
      <c r="I40891" s="48">
        <v>783</v>
      </c>
      <c r="J40891" s="48">
        <v>28038</v>
      </c>
      <c r="K40891" s="48">
        <v>7624</v>
      </c>
      <c r="L40891" s="48">
        <v>8672</v>
      </c>
      <c r="M40891" s="48">
        <v>2036</v>
      </c>
      <c r="N40891" s="48">
        <v>0</v>
      </c>
      <c r="O40891" s="48">
        <v>2911</v>
      </c>
      <c r="P40891" s="48">
        <v>111</v>
      </c>
      <c r="Q40891" s="48">
        <v>6423</v>
      </c>
      <c r="R40891" s="48">
        <v>261</v>
      </c>
      <c r="T40891" s="48">
        <v>898</v>
      </c>
      <c r="Z40891" s="48">
        <v>898</v>
      </c>
      <c r="AJ40891" s="49">
        <v>0</v>
      </c>
      <c r="AK40891" s="49">
        <v>-115</v>
      </c>
      <c r="AL40891" s="49">
        <v>0</v>
      </c>
    </row>
    <row r="40892" spans="1:38">
      <c r="A40892" s="37" t="s">
        <v>43</v>
      </c>
      <c r="B40892" s="38">
        <v>43890</v>
      </c>
      <c r="C40892" s="39">
        <v>43889</v>
      </c>
      <c r="D40892" s="38">
        <v>43889.75</v>
      </c>
      <c r="E40892" s="40" t="s">
        <v>42</v>
      </c>
      <c r="F40892" s="48">
        <v>28540</v>
      </c>
      <c r="G40892" s="48">
        <v>27219</v>
      </c>
      <c r="H40892" s="48">
        <v>28011</v>
      </c>
      <c r="I40892" s="48">
        <v>791</v>
      </c>
      <c r="J40892" s="48">
        <v>28006</v>
      </c>
      <c r="K40892" s="48">
        <v>8437</v>
      </c>
      <c r="L40892" s="48">
        <v>9846</v>
      </c>
      <c r="M40892" s="48">
        <v>2036</v>
      </c>
      <c r="N40892" s="48">
        <v>0</v>
      </c>
      <c r="O40892" s="48">
        <v>3049</v>
      </c>
      <c r="P40892" s="48">
        <v>48</v>
      </c>
      <c r="Q40892" s="48">
        <v>4311</v>
      </c>
      <c r="R40892" s="48">
        <v>279</v>
      </c>
      <c r="T40892" s="48">
        <v>990</v>
      </c>
      <c r="Z40892" s="48">
        <v>990</v>
      </c>
      <c r="AJ40892" s="49">
        <v>1</v>
      </c>
      <c r="AK40892" s="49">
        <v>-199</v>
      </c>
      <c r="AL40892" s="49">
        <v>5</v>
      </c>
    </row>
    <row r="40893" spans="1:38">
      <c r="A40893" s="37" t="s">
        <v>43</v>
      </c>
      <c r="B40893" s="38">
        <v>43890.041666666664</v>
      </c>
      <c r="C40893" s="39">
        <v>43889</v>
      </c>
      <c r="D40893" s="38">
        <v>43889.791666666664</v>
      </c>
      <c r="E40893" s="40" t="s">
        <v>42</v>
      </c>
      <c r="F40893" s="48">
        <v>29593</v>
      </c>
      <c r="G40893" s="48">
        <v>28133</v>
      </c>
      <c r="H40893" s="48">
        <v>28452</v>
      </c>
      <c r="I40893" s="48">
        <v>319</v>
      </c>
      <c r="J40893" s="48">
        <v>28449</v>
      </c>
      <c r="K40893" s="48">
        <v>9215</v>
      </c>
      <c r="L40893" s="48">
        <v>10488</v>
      </c>
      <c r="M40893" s="48">
        <v>2036</v>
      </c>
      <c r="N40893" s="48">
        <v>0</v>
      </c>
      <c r="O40893" s="48">
        <v>3237</v>
      </c>
      <c r="P40893" s="48">
        <v>6</v>
      </c>
      <c r="Q40893" s="48">
        <v>3187</v>
      </c>
      <c r="R40893" s="48">
        <v>280</v>
      </c>
      <c r="T40893" s="48">
        <v>1025</v>
      </c>
      <c r="Z40893" s="48">
        <v>1025</v>
      </c>
      <c r="AJ40893" s="49">
        <v>0</v>
      </c>
      <c r="AK40893" s="49">
        <v>-706</v>
      </c>
      <c r="AL40893" s="49">
        <v>3</v>
      </c>
    </row>
    <row r="40894" spans="1:38">
      <c r="A40894" s="37" t="s">
        <v>43</v>
      </c>
      <c r="B40894" s="38">
        <v>43890.083333333336</v>
      </c>
      <c r="C40894" s="39">
        <v>43889</v>
      </c>
      <c r="D40894" s="38">
        <v>43889.833333333336</v>
      </c>
      <c r="E40894" s="40" t="s">
        <v>42</v>
      </c>
      <c r="F40894" s="48">
        <v>29875</v>
      </c>
      <c r="G40894" s="48">
        <v>28696</v>
      </c>
      <c r="H40894" s="48">
        <v>29146</v>
      </c>
      <c r="I40894" s="48">
        <v>451</v>
      </c>
      <c r="J40894" s="48">
        <v>29147</v>
      </c>
      <c r="K40894" s="48">
        <v>9823</v>
      </c>
      <c r="L40894" s="48">
        <v>10746</v>
      </c>
      <c r="M40894" s="48">
        <v>2035</v>
      </c>
      <c r="N40894" s="48">
        <v>0</v>
      </c>
      <c r="O40894" s="48">
        <v>3184</v>
      </c>
      <c r="P40894" s="48">
        <v>0</v>
      </c>
      <c r="Q40894" s="48">
        <v>3078</v>
      </c>
      <c r="R40894" s="48">
        <v>281</v>
      </c>
      <c r="T40894" s="48">
        <v>1041</v>
      </c>
      <c r="Z40894" s="48">
        <v>1041</v>
      </c>
      <c r="AJ40894" s="49">
        <v>-1</v>
      </c>
      <c r="AK40894" s="49">
        <v>-590</v>
      </c>
      <c r="AL40894" s="49">
        <v>-1</v>
      </c>
    </row>
    <row r="40895" spans="1:38">
      <c r="A40895" s="37" t="s">
        <v>43</v>
      </c>
      <c r="B40895" s="38">
        <v>43890.125</v>
      </c>
      <c r="C40895" s="39">
        <v>43889</v>
      </c>
      <c r="D40895" s="38">
        <v>43889.875</v>
      </c>
      <c r="E40895" s="40" t="s">
        <v>42</v>
      </c>
      <c r="F40895" s="48">
        <v>29735</v>
      </c>
      <c r="G40895" s="48">
        <v>28633</v>
      </c>
      <c r="H40895" s="48">
        <v>29185</v>
      </c>
      <c r="I40895" s="48">
        <v>552</v>
      </c>
      <c r="J40895" s="48">
        <v>29186</v>
      </c>
      <c r="K40895" s="48">
        <v>9961</v>
      </c>
      <c r="L40895" s="48">
        <v>10602</v>
      </c>
      <c r="M40895" s="48">
        <v>2000</v>
      </c>
      <c r="N40895" s="48">
        <v>0</v>
      </c>
      <c r="O40895" s="48">
        <v>2973</v>
      </c>
      <c r="P40895" s="48">
        <v>0</v>
      </c>
      <c r="Q40895" s="48">
        <v>3370</v>
      </c>
      <c r="R40895" s="48">
        <v>280</v>
      </c>
      <c r="T40895" s="48">
        <v>971</v>
      </c>
      <c r="Z40895" s="48">
        <v>971</v>
      </c>
      <c r="AJ40895" s="49">
        <v>0</v>
      </c>
      <c r="AK40895" s="49">
        <v>-419</v>
      </c>
      <c r="AL40895" s="49">
        <v>-1</v>
      </c>
    </row>
    <row r="40896" spans="1:38">
      <c r="A40896" s="37" t="s">
        <v>43</v>
      </c>
      <c r="B40896" s="38">
        <v>43890.166666666664</v>
      </c>
      <c r="C40896" s="39">
        <v>43889</v>
      </c>
      <c r="D40896" s="38">
        <v>43889.916666666664</v>
      </c>
      <c r="E40896" s="40" t="s">
        <v>42</v>
      </c>
      <c r="F40896" s="48">
        <v>29364</v>
      </c>
      <c r="G40896" s="48">
        <v>28378</v>
      </c>
      <c r="H40896" s="48">
        <v>29354</v>
      </c>
      <c r="I40896" s="48">
        <v>976</v>
      </c>
      <c r="J40896" s="48">
        <v>29355</v>
      </c>
      <c r="K40896" s="48">
        <v>10102</v>
      </c>
      <c r="L40896" s="48">
        <v>10540</v>
      </c>
      <c r="M40896" s="48">
        <v>1873</v>
      </c>
      <c r="N40896" s="48">
        <v>0</v>
      </c>
      <c r="O40896" s="48">
        <v>2775</v>
      </c>
      <c r="P40896" s="48">
        <v>0</v>
      </c>
      <c r="Q40896" s="48">
        <v>3785</v>
      </c>
      <c r="R40896" s="48">
        <v>280</v>
      </c>
      <c r="T40896" s="48">
        <v>897</v>
      </c>
      <c r="Z40896" s="48">
        <v>897</v>
      </c>
      <c r="AJ40896" s="49">
        <v>0</v>
      </c>
      <c r="AK40896" s="49">
        <v>79</v>
      </c>
      <c r="AL40896" s="49">
        <v>-1</v>
      </c>
    </row>
    <row r="40897" spans="1:38">
      <c r="A40897" s="37" t="s">
        <v>43</v>
      </c>
      <c r="B40897" s="38">
        <v>43890.208333333336</v>
      </c>
      <c r="C40897" s="39">
        <v>43889</v>
      </c>
      <c r="D40897" s="38">
        <v>43889.958333333336</v>
      </c>
      <c r="E40897" s="40" t="s">
        <v>42</v>
      </c>
      <c r="F40897" s="48">
        <v>28516</v>
      </c>
      <c r="G40897" s="48">
        <v>27764</v>
      </c>
      <c r="H40897" s="48">
        <v>28950</v>
      </c>
      <c r="I40897" s="48">
        <v>1186</v>
      </c>
      <c r="J40897" s="48">
        <v>28950</v>
      </c>
      <c r="K40897" s="48">
        <v>9961</v>
      </c>
      <c r="L40897" s="48">
        <v>10178</v>
      </c>
      <c r="M40897" s="48">
        <v>1767</v>
      </c>
      <c r="N40897" s="48">
        <v>0</v>
      </c>
      <c r="O40897" s="48">
        <v>2450</v>
      </c>
      <c r="P40897" s="48">
        <v>0</v>
      </c>
      <c r="Q40897" s="48">
        <v>4313</v>
      </c>
      <c r="R40897" s="48">
        <v>281</v>
      </c>
      <c r="T40897" s="48">
        <v>889</v>
      </c>
      <c r="Z40897" s="48">
        <v>889</v>
      </c>
      <c r="AJ40897" s="49">
        <v>0</v>
      </c>
      <c r="AK40897" s="49">
        <v>297</v>
      </c>
      <c r="AL40897" s="49">
        <v>0</v>
      </c>
    </row>
    <row r="40898" spans="1:38">
      <c r="A40898" s="37" t="s">
        <v>43</v>
      </c>
      <c r="B40898" s="38">
        <v>43890.25</v>
      </c>
      <c r="C40898" s="39">
        <v>43889</v>
      </c>
      <c r="D40898" s="38">
        <v>43890</v>
      </c>
      <c r="E40898" s="40" t="s">
        <v>42</v>
      </c>
      <c r="F40898" s="48">
        <v>27679</v>
      </c>
      <c r="G40898" s="48">
        <v>27146</v>
      </c>
      <c r="H40898" s="48">
        <v>28298</v>
      </c>
      <c r="I40898" s="48">
        <v>1152</v>
      </c>
      <c r="J40898" s="48">
        <v>28300</v>
      </c>
      <c r="K40898" s="48">
        <v>8749</v>
      </c>
      <c r="L40898" s="48">
        <v>9493</v>
      </c>
      <c r="M40898" s="48">
        <v>1759</v>
      </c>
      <c r="N40898" s="48">
        <v>0</v>
      </c>
      <c r="O40898" s="48">
        <v>2338</v>
      </c>
      <c r="P40898" s="48">
        <v>0</v>
      </c>
      <c r="Q40898" s="48">
        <v>5687</v>
      </c>
      <c r="R40898" s="48">
        <v>274</v>
      </c>
      <c r="T40898" s="48">
        <v>805</v>
      </c>
      <c r="Z40898" s="48">
        <v>805</v>
      </c>
      <c r="AJ40898" s="49">
        <v>0</v>
      </c>
      <c r="AK40898" s="49">
        <v>347</v>
      </c>
      <c r="AL40898" s="49">
        <v>-2</v>
      </c>
    </row>
    <row r="40899" spans="1:38">
      <c r="A40899" s="37" t="s">
        <v>43</v>
      </c>
      <c r="B40899" s="38">
        <v>43890.291666666664</v>
      </c>
      <c r="C40899" s="39">
        <v>43890</v>
      </c>
      <c r="D40899" s="38">
        <v>43890.041666666664</v>
      </c>
      <c r="E40899" s="40" t="s">
        <v>42</v>
      </c>
      <c r="F40899" s="48">
        <v>27297</v>
      </c>
      <c r="G40899" s="48">
        <v>26772</v>
      </c>
      <c r="H40899" s="48">
        <v>27860</v>
      </c>
      <c r="I40899" s="48">
        <v>1088</v>
      </c>
      <c r="J40899" s="48">
        <v>27860</v>
      </c>
      <c r="K40899" s="48">
        <v>7651</v>
      </c>
      <c r="L40899" s="48">
        <v>8899</v>
      </c>
      <c r="M40899" s="48">
        <v>1758</v>
      </c>
      <c r="N40899" s="48">
        <v>0</v>
      </c>
      <c r="O40899" s="48">
        <v>2310</v>
      </c>
      <c r="P40899" s="48">
        <v>0</v>
      </c>
      <c r="Q40899" s="48">
        <v>6995</v>
      </c>
      <c r="R40899" s="48">
        <v>247</v>
      </c>
      <c r="T40899" s="48">
        <v>772</v>
      </c>
      <c r="Z40899" s="48">
        <v>772</v>
      </c>
      <c r="AJ40899" s="49">
        <v>0</v>
      </c>
      <c r="AK40899" s="49">
        <v>316</v>
      </c>
      <c r="AL40899" s="49">
        <v>0</v>
      </c>
    </row>
    <row r="40900" spans="1:38">
      <c r="A40900" s="37" t="s">
        <v>43</v>
      </c>
      <c r="B40900" s="38">
        <v>43890.333333333336</v>
      </c>
      <c r="C40900" s="39">
        <v>43890</v>
      </c>
      <c r="D40900" s="38">
        <v>43890.083333333336</v>
      </c>
      <c r="E40900" s="40" t="s">
        <v>42</v>
      </c>
      <c r="F40900" s="48">
        <v>27105</v>
      </c>
      <c r="G40900" s="48">
        <v>26761</v>
      </c>
      <c r="H40900" s="48">
        <v>28048</v>
      </c>
      <c r="I40900" s="48">
        <v>1288</v>
      </c>
      <c r="J40900" s="48">
        <v>28048</v>
      </c>
      <c r="K40900" s="48">
        <v>7239</v>
      </c>
      <c r="L40900" s="48">
        <v>8220</v>
      </c>
      <c r="M40900" s="48">
        <v>1756</v>
      </c>
      <c r="N40900" s="48">
        <v>0</v>
      </c>
      <c r="O40900" s="48">
        <v>2312</v>
      </c>
      <c r="P40900" s="48">
        <v>0</v>
      </c>
      <c r="Q40900" s="48">
        <v>8292</v>
      </c>
      <c r="R40900" s="48">
        <v>229</v>
      </c>
      <c r="T40900" s="48">
        <v>785</v>
      </c>
      <c r="Z40900" s="48">
        <v>785</v>
      </c>
      <c r="AJ40900" s="49">
        <v>-1</v>
      </c>
      <c r="AK40900" s="49">
        <v>503</v>
      </c>
      <c r="AL40900" s="49">
        <v>0</v>
      </c>
    </row>
    <row r="40901" spans="1:38">
      <c r="A40901" s="37" t="s">
        <v>43</v>
      </c>
      <c r="B40901" s="38">
        <v>43890.375</v>
      </c>
      <c r="C40901" s="39">
        <v>43890</v>
      </c>
      <c r="D40901" s="38">
        <v>43890.125</v>
      </c>
      <c r="E40901" s="40" t="s">
        <v>42</v>
      </c>
      <c r="F40901" s="48">
        <v>27100</v>
      </c>
      <c r="G40901" s="48">
        <v>26860</v>
      </c>
      <c r="H40901" s="48">
        <v>28092</v>
      </c>
      <c r="I40901" s="48">
        <v>1232</v>
      </c>
      <c r="J40901" s="48">
        <v>28092</v>
      </c>
      <c r="K40901" s="48">
        <v>6701</v>
      </c>
      <c r="L40901" s="48">
        <v>7238</v>
      </c>
      <c r="M40901" s="48">
        <v>1772</v>
      </c>
      <c r="N40901" s="48">
        <v>0</v>
      </c>
      <c r="O40901" s="48">
        <v>2307</v>
      </c>
      <c r="P40901" s="48">
        <v>0</v>
      </c>
      <c r="Q40901" s="48">
        <v>9844</v>
      </c>
      <c r="R40901" s="48">
        <v>230</v>
      </c>
      <c r="T40901" s="48">
        <v>783</v>
      </c>
      <c r="Z40901" s="48">
        <v>783</v>
      </c>
      <c r="AJ40901" s="49">
        <v>0</v>
      </c>
      <c r="AK40901" s="49">
        <v>449</v>
      </c>
      <c r="AL40901" s="49">
        <v>0</v>
      </c>
    </row>
    <row r="40902" spans="1:38">
      <c r="A40902" s="37" t="s">
        <v>43</v>
      </c>
      <c r="B40902" s="38">
        <v>43890.416666666664</v>
      </c>
      <c r="C40902" s="39">
        <v>43890</v>
      </c>
      <c r="D40902" s="38">
        <v>43890.166666666664</v>
      </c>
      <c r="E40902" s="40" t="s">
        <v>42</v>
      </c>
      <c r="F40902" s="48">
        <v>27286</v>
      </c>
      <c r="G40902" s="48">
        <v>27125</v>
      </c>
      <c r="H40902" s="48">
        <v>28702</v>
      </c>
      <c r="I40902" s="48">
        <v>1577</v>
      </c>
      <c r="J40902" s="48">
        <v>28700</v>
      </c>
      <c r="K40902" s="48">
        <v>6442</v>
      </c>
      <c r="L40902" s="48">
        <v>6733</v>
      </c>
      <c r="M40902" s="48">
        <v>1766</v>
      </c>
      <c r="N40902" s="48">
        <v>0</v>
      </c>
      <c r="O40902" s="48">
        <v>2344</v>
      </c>
      <c r="P40902" s="48">
        <v>0</v>
      </c>
      <c r="Q40902" s="48">
        <v>11186</v>
      </c>
      <c r="R40902" s="48">
        <v>229</v>
      </c>
      <c r="T40902" s="48">
        <v>837</v>
      </c>
      <c r="Z40902" s="48">
        <v>837</v>
      </c>
      <c r="AJ40902" s="49">
        <v>0</v>
      </c>
      <c r="AK40902" s="49">
        <v>740</v>
      </c>
      <c r="AL40902" s="49">
        <v>2</v>
      </c>
    </row>
    <row r="40903" spans="1:38">
      <c r="A40903" s="37" t="s">
        <v>43</v>
      </c>
      <c r="B40903" s="38">
        <v>43890.458333333336</v>
      </c>
      <c r="C40903" s="39">
        <v>43890</v>
      </c>
      <c r="D40903" s="38">
        <v>43890.208333333336</v>
      </c>
      <c r="E40903" s="40" t="s">
        <v>42</v>
      </c>
      <c r="F40903" s="48">
        <v>27684</v>
      </c>
      <c r="G40903" s="48">
        <v>27649</v>
      </c>
      <c r="H40903" s="48">
        <v>29526</v>
      </c>
      <c r="I40903" s="48">
        <v>1877</v>
      </c>
      <c r="J40903" s="48">
        <v>29526</v>
      </c>
      <c r="K40903" s="48">
        <v>6194</v>
      </c>
      <c r="L40903" s="48">
        <v>6616</v>
      </c>
      <c r="M40903" s="48">
        <v>1770</v>
      </c>
      <c r="N40903" s="48">
        <v>0</v>
      </c>
      <c r="O40903" s="48">
        <v>2336</v>
      </c>
      <c r="P40903" s="48">
        <v>0</v>
      </c>
      <c r="Q40903" s="48">
        <v>12381</v>
      </c>
      <c r="R40903" s="48">
        <v>229</v>
      </c>
      <c r="T40903" s="48">
        <v>860</v>
      </c>
      <c r="Z40903" s="48">
        <v>860</v>
      </c>
      <c r="AJ40903" s="49">
        <v>0</v>
      </c>
      <c r="AK40903" s="49">
        <v>1017</v>
      </c>
      <c r="AL40903" s="49">
        <v>0</v>
      </c>
    </row>
    <row r="40904" spans="1:38">
      <c r="A40904" s="37" t="s">
        <v>43</v>
      </c>
      <c r="B40904" s="38">
        <v>43890.5</v>
      </c>
      <c r="C40904" s="39">
        <v>43890</v>
      </c>
      <c r="D40904" s="38">
        <v>43890.25</v>
      </c>
      <c r="E40904" s="40" t="s">
        <v>42</v>
      </c>
      <c r="F40904" s="48">
        <v>28428</v>
      </c>
      <c r="G40904" s="48">
        <v>28483</v>
      </c>
      <c r="H40904" s="48">
        <v>30316</v>
      </c>
      <c r="I40904" s="48">
        <v>1833</v>
      </c>
      <c r="J40904" s="48">
        <v>30316</v>
      </c>
      <c r="K40904" s="48">
        <v>5975</v>
      </c>
      <c r="L40904" s="48">
        <v>6348</v>
      </c>
      <c r="M40904" s="48">
        <v>1773</v>
      </c>
      <c r="N40904" s="48">
        <v>0</v>
      </c>
      <c r="O40904" s="48">
        <v>2369</v>
      </c>
      <c r="P40904" s="48">
        <v>0</v>
      </c>
      <c r="Q40904" s="48">
        <v>13617</v>
      </c>
      <c r="R40904" s="48">
        <v>234</v>
      </c>
      <c r="T40904" s="48">
        <v>879</v>
      </c>
      <c r="Z40904" s="48">
        <v>879</v>
      </c>
      <c r="AJ40904" s="49">
        <v>0</v>
      </c>
      <c r="AK40904" s="49">
        <v>954</v>
      </c>
      <c r="AL40904" s="49">
        <v>0</v>
      </c>
    </row>
    <row r="40905" spans="1:38">
      <c r="A40905" s="37" t="s">
        <v>43</v>
      </c>
      <c r="B40905" s="38">
        <v>43890.541666666664</v>
      </c>
      <c r="C40905" s="39">
        <v>43890</v>
      </c>
      <c r="D40905" s="38">
        <v>43890.291666666664</v>
      </c>
      <c r="E40905" s="40" t="s">
        <v>42</v>
      </c>
      <c r="F40905" s="48">
        <v>29432</v>
      </c>
      <c r="G40905" s="48">
        <v>29526</v>
      </c>
      <c r="H40905" s="48">
        <v>31843</v>
      </c>
      <c r="I40905" s="48">
        <v>2317</v>
      </c>
      <c r="J40905" s="48">
        <v>31842</v>
      </c>
      <c r="K40905" s="48">
        <v>6013</v>
      </c>
      <c r="L40905" s="48">
        <v>6519</v>
      </c>
      <c r="M40905" s="48">
        <v>1777</v>
      </c>
      <c r="N40905" s="48">
        <v>0</v>
      </c>
      <c r="O40905" s="48">
        <v>2625</v>
      </c>
      <c r="P40905" s="48">
        <v>0</v>
      </c>
      <c r="Q40905" s="48">
        <v>14668</v>
      </c>
      <c r="R40905" s="48">
        <v>240</v>
      </c>
      <c r="T40905" s="48">
        <v>1015</v>
      </c>
      <c r="Z40905" s="48">
        <v>1015</v>
      </c>
      <c r="AJ40905" s="49">
        <v>0</v>
      </c>
      <c r="AK40905" s="49">
        <v>1302</v>
      </c>
      <c r="AL40905" s="49">
        <v>1</v>
      </c>
    </row>
    <row r="40906" spans="1:38">
      <c r="A40906" s="37" t="s">
        <v>43</v>
      </c>
      <c r="B40906" s="38">
        <v>43890.583333333336</v>
      </c>
      <c r="C40906" s="39">
        <v>43890</v>
      </c>
      <c r="D40906" s="38">
        <v>43890.333333333336</v>
      </c>
      <c r="E40906" s="40" t="s">
        <v>42</v>
      </c>
      <c r="F40906" s="48">
        <v>30007</v>
      </c>
      <c r="G40906" s="48">
        <v>30049</v>
      </c>
      <c r="H40906" s="48">
        <v>32385</v>
      </c>
      <c r="I40906" s="48">
        <v>2336</v>
      </c>
      <c r="J40906" s="48">
        <v>32385</v>
      </c>
      <c r="K40906" s="48">
        <v>5691</v>
      </c>
      <c r="L40906" s="48">
        <v>6472</v>
      </c>
      <c r="M40906" s="48">
        <v>1781</v>
      </c>
      <c r="N40906" s="48">
        <v>0</v>
      </c>
      <c r="O40906" s="48">
        <v>2771</v>
      </c>
      <c r="P40906" s="48">
        <v>1</v>
      </c>
      <c r="Q40906" s="48">
        <v>15430</v>
      </c>
      <c r="R40906" s="48">
        <v>239</v>
      </c>
      <c r="T40906" s="48">
        <v>1011</v>
      </c>
      <c r="Z40906" s="48">
        <v>1011</v>
      </c>
      <c r="AJ40906" s="49">
        <v>0</v>
      </c>
      <c r="AK40906" s="49">
        <v>1325</v>
      </c>
      <c r="AL40906" s="49">
        <v>0</v>
      </c>
    </row>
    <row r="40907" spans="1:38">
      <c r="A40907" s="37" t="s">
        <v>43</v>
      </c>
      <c r="B40907" s="38">
        <v>43890.625</v>
      </c>
      <c r="C40907" s="39">
        <v>43890</v>
      </c>
      <c r="D40907" s="38">
        <v>43890.375</v>
      </c>
      <c r="E40907" s="40" t="s">
        <v>42</v>
      </c>
      <c r="F40907" s="48">
        <v>29955</v>
      </c>
      <c r="G40907" s="48">
        <v>29889</v>
      </c>
      <c r="H40907" s="48">
        <v>32074</v>
      </c>
      <c r="I40907" s="48">
        <v>2185</v>
      </c>
      <c r="J40907" s="48">
        <v>32073</v>
      </c>
      <c r="K40907" s="48">
        <v>5641</v>
      </c>
      <c r="L40907" s="48">
        <v>6060</v>
      </c>
      <c r="M40907" s="48">
        <v>1806</v>
      </c>
      <c r="N40907" s="48">
        <v>0</v>
      </c>
      <c r="O40907" s="48">
        <v>2947</v>
      </c>
      <c r="P40907" s="48">
        <v>82</v>
      </c>
      <c r="Q40907" s="48">
        <v>15298</v>
      </c>
      <c r="R40907" s="48">
        <v>239</v>
      </c>
      <c r="T40907" s="48">
        <v>1022</v>
      </c>
      <c r="Z40907" s="48">
        <v>1022</v>
      </c>
      <c r="AJ40907" s="49">
        <v>0</v>
      </c>
      <c r="AK40907" s="49">
        <v>1163</v>
      </c>
      <c r="AL40907" s="49">
        <v>1</v>
      </c>
    </row>
    <row r="40908" spans="1:38">
      <c r="A40908" s="37" t="s">
        <v>43</v>
      </c>
      <c r="B40908" s="38">
        <v>43890.666666666664</v>
      </c>
      <c r="C40908" s="39">
        <v>43890</v>
      </c>
      <c r="D40908" s="38">
        <v>43890.416666666664</v>
      </c>
      <c r="E40908" s="40" t="s">
        <v>42</v>
      </c>
      <c r="F40908" s="48">
        <v>29531</v>
      </c>
      <c r="G40908" s="48">
        <v>29059</v>
      </c>
      <c r="H40908" s="48">
        <v>30859</v>
      </c>
      <c r="I40908" s="48">
        <v>1800</v>
      </c>
      <c r="J40908" s="48">
        <v>30859</v>
      </c>
      <c r="K40908" s="48">
        <v>5821</v>
      </c>
      <c r="L40908" s="48">
        <v>6351</v>
      </c>
      <c r="M40908" s="48">
        <v>1878</v>
      </c>
      <c r="N40908" s="48">
        <v>0</v>
      </c>
      <c r="O40908" s="48">
        <v>2882</v>
      </c>
      <c r="P40908" s="48">
        <v>170</v>
      </c>
      <c r="Q40908" s="48">
        <v>13523</v>
      </c>
      <c r="R40908" s="48">
        <v>234</v>
      </c>
      <c r="T40908" s="48">
        <v>1020</v>
      </c>
      <c r="Z40908" s="48">
        <v>1020</v>
      </c>
      <c r="AJ40908" s="49">
        <v>0</v>
      </c>
      <c r="AK40908" s="49">
        <v>780</v>
      </c>
      <c r="AL40908" s="49">
        <v>0</v>
      </c>
    </row>
    <row r="40909" spans="1:38">
      <c r="A40909" s="37" t="s">
        <v>43</v>
      </c>
      <c r="B40909" s="38">
        <v>43890.708333333336</v>
      </c>
      <c r="C40909" s="39">
        <v>43890</v>
      </c>
      <c r="D40909" s="38">
        <v>43890.458333333336</v>
      </c>
      <c r="E40909" s="40" t="s">
        <v>42</v>
      </c>
      <c r="F40909" s="48">
        <v>28758</v>
      </c>
      <c r="G40909" s="48">
        <v>28271</v>
      </c>
      <c r="H40909" s="48">
        <v>29898</v>
      </c>
      <c r="I40909" s="48">
        <v>1627</v>
      </c>
      <c r="J40909" s="48">
        <v>29899</v>
      </c>
      <c r="K40909" s="48">
        <v>5372</v>
      </c>
      <c r="L40909" s="48">
        <v>5790</v>
      </c>
      <c r="M40909" s="48">
        <v>1926</v>
      </c>
      <c r="N40909" s="48">
        <v>0</v>
      </c>
      <c r="O40909" s="48">
        <v>2824</v>
      </c>
      <c r="P40909" s="48">
        <v>125</v>
      </c>
      <c r="Q40909" s="48">
        <v>13632</v>
      </c>
      <c r="R40909" s="48">
        <v>230</v>
      </c>
      <c r="T40909" s="48">
        <v>955</v>
      </c>
      <c r="Z40909" s="48">
        <v>955</v>
      </c>
      <c r="AJ40909" s="49">
        <v>0</v>
      </c>
      <c r="AK40909" s="49">
        <v>672</v>
      </c>
      <c r="AL40909" s="49">
        <v>-1</v>
      </c>
    </row>
    <row r="40910" spans="1:38">
      <c r="A40910" s="37" t="s">
        <v>43</v>
      </c>
      <c r="B40910" s="38">
        <v>43890.75</v>
      </c>
      <c r="C40910" s="39">
        <v>43890</v>
      </c>
      <c r="D40910" s="38">
        <v>43890.5</v>
      </c>
      <c r="E40910" s="40" t="s">
        <v>42</v>
      </c>
      <c r="F40910" s="48">
        <v>28106</v>
      </c>
      <c r="G40910" s="48">
        <v>27451</v>
      </c>
      <c r="H40910" s="48">
        <v>29062</v>
      </c>
      <c r="I40910" s="48">
        <v>1611</v>
      </c>
      <c r="J40910" s="48">
        <v>29063</v>
      </c>
      <c r="K40910" s="48">
        <v>5059</v>
      </c>
      <c r="L40910" s="48">
        <v>4231</v>
      </c>
      <c r="M40910" s="48">
        <v>1959</v>
      </c>
      <c r="N40910" s="48">
        <v>0</v>
      </c>
      <c r="O40910" s="48">
        <v>2755</v>
      </c>
      <c r="P40910" s="48">
        <v>158</v>
      </c>
      <c r="Q40910" s="48">
        <v>14674</v>
      </c>
      <c r="R40910" s="48">
        <v>227</v>
      </c>
      <c r="T40910" s="48">
        <v>856</v>
      </c>
      <c r="Z40910" s="48">
        <v>856</v>
      </c>
      <c r="AJ40910" s="49">
        <v>0</v>
      </c>
      <c r="AK40910" s="49">
        <v>755</v>
      </c>
      <c r="AL40910" s="49">
        <v>-1</v>
      </c>
    </row>
    <row r="40911" spans="1:38">
      <c r="A40911" s="37" t="s">
        <v>43</v>
      </c>
      <c r="B40911" s="38">
        <v>43890.791666666664</v>
      </c>
      <c r="C40911" s="39">
        <v>43890</v>
      </c>
      <c r="D40911" s="38">
        <v>43890.541666666664</v>
      </c>
      <c r="E40911" s="40" t="s">
        <v>42</v>
      </c>
      <c r="F40911" s="48">
        <v>27263</v>
      </c>
      <c r="G40911" s="48">
        <v>26690</v>
      </c>
      <c r="H40911" s="48">
        <v>28681</v>
      </c>
      <c r="I40911" s="48">
        <v>1991</v>
      </c>
      <c r="J40911" s="48">
        <v>28682</v>
      </c>
      <c r="K40911" s="48">
        <v>4855</v>
      </c>
      <c r="L40911" s="48">
        <v>3232</v>
      </c>
      <c r="M40911" s="48">
        <v>1978</v>
      </c>
      <c r="N40911" s="48">
        <v>0</v>
      </c>
      <c r="O40911" s="48">
        <v>2746</v>
      </c>
      <c r="P40911" s="48">
        <v>141</v>
      </c>
      <c r="Q40911" s="48">
        <v>15506</v>
      </c>
      <c r="R40911" s="48">
        <v>224</v>
      </c>
      <c r="T40911" s="48">
        <v>855</v>
      </c>
      <c r="Z40911" s="48">
        <v>855</v>
      </c>
      <c r="AJ40911" s="49">
        <v>0</v>
      </c>
      <c r="AK40911" s="49">
        <v>1136</v>
      </c>
      <c r="AL40911" s="49">
        <v>-1</v>
      </c>
    </row>
    <row r="40912" spans="1:38">
      <c r="A40912" s="37" t="s">
        <v>43</v>
      </c>
      <c r="B40912" s="38">
        <v>43890.833333333336</v>
      </c>
      <c r="C40912" s="39">
        <v>43890</v>
      </c>
      <c r="D40912" s="38">
        <v>43890.583333333336</v>
      </c>
      <c r="E40912" s="40" t="s">
        <v>42</v>
      </c>
      <c r="F40912" s="48">
        <v>26645</v>
      </c>
      <c r="G40912" s="48">
        <v>26132</v>
      </c>
      <c r="H40912" s="48">
        <v>28319</v>
      </c>
      <c r="I40912" s="48">
        <v>2187</v>
      </c>
      <c r="J40912" s="48">
        <v>28320</v>
      </c>
      <c r="K40912" s="48">
        <v>4626</v>
      </c>
      <c r="L40912" s="48">
        <v>3099</v>
      </c>
      <c r="M40912" s="48">
        <v>1998</v>
      </c>
      <c r="N40912" s="48">
        <v>0</v>
      </c>
      <c r="O40912" s="48">
        <v>2689</v>
      </c>
      <c r="P40912" s="48">
        <v>140</v>
      </c>
      <c r="Q40912" s="48">
        <v>15545</v>
      </c>
      <c r="R40912" s="48">
        <v>223</v>
      </c>
      <c r="T40912" s="48">
        <v>867</v>
      </c>
      <c r="Z40912" s="48">
        <v>867</v>
      </c>
      <c r="AJ40912" s="49">
        <v>0</v>
      </c>
      <c r="AK40912" s="49">
        <v>1320</v>
      </c>
      <c r="AL40912" s="49">
        <v>-1</v>
      </c>
    </row>
    <row r="40913" spans="1:38">
      <c r="A40913" s="37" t="s">
        <v>43</v>
      </c>
      <c r="B40913" s="38">
        <v>43890.875</v>
      </c>
      <c r="C40913" s="39">
        <v>43890</v>
      </c>
      <c r="D40913" s="38">
        <v>43890.625</v>
      </c>
      <c r="E40913" s="40" t="s">
        <v>42</v>
      </c>
      <c r="F40913" s="48">
        <v>26274</v>
      </c>
      <c r="G40913" s="48">
        <v>25638</v>
      </c>
      <c r="H40913" s="48">
        <v>28197</v>
      </c>
      <c r="I40913" s="48">
        <v>2559</v>
      </c>
      <c r="J40913" s="48">
        <v>28197</v>
      </c>
      <c r="K40913" s="48">
        <v>4522</v>
      </c>
      <c r="L40913" s="48">
        <v>3048</v>
      </c>
      <c r="M40913" s="48">
        <v>2009</v>
      </c>
      <c r="N40913" s="48">
        <v>0</v>
      </c>
      <c r="O40913" s="48">
        <v>2653</v>
      </c>
      <c r="P40913" s="48">
        <v>133</v>
      </c>
      <c r="Q40913" s="48">
        <v>15611</v>
      </c>
      <c r="R40913" s="48">
        <v>221</v>
      </c>
      <c r="T40913" s="48">
        <v>896</v>
      </c>
      <c r="Z40913" s="48">
        <v>896</v>
      </c>
      <c r="AJ40913" s="49">
        <v>0</v>
      </c>
      <c r="AK40913" s="49">
        <v>1663</v>
      </c>
      <c r="AL40913" s="49">
        <v>0</v>
      </c>
    </row>
    <row r="40914" spans="1:38">
      <c r="A40914" s="37" t="s">
        <v>43</v>
      </c>
      <c r="B40914" s="38">
        <v>43890.916666666664</v>
      </c>
      <c r="C40914" s="39">
        <v>43890</v>
      </c>
      <c r="D40914" s="38">
        <v>43890.666666666664</v>
      </c>
      <c r="E40914" s="40" t="s">
        <v>42</v>
      </c>
      <c r="F40914" s="48">
        <v>26116</v>
      </c>
      <c r="G40914" s="48">
        <v>25427</v>
      </c>
      <c r="H40914" s="48">
        <v>28232</v>
      </c>
      <c r="I40914" s="48">
        <v>2805</v>
      </c>
      <c r="J40914" s="48">
        <v>28232</v>
      </c>
      <c r="K40914" s="48">
        <v>4490</v>
      </c>
      <c r="L40914" s="48">
        <v>3104</v>
      </c>
      <c r="M40914" s="48">
        <v>2013</v>
      </c>
      <c r="N40914" s="48">
        <v>0</v>
      </c>
      <c r="O40914" s="48">
        <v>2617</v>
      </c>
      <c r="P40914" s="48">
        <v>124</v>
      </c>
      <c r="Q40914" s="48">
        <v>15661</v>
      </c>
      <c r="R40914" s="48">
        <v>223</v>
      </c>
      <c r="T40914" s="48">
        <v>894</v>
      </c>
      <c r="Z40914" s="48">
        <v>894</v>
      </c>
      <c r="AJ40914" s="49">
        <v>0</v>
      </c>
      <c r="AK40914" s="49">
        <v>1911</v>
      </c>
      <c r="AL40914" s="49">
        <v>0</v>
      </c>
    </row>
    <row r="40915" spans="1:38">
      <c r="A40915" s="37" t="s">
        <v>43</v>
      </c>
      <c r="B40915" s="38">
        <v>43890.958333333336</v>
      </c>
      <c r="C40915" s="39">
        <v>43890</v>
      </c>
      <c r="D40915" s="38">
        <v>43890.708333333336</v>
      </c>
      <c r="E40915" s="40" t="s">
        <v>42</v>
      </c>
      <c r="F40915" s="48">
        <v>26250</v>
      </c>
      <c r="G40915" s="48">
        <v>25507</v>
      </c>
      <c r="H40915" s="48">
        <v>28455</v>
      </c>
      <c r="I40915" s="48">
        <v>2947</v>
      </c>
      <c r="J40915" s="48">
        <v>28454</v>
      </c>
      <c r="K40915" s="48">
        <v>4561</v>
      </c>
      <c r="L40915" s="48">
        <v>3184</v>
      </c>
      <c r="M40915" s="48">
        <v>2019</v>
      </c>
      <c r="N40915" s="48">
        <v>0</v>
      </c>
      <c r="O40915" s="48">
        <v>2679</v>
      </c>
      <c r="P40915" s="48">
        <v>156</v>
      </c>
      <c r="Q40915" s="48">
        <v>15631</v>
      </c>
      <c r="R40915" s="48">
        <v>224</v>
      </c>
      <c r="T40915" s="48">
        <v>932</v>
      </c>
      <c r="Z40915" s="48">
        <v>932</v>
      </c>
      <c r="AJ40915" s="49">
        <v>1</v>
      </c>
      <c r="AK40915" s="49">
        <v>2015</v>
      </c>
      <c r="AL40915" s="49">
        <v>1</v>
      </c>
    </row>
    <row r="40916" spans="1:38">
      <c r="A40916" s="37" t="s">
        <v>43</v>
      </c>
      <c r="B40916" s="38">
        <v>43891</v>
      </c>
      <c r="C40916" s="39">
        <v>43890</v>
      </c>
      <c r="D40916" s="38">
        <v>43890.75</v>
      </c>
      <c r="E40916" s="40" t="s">
        <v>42</v>
      </c>
      <c r="F40916" s="48">
        <v>26721</v>
      </c>
      <c r="G40916" s="48">
        <v>25766</v>
      </c>
      <c r="H40916" s="48">
        <v>28433</v>
      </c>
      <c r="I40916" s="48">
        <v>2667</v>
      </c>
      <c r="J40916" s="48">
        <v>28433</v>
      </c>
      <c r="K40916" s="48">
        <v>4517</v>
      </c>
      <c r="L40916" s="48">
        <v>3267</v>
      </c>
      <c r="M40916" s="48">
        <v>2021</v>
      </c>
      <c r="N40916" s="48">
        <v>0</v>
      </c>
      <c r="O40916" s="48">
        <v>2818</v>
      </c>
      <c r="P40916" s="48">
        <v>101</v>
      </c>
      <c r="Q40916" s="48">
        <v>15488</v>
      </c>
      <c r="R40916" s="48">
        <v>221</v>
      </c>
      <c r="T40916" s="48">
        <v>933</v>
      </c>
      <c r="Z40916" s="48">
        <v>933</v>
      </c>
      <c r="AJ40916" s="49">
        <v>0</v>
      </c>
      <c r="AK40916" s="49">
        <v>1734</v>
      </c>
      <c r="AL40916" s="49">
        <v>0</v>
      </c>
    </row>
    <row r="40917" spans="1:38">
      <c r="A40917" s="37" t="s">
        <v>43</v>
      </c>
      <c r="B40917" s="38">
        <v>43891.041666666664</v>
      </c>
      <c r="C40917" s="39">
        <v>43890</v>
      </c>
      <c r="D40917" s="38">
        <v>43890.791666666664</v>
      </c>
      <c r="E40917" s="40" t="s">
        <v>42</v>
      </c>
      <c r="F40917" s="48">
        <v>27588</v>
      </c>
      <c r="G40917" s="48">
        <v>26666</v>
      </c>
      <c r="H40917" s="48">
        <v>29063</v>
      </c>
      <c r="I40917" s="48">
        <v>2397</v>
      </c>
      <c r="J40917" s="48">
        <v>29062</v>
      </c>
      <c r="K40917" s="48">
        <v>4822</v>
      </c>
      <c r="L40917" s="48">
        <v>3649</v>
      </c>
      <c r="M40917" s="48">
        <v>2016</v>
      </c>
      <c r="N40917" s="48">
        <v>0</v>
      </c>
      <c r="O40917" s="48">
        <v>2730</v>
      </c>
      <c r="P40917" s="48">
        <v>18</v>
      </c>
      <c r="Q40917" s="48">
        <v>15601</v>
      </c>
      <c r="R40917" s="48">
        <v>226</v>
      </c>
      <c r="T40917" s="48">
        <v>874</v>
      </c>
      <c r="Z40917" s="48">
        <v>874</v>
      </c>
      <c r="AJ40917" s="49">
        <v>0</v>
      </c>
      <c r="AK40917" s="49">
        <v>1523</v>
      </c>
      <c r="AL40917" s="49">
        <v>1</v>
      </c>
    </row>
    <row r="40918" spans="1:38">
      <c r="A40918" s="37" t="s">
        <v>43</v>
      </c>
      <c r="B40918" s="38">
        <v>43891.083333333336</v>
      </c>
      <c r="C40918" s="39">
        <v>43890</v>
      </c>
      <c r="D40918" s="38">
        <v>43890.833333333336</v>
      </c>
      <c r="E40918" s="40" t="s">
        <v>42</v>
      </c>
      <c r="F40918" s="48">
        <v>27778</v>
      </c>
      <c r="G40918" s="48">
        <v>27186</v>
      </c>
      <c r="H40918" s="48">
        <v>29604</v>
      </c>
      <c r="I40918" s="48">
        <v>2418</v>
      </c>
      <c r="J40918" s="48">
        <v>29604</v>
      </c>
      <c r="K40918" s="48">
        <v>4761</v>
      </c>
      <c r="L40918" s="48">
        <v>3526</v>
      </c>
      <c r="M40918" s="48">
        <v>2009</v>
      </c>
      <c r="N40918" s="48">
        <v>0</v>
      </c>
      <c r="O40918" s="48">
        <v>2634</v>
      </c>
      <c r="P40918" s="48">
        <v>0</v>
      </c>
      <c r="Q40918" s="48">
        <v>16450</v>
      </c>
      <c r="R40918" s="48">
        <v>224</v>
      </c>
      <c r="T40918" s="48">
        <v>806</v>
      </c>
      <c r="Z40918" s="48">
        <v>806</v>
      </c>
      <c r="AJ40918" s="49">
        <v>0</v>
      </c>
      <c r="AK40918" s="49">
        <v>1612</v>
      </c>
      <c r="AL40918" s="49">
        <v>0</v>
      </c>
    </row>
    <row r="40919" spans="1:38">
      <c r="A40919" s="37" t="s">
        <v>43</v>
      </c>
      <c r="B40919" s="38">
        <v>43891.125</v>
      </c>
      <c r="C40919" s="39">
        <v>43890</v>
      </c>
      <c r="D40919" s="38">
        <v>43890.875</v>
      </c>
      <c r="E40919" s="40" t="s">
        <v>42</v>
      </c>
      <c r="F40919" s="48">
        <v>27584</v>
      </c>
      <c r="G40919" s="48">
        <v>26968</v>
      </c>
      <c r="H40919" s="48">
        <v>29526</v>
      </c>
      <c r="I40919" s="48">
        <v>2558</v>
      </c>
      <c r="J40919" s="48">
        <v>29527</v>
      </c>
      <c r="K40919" s="48">
        <v>4597</v>
      </c>
      <c r="L40919" s="48">
        <v>3542</v>
      </c>
      <c r="M40919" s="48">
        <v>2008</v>
      </c>
      <c r="N40919" s="48">
        <v>0</v>
      </c>
      <c r="O40919" s="48">
        <v>2492</v>
      </c>
      <c r="P40919" s="48">
        <v>0</v>
      </c>
      <c r="Q40919" s="48">
        <v>16660</v>
      </c>
      <c r="R40919" s="48">
        <v>228</v>
      </c>
      <c r="T40919" s="48">
        <v>814</v>
      </c>
      <c r="Z40919" s="48">
        <v>814</v>
      </c>
      <c r="AJ40919" s="49">
        <v>0</v>
      </c>
      <c r="AK40919" s="49">
        <v>1744</v>
      </c>
      <c r="AL40919" s="49">
        <v>-1</v>
      </c>
    </row>
    <row r="40920" spans="1:38">
      <c r="A40920" s="37" t="s">
        <v>43</v>
      </c>
      <c r="B40920" s="38">
        <v>43891.166666666664</v>
      </c>
      <c r="C40920" s="39">
        <v>43890</v>
      </c>
      <c r="D40920" s="38">
        <v>43890.916666666664</v>
      </c>
      <c r="E40920" s="40" t="s">
        <v>42</v>
      </c>
      <c r="F40920" s="48">
        <v>27020</v>
      </c>
      <c r="G40920" s="48">
        <v>26518</v>
      </c>
      <c r="H40920" s="48">
        <v>29122</v>
      </c>
      <c r="I40920" s="48">
        <v>2604</v>
      </c>
      <c r="J40920" s="48">
        <v>29116</v>
      </c>
      <c r="K40920" s="48">
        <v>4543</v>
      </c>
      <c r="L40920" s="48">
        <v>3556</v>
      </c>
      <c r="M40920" s="48">
        <v>2007</v>
      </c>
      <c r="N40920" s="48">
        <v>0</v>
      </c>
      <c r="O40920" s="48">
        <v>2231</v>
      </c>
      <c r="P40920" s="48">
        <v>0</v>
      </c>
      <c r="Q40920" s="48">
        <v>16550</v>
      </c>
      <c r="R40920" s="48">
        <v>229</v>
      </c>
      <c r="T40920" s="48">
        <v>845</v>
      </c>
      <c r="Z40920" s="48">
        <v>845</v>
      </c>
      <c r="AJ40920" s="49">
        <v>0</v>
      </c>
      <c r="AK40920" s="49">
        <v>1759</v>
      </c>
      <c r="AL40920" s="49">
        <v>6</v>
      </c>
    </row>
    <row r="40921" spans="1:38">
      <c r="A40921" s="37" t="s">
        <v>43</v>
      </c>
      <c r="B40921" s="38">
        <v>43891.208333333336</v>
      </c>
      <c r="C40921" s="39">
        <v>43890</v>
      </c>
      <c r="D40921" s="38">
        <v>43890.958333333336</v>
      </c>
      <c r="E40921" s="40" t="s">
        <v>42</v>
      </c>
      <c r="F40921" s="48">
        <v>26263</v>
      </c>
      <c r="G40921" s="48">
        <v>25793</v>
      </c>
      <c r="H40921" s="48">
        <v>28340</v>
      </c>
      <c r="I40921" s="48">
        <v>2547</v>
      </c>
      <c r="J40921" s="48">
        <v>28337</v>
      </c>
      <c r="K40921" s="48">
        <v>4408</v>
      </c>
      <c r="L40921" s="48">
        <v>3155</v>
      </c>
      <c r="M40921" s="48">
        <v>2006</v>
      </c>
      <c r="N40921" s="48">
        <v>0</v>
      </c>
      <c r="O40921" s="48">
        <v>2161</v>
      </c>
      <c r="P40921" s="48">
        <v>0</v>
      </c>
      <c r="Q40921" s="48">
        <v>16380</v>
      </c>
      <c r="R40921" s="48">
        <v>227</v>
      </c>
      <c r="T40921" s="48">
        <v>784</v>
      </c>
      <c r="Z40921" s="48">
        <v>784</v>
      </c>
      <c r="AJ40921" s="49">
        <v>0</v>
      </c>
      <c r="AK40921" s="49">
        <v>1763</v>
      </c>
      <c r="AL40921" s="49">
        <v>3</v>
      </c>
    </row>
    <row r="40922" spans="1:38">
      <c r="A40922" s="37" t="s">
        <v>43</v>
      </c>
      <c r="B40922" s="38">
        <v>43891.25</v>
      </c>
      <c r="C40922" s="39">
        <v>43890</v>
      </c>
      <c r="D40922" s="38">
        <v>43891</v>
      </c>
      <c r="E40922" s="40" t="s">
        <v>42</v>
      </c>
      <c r="F40922" s="48">
        <v>25364</v>
      </c>
      <c r="G40922" s="48">
        <v>24942</v>
      </c>
      <c r="H40922" s="48">
        <v>27660</v>
      </c>
      <c r="I40922" s="48">
        <v>2718</v>
      </c>
      <c r="J40922" s="48">
        <v>27662</v>
      </c>
      <c r="K40922" s="48">
        <v>4204</v>
      </c>
      <c r="L40922" s="48">
        <v>3167</v>
      </c>
      <c r="M40922" s="48">
        <v>2008</v>
      </c>
      <c r="N40922" s="48">
        <v>0</v>
      </c>
      <c r="O40922" s="48">
        <v>2144</v>
      </c>
      <c r="P40922" s="48">
        <v>0</v>
      </c>
      <c r="Q40922" s="48">
        <v>15916</v>
      </c>
      <c r="R40922" s="48">
        <v>223</v>
      </c>
      <c r="T40922" s="48">
        <v>777</v>
      </c>
      <c r="Z40922" s="48">
        <v>777</v>
      </c>
      <c r="AJ40922" s="49">
        <v>0</v>
      </c>
      <c r="AK40922" s="49">
        <v>1941</v>
      </c>
      <c r="AL40922" s="49">
        <v>-2</v>
      </c>
    </row>
    <row r="40923" spans="1:38">
      <c r="A40923" s="37" t="s">
        <v>43</v>
      </c>
      <c r="B40923" s="38">
        <v>43891.291666666664</v>
      </c>
      <c r="C40923" s="39">
        <v>43891</v>
      </c>
      <c r="D40923" s="38">
        <v>43891.041666666664</v>
      </c>
      <c r="E40923" s="40" t="s">
        <v>42</v>
      </c>
      <c r="F40923" s="48">
        <v>25805</v>
      </c>
      <c r="G40923" s="48">
        <v>24390</v>
      </c>
      <c r="H40923" s="48">
        <v>27265</v>
      </c>
      <c r="I40923" s="48">
        <v>2875</v>
      </c>
      <c r="J40923" s="48">
        <v>27259</v>
      </c>
      <c r="K40923" s="48">
        <v>4245</v>
      </c>
      <c r="L40923" s="48">
        <v>2993</v>
      </c>
      <c r="M40923" s="48">
        <v>2006</v>
      </c>
      <c r="N40923" s="48">
        <v>0</v>
      </c>
      <c r="O40923" s="48">
        <v>2023</v>
      </c>
      <c r="P40923" s="48">
        <v>0</v>
      </c>
      <c r="Q40923" s="48">
        <v>15768</v>
      </c>
      <c r="R40923" s="48">
        <v>224</v>
      </c>
      <c r="T40923" s="48">
        <v>3132</v>
      </c>
      <c r="Z40923" s="48">
        <v>2095</v>
      </c>
      <c r="AB40923" s="48">
        <v>345</v>
      </c>
      <c r="AE40923" s="48">
        <v>-14</v>
      </c>
      <c r="AG40923" s="48">
        <v>699</v>
      </c>
      <c r="AH40923" s="48">
        <v>7</v>
      </c>
      <c r="AJ40923" s="49">
        <v>0</v>
      </c>
      <c r="AK40923" s="49">
        <v>-257</v>
      </c>
      <c r="AL40923" s="49">
        <v>6</v>
      </c>
    </row>
    <row r="40924" spans="1:38">
      <c r="A40924" s="37" t="s">
        <v>43</v>
      </c>
      <c r="B40924" s="38">
        <v>43891.333333333336</v>
      </c>
      <c r="C40924" s="39">
        <v>43891</v>
      </c>
      <c r="D40924" s="38">
        <v>43891.083333333336</v>
      </c>
      <c r="E40924" s="40" t="s">
        <v>42</v>
      </c>
      <c r="F40924" s="48">
        <v>25602</v>
      </c>
      <c r="G40924" s="48">
        <v>24002</v>
      </c>
      <c r="H40924" s="48">
        <v>26455</v>
      </c>
      <c r="I40924" s="48">
        <v>2453</v>
      </c>
      <c r="J40924" s="48">
        <v>26456</v>
      </c>
      <c r="K40924" s="48">
        <v>4207</v>
      </c>
      <c r="L40924" s="48">
        <v>2846</v>
      </c>
      <c r="M40924" s="48">
        <v>2008</v>
      </c>
      <c r="N40924" s="48">
        <v>0</v>
      </c>
      <c r="O40924" s="48">
        <v>2016</v>
      </c>
      <c r="P40924" s="48">
        <v>0</v>
      </c>
      <c r="Q40924" s="48">
        <v>15156</v>
      </c>
      <c r="R40924" s="48">
        <v>223</v>
      </c>
      <c r="T40924" s="48">
        <v>2614</v>
      </c>
      <c r="Z40924" s="48">
        <v>1949</v>
      </c>
      <c r="AB40924" s="48">
        <v>345</v>
      </c>
      <c r="AE40924" s="48">
        <v>-16</v>
      </c>
      <c r="AG40924" s="48">
        <v>340</v>
      </c>
      <c r="AH40924" s="48">
        <v>-4</v>
      </c>
      <c r="AJ40924" s="49">
        <v>0</v>
      </c>
      <c r="AK40924" s="49">
        <v>-161</v>
      </c>
      <c r="AL40924" s="49">
        <v>-1</v>
      </c>
    </row>
    <row r="40925" spans="1:38">
      <c r="A40925" s="37" t="s">
        <v>43</v>
      </c>
      <c r="B40925" s="38">
        <v>43891.375</v>
      </c>
      <c r="C40925" s="39">
        <v>43891</v>
      </c>
      <c r="D40925" s="38">
        <v>43891.125</v>
      </c>
      <c r="E40925" s="40" t="s">
        <v>42</v>
      </c>
      <c r="F40925" s="48">
        <v>25635</v>
      </c>
      <c r="G40925" s="48">
        <v>23853</v>
      </c>
      <c r="H40925" s="48">
        <v>26026</v>
      </c>
      <c r="I40925" s="48">
        <v>2173</v>
      </c>
      <c r="J40925" s="48">
        <v>26027</v>
      </c>
      <c r="K40925" s="48">
        <v>4069</v>
      </c>
      <c r="L40925" s="48">
        <v>2873</v>
      </c>
      <c r="M40925" s="48">
        <v>2007</v>
      </c>
      <c r="N40925" s="48">
        <v>0</v>
      </c>
      <c r="O40925" s="48">
        <v>2112</v>
      </c>
      <c r="P40925" s="48">
        <v>0</v>
      </c>
      <c r="Q40925" s="48">
        <v>14740</v>
      </c>
      <c r="R40925" s="48">
        <v>226</v>
      </c>
      <c r="T40925" s="48">
        <v>2315</v>
      </c>
      <c r="Z40925" s="48">
        <v>1918</v>
      </c>
      <c r="AB40925" s="48">
        <v>307</v>
      </c>
      <c r="AE40925" s="48">
        <v>-29</v>
      </c>
      <c r="AG40925" s="48">
        <v>108</v>
      </c>
      <c r="AH40925" s="48">
        <v>11</v>
      </c>
      <c r="AJ40925" s="49">
        <v>0</v>
      </c>
      <c r="AK40925" s="49">
        <v>-142</v>
      </c>
      <c r="AL40925" s="49">
        <v>-1</v>
      </c>
    </row>
    <row r="40926" spans="1:38">
      <c r="A40926" s="37" t="s">
        <v>43</v>
      </c>
      <c r="B40926" s="38">
        <v>43891.416666666664</v>
      </c>
      <c r="C40926" s="39">
        <v>43891</v>
      </c>
      <c r="D40926" s="38">
        <v>43891.166666666664</v>
      </c>
      <c r="E40926" s="40" t="s">
        <v>42</v>
      </c>
      <c r="F40926" s="48">
        <v>25681</v>
      </c>
      <c r="G40926" s="48">
        <v>23896</v>
      </c>
      <c r="H40926" s="48">
        <v>25955</v>
      </c>
      <c r="I40926" s="48">
        <v>2059</v>
      </c>
      <c r="J40926" s="48">
        <v>25954</v>
      </c>
      <c r="K40926" s="48">
        <v>4074</v>
      </c>
      <c r="L40926" s="48">
        <v>2904</v>
      </c>
      <c r="M40926" s="48">
        <v>2008</v>
      </c>
      <c r="N40926" s="48">
        <v>0</v>
      </c>
      <c r="O40926" s="48">
        <v>2117</v>
      </c>
      <c r="P40926" s="48">
        <v>0</v>
      </c>
      <c r="Q40926" s="48">
        <v>14625</v>
      </c>
      <c r="R40926" s="48">
        <v>226</v>
      </c>
      <c r="T40926" s="48">
        <v>2238</v>
      </c>
      <c r="Z40926" s="48">
        <v>2072</v>
      </c>
      <c r="AB40926" s="48">
        <v>220</v>
      </c>
      <c r="AE40926" s="48">
        <v>-17</v>
      </c>
      <c r="AG40926" s="48">
        <v>-40</v>
      </c>
      <c r="AH40926" s="48">
        <v>3</v>
      </c>
      <c r="AJ40926" s="49">
        <v>0</v>
      </c>
      <c r="AK40926" s="49">
        <v>-179</v>
      </c>
      <c r="AL40926" s="49">
        <v>1</v>
      </c>
    </row>
    <row r="40927" spans="1:38">
      <c r="A40927" s="37" t="s">
        <v>43</v>
      </c>
      <c r="B40927" s="38">
        <v>43891.458333333336</v>
      </c>
      <c r="C40927" s="39">
        <v>43891</v>
      </c>
      <c r="D40927" s="38">
        <v>43891.208333333336</v>
      </c>
      <c r="E40927" s="40" t="s">
        <v>42</v>
      </c>
      <c r="F40927" s="48">
        <v>25737</v>
      </c>
      <c r="G40927" s="48">
        <v>24059</v>
      </c>
      <c r="H40927" s="48">
        <v>26019</v>
      </c>
      <c r="I40927" s="48">
        <v>1960</v>
      </c>
      <c r="J40927" s="48">
        <v>26018</v>
      </c>
      <c r="K40927" s="48">
        <v>3841</v>
      </c>
      <c r="L40927" s="48">
        <v>3008</v>
      </c>
      <c r="M40927" s="48">
        <v>2009</v>
      </c>
      <c r="N40927" s="48">
        <v>0</v>
      </c>
      <c r="O40927" s="48">
        <v>2162</v>
      </c>
      <c r="P40927" s="48">
        <v>0</v>
      </c>
      <c r="Q40927" s="48">
        <v>14771</v>
      </c>
      <c r="R40927" s="48">
        <v>227</v>
      </c>
      <c r="T40927" s="48">
        <v>2136</v>
      </c>
      <c r="Z40927" s="48">
        <v>2023</v>
      </c>
      <c r="AB40927" s="48">
        <v>215</v>
      </c>
      <c r="AE40927" s="48">
        <v>-29</v>
      </c>
      <c r="AG40927" s="48">
        <v>-74</v>
      </c>
      <c r="AH40927" s="48">
        <v>1</v>
      </c>
      <c r="AJ40927" s="49">
        <v>0</v>
      </c>
      <c r="AK40927" s="49">
        <v>-176</v>
      </c>
      <c r="AL40927" s="49">
        <v>1</v>
      </c>
    </row>
    <row r="40928" spans="1:38">
      <c r="A40928" s="37" t="s">
        <v>43</v>
      </c>
      <c r="B40928" s="38">
        <v>43891.5</v>
      </c>
      <c r="C40928" s="39">
        <v>43891</v>
      </c>
      <c r="D40928" s="38">
        <v>43891.25</v>
      </c>
      <c r="E40928" s="40" t="s">
        <v>42</v>
      </c>
      <c r="F40928" s="48">
        <v>26114</v>
      </c>
      <c r="G40928" s="48">
        <v>24481</v>
      </c>
      <c r="H40928" s="48">
        <v>26482</v>
      </c>
      <c r="I40928" s="48">
        <v>2001</v>
      </c>
      <c r="J40928" s="48">
        <v>26482</v>
      </c>
      <c r="K40928" s="48">
        <v>3905</v>
      </c>
      <c r="L40928" s="48">
        <v>3417</v>
      </c>
      <c r="M40928" s="48">
        <v>2009</v>
      </c>
      <c r="N40928" s="48">
        <v>0</v>
      </c>
      <c r="O40928" s="48">
        <v>2179</v>
      </c>
      <c r="P40928" s="48">
        <v>0</v>
      </c>
      <c r="Q40928" s="48">
        <v>14746</v>
      </c>
      <c r="R40928" s="48">
        <v>226</v>
      </c>
      <c r="T40928" s="48">
        <v>2163</v>
      </c>
      <c r="Z40928" s="48">
        <v>1828</v>
      </c>
      <c r="AB40928" s="48">
        <v>127</v>
      </c>
      <c r="AE40928" s="48">
        <v>-30</v>
      </c>
      <c r="AG40928" s="48">
        <v>229</v>
      </c>
      <c r="AH40928" s="48">
        <v>9</v>
      </c>
      <c r="AJ40928" s="49">
        <v>0</v>
      </c>
      <c r="AK40928" s="49">
        <v>-162</v>
      </c>
      <c r="AL40928" s="49">
        <v>0</v>
      </c>
    </row>
    <row r="40929" spans="1:38">
      <c r="A40929" s="37" t="s">
        <v>43</v>
      </c>
      <c r="B40929" s="38">
        <v>43891.541666666664</v>
      </c>
      <c r="C40929" s="39">
        <v>43891</v>
      </c>
      <c r="D40929" s="38">
        <v>43891.291666666664</v>
      </c>
      <c r="E40929" s="40" t="s">
        <v>42</v>
      </c>
      <c r="F40929" s="48">
        <v>26718</v>
      </c>
      <c r="G40929" s="48">
        <v>25137</v>
      </c>
      <c r="H40929" s="48">
        <v>27176</v>
      </c>
      <c r="I40929" s="48">
        <v>2039</v>
      </c>
      <c r="J40929" s="48">
        <v>27174</v>
      </c>
      <c r="K40929" s="48">
        <v>4127</v>
      </c>
      <c r="L40929" s="48">
        <v>4020</v>
      </c>
      <c r="M40929" s="48">
        <v>2007</v>
      </c>
      <c r="N40929" s="48">
        <v>0</v>
      </c>
      <c r="O40929" s="48">
        <v>2211</v>
      </c>
      <c r="P40929" s="48">
        <v>0</v>
      </c>
      <c r="Q40929" s="48">
        <v>14587</v>
      </c>
      <c r="R40929" s="48">
        <v>222</v>
      </c>
      <c r="T40929" s="48">
        <v>2176</v>
      </c>
      <c r="Z40929" s="48">
        <v>2011</v>
      </c>
      <c r="AB40929" s="48">
        <v>168</v>
      </c>
      <c r="AE40929" s="48">
        <v>-16</v>
      </c>
      <c r="AG40929" s="48">
        <v>19</v>
      </c>
      <c r="AH40929" s="48">
        <v>-6</v>
      </c>
      <c r="AJ40929" s="49">
        <v>0</v>
      </c>
      <c r="AK40929" s="49">
        <v>-137</v>
      </c>
      <c r="AL40929" s="49">
        <v>2</v>
      </c>
    </row>
    <row r="40930" spans="1:38">
      <c r="A40930" s="37" t="s">
        <v>43</v>
      </c>
      <c r="B40930" s="38">
        <v>43891.583333333336</v>
      </c>
      <c r="C40930" s="39">
        <v>43891</v>
      </c>
      <c r="D40930" s="38">
        <v>43891.333333333336</v>
      </c>
      <c r="E40930" s="40" t="s">
        <v>42</v>
      </c>
      <c r="F40930" s="48">
        <v>27167</v>
      </c>
      <c r="G40930" s="48">
        <v>25719</v>
      </c>
      <c r="H40930" s="48">
        <v>27697</v>
      </c>
      <c r="I40930" s="48">
        <v>1978</v>
      </c>
      <c r="J40930" s="48">
        <v>27696</v>
      </c>
      <c r="K40930" s="48">
        <v>4296</v>
      </c>
      <c r="L40930" s="48">
        <v>4309</v>
      </c>
      <c r="M40930" s="48">
        <v>2006</v>
      </c>
      <c r="N40930" s="48">
        <v>0</v>
      </c>
      <c r="O40930" s="48">
        <v>2306</v>
      </c>
      <c r="P40930" s="48">
        <v>2</v>
      </c>
      <c r="Q40930" s="48">
        <v>14556</v>
      </c>
      <c r="R40930" s="48">
        <v>221</v>
      </c>
      <c r="T40930" s="48">
        <v>2113</v>
      </c>
      <c r="Z40930" s="48">
        <v>1925</v>
      </c>
      <c r="AB40930" s="48">
        <v>118</v>
      </c>
      <c r="AE40930" s="48">
        <v>-15</v>
      </c>
      <c r="AG40930" s="48">
        <v>74</v>
      </c>
      <c r="AH40930" s="48">
        <v>11</v>
      </c>
      <c r="AJ40930" s="49">
        <v>0</v>
      </c>
      <c r="AK40930" s="49">
        <v>-135</v>
      </c>
      <c r="AL40930" s="49">
        <v>1</v>
      </c>
    </row>
    <row r="40931" spans="1:38">
      <c r="A40931" s="37" t="s">
        <v>43</v>
      </c>
      <c r="B40931" s="38">
        <v>43891.625</v>
      </c>
      <c r="C40931" s="39">
        <v>43891</v>
      </c>
      <c r="D40931" s="38">
        <v>43891.375</v>
      </c>
      <c r="E40931" s="40" t="s">
        <v>42</v>
      </c>
      <c r="F40931" s="48">
        <v>27510</v>
      </c>
      <c r="G40931" s="48">
        <v>26316</v>
      </c>
      <c r="H40931" s="48">
        <v>28273</v>
      </c>
      <c r="I40931" s="48">
        <v>1956</v>
      </c>
      <c r="J40931" s="48">
        <v>28273</v>
      </c>
      <c r="K40931" s="48">
        <v>4609</v>
      </c>
      <c r="L40931" s="48">
        <v>5669</v>
      </c>
      <c r="M40931" s="48">
        <v>2005</v>
      </c>
      <c r="N40931" s="48">
        <v>0</v>
      </c>
      <c r="O40931" s="48">
        <v>2434</v>
      </c>
      <c r="P40931" s="48">
        <v>40</v>
      </c>
      <c r="Q40931" s="48">
        <v>13285</v>
      </c>
      <c r="R40931" s="48">
        <v>231</v>
      </c>
      <c r="T40931" s="48">
        <v>1995</v>
      </c>
      <c r="Z40931" s="48">
        <v>1977</v>
      </c>
      <c r="AB40931" s="48">
        <v>-159</v>
      </c>
      <c r="AE40931" s="48">
        <v>-17</v>
      </c>
      <c r="AG40931" s="48">
        <v>198</v>
      </c>
      <c r="AH40931" s="48">
        <v>-4</v>
      </c>
      <c r="AJ40931" s="49">
        <v>1</v>
      </c>
      <c r="AK40931" s="49">
        <v>-39</v>
      </c>
      <c r="AL40931" s="49">
        <v>0</v>
      </c>
    </row>
    <row r="40932" spans="1:38">
      <c r="A40932" s="37" t="s">
        <v>43</v>
      </c>
      <c r="B40932" s="38">
        <v>43891.666666666664</v>
      </c>
      <c r="C40932" s="39">
        <v>43891</v>
      </c>
      <c r="D40932" s="38">
        <v>43891.416666666664</v>
      </c>
      <c r="E40932" s="40" t="s">
        <v>42</v>
      </c>
      <c r="F40932" s="48">
        <v>27796</v>
      </c>
      <c r="G40932" s="48">
        <v>26270</v>
      </c>
      <c r="H40932" s="48">
        <v>27447</v>
      </c>
      <c r="I40932" s="48">
        <v>1177</v>
      </c>
      <c r="J40932" s="48">
        <v>27447</v>
      </c>
      <c r="K40932" s="48">
        <v>4850</v>
      </c>
      <c r="L40932" s="48">
        <v>6284</v>
      </c>
      <c r="M40932" s="48">
        <v>2015</v>
      </c>
      <c r="N40932" s="48">
        <v>0</v>
      </c>
      <c r="O40932" s="48">
        <v>2657</v>
      </c>
      <c r="P40932" s="48">
        <v>73</v>
      </c>
      <c r="Q40932" s="48">
        <v>11336</v>
      </c>
      <c r="R40932" s="48">
        <v>232</v>
      </c>
      <c r="T40932" s="48">
        <v>1258</v>
      </c>
      <c r="Z40932" s="48">
        <v>1486</v>
      </c>
      <c r="AB40932" s="48">
        <v>-270</v>
      </c>
      <c r="AE40932" s="48">
        <v>-30</v>
      </c>
      <c r="AG40932" s="48">
        <v>58</v>
      </c>
      <c r="AH40932" s="48">
        <v>14</v>
      </c>
      <c r="AJ40932" s="49">
        <v>0</v>
      </c>
      <c r="AK40932" s="49">
        <v>-81</v>
      </c>
      <c r="AL40932" s="49">
        <v>0</v>
      </c>
    </row>
    <row r="40933" spans="1:38">
      <c r="A40933" s="37" t="s">
        <v>43</v>
      </c>
      <c r="B40933" s="38">
        <v>43891.708333333336</v>
      </c>
      <c r="C40933" s="39">
        <v>43891</v>
      </c>
      <c r="D40933" s="38">
        <v>43891.458333333336</v>
      </c>
      <c r="E40933" s="40" t="s">
        <v>42</v>
      </c>
      <c r="F40933" s="48">
        <v>27633</v>
      </c>
      <c r="G40933" s="48">
        <v>26038</v>
      </c>
      <c r="H40933" s="48">
        <v>27218</v>
      </c>
      <c r="I40933" s="48">
        <v>1180</v>
      </c>
      <c r="J40933" s="48">
        <v>27219</v>
      </c>
      <c r="K40933" s="48">
        <v>4915</v>
      </c>
      <c r="L40933" s="48">
        <v>6317</v>
      </c>
      <c r="M40933" s="48">
        <v>2036</v>
      </c>
      <c r="N40933" s="48">
        <v>0</v>
      </c>
      <c r="O40933" s="48">
        <v>2649</v>
      </c>
      <c r="P40933" s="48">
        <v>114</v>
      </c>
      <c r="Q40933" s="48">
        <v>10958</v>
      </c>
      <c r="R40933" s="48">
        <v>230</v>
      </c>
      <c r="T40933" s="48">
        <v>1231</v>
      </c>
      <c r="Z40933" s="48">
        <v>1430</v>
      </c>
      <c r="AB40933" s="48">
        <v>-271</v>
      </c>
      <c r="AE40933" s="48">
        <v>-30</v>
      </c>
      <c r="AG40933" s="48">
        <v>92</v>
      </c>
      <c r="AH40933" s="48">
        <v>10</v>
      </c>
      <c r="AJ40933" s="49">
        <v>0</v>
      </c>
      <c r="AK40933" s="49">
        <v>-51</v>
      </c>
      <c r="AL40933" s="49">
        <v>-1</v>
      </c>
    </row>
    <row r="40934" spans="1:38">
      <c r="A40934" s="37" t="s">
        <v>43</v>
      </c>
      <c r="B40934" s="38">
        <v>43891.75</v>
      </c>
      <c r="C40934" s="39">
        <v>43891</v>
      </c>
      <c r="D40934" s="38">
        <v>43891.5</v>
      </c>
      <c r="E40934" s="40" t="s">
        <v>42</v>
      </c>
      <c r="F40934" s="48">
        <v>27331</v>
      </c>
      <c r="G40934" s="48">
        <v>25861</v>
      </c>
      <c r="H40934" s="48">
        <v>26992</v>
      </c>
      <c r="I40934" s="48">
        <v>1131</v>
      </c>
      <c r="J40934" s="48">
        <v>26992</v>
      </c>
      <c r="K40934" s="48">
        <v>5097</v>
      </c>
      <c r="L40934" s="48">
        <v>6512</v>
      </c>
      <c r="M40934" s="48">
        <v>2036</v>
      </c>
      <c r="N40934" s="48">
        <v>0</v>
      </c>
      <c r="O40934" s="48">
        <v>2706</v>
      </c>
      <c r="P40934" s="48">
        <v>121</v>
      </c>
      <c r="Q40934" s="48">
        <v>10289</v>
      </c>
      <c r="R40934" s="48">
        <v>231</v>
      </c>
      <c r="T40934" s="48">
        <v>1197</v>
      </c>
      <c r="Z40934" s="48">
        <v>1374</v>
      </c>
      <c r="AB40934" s="48">
        <v>-270</v>
      </c>
      <c r="AE40934" s="48">
        <v>-30</v>
      </c>
      <c r="AG40934" s="48">
        <v>110</v>
      </c>
      <c r="AH40934" s="48">
        <v>13</v>
      </c>
      <c r="AJ40934" s="49">
        <v>0</v>
      </c>
      <c r="AK40934" s="49">
        <v>-66</v>
      </c>
      <c r="AL40934" s="49">
        <v>0</v>
      </c>
    </row>
    <row r="40935" spans="1:38">
      <c r="A40935" s="37" t="s">
        <v>43</v>
      </c>
      <c r="B40935" s="38">
        <v>43891.791666666664</v>
      </c>
      <c r="C40935" s="39">
        <v>43891</v>
      </c>
      <c r="D40935" s="38">
        <v>43891.541666666664</v>
      </c>
      <c r="E40935" s="40" t="s">
        <v>42</v>
      </c>
      <c r="F40935" s="48">
        <v>27419</v>
      </c>
      <c r="G40935" s="48">
        <v>25754</v>
      </c>
      <c r="H40935" s="48">
        <v>26902</v>
      </c>
      <c r="I40935" s="48">
        <v>1148</v>
      </c>
      <c r="J40935" s="48">
        <v>26903</v>
      </c>
      <c r="K40935" s="48">
        <v>5087</v>
      </c>
      <c r="L40935" s="48">
        <v>7186</v>
      </c>
      <c r="M40935" s="48">
        <v>2036</v>
      </c>
      <c r="N40935" s="48">
        <v>0</v>
      </c>
      <c r="O40935" s="48">
        <v>2666</v>
      </c>
      <c r="P40935" s="48">
        <v>131</v>
      </c>
      <c r="Q40935" s="48">
        <v>9577</v>
      </c>
      <c r="R40935" s="48">
        <v>220</v>
      </c>
      <c r="T40935" s="48">
        <v>1129</v>
      </c>
      <c r="Z40935" s="48">
        <v>1272</v>
      </c>
      <c r="AB40935" s="48">
        <v>-272</v>
      </c>
      <c r="AE40935" s="48">
        <v>-29</v>
      </c>
      <c r="AG40935" s="48">
        <v>155</v>
      </c>
      <c r="AH40935" s="48">
        <v>3</v>
      </c>
      <c r="AJ40935" s="49">
        <v>0</v>
      </c>
      <c r="AK40935" s="49">
        <v>19</v>
      </c>
      <c r="AL40935" s="49">
        <v>-1</v>
      </c>
    </row>
    <row r="40936" spans="1:38">
      <c r="A40936" s="37" t="s">
        <v>43</v>
      </c>
      <c r="B40936" s="38">
        <v>43891.833333333336</v>
      </c>
      <c r="C40936" s="39">
        <v>43891</v>
      </c>
      <c r="D40936" s="38">
        <v>43891.583333333336</v>
      </c>
      <c r="E40936" s="40" t="s">
        <v>42</v>
      </c>
      <c r="F40936" s="48">
        <v>27261</v>
      </c>
      <c r="G40936" s="48">
        <v>25534</v>
      </c>
      <c r="H40936" s="48">
        <v>26729</v>
      </c>
      <c r="I40936" s="48">
        <v>1194</v>
      </c>
      <c r="J40936" s="48">
        <v>26729</v>
      </c>
      <c r="K40936" s="48">
        <v>5371</v>
      </c>
      <c r="L40936" s="48">
        <v>7311</v>
      </c>
      <c r="M40936" s="48">
        <v>2035</v>
      </c>
      <c r="N40936" s="48">
        <v>0</v>
      </c>
      <c r="O40936" s="48">
        <v>2610</v>
      </c>
      <c r="P40936" s="48">
        <v>142</v>
      </c>
      <c r="Q40936" s="48">
        <v>9041</v>
      </c>
      <c r="R40936" s="48">
        <v>219</v>
      </c>
      <c r="T40936" s="48">
        <v>1160</v>
      </c>
      <c r="Z40936" s="48">
        <v>1268</v>
      </c>
      <c r="AB40936" s="48">
        <v>-90</v>
      </c>
      <c r="AE40936" s="48">
        <v>-16</v>
      </c>
      <c r="AG40936" s="48">
        <v>10</v>
      </c>
      <c r="AH40936" s="48">
        <v>-12</v>
      </c>
      <c r="AJ40936" s="49">
        <v>1</v>
      </c>
      <c r="AK40936" s="49">
        <v>34</v>
      </c>
      <c r="AL40936" s="49">
        <v>0</v>
      </c>
    </row>
    <row r="40937" spans="1:38">
      <c r="A40937" s="37" t="s">
        <v>43</v>
      </c>
      <c r="B40937" s="38">
        <v>43891.875</v>
      </c>
      <c r="C40937" s="39">
        <v>43891</v>
      </c>
      <c r="D40937" s="38">
        <v>43891.625</v>
      </c>
      <c r="E40937" s="40" t="s">
        <v>42</v>
      </c>
      <c r="F40937" s="48">
        <v>26944</v>
      </c>
      <c r="G40937" s="48">
        <v>25299</v>
      </c>
      <c r="H40937" s="48">
        <v>26388</v>
      </c>
      <c r="I40937" s="48">
        <v>1090</v>
      </c>
      <c r="J40937" s="48">
        <v>26389</v>
      </c>
      <c r="K40937" s="48">
        <v>5571</v>
      </c>
      <c r="L40937" s="48">
        <v>7343</v>
      </c>
      <c r="M40937" s="48">
        <v>2035</v>
      </c>
      <c r="N40937" s="48">
        <v>0</v>
      </c>
      <c r="O40937" s="48">
        <v>2628</v>
      </c>
      <c r="P40937" s="48">
        <v>155</v>
      </c>
      <c r="Q40937" s="48">
        <v>8439</v>
      </c>
      <c r="R40937" s="48">
        <v>218</v>
      </c>
      <c r="T40937" s="48">
        <v>1027</v>
      </c>
      <c r="Z40937" s="48">
        <v>1134</v>
      </c>
      <c r="AB40937" s="48">
        <v>-87</v>
      </c>
      <c r="AE40937" s="48">
        <v>-16</v>
      </c>
      <c r="AG40937" s="48">
        <v>5</v>
      </c>
      <c r="AH40937" s="48">
        <v>-9</v>
      </c>
      <c r="AJ40937" s="49">
        <v>-1</v>
      </c>
      <c r="AK40937" s="49">
        <v>63</v>
      </c>
      <c r="AL40937" s="49">
        <v>-1</v>
      </c>
    </row>
    <row r="40938" spans="1:38">
      <c r="A40938" s="37" t="s">
        <v>43</v>
      </c>
      <c r="B40938" s="38">
        <v>43891.916666666664</v>
      </c>
      <c r="C40938" s="39">
        <v>43891</v>
      </c>
      <c r="D40938" s="38">
        <v>43891.666666666664</v>
      </c>
      <c r="E40938" s="40" t="s">
        <v>42</v>
      </c>
      <c r="F40938" s="48">
        <v>26916</v>
      </c>
      <c r="G40938" s="48">
        <v>25285</v>
      </c>
      <c r="H40938" s="48">
        <v>26052</v>
      </c>
      <c r="I40938" s="48">
        <v>767</v>
      </c>
      <c r="J40938" s="48">
        <v>26052</v>
      </c>
      <c r="K40938" s="48">
        <v>5254</v>
      </c>
      <c r="L40938" s="48">
        <v>7416</v>
      </c>
      <c r="M40938" s="48">
        <v>2037</v>
      </c>
      <c r="N40938" s="48">
        <v>0</v>
      </c>
      <c r="O40938" s="48">
        <v>2783</v>
      </c>
      <c r="P40938" s="48">
        <v>152</v>
      </c>
      <c r="Q40938" s="48">
        <v>8192</v>
      </c>
      <c r="R40938" s="48">
        <v>218</v>
      </c>
      <c r="T40938" s="48">
        <v>719</v>
      </c>
      <c r="Z40938" s="48">
        <v>1016</v>
      </c>
      <c r="AB40938" s="48">
        <v>-222</v>
      </c>
      <c r="AE40938" s="48">
        <v>-15</v>
      </c>
      <c r="AG40938" s="48">
        <v>-69</v>
      </c>
      <c r="AH40938" s="48">
        <v>9</v>
      </c>
      <c r="AJ40938" s="49">
        <v>0</v>
      </c>
      <c r="AK40938" s="49">
        <v>48</v>
      </c>
      <c r="AL40938" s="49">
        <v>0</v>
      </c>
    </row>
    <row r="40939" spans="1:38">
      <c r="A40939" s="37" t="s">
        <v>43</v>
      </c>
      <c r="B40939" s="38">
        <v>43891.958333333336</v>
      </c>
      <c r="C40939" s="39">
        <v>43891</v>
      </c>
      <c r="D40939" s="38">
        <v>43891.708333333336</v>
      </c>
      <c r="E40939" s="40" t="s">
        <v>42</v>
      </c>
      <c r="F40939" s="48">
        <v>27190</v>
      </c>
      <c r="G40939" s="48">
        <v>25608</v>
      </c>
      <c r="H40939" s="48">
        <v>26385</v>
      </c>
      <c r="I40939" s="48">
        <v>777</v>
      </c>
      <c r="J40939" s="48">
        <v>26384</v>
      </c>
      <c r="K40939" s="48">
        <v>5097</v>
      </c>
      <c r="L40939" s="48">
        <v>7767</v>
      </c>
      <c r="M40939" s="48">
        <v>2037</v>
      </c>
      <c r="N40939" s="48">
        <v>0</v>
      </c>
      <c r="O40939" s="48">
        <v>2768</v>
      </c>
      <c r="P40939" s="48">
        <v>69</v>
      </c>
      <c r="Q40939" s="48">
        <v>8415</v>
      </c>
      <c r="R40939" s="48">
        <v>231</v>
      </c>
      <c r="T40939" s="48">
        <v>734</v>
      </c>
      <c r="Z40939" s="48">
        <v>1008</v>
      </c>
      <c r="AB40939" s="48">
        <v>-128</v>
      </c>
      <c r="AE40939" s="48">
        <v>-16</v>
      </c>
      <c r="AG40939" s="48">
        <v>-144</v>
      </c>
      <c r="AH40939" s="48">
        <v>14</v>
      </c>
      <c r="AJ40939" s="49">
        <v>0</v>
      </c>
      <c r="AK40939" s="49">
        <v>43</v>
      </c>
      <c r="AL40939" s="49">
        <v>1</v>
      </c>
    </row>
    <row r="40940" spans="1:38">
      <c r="A40940" s="37" t="s">
        <v>43</v>
      </c>
      <c r="B40940" s="38">
        <v>43892</v>
      </c>
      <c r="C40940" s="39">
        <v>43891</v>
      </c>
      <c r="D40940" s="38">
        <v>43891.75</v>
      </c>
      <c r="E40940" s="40" t="s">
        <v>42</v>
      </c>
      <c r="F40940" s="48">
        <v>27694</v>
      </c>
      <c r="G40940" s="48">
        <v>26310</v>
      </c>
      <c r="H40940" s="48">
        <v>27112</v>
      </c>
      <c r="I40940" s="48">
        <v>803</v>
      </c>
      <c r="J40940" s="48">
        <v>27114</v>
      </c>
      <c r="K40940" s="48">
        <v>5134</v>
      </c>
      <c r="L40940" s="48">
        <v>8053</v>
      </c>
      <c r="M40940" s="48">
        <v>2037</v>
      </c>
      <c r="N40940" s="48">
        <v>0</v>
      </c>
      <c r="O40940" s="48">
        <v>2887</v>
      </c>
      <c r="P40940" s="48">
        <v>59</v>
      </c>
      <c r="Q40940" s="48">
        <v>8713</v>
      </c>
      <c r="R40940" s="48">
        <v>231</v>
      </c>
      <c r="T40940" s="48">
        <v>792</v>
      </c>
      <c r="Z40940" s="48">
        <v>1099</v>
      </c>
      <c r="AB40940" s="48">
        <v>-77</v>
      </c>
      <c r="AE40940" s="48">
        <v>-13</v>
      </c>
      <c r="AG40940" s="48">
        <v>-213</v>
      </c>
      <c r="AH40940" s="48">
        <v>-4</v>
      </c>
      <c r="AJ40940" s="49">
        <v>-1</v>
      </c>
      <c r="AK40940" s="49">
        <v>11</v>
      </c>
      <c r="AL40940" s="49">
        <v>-2</v>
      </c>
    </row>
    <row r="40941" spans="1:38">
      <c r="A40941" s="37" t="s">
        <v>43</v>
      </c>
      <c r="B40941" s="38">
        <v>43892.041666666664</v>
      </c>
      <c r="C40941" s="39">
        <v>43891</v>
      </c>
      <c r="D40941" s="38">
        <v>43891.791666666664</v>
      </c>
      <c r="E40941" s="40" t="s">
        <v>42</v>
      </c>
      <c r="F40941" s="48">
        <v>28520</v>
      </c>
      <c r="G40941" s="48">
        <v>27282</v>
      </c>
      <c r="H40941" s="48">
        <v>28158</v>
      </c>
      <c r="I40941" s="48">
        <v>876</v>
      </c>
      <c r="J40941" s="48">
        <v>28157</v>
      </c>
      <c r="K40941" s="48">
        <v>5377</v>
      </c>
      <c r="L40941" s="48">
        <v>7759</v>
      </c>
      <c r="M40941" s="48">
        <v>2036</v>
      </c>
      <c r="N40941" s="48">
        <v>0</v>
      </c>
      <c r="O40941" s="48">
        <v>2940</v>
      </c>
      <c r="P40941" s="48">
        <v>4</v>
      </c>
      <c r="Q40941" s="48">
        <v>9809</v>
      </c>
      <c r="R40941" s="48">
        <v>232</v>
      </c>
      <c r="T40941" s="48">
        <v>889</v>
      </c>
      <c r="Z40941" s="48">
        <v>1182</v>
      </c>
      <c r="AB40941" s="48">
        <v>-88</v>
      </c>
      <c r="AE40941" s="48">
        <v>13</v>
      </c>
      <c r="AG40941" s="48">
        <v>-214</v>
      </c>
      <c r="AH40941" s="48">
        <v>-4</v>
      </c>
      <c r="AJ40941" s="49">
        <v>0</v>
      </c>
      <c r="AK40941" s="49">
        <v>-13</v>
      </c>
      <c r="AL40941" s="49">
        <v>1</v>
      </c>
    </row>
    <row r="40942" spans="1:38">
      <c r="A40942" s="37" t="s">
        <v>43</v>
      </c>
      <c r="B40942" s="38">
        <v>43892.083333333336</v>
      </c>
      <c r="C40942" s="39">
        <v>43891</v>
      </c>
      <c r="D40942" s="38">
        <v>43891.833333333336</v>
      </c>
      <c r="E40942" s="40" t="s">
        <v>42</v>
      </c>
      <c r="F40942" s="48">
        <v>28999</v>
      </c>
      <c r="G40942" s="48">
        <v>27939</v>
      </c>
      <c r="H40942" s="48">
        <v>29298</v>
      </c>
      <c r="I40942" s="48">
        <v>1359</v>
      </c>
      <c r="J40942" s="48">
        <v>29298</v>
      </c>
      <c r="K40942" s="48">
        <v>5125</v>
      </c>
      <c r="L40942" s="48">
        <v>6777</v>
      </c>
      <c r="M40942" s="48">
        <v>2036</v>
      </c>
      <c r="N40942" s="48">
        <v>0</v>
      </c>
      <c r="O40942" s="48">
        <v>2887</v>
      </c>
      <c r="P40942" s="48">
        <v>0</v>
      </c>
      <c r="Q40942" s="48">
        <v>12242</v>
      </c>
      <c r="R40942" s="48">
        <v>231</v>
      </c>
      <c r="T40942" s="48">
        <v>1371</v>
      </c>
      <c r="Z40942" s="48">
        <v>1421</v>
      </c>
      <c r="AB40942" s="48">
        <v>-3</v>
      </c>
      <c r="AE40942" s="48">
        <v>14</v>
      </c>
      <c r="AG40942" s="48">
        <v>-48</v>
      </c>
      <c r="AH40942" s="48">
        <v>-13</v>
      </c>
      <c r="AJ40942" s="49">
        <v>0</v>
      </c>
      <c r="AK40942" s="49">
        <v>-12</v>
      </c>
      <c r="AL40942" s="49">
        <v>0</v>
      </c>
    </row>
    <row r="40943" spans="1:38">
      <c r="A40943" s="37" t="s">
        <v>43</v>
      </c>
      <c r="B40943" s="38">
        <v>43892.125</v>
      </c>
      <c r="C40943" s="39">
        <v>43891</v>
      </c>
      <c r="D40943" s="38">
        <v>43891.875</v>
      </c>
      <c r="E40943" s="40" t="s">
        <v>42</v>
      </c>
      <c r="F40943" s="48">
        <v>28610</v>
      </c>
      <c r="G40943" s="48">
        <v>27659</v>
      </c>
      <c r="H40943" s="48">
        <v>29558</v>
      </c>
      <c r="I40943" s="48">
        <v>1899</v>
      </c>
      <c r="J40943" s="48">
        <v>29560</v>
      </c>
      <c r="K40943" s="48">
        <v>4698</v>
      </c>
      <c r="L40943" s="48">
        <v>5624</v>
      </c>
      <c r="M40943" s="48">
        <v>2036</v>
      </c>
      <c r="N40943" s="48">
        <v>0</v>
      </c>
      <c r="O40943" s="48">
        <v>2823</v>
      </c>
      <c r="P40943" s="48">
        <v>0</v>
      </c>
      <c r="Q40943" s="48">
        <v>14157</v>
      </c>
      <c r="R40943" s="48">
        <v>222</v>
      </c>
      <c r="T40943" s="48">
        <v>1923</v>
      </c>
      <c r="Z40943" s="48">
        <v>1625</v>
      </c>
      <c r="AB40943" s="48">
        <v>123</v>
      </c>
      <c r="AE40943" s="48">
        <v>14</v>
      </c>
      <c r="AG40943" s="48">
        <v>176</v>
      </c>
      <c r="AH40943" s="48">
        <v>-15</v>
      </c>
      <c r="AJ40943" s="49">
        <v>0</v>
      </c>
      <c r="AK40943" s="49">
        <v>-24</v>
      </c>
      <c r="AL40943" s="49">
        <v>-2</v>
      </c>
    </row>
    <row r="40944" spans="1:38">
      <c r="A40944" s="37" t="s">
        <v>43</v>
      </c>
      <c r="B40944" s="38">
        <v>43892.166666666664</v>
      </c>
      <c r="C40944" s="39">
        <v>43891</v>
      </c>
      <c r="D40944" s="38">
        <v>43891.916666666664</v>
      </c>
      <c r="E40944" s="40" t="s">
        <v>42</v>
      </c>
      <c r="F40944" s="48">
        <v>27795</v>
      </c>
      <c r="G40944" s="48">
        <v>27044</v>
      </c>
      <c r="H40944" s="48">
        <v>29262</v>
      </c>
      <c r="I40944" s="48">
        <v>2218</v>
      </c>
      <c r="J40944" s="48">
        <v>29262</v>
      </c>
      <c r="K40944" s="48">
        <v>4244</v>
      </c>
      <c r="L40944" s="48">
        <v>5049</v>
      </c>
      <c r="M40944" s="48">
        <v>2035</v>
      </c>
      <c r="N40944" s="48">
        <v>0</v>
      </c>
      <c r="O40944" s="48">
        <v>2497</v>
      </c>
      <c r="P40944" s="48">
        <v>0</v>
      </c>
      <c r="Q40944" s="48">
        <v>15220</v>
      </c>
      <c r="R40944" s="48">
        <v>217</v>
      </c>
      <c r="T40944" s="48">
        <v>2255</v>
      </c>
      <c r="Z40944" s="48">
        <v>1774</v>
      </c>
      <c r="AB40944" s="48">
        <v>186</v>
      </c>
      <c r="AE40944" s="48">
        <v>14</v>
      </c>
      <c r="AG40944" s="48">
        <v>295</v>
      </c>
      <c r="AH40944" s="48">
        <v>-14</v>
      </c>
      <c r="AJ40944" s="49">
        <v>0</v>
      </c>
      <c r="AK40944" s="49">
        <v>-37</v>
      </c>
      <c r="AL40944" s="49">
        <v>0</v>
      </c>
    </row>
    <row r="40945" spans="1:38">
      <c r="A40945" s="37" t="s">
        <v>43</v>
      </c>
      <c r="B40945" s="38">
        <v>43892.208333333336</v>
      </c>
      <c r="C40945" s="39">
        <v>43891</v>
      </c>
      <c r="D40945" s="38">
        <v>43891.958333333336</v>
      </c>
      <c r="E40945" s="40" t="s">
        <v>42</v>
      </c>
      <c r="F40945" s="48">
        <v>26774</v>
      </c>
      <c r="G40945" s="48">
        <v>25915</v>
      </c>
      <c r="H40945" s="48">
        <v>28097</v>
      </c>
      <c r="I40945" s="48">
        <v>2182</v>
      </c>
      <c r="J40945" s="48">
        <v>28098</v>
      </c>
      <c r="K40945" s="48">
        <v>4128</v>
      </c>
      <c r="L40945" s="48">
        <v>5082</v>
      </c>
      <c r="M40945" s="48">
        <v>2035</v>
      </c>
      <c r="N40945" s="48">
        <v>0</v>
      </c>
      <c r="O40945" s="48">
        <v>2187</v>
      </c>
      <c r="P40945" s="48">
        <v>0</v>
      </c>
      <c r="Q40945" s="48">
        <v>14447</v>
      </c>
      <c r="R40945" s="48">
        <v>219</v>
      </c>
      <c r="T40945" s="48">
        <v>2325</v>
      </c>
      <c r="Z40945" s="48">
        <v>1996</v>
      </c>
      <c r="AB40945" s="48">
        <v>72</v>
      </c>
      <c r="AE40945" s="48">
        <v>-16</v>
      </c>
      <c r="AG40945" s="48">
        <v>281</v>
      </c>
      <c r="AH40945" s="48">
        <v>-8</v>
      </c>
      <c r="AJ40945" s="49">
        <v>0</v>
      </c>
      <c r="AK40945" s="49">
        <v>-143</v>
      </c>
      <c r="AL40945" s="49">
        <v>-1</v>
      </c>
    </row>
    <row r="40946" spans="1:38">
      <c r="A40946" s="37" t="s">
        <v>43</v>
      </c>
      <c r="B40946" s="38">
        <v>43892.25</v>
      </c>
      <c r="C40946" s="39">
        <v>43891</v>
      </c>
      <c r="D40946" s="38">
        <v>43892</v>
      </c>
      <c r="E40946" s="40" t="s">
        <v>42</v>
      </c>
      <c r="F40946" s="48">
        <v>25831</v>
      </c>
      <c r="G40946" s="48">
        <v>24755</v>
      </c>
      <c r="H40946" s="48">
        <v>27295</v>
      </c>
      <c r="I40946" s="48">
        <v>2540</v>
      </c>
      <c r="J40946" s="48">
        <v>27296</v>
      </c>
      <c r="K40946" s="48">
        <v>4231</v>
      </c>
      <c r="L40946" s="48">
        <v>4839</v>
      </c>
      <c r="M40946" s="48">
        <v>2036</v>
      </c>
      <c r="N40946" s="48">
        <v>0</v>
      </c>
      <c r="O40946" s="48">
        <v>2030</v>
      </c>
      <c r="P40946" s="48">
        <v>0</v>
      </c>
      <c r="Q40946" s="48">
        <v>13942</v>
      </c>
      <c r="R40946" s="48">
        <v>218</v>
      </c>
      <c r="T40946" s="48">
        <v>2699</v>
      </c>
      <c r="Z40946" s="48">
        <v>1879</v>
      </c>
      <c r="AB40946" s="48">
        <v>403</v>
      </c>
      <c r="AE40946" s="48">
        <v>-16</v>
      </c>
      <c r="AG40946" s="48">
        <v>442</v>
      </c>
      <c r="AH40946" s="48">
        <v>-9</v>
      </c>
      <c r="AJ40946" s="49">
        <v>0</v>
      </c>
      <c r="AK40946" s="49">
        <v>-159</v>
      </c>
      <c r="AL40946" s="49">
        <v>-1</v>
      </c>
    </row>
    <row r="40947" spans="1:38">
      <c r="A40947" s="37" t="s">
        <v>43</v>
      </c>
      <c r="B40947" s="38">
        <v>43892.291666666664</v>
      </c>
      <c r="C40947" s="39">
        <v>43892</v>
      </c>
      <c r="D40947" s="38">
        <v>43892.041666666664</v>
      </c>
      <c r="E40947" s="40" t="s">
        <v>42</v>
      </c>
      <c r="F40947" s="48">
        <v>25487</v>
      </c>
      <c r="G40947" s="48">
        <v>24050</v>
      </c>
      <c r="H40947" s="48">
        <v>26949</v>
      </c>
      <c r="I40947" s="48">
        <v>2899</v>
      </c>
      <c r="J40947" s="48">
        <v>26951</v>
      </c>
      <c r="K40947" s="48">
        <v>4190</v>
      </c>
      <c r="L40947" s="48">
        <v>4601</v>
      </c>
      <c r="M40947" s="48">
        <v>2036</v>
      </c>
      <c r="N40947" s="48">
        <v>0</v>
      </c>
      <c r="O40947" s="48">
        <v>2171</v>
      </c>
      <c r="P40947" s="48">
        <v>0</v>
      </c>
      <c r="Q40947" s="48">
        <v>13735</v>
      </c>
      <c r="R40947" s="48">
        <v>218</v>
      </c>
      <c r="T40947" s="48">
        <v>3058</v>
      </c>
      <c r="Z40947" s="48">
        <v>1990</v>
      </c>
      <c r="AB40947" s="48">
        <v>486</v>
      </c>
      <c r="AE40947" s="48">
        <v>-13</v>
      </c>
      <c r="AG40947" s="48">
        <v>605</v>
      </c>
      <c r="AH40947" s="48">
        <v>-10</v>
      </c>
      <c r="AJ40947" s="49">
        <v>0</v>
      </c>
      <c r="AK40947" s="49">
        <v>-159</v>
      </c>
      <c r="AL40947" s="49">
        <v>-2</v>
      </c>
    </row>
    <row r="40948" spans="1:38">
      <c r="A40948" s="37" t="s">
        <v>43</v>
      </c>
      <c r="B40948" s="38">
        <v>43892.333333333336</v>
      </c>
      <c r="C40948" s="39">
        <v>43892</v>
      </c>
      <c r="D40948" s="38">
        <v>43892.083333333336</v>
      </c>
      <c r="E40948" s="40" t="s">
        <v>42</v>
      </c>
      <c r="F40948" s="48">
        <v>25402</v>
      </c>
      <c r="G40948" s="48">
        <v>23836</v>
      </c>
      <c r="H40948" s="48">
        <v>26974</v>
      </c>
      <c r="I40948" s="48">
        <v>3139</v>
      </c>
      <c r="J40948" s="48">
        <v>26974</v>
      </c>
      <c r="K40948" s="48">
        <v>4308</v>
      </c>
      <c r="L40948" s="48">
        <v>4589</v>
      </c>
      <c r="M40948" s="48">
        <v>2036</v>
      </c>
      <c r="N40948" s="48">
        <v>0</v>
      </c>
      <c r="O40948" s="48">
        <v>2168</v>
      </c>
      <c r="P40948" s="48">
        <v>0</v>
      </c>
      <c r="Q40948" s="48">
        <v>13655</v>
      </c>
      <c r="R40948" s="48">
        <v>218</v>
      </c>
      <c r="T40948" s="48">
        <v>3274</v>
      </c>
      <c r="Z40948" s="48">
        <v>2260</v>
      </c>
      <c r="AB40948" s="48">
        <v>421</v>
      </c>
      <c r="AE40948" s="48">
        <v>36</v>
      </c>
      <c r="AG40948" s="48">
        <v>555</v>
      </c>
      <c r="AH40948" s="48">
        <v>2</v>
      </c>
      <c r="AJ40948" s="49">
        <v>-1</v>
      </c>
      <c r="AK40948" s="49">
        <v>-135</v>
      </c>
      <c r="AL40948" s="49">
        <v>0</v>
      </c>
    </row>
    <row r="40949" spans="1:38">
      <c r="A40949" s="37" t="s">
        <v>43</v>
      </c>
      <c r="B40949" s="38">
        <v>43892.375</v>
      </c>
      <c r="C40949" s="39">
        <v>43892</v>
      </c>
      <c r="D40949" s="38">
        <v>43892.125</v>
      </c>
      <c r="E40949" s="40" t="s">
        <v>42</v>
      </c>
      <c r="F40949" s="48">
        <v>25622</v>
      </c>
      <c r="G40949" s="48">
        <v>23727</v>
      </c>
      <c r="H40949" s="48">
        <v>26635</v>
      </c>
      <c r="I40949" s="48">
        <v>2908</v>
      </c>
      <c r="J40949" s="48">
        <v>26634</v>
      </c>
      <c r="K40949" s="48">
        <v>4652</v>
      </c>
      <c r="L40949" s="48">
        <v>4315</v>
      </c>
      <c r="M40949" s="48">
        <v>2040</v>
      </c>
      <c r="N40949" s="48">
        <v>0</v>
      </c>
      <c r="O40949" s="48">
        <v>2154</v>
      </c>
      <c r="P40949" s="48">
        <v>0</v>
      </c>
      <c r="Q40949" s="48">
        <v>13255</v>
      </c>
      <c r="R40949" s="48">
        <v>218</v>
      </c>
      <c r="T40949" s="48">
        <v>3039</v>
      </c>
      <c r="Z40949" s="48">
        <v>2010</v>
      </c>
      <c r="AB40949" s="48">
        <v>511</v>
      </c>
      <c r="AE40949" s="48">
        <v>24</v>
      </c>
      <c r="AG40949" s="48">
        <v>485</v>
      </c>
      <c r="AH40949" s="48">
        <v>9</v>
      </c>
      <c r="AJ40949" s="49">
        <v>0</v>
      </c>
      <c r="AK40949" s="49">
        <v>-131</v>
      </c>
      <c r="AL40949" s="49">
        <v>1</v>
      </c>
    </row>
    <row r="40950" spans="1:38">
      <c r="A40950" s="37" t="s">
        <v>43</v>
      </c>
      <c r="B40950" s="38">
        <v>43892.416666666664</v>
      </c>
      <c r="C40950" s="39">
        <v>43892</v>
      </c>
      <c r="D40950" s="38">
        <v>43892.166666666664</v>
      </c>
      <c r="E40950" s="40" t="s">
        <v>42</v>
      </c>
      <c r="F40950" s="48">
        <v>25820</v>
      </c>
      <c r="G40950" s="48">
        <v>23954</v>
      </c>
      <c r="H40950" s="48">
        <v>26383</v>
      </c>
      <c r="I40950" s="48">
        <v>2429</v>
      </c>
      <c r="J40950" s="48">
        <v>26383</v>
      </c>
      <c r="K40950" s="48">
        <v>4736</v>
      </c>
      <c r="L40950" s="48">
        <v>4196</v>
      </c>
      <c r="M40950" s="48">
        <v>2038</v>
      </c>
      <c r="N40950" s="48">
        <v>0</v>
      </c>
      <c r="O40950" s="48">
        <v>2155</v>
      </c>
      <c r="P40950" s="48">
        <v>0</v>
      </c>
      <c r="Q40950" s="48">
        <v>13040</v>
      </c>
      <c r="R40950" s="48">
        <v>218</v>
      </c>
      <c r="T40950" s="48">
        <v>2547</v>
      </c>
      <c r="Z40950" s="48">
        <v>1776</v>
      </c>
      <c r="AB40950" s="48">
        <v>464</v>
      </c>
      <c r="AE40950" s="48">
        <v>23</v>
      </c>
      <c r="AG40950" s="48">
        <v>281</v>
      </c>
      <c r="AH40950" s="48">
        <v>3</v>
      </c>
      <c r="AJ40950" s="49">
        <v>0</v>
      </c>
      <c r="AK40950" s="49">
        <v>-118</v>
      </c>
      <c r="AL40950" s="49">
        <v>0</v>
      </c>
    </row>
    <row r="40951" spans="1:38">
      <c r="A40951" s="37" t="s">
        <v>43</v>
      </c>
      <c r="B40951" s="38">
        <v>43892.458333333336</v>
      </c>
      <c r="C40951" s="39">
        <v>43892</v>
      </c>
      <c r="D40951" s="38">
        <v>43892.208333333336</v>
      </c>
      <c r="E40951" s="40" t="s">
        <v>42</v>
      </c>
      <c r="F40951" s="48">
        <v>26378</v>
      </c>
      <c r="G40951" s="48">
        <v>24592</v>
      </c>
      <c r="H40951" s="48">
        <v>26848</v>
      </c>
      <c r="I40951" s="48">
        <v>2256</v>
      </c>
      <c r="J40951" s="48">
        <v>26844</v>
      </c>
      <c r="K40951" s="48">
        <v>5063</v>
      </c>
      <c r="L40951" s="48">
        <v>4464</v>
      </c>
      <c r="M40951" s="48">
        <v>2034</v>
      </c>
      <c r="N40951" s="48">
        <v>0</v>
      </c>
      <c r="O40951" s="48">
        <v>2227</v>
      </c>
      <c r="P40951" s="48">
        <v>0</v>
      </c>
      <c r="Q40951" s="48">
        <v>12837</v>
      </c>
      <c r="R40951" s="48">
        <v>219</v>
      </c>
      <c r="T40951" s="48">
        <v>2363</v>
      </c>
      <c r="Z40951" s="48">
        <v>1691</v>
      </c>
      <c r="AB40951" s="48">
        <v>382</v>
      </c>
      <c r="AE40951" s="48">
        <v>14</v>
      </c>
      <c r="AG40951" s="48">
        <v>276</v>
      </c>
      <c r="AH40951" s="48">
        <v>0</v>
      </c>
      <c r="AJ40951" s="49">
        <v>0</v>
      </c>
      <c r="AK40951" s="49">
        <v>-107</v>
      </c>
      <c r="AL40951" s="49">
        <v>4</v>
      </c>
    </row>
    <row r="40952" spans="1:38">
      <c r="A40952" s="37" t="s">
        <v>43</v>
      </c>
      <c r="B40952" s="38">
        <v>43892.5</v>
      </c>
      <c r="C40952" s="39">
        <v>43892</v>
      </c>
      <c r="D40952" s="38">
        <v>43892.25</v>
      </c>
      <c r="E40952" s="40" t="s">
        <v>42</v>
      </c>
      <c r="F40952" s="48">
        <v>27715</v>
      </c>
      <c r="G40952" s="48">
        <v>26102</v>
      </c>
      <c r="H40952" s="48">
        <v>28067</v>
      </c>
      <c r="I40952" s="48">
        <v>1965</v>
      </c>
      <c r="J40952" s="48">
        <v>28064</v>
      </c>
      <c r="K40952" s="48">
        <v>5456</v>
      </c>
      <c r="L40952" s="48">
        <v>5168</v>
      </c>
      <c r="M40952" s="48">
        <v>2034</v>
      </c>
      <c r="N40952" s="48">
        <v>0</v>
      </c>
      <c r="O40952" s="48">
        <v>2620</v>
      </c>
      <c r="P40952" s="48">
        <v>0</v>
      </c>
      <c r="Q40952" s="48">
        <v>12562</v>
      </c>
      <c r="R40952" s="48">
        <v>224</v>
      </c>
      <c r="T40952" s="48">
        <v>2068</v>
      </c>
      <c r="Z40952" s="48">
        <v>1672</v>
      </c>
      <c r="AB40952" s="48">
        <v>56</v>
      </c>
      <c r="AE40952" s="48">
        <v>14</v>
      </c>
      <c r="AG40952" s="48">
        <v>322</v>
      </c>
      <c r="AH40952" s="48">
        <v>4</v>
      </c>
      <c r="AJ40952" s="49">
        <v>0</v>
      </c>
      <c r="AK40952" s="49">
        <v>-103</v>
      </c>
      <c r="AL40952" s="49">
        <v>3</v>
      </c>
    </row>
    <row r="40953" spans="1:38">
      <c r="A40953" s="37" t="s">
        <v>43</v>
      </c>
      <c r="B40953" s="38">
        <v>43892.541666666664</v>
      </c>
      <c r="C40953" s="39">
        <v>43892</v>
      </c>
      <c r="D40953" s="38">
        <v>43892.291666666664</v>
      </c>
      <c r="E40953" s="40" t="s">
        <v>42</v>
      </c>
      <c r="F40953" s="48">
        <v>29961</v>
      </c>
      <c r="G40953" s="48">
        <v>28497</v>
      </c>
      <c r="H40953" s="48">
        <v>30163</v>
      </c>
      <c r="I40953" s="48">
        <v>1666</v>
      </c>
      <c r="J40953" s="48">
        <v>30160</v>
      </c>
      <c r="K40953" s="48">
        <v>6208</v>
      </c>
      <c r="L40953" s="48">
        <v>6753</v>
      </c>
      <c r="M40953" s="48">
        <v>2033</v>
      </c>
      <c r="N40953" s="48">
        <v>0</v>
      </c>
      <c r="O40953" s="48">
        <v>2746</v>
      </c>
      <c r="P40953" s="48">
        <v>0</v>
      </c>
      <c r="Q40953" s="48">
        <v>12173</v>
      </c>
      <c r="R40953" s="48">
        <v>247</v>
      </c>
      <c r="T40953" s="48">
        <v>1768</v>
      </c>
      <c r="Z40953" s="48">
        <v>1473</v>
      </c>
      <c r="AB40953" s="48">
        <v>-23</v>
      </c>
      <c r="AE40953" s="48">
        <v>14</v>
      </c>
      <c r="AG40953" s="48">
        <v>292</v>
      </c>
      <c r="AH40953" s="48">
        <v>12</v>
      </c>
      <c r="AJ40953" s="49">
        <v>0</v>
      </c>
      <c r="AK40953" s="49">
        <v>-102</v>
      </c>
      <c r="AL40953" s="49">
        <v>3</v>
      </c>
    </row>
    <row r="40954" spans="1:38">
      <c r="A40954" s="37" t="s">
        <v>43</v>
      </c>
      <c r="B40954" s="38">
        <v>43892.583333333336</v>
      </c>
      <c r="C40954" s="39">
        <v>43892</v>
      </c>
      <c r="D40954" s="38">
        <v>43892.333333333336</v>
      </c>
      <c r="E40954" s="40" t="s">
        <v>42</v>
      </c>
      <c r="F40954" s="48">
        <v>31225</v>
      </c>
      <c r="G40954" s="48">
        <v>29698</v>
      </c>
      <c r="H40954" s="48">
        <v>31117</v>
      </c>
      <c r="I40954" s="48">
        <v>1419</v>
      </c>
      <c r="J40954" s="48">
        <v>31118</v>
      </c>
      <c r="K40954" s="48">
        <v>6844</v>
      </c>
      <c r="L40954" s="48">
        <v>7760</v>
      </c>
      <c r="M40954" s="48">
        <v>2033</v>
      </c>
      <c r="N40954" s="48">
        <v>0</v>
      </c>
      <c r="O40954" s="48">
        <v>2810</v>
      </c>
      <c r="P40954" s="48">
        <v>1</v>
      </c>
      <c r="Q40954" s="48">
        <v>11422</v>
      </c>
      <c r="R40954" s="48">
        <v>248</v>
      </c>
      <c r="T40954" s="48">
        <v>1549</v>
      </c>
      <c r="Z40954" s="48">
        <v>1461</v>
      </c>
      <c r="AB40954" s="48">
        <v>-181</v>
      </c>
      <c r="AE40954" s="48">
        <v>14</v>
      </c>
      <c r="AG40954" s="48">
        <v>247</v>
      </c>
      <c r="AH40954" s="48">
        <v>8</v>
      </c>
      <c r="AJ40954" s="49">
        <v>0</v>
      </c>
      <c r="AK40954" s="49">
        <v>-130</v>
      </c>
      <c r="AL40954" s="49">
        <v>-1</v>
      </c>
    </row>
    <row r="40955" spans="1:38">
      <c r="A40955" s="37" t="s">
        <v>43</v>
      </c>
      <c r="B40955" s="38">
        <v>43892.625</v>
      </c>
      <c r="C40955" s="39">
        <v>43892</v>
      </c>
      <c r="D40955" s="38">
        <v>43892.375</v>
      </c>
      <c r="E40955" s="40" t="s">
        <v>42</v>
      </c>
      <c r="F40955" s="48">
        <v>31269</v>
      </c>
      <c r="G40955" s="48">
        <v>29840</v>
      </c>
      <c r="H40955" s="48">
        <v>31085</v>
      </c>
      <c r="I40955" s="48">
        <v>1245</v>
      </c>
      <c r="J40955" s="48">
        <v>31080</v>
      </c>
      <c r="K40955" s="48">
        <v>7267</v>
      </c>
      <c r="L40955" s="48">
        <v>8327</v>
      </c>
      <c r="M40955" s="48">
        <v>2033</v>
      </c>
      <c r="N40955" s="48">
        <v>0</v>
      </c>
      <c r="O40955" s="48">
        <v>2742</v>
      </c>
      <c r="P40955" s="48">
        <v>68</v>
      </c>
      <c r="Q40955" s="48">
        <v>10395</v>
      </c>
      <c r="R40955" s="48">
        <v>248</v>
      </c>
      <c r="T40955" s="48">
        <v>1393</v>
      </c>
      <c r="Z40955" s="48">
        <v>1459</v>
      </c>
      <c r="AB40955" s="48">
        <v>-79</v>
      </c>
      <c r="AE40955" s="48">
        <v>14</v>
      </c>
      <c r="AG40955" s="48">
        <v>10</v>
      </c>
      <c r="AH40955" s="48">
        <v>-11</v>
      </c>
      <c r="AJ40955" s="49">
        <v>0</v>
      </c>
      <c r="AK40955" s="49">
        <v>-148</v>
      </c>
      <c r="AL40955" s="49">
        <v>5</v>
      </c>
    </row>
    <row r="40956" spans="1:38">
      <c r="A40956" s="37" t="s">
        <v>43</v>
      </c>
      <c r="B40956" s="38">
        <v>43892.666666666664</v>
      </c>
      <c r="C40956" s="39">
        <v>43892</v>
      </c>
      <c r="D40956" s="38">
        <v>43892.416666666664</v>
      </c>
      <c r="E40956" s="40" t="s">
        <v>42</v>
      </c>
      <c r="F40956" s="48">
        <v>31377</v>
      </c>
      <c r="G40956" s="48">
        <v>29720</v>
      </c>
      <c r="H40956" s="48">
        <v>30719</v>
      </c>
      <c r="I40956" s="48">
        <v>1000</v>
      </c>
      <c r="J40956" s="48">
        <v>30722</v>
      </c>
      <c r="K40956" s="48">
        <v>7314</v>
      </c>
      <c r="L40956" s="48">
        <v>8957</v>
      </c>
      <c r="M40956" s="48">
        <v>2033</v>
      </c>
      <c r="N40956" s="48">
        <v>0</v>
      </c>
      <c r="O40956" s="48">
        <v>2836</v>
      </c>
      <c r="P40956" s="48">
        <v>164</v>
      </c>
      <c r="Q40956" s="48">
        <v>9171</v>
      </c>
      <c r="R40956" s="48">
        <v>247</v>
      </c>
      <c r="T40956" s="48">
        <v>1074</v>
      </c>
      <c r="Z40956" s="48">
        <v>1142</v>
      </c>
      <c r="AB40956" s="48">
        <v>-85</v>
      </c>
      <c r="AE40956" s="48">
        <v>7</v>
      </c>
      <c r="AG40956" s="48">
        <v>16</v>
      </c>
      <c r="AH40956" s="48">
        <v>-6</v>
      </c>
      <c r="AJ40956" s="49">
        <v>-1</v>
      </c>
      <c r="AK40956" s="49">
        <v>-74</v>
      </c>
      <c r="AL40956" s="49">
        <v>-3</v>
      </c>
    </row>
    <row r="40957" spans="1:38">
      <c r="A40957" s="37" t="s">
        <v>43</v>
      </c>
      <c r="B40957" s="38">
        <v>43892.708333333336</v>
      </c>
      <c r="C40957" s="39">
        <v>43892</v>
      </c>
      <c r="D40957" s="38">
        <v>43892.458333333336</v>
      </c>
      <c r="E40957" s="40" t="s">
        <v>42</v>
      </c>
      <c r="F40957" s="48">
        <v>31442</v>
      </c>
      <c r="G40957" s="48">
        <v>29321</v>
      </c>
      <c r="H40957" s="48">
        <v>30204</v>
      </c>
      <c r="I40957" s="48">
        <v>883</v>
      </c>
      <c r="J40957" s="48">
        <v>30204</v>
      </c>
      <c r="K40957" s="48">
        <v>7956</v>
      </c>
      <c r="L40957" s="48">
        <v>10620</v>
      </c>
      <c r="M40957" s="48">
        <v>2037</v>
      </c>
      <c r="N40957" s="48">
        <v>0</v>
      </c>
      <c r="O40957" s="48">
        <v>2787</v>
      </c>
      <c r="P40957" s="48">
        <v>168</v>
      </c>
      <c r="Q40957" s="48">
        <v>6387</v>
      </c>
      <c r="R40957" s="48">
        <v>249</v>
      </c>
      <c r="T40957" s="48">
        <v>778</v>
      </c>
      <c r="Z40957" s="48">
        <v>811</v>
      </c>
      <c r="AB40957" s="48">
        <v>-164</v>
      </c>
      <c r="AE40957" s="48">
        <v>0</v>
      </c>
      <c r="AG40957" s="48">
        <v>124</v>
      </c>
      <c r="AH40957" s="48">
        <v>7</v>
      </c>
      <c r="AJ40957" s="49">
        <v>0</v>
      </c>
      <c r="AK40957" s="49">
        <v>105</v>
      </c>
      <c r="AL40957" s="49">
        <v>0</v>
      </c>
    </row>
    <row r="40958" spans="1:38">
      <c r="A40958" s="37" t="s">
        <v>43</v>
      </c>
      <c r="B40958" s="38">
        <v>43892.75</v>
      </c>
      <c r="C40958" s="39">
        <v>43892</v>
      </c>
      <c r="D40958" s="38">
        <v>43892.5</v>
      </c>
      <c r="E40958" s="40" t="s">
        <v>42</v>
      </c>
      <c r="F40958" s="48">
        <v>31133</v>
      </c>
      <c r="G40958" s="48">
        <v>28896</v>
      </c>
      <c r="H40958" s="48">
        <v>29684</v>
      </c>
      <c r="I40958" s="48">
        <v>788</v>
      </c>
      <c r="J40958" s="48">
        <v>29688</v>
      </c>
      <c r="K40958" s="48">
        <v>9191</v>
      </c>
      <c r="L40958" s="48">
        <v>11264</v>
      </c>
      <c r="M40958" s="48">
        <v>2040</v>
      </c>
      <c r="N40958" s="48">
        <v>0</v>
      </c>
      <c r="O40958" s="48">
        <v>2861</v>
      </c>
      <c r="P40958" s="48">
        <v>139</v>
      </c>
      <c r="Q40958" s="48">
        <v>3945</v>
      </c>
      <c r="R40958" s="48">
        <v>248</v>
      </c>
      <c r="T40958" s="48">
        <v>511</v>
      </c>
      <c r="Z40958" s="48">
        <v>567</v>
      </c>
      <c r="AB40958" s="48">
        <v>-183</v>
      </c>
      <c r="AE40958" s="48">
        <v>0</v>
      </c>
      <c r="AG40958" s="48">
        <v>141</v>
      </c>
      <c r="AH40958" s="48">
        <v>-14</v>
      </c>
      <c r="AJ40958" s="49">
        <v>0</v>
      </c>
      <c r="AK40958" s="49">
        <v>277</v>
      </c>
      <c r="AL40958" s="49">
        <v>-4</v>
      </c>
    </row>
    <row r="40959" spans="1:38">
      <c r="A40959" s="37" t="s">
        <v>43</v>
      </c>
      <c r="B40959" s="38">
        <v>43892.791666666664</v>
      </c>
      <c r="C40959" s="39">
        <v>43892</v>
      </c>
      <c r="D40959" s="38">
        <v>43892.541666666664</v>
      </c>
      <c r="E40959" s="40" t="s">
        <v>42</v>
      </c>
      <c r="F40959" s="48">
        <v>31021</v>
      </c>
      <c r="G40959" s="48">
        <v>28471</v>
      </c>
      <c r="H40959" s="48">
        <v>28856</v>
      </c>
      <c r="I40959" s="48">
        <v>384</v>
      </c>
      <c r="J40959" s="48">
        <v>28855</v>
      </c>
      <c r="K40959" s="48">
        <v>8798</v>
      </c>
      <c r="L40959" s="48">
        <v>11477</v>
      </c>
      <c r="M40959" s="48">
        <v>2039</v>
      </c>
      <c r="N40959" s="48">
        <v>0</v>
      </c>
      <c r="O40959" s="48">
        <v>2735</v>
      </c>
      <c r="P40959" s="48">
        <v>152</v>
      </c>
      <c r="Q40959" s="48">
        <v>3415</v>
      </c>
      <c r="R40959" s="48">
        <v>239</v>
      </c>
      <c r="T40959" s="48">
        <v>131</v>
      </c>
      <c r="Z40959" s="48">
        <v>382</v>
      </c>
      <c r="AB40959" s="48">
        <v>-352</v>
      </c>
      <c r="AE40959" s="48">
        <v>0</v>
      </c>
      <c r="AG40959" s="48">
        <v>111</v>
      </c>
      <c r="AH40959" s="48">
        <v>-10</v>
      </c>
      <c r="AJ40959" s="49">
        <v>1</v>
      </c>
      <c r="AK40959" s="49">
        <v>253</v>
      </c>
      <c r="AL40959" s="49">
        <v>1</v>
      </c>
    </row>
    <row r="40960" spans="1:38">
      <c r="A40960" s="37" t="s">
        <v>43</v>
      </c>
      <c r="B40960" s="38">
        <v>43892.833333333336</v>
      </c>
      <c r="C40960" s="39">
        <v>43892</v>
      </c>
      <c r="D40960" s="38">
        <v>43892.583333333336</v>
      </c>
      <c r="E40960" s="40" t="s">
        <v>42</v>
      </c>
      <c r="F40960" s="48">
        <v>30815</v>
      </c>
      <c r="G40960" s="48">
        <v>28408</v>
      </c>
      <c r="H40960" s="48">
        <v>29131</v>
      </c>
      <c r="I40960" s="48">
        <v>722</v>
      </c>
      <c r="J40960" s="48">
        <v>29131</v>
      </c>
      <c r="K40960" s="48">
        <v>8925</v>
      </c>
      <c r="L40960" s="48">
        <v>11675</v>
      </c>
      <c r="M40960" s="48">
        <v>2039</v>
      </c>
      <c r="N40960" s="48">
        <v>0</v>
      </c>
      <c r="O40960" s="48">
        <v>2693</v>
      </c>
      <c r="P40960" s="48">
        <v>143</v>
      </c>
      <c r="Q40960" s="48">
        <v>3412</v>
      </c>
      <c r="R40960" s="48">
        <v>244</v>
      </c>
      <c r="T40960" s="48">
        <v>661</v>
      </c>
      <c r="Z40960" s="48">
        <v>819</v>
      </c>
      <c r="AB40960" s="48">
        <v>-278</v>
      </c>
      <c r="AE40960" s="48">
        <v>0</v>
      </c>
      <c r="AG40960" s="48">
        <v>137</v>
      </c>
      <c r="AH40960" s="48">
        <v>-17</v>
      </c>
      <c r="AJ40960" s="49">
        <v>1</v>
      </c>
      <c r="AK40960" s="49">
        <v>61</v>
      </c>
      <c r="AL40960" s="49">
        <v>0</v>
      </c>
    </row>
    <row r="40961" spans="1:38">
      <c r="A40961" s="37" t="s">
        <v>43</v>
      </c>
      <c r="B40961" s="38">
        <v>43892.875</v>
      </c>
      <c r="C40961" s="39">
        <v>43892</v>
      </c>
      <c r="D40961" s="38">
        <v>43892.625</v>
      </c>
      <c r="E40961" s="40" t="s">
        <v>42</v>
      </c>
      <c r="F40961" s="48">
        <v>30436</v>
      </c>
      <c r="G40961" s="48">
        <v>27933</v>
      </c>
      <c r="H40961" s="48">
        <v>28893</v>
      </c>
      <c r="I40961" s="48">
        <v>960</v>
      </c>
      <c r="J40961" s="48">
        <v>28894</v>
      </c>
      <c r="K40961" s="48">
        <v>8673</v>
      </c>
      <c r="L40961" s="48">
        <v>11456</v>
      </c>
      <c r="M40961" s="48">
        <v>2036</v>
      </c>
      <c r="N40961" s="48">
        <v>0</v>
      </c>
      <c r="O40961" s="48">
        <v>2763</v>
      </c>
      <c r="P40961" s="48">
        <v>121</v>
      </c>
      <c r="Q40961" s="48">
        <v>3600</v>
      </c>
      <c r="R40961" s="48">
        <v>245</v>
      </c>
      <c r="T40961" s="48">
        <v>897</v>
      </c>
      <c r="Z40961" s="48">
        <v>721</v>
      </c>
      <c r="AB40961" s="48">
        <v>-277</v>
      </c>
      <c r="AE40961" s="48">
        <v>0</v>
      </c>
      <c r="AG40961" s="48">
        <v>451</v>
      </c>
      <c r="AH40961" s="48">
        <v>2</v>
      </c>
      <c r="AJ40961" s="49">
        <v>0</v>
      </c>
      <c r="AK40961" s="49">
        <v>63</v>
      </c>
      <c r="AL40961" s="49">
        <v>-1</v>
      </c>
    </row>
    <row r="40962" spans="1:38">
      <c r="A40962" s="37" t="s">
        <v>43</v>
      </c>
      <c r="B40962" s="38">
        <v>43892.916666666664</v>
      </c>
      <c r="C40962" s="39">
        <v>43892</v>
      </c>
      <c r="D40962" s="38">
        <v>43892.666666666664</v>
      </c>
      <c r="E40962" s="40" t="s">
        <v>42</v>
      </c>
      <c r="F40962" s="48">
        <v>30148</v>
      </c>
      <c r="G40962" s="48">
        <v>27587</v>
      </c>
      <c r="H40962" s="48">
        <v>28668</v>
      </c>
      <c r="I40962" s="48">
        <v>1081</v>
      </c>
      <c r="J40962" s="48">
        <v>28668</v>
      </c>
      <c r="K40962" s="48">
        <v>7904</v>
      </c>
      <c r="L40962" s="48">
        <v>11412</v>
      </c>
      <c r="M40962" s="48">
        <v>2035</v>
      </c>
      <c r="N40962" s="48">
        <v>0</v>
      </c>
      <c r="O40962" s="48">
        <v>2906</v>
      </c>
      <c r="P40962" s="48">
        <v>109</v>
      </c>
      <c r="Q40962" s="48">
        <v>4059</v>
      </c>
      <c r="R40962" s="48">
        <v>243</v>
      </c>
      <c r="T40962" s="48">
        <v>1046</v>
      </c>
      <c r="Z40962" s="48">
        <v>807</v>
      </c>
      <c r="AB40962" s="48">
        <v>-277</v>
      </c>
      <c r="AE40962" s="48">
        <v>0</v>
      </c>
      <c r="AG40962" s="48">
        <v>503</v>
      </c>
      <c r="AH40962" s="48">
        <v>13</v>
      </c>
      <c r="AJ40962" s="49">
        <v>0</v>
      </c>
      <c r="AK40962" s="49">
        <v>35</v>
      </c>
      <c r="AL40962" s="49">
        <v>0</v>
      </c>
    </row>
    <row r="40963" spans="1:38">
      <c r="A40963" s="37" t="s">
        <v>43</v>
      </c>
      <c r="B40963" s="38">
        <v>43892.958333333336</v>
      </c>
      <c r="C40963" s="39">
        <v>43892</v>
      </c>
      <c r="D40963" s="38">
        <v>43892.708333333336</v>
      </c>
      <c r="E40963" s="40" t="s">
        <v>42</v>
      </c>
      <c r="F40963" s="48">
        <v>30258</v>
      </c>
      <c r="G40963" s="48">
        <v>27531</v>
      </c>
      <c r="H40963" s="48">
        <v>28669</v>
      </c>
      <c r="I40963" s="48">
        <v>1138</v>
      </c>
      <c r="J40963" s="48">
        <v>28670</v>
      </c>
      <c r="K40963" s="48">
        <v>7626</v>
      </c>
      <c r="L40963" s="48">
        <v>11064</v>
      </c>
      <c r="M40963" s="48">
        <v>2036</v>
      </c>
      <c r="N40963" s="48">
        <v>0</v>
      </c>
      <c r="O40963" s="48">
        <v>3065</v>
      </c>
      <c r="P40963" s="48">
        <v>117</v>
      </c>
      <c r="Q40963" s="48">
        <v>4520</v>
      </c>
      <c r="R40963" s="48">
        <v>242</v>
      </c>
      <c r="T40963" s="48">
        <v>1074</v>
      </c>
      <c r="Z40963" s="48">
        <v>945</v>
      </c>
      <c r="AB40963" s="48">
        <v>-275</v>
      </c>
      <c r="AE40963" s="48">
        <v>0</v>
      </c>
      <c r="AG40963" s="48">
        <v>405</v>
      </c>
      <c r="AH40963" s="48">
        <v>-1</v>
      </c>
      <c r="AJ40963" s="49">
        <v>0</v>
      </c>
      <c r="AK40963" s="49">
        <v>64</v>
      </c>
      <c r="AL40963" s="49">
        <v>-1</v>
      </c>
    </row>
    <row r="40964" spans="1:38">
      <c r="A40964" s="37" t="s">
        <v>43</v>
      </c>
      <c r="B40964" s="38">
        <v>43893</v>
      </c>
      <c r="C40964" s="39">
        <v>43892</v>
      </c>
      <c r="D40964" s="38">
        <v>43892.75</v>
      </c>
      <c r="E40964" s="40" t="s">
        <v>42</v>
      </c>
      <c r="F40964" s="48">
        <v>30553</v>
      </c>
      <c r="G40964" s="48">
        <v>27723</v>
      </c>
      <c r="H40964" s="48">
        <v>28661</v>
      </c>
      <c r="I40964" s="48">
        <v>939</v>
      </c>
      <c r="J40964" s="48">
        <v>28660</v>
      </c>
      <c r="K40964" s="48">
        <v>7662</v>
      </c>
      <c r="L40964" s="48">
        <v>11121</v>
      </c>
      <c r="M40964" s="48">
        <v>2036</v>
      </c>
      <c r="N40964" s="48">
        <v>0</v>
      </c>
      <c r="O40964" s="48">
        <v>3157</v>
      </c>
      <c r="P40964" s="48">
        <v>68</v>
      </c>
      <c r="Q40964" s="48">
        <v>4374</v>
      </c>
      <c r="R40964" s="48">
        <v>242</v>
      </c>
      <c r="T40964" s="48">
        <v>888</v>
      </c>
      <c r="Z40964" s="48">
        <v>901</v>
      </c>
      <c r="AB40964" s="48">
        <v>-278</v>
      </c>
      <c r="AE40964" s="48">
        <v>0</v>
      </c>
      <c r="AG40964" s="48">
        <v>255</v>
      </c>
      <c r="AH40964" s="48">
        <v>10</v>
      </c>
      <c r="AJ40964" s="49">
        <v>-1</v>
      </c>
      <c r="AK40964" s="49">
        <v>51</v>
      </c>
      <c r="AL40964" s="49">
        <v>1</v>
      </c>
    </row>
    <row r="40965" spans="1:38">
      <c r="A40965" s="37" t="s">
        <v>43</v>
      </c>
      <c r="B40965" s="38">
        <v>43893.041666666664</v>
      </c>
      <c r="C40965" s="39">
        <v>43892</v>
      </c>
      <c r="D40965" s="38">
        <v>43892.791666666664</v>
      </c>
      <c r="E40965" s="40" t="s">
        <v>42</v>
      </c>
      <c r="F40965" s="48">
        <v>31255</v>
      </c>
      <c r="G40965" s="48">
        <v>28788</v>
      </c>
      <c r="H40965" s="48">
        <v>29511</v>
      </c>
      <c r="I40965" s="48">
        <v>723</v>
      </c>
      <c r="J40965" s="48">
        <v>29508</v>
      </c>
      <c r="K40965" s="48">
        <v>7833</v>
      </c>
      <c r="L40965" s="48">
        <v>11395</v>
      </c>
      <c r="M40965" s="48">
        <v>2036</v>
      </c>
      <c r="N40965" s="48">
        <v>0</v>
      </c>
      <c r="O40965" s="48">
        <v>3329</v>
      </c>
      <c r="P40965" s="48">
        <v>10</v>
      </c>
      <c r="Q40965" s="48">
        <v>4661</v>
      </c>
      <c r="R40965" s="48">
        <v>244</v>
      </c>
      <c r="T40965" s="48">
        <v>673</v>
      </c>
      <c r="Z40965" s="48">
        <v>792</v>
      </c>
      <c r="AB40965" s="48">
        <v>-337</v>
      </c>
      <c r="AE40965" s="48">
        <v>0</v>
      </c>
      <c r="AG40965" s="48">
        <v>203</v>
      </c>
      <c r="AH40965" s="48">
        <v>15</v>
      </c>
      <c r="AJ40965" s="49">
        <v>0</v>
      </c>
      <c r="AK40965" s="49">
        <v>50</v>
      </c>
      <c r="AL40965" s="49">
        <v>3</v>
      </c>
    </row>
    <row r="40966" spans="1:38">
      <c r="A40966" s="37" t="s">
        <v>43</v>
      </c>
      <c r="B40966" s="38">
        <v>43893.083333333336</v>
      </c>
      <c r="C40966" s="39">
        <v>43892</v>
      </c>
      <c r="D40966" s="38">
        <v>43892.833333333336</v>
      </c>
      <c r="E40966" s="40" t="s">
        <v>42</v>
      </c>
      <c r="F40966" s="48">
        <v>31680</v>
      </c>
      <c r="G40966" s="48">
        <v>29328</v>
      </c>
      <c r="H40966" s="48">
        <v>30348</v>
      </c>
      <c r="I40966" s="48">
        <v>1021</v>
      </c>
      <c r="J40966" s="48">
        <v>30346</v>
      </c>
      <c r="K40966" s="48">
        <v>7770</v>
      </c>
      <c r="L40966" s="48">
        <v>11374</v>
      </c>
      <c r="M40966" s="48">
        <v>2036</v>
      </c>
      <c r="N40966" s="48">
        <v>0</v>
      </c>
      <c r="O40966" s="48">
        <v>3241</v>
      </c>
      <c r="P40966" s="48">
        <v>0</v>
      </c>
      <c r="Q40966" s="48">
        <v>5681</v>
      </c>
      <c r="R40966" s="48">
        <v>244</v>
      </c>
      <c r="T40966" s="48">
        <v>976</v>
      </c>
      <c r="Z40966" s="48">
        <v>964</v>
      </c>
      <c r="AB40966" s="48">
        <v>-215</v>
      </c>
      <c r="AE40966" s="48">
        <v>0</v>
      </c>
      <c r="AG40966" s="48">
        <v>230</v>
      </c>
      <c r="AH40966" s="48">
        <v>-3</v>
      </c>
      <c r="AJ40966" s="49">
        <v>-1</v>
      </c>
      <c r="AK40966" s="49">
        <v>45</v>
      </c>
      <c r="AL40966" s="49">
        <v>2</v>
      </c>
    </row>
    <row r="40967" spans="1:38">
      <c r="A40967" s="37" t="s">
        <v>43</v>
      </c>
      <c r="B40967" s="38">
        <v>43893.125</v>
      </c>
      <c r="C40967" s="39">
        <v>43892</v>
      </c>
      <c r="D40967" s="38">
        <v>43892.875</v>
      </c>
      <c r="E40967" s="40" t="s">
        <v>42</v>
      </c>
      <c r="F40967" s="48">
        <v>31322</v>
      </c>
      <c r="G40967" s="48">
        <v>28971</v>
      </c>
      <c r="H40967" s="48">
        <v>30099</v>
      </c>
      <c r="I40967" s="48">
        <v>1127</v>
      </c>
      <c r="J40967" s="48">
        <v>30100</v>
      </c>
      <c r="K40967" s="48">
        <v>7168</v>
      </c>
      <c r="L40967" s="48">
        <v>10340</v>
      </c>
      <c r="M40967" s="48">
        <v>2036</v>
      </c>
      <c r="N40967" s="48">
        <v>0</v>
      </c>
      <c r="O40967" s="48">
        <v>3065</v>
      </c>
      <c r="P40967" s="48">
        <v>0</v>
      </c>
      <c r="Q40967" s="48">
        <v>7247</v>
      </c>
      <c r="R40967" s="48">
        <v>244</v>
      </c>
      <c r="T40967" s="48">
        <v>1096</v>
      </c>
      <c r="Z40967" s="48">
        <v>1086</v>
      </c>
      <c r="AB40967" s="48">
        <v>-151</v>
      </c>
      <c r="AE40967" s="48">
        <v>0</v>
      </c>
      <c r="AG40967" s="48">
        <v>172</v>
      </c>
      <c r="AH40967" s="48">
        <v>-11</v>
      </c>
      <c r="AJ40967" s="49">
        <v>1</v>
      </c>
      <c r="AK40967" s="49">
        <v>31</v>
      </c>
      <c r="AL40967" s="49">
        <v>-1</v>
      </c>
    </row>
    <row r="40968" spans="1:38">
      <c r="A40968" s="37" t="s">
        <v>43</v>
      </c>
      <c r="B40968" s="38">
        <v>43893.166666666664</v>
      </c>
      <c r="C40968" s="39">
        <v>43892</v>
      </c>
      <c r="D40968" s="38">
        <v>43892.916666666664</v>
      </c>
      <c r="E40968" s="40" t="s">
        <v>42</v>
      </c>
      <c r="F40968" s="48">
        <v>30389</v>
      </c>
      <c r="G40968" s="48">
        <v>28114</v>
      </c>
      <c r="H40968" s="48">
        <v>29240</v>
      </c>
      <c r="I40968" s="48">
        <v>1126</v>
      </c>
      <c r="J40968" s="48">
        <v>29241</v>
      </c>
      <c r="K40968" s="48">
        <v>6596</v>
      </c>
      <c r="L40968" s="48">
        <v>9288</v>
      </c>
      <c r="M40968" s="48">
        <v>2035</v>
      </c>
      <c r="N40968" s="48">
        <v>0</v>
      </c>
      <c r="O40968" s="48">
        <v>2651</v>
      </c>
      <c r="P40968" s="48">
        <v>0</v>
      </c>
      <c r="Q40968" s="48">
        <v>8428</v>
      </c>
      <c r="R40968" s="48">
        <v>243</v>
      </c>
      <c r="T40968" s="48">
        <v>1067</v>
      </c>
      <c r="Z40968" s="48">
        <v>1176</v>
      </c>
      <c r="AB40968" s="48">
        <v>-103</v>
      </c>
      <c r="AE40968" s="48">
        <v>0</v>
      </c>
      <c r="AG40968" s="48">
        <v>7</v>
      </c>
      <c r="AH40968" s="48">
        <v>-13</v>
      </c>
      <c r="AJ40968" s="49">
        <v>0</v>
      </c>
      <c r="AK40968" s="49">
        <v>59</v>
      </c>
      <c r="AL40968" s="49">
        <v>-1</v>
      </c>
    </row>
    <row r="40969" spans="1:38">
      <c r="A40969" s="37" t="s">
        <v>43</v>
      </c>
      <c r="B40969" s="38">
        <v>43893.208333333336</v>
      </c>
      <c r="C40969" s="39">
        <v>43892</v>
      </c>
      <c r="D40969" s="38">
        <v>43892.958333333336</v>
      </c>
      <c r="E40969" s="40" t="s">
        <v>42</v>
      </c>
      <c r="F40969" s="48">
        <v>29170</v>
      </c>
      <c r="G40969" s="48">
        <v>26938</v>
      </c>
      <c r="H40969" s="48">
        <v>28106</v>
      </c>
      <c r="I40969" s="48">
        <v>1168</v>
      </c>
      <c r="J40969" s="48">
        <v>28106</v>
      </c>
      <c r="K40969" s="48">
        <v>6431</v>
      </c>
      <c r="L40969" s="48">
        <v>8655</v>
      </c>
      <c r="M40969" s="48">
        <v>2035</v>
      </c>
      <c r="N40969" s="48">
        <v>0</v>
      </c>
      <c r="O40969" s="48">
        <v>2221</v>
      </c>
      <c r="P40969" s="48">
        <v>0</v>
      </c>
      <c r="Q40969" s="48">
        <v>8543</v>
      </c>
      <c r="R40969" s="48">
        <v>221</v>
      </c>
      <c r="T40969" s="48">
        <v>1132</v>
      </c>
      <c r="Z40969" s="48">
        <v>1199</v>
      </c>
      <c r="AB40969" s="48">
        <v>-65</v>
      </c>
      <c r="AE40969" s="48">
        <v>0</v>
      </c>
      <c r="AG40969" s="48">
        <v>2</v>
      </c>
      <c r="AH40969" s="48">
        <v>-4</v>
      </c>
      <c r="AJ40969" s="49">
        <v>0</v>
      </c>
      <c r="AK40969" s="49">
        <v>36</v>
      </c>
      <c r="AL40969" s="49">
        <v>0</v>
      </c>
    </row>
    <row r="40970" spans="1:38">
      <c r="A40970" s="37" t="s">
        <v>43</v>
      </c>
      <c r="B40970" s="38">
        <v>43893.25</v>
      </c>
      <c r="C40970" s="39">
        <v>43892</v>
      </c>
      <c r="D40970" s="38">
        <v>43893</v>
      </c>
      <c r="E40970" s="40" t="s">
        <v>42</v>
      </c>
      <c r="F40970" s="48">
        <v>28079</v>
      </c>
      <c r="G40970" s="48">
        <v>25808</v>
      </c>
      <c r="H40970" s="48">
        <v>26920</v>
      </c>
      <c r="I40970" s="48">
        <v>1099</v>
      </c>
      <c r="J40970" s="48">
        <v>26919</v>
      </c>
      <c r="K40970" s="48">
        <v>5845</v>
      </c>
      <c r="L40970" s="48">
        <v>8229</v>
      </c>
      <c r="M40970" s="48">
        <v>2036</v>
      </c>
      <c r="N40970" s="48">
        <v>0</v>
      </c>
      <c r="O40970" s="48">
        <v>2094</v>
      </c>
      <c r="P40970" s="48">
        <v>0</v>
      </c>
      <c r="Q40970" s="48">
        <v>8497</v>
      </c>
      <c r="R40970" s="48">
        <v>218</v>
      </c>
      <c r="T40970" s="48">
        <v>1080</v>
      </c>
      <c r="Z40970" s="48">
        <v>1118</v>
      </c>
      <c r="AB40970" s="48">
        <v>-33</v>
      </c>
      <c r="AE40970" s="48">
        <v>0</v>
      </c>
      <c r="AG40970" s="48">
        <v>2</v>
      </c>
      <c r="AH40970" s="48">
        <v>-7</v>
      </c>
      <c r="AJ40970" s="49">
        <v>13</v>
      </c>
      <c r="AK40970" s="49">
        <v>19</v>
      </c>
      <c r="AL40970" s="49">
        <v>1</v>
      </c>
    </row>
    <row r="40971" spans="1:38">
      <c r="A40971" s="37" t="s">
        <v>43</v>
      </c>
      <c r="B40971" s="38">
        <v>43893.291666666664</v>
      </c>
      <c r="C40971" s="39">
        <v>43893</v>
      </c>
      <c r="D40971" s="38">
        <v>43893.041666666664</v>
      </c>
      <c r="E40971" s="40" t="s">
        <v>42</v>
      </c>
      <c r="F40971" s="48">
        <v>26442</v>
      </c>
      <c r="G40971" s="48">
        <v>25180</v>
      </c>
      <c r="H40971" s="48">
        <v>26368</v>
      </c>
      <c r="I40971" s="48">
        <v>1189</v>
      </c>
      <c r="J40971" s="48">
        <v>26368</v>
      </c>
      <c r="K40971" s="48">
        <v>5503</v>
      </c>
      <c r="L40971" s="48">
        <v>7208</v>
      </c>
      <c r="M40971" s="48">
        <v>2037</v>
      </c>
      <c r="N40971" s="48">
        <v>0</v>
      </c>
      <c r="O40971" s="48">
        <v>2080</v>
      </c>
      <c r="P40971" s="48">
        <v>0</v>
      </c>
      <c r="Q40971" s="48">
        <v>9321</v>
      </c>
      <c r="R40971" s="48">
        <v>219</v>
      </c>
      <c r="T40971" s="48">
        <v>1157</v>
      </c>
      <c r="Z40971" s="48">
        <v>1123</v>
      </c>
      <c r="AB40971" s="48">
        <v>18</v>
      </c>
      <c r="AE40971" s="48">
        <v>0</v>
      </c>
      <c r="AG40971" s="48">
        <v>2</v>
      </c>
      <c r="AH40971" s="48">
        <v>14</v>
      </c>
      <c r="AJ40971" s="49">
        <v>-1</v>
      </c>
      <c r="AK40971" s="49">
        <v>32</v>
      </c>
      <c r="AL40971" s="49">
        <v>0</v>
      </c>
    </row>
    <row r="40972" spans="1:38">
      <c r="A40972" s="37" t="s">
        <v>43</v>
      </c>
      <c r="B40972" s="38">
        <v>43893.333333333336</v>
      </c>
      <c r="C40972" s="39">
        <v>43893</v>
      </c>
      <c r="D40972" s="38">
        <v>43893.083333333336</v>
      </c>
      <c r="E40972" s="40" t="s">
        <v>42</v>
      </c>
      <c r="F40972" s="48">
        <v>26247</v>
      </c>
      <c r="G40972" s="48">
        <v>24901</v>
      </c>
      <c r="H40972" s="48">
        <v>26145</v>
      </c>
      <c r="I40972" s="48">
        <v>1244</v>
      </c>
      <c r="J40972" s="48">
        <v>26146</v>
      </c>
      <c r="K40972" s="48">
        <v>5082</v>
      </c>
      <c r="L40972" s="48">
        <v>6679</v>
      </c>
      <c r="M40972" s="48">
        <v>2037</v>
      </c>
      <c r="N40972" s="48">
        <v>0</v>
      </c>
      <c r="O40972" s="48">
        <v>2078</v>
      </c>
      <c r="P40972" s="48">
        <v>0</v>
      </c>
      <c r="Q40972" s="48">
        <v>10050</v>
      </c>
      <c r="R40972" s="48">
        <v>220</v>
      </c>
      <c r="T40972" s="48">
        <v>1205</v>
      </c>
      <c r="Z40972" s="48">
        <v>1090</v>
      </c>
      <c r="AB40972" s="48">
        <v>101</v>
      </c>
      <c r="AE40972" s="48">
        <v>0</v>
      </c>
      <c r="AG40972" s="48">
        <v>2</v>
      </c>
      <c r="AH40972" s="48">
        <v>12</v>
      </c>
      <c r="AJ40972" s="49">
        <v>0</v>
      </c>
      <c r="AK40972" s="49">
        <v>39</v>
      </c>
      <c r="AL40972" s="49">
        <v>-1</v>
      </c>
    </row>
    <row r="40973" spans="1:38">
      <c r="A40973" s="37" t="s">
        <v>43</v>
      </c>
      <c r="B40973" s="38">
        <v>43893.375</v>
      </c>
      <c r="C40973" s="39">
        <v>43893</v>
      </c>
      <c r="D40973" s="38">
        <v>43893.125</v>
      </c>
      <c r="E40973" s="40" t="s">
        <v>42</v>
      </c>
      <c r="F40973" s="48">
        <v>26247</v>
      </c>
      <c r="G40973" s="48">
        <v>24964</v>
      </c>
      <c r="H40973" s="48">
        <v>26431</v>
      </c>
      <c r="I40973" s="48">
        <v>1468</v>
      </c>
      <c r="J40973" s="48">
        <v>26431</v>
      </c>
      <c r="K40973" s="48">
        <v>4902</v>
      </c>
      <c r="L40973" s="48">
        <v>6636</v>
      </c>
      <c r="M40973" s="48">
        <v>2037</v>
      </c>
      <c r="N40973" s="48">
        <v>0</v>
      </c>
      <c r="O40973" s="48">
        <v>2081</v>
      </c>
      <c r="P40973" s="48">
        <v>0</v>
      </c>
      <c r="Q40973" s="48">
        <v>10554</v>
      </c>
      <c r="R40973" s="48">
        <v>221</v>
      </c>
      <c r="T40973" s="48">
        <v>1450</v>
      </c>
      <c r="Z40973" s="48">
        <v>1281</v>
      </c>
      <c r="AB40973" s="48">
        <v>171</v>
      </c>
      <c r="AE40973" s="48">
        <v>0</v>
      </c>
      <c r="AG40973" s="48">
        <v>2</v>
      </c>
      <c r="AH40973" s="48">
        <v>-4</v>
      </c>
      <c r="AJ40973" s="49">
        <v>-1</v>
      </c>
      <c r="AK40973" s="49">
        <v>18</v>
      </c>
      <c r="AL40973" s="49">
        <v>0</v>
      </c>
    </row>
    <row r="40974" spans="1:38">
      <c r="A40974" s="37" t="s">
        <v>43</v>
      </c>
      <c r="B40974" s="38">
        <v>43893.416666666664</v>
      </c>
      <c r="C40974" s="39">
        <v>43893</v>
      </c>
      <c r="D40974" s="38">
        <v>43893.166666666664</v>
      </c>
      <c r="E40974" s="40" t="s">
        <v>42</v>
      </c>
      <c r="F40974" s="48">
        <v>26433</v>
      </c>
      <c r="G40974" s="48">
        <v>25196</v>
      </c>
      <c r="H40974" s="48">
        <v>26580</v>
      </c>
      <c r="I40974" s="48">
        <v>1383</v>
      </c>
      <c r="J40974" s="48">
        <v>26579</v>
      </c>
      <c r="K40974" s="48">
        <v>4866</v>
      </c>
      <c r="L40974" s="48">
        <v>6579</v>
      </c>
      <c r="M40974" s="48">
        <v>2037</v>
      </c>
      <c r="N40974" s="48">
        <v>0</v>
      </c>
      <c r="O40974" s="48">
        <v>2080</v>
      </c>
      <c r="P40974" s="48">
        <v>0</v>
      </c>
      <c r="Q40974" s="48">
        <v>10796</v>
      </c>
      <c r="R40974" s="48">
        <v>221</v>
      </c>
      <c r="T40974" s="48">
        <v>1407</v>
      </c>
      <c r="Z40974" s="48">
        <v>1206</v>
      </c>
      <c r="AB40974" s="48">
        <v>190</v>
      </c>
      <c r="AE40974" s="48">
        <v>0</v>
      </c>
      <c r="AG40974" s="48">
        <v>2</v>
      </c>
      <c r="AH40974" s="48">
        <v>9</v>
      </c>
      <c r="AJ40974" s="49">
        <v>1</v>
      </c>
      <c r="AK40974" s="49">
        <v>-24</v>
      </c>
      <c r="AL40974" s="49">
        <v>1</v>
      </c>
    </row>
    <row r="40975" spans="1:38">
      <c r="A40975" s="37" t="s">
        <v>43</v>
      </c>
      <c r="B40975" s="38">
        <v>43893.458333333336</v>
      </c>
      <c r="C40975" s="39">
        <v>43893</v>
      </c>
      <c r="D40975" s="38">
        <v>43893.208333333336</v>
      </c>
      <c r="E40975" s="40" t="s">
        <v>42</v>
      </c>
      <c r="F40975" s="48">
        <v>27019</v>
      </c>
      <c r="G40975" s="48">
        <v>25737</v>
      </c>
      <c r="H40975" s="48">
        <v>27029</v>
      </c>
      <c r="I40975" s="48">
        <v>1292</v>
      </c>
      <c r="J40975" s="48">
        <v>27029</v>
      </c>
      <c r="K40975" s="48">
        <v>4931</v>
      </c>
      <c r="L40975" s="48">
        <v>6488</v>
      </c>
      <c r="M40975" s="48">
        <v>2037</v>
      </c>
      <c r="N40975" s="48">
        <v>0</v>
      </c>
      <c r="O40975" s="48">
        <v>2168</v>
      </c>
      <c r="P40975" s="48">
        <v>0</v>
      </c>
      <c r="Q40975" s="48">
        <v>11185</v>
      </c>
      <c r="R40975" s="48">
        <v>220</v>
      </c>
      <c r="T40975" s="48">
        <v>1318</v>
      </c>
      <c r="Z40975" s="48">
        <v>1182</v>
      </c>
      <c r="AB40975" s="48">
        <v>127</v>
      </c>
      <c r="AE40975" s="48">
        <v>0</v>
      </c>
      <c r="AG40975" s="48">
        <v>2</v>
      </c>
      <c r="AH40975" s="48">
        <v>7</v>
      </c>
      <c r="AJ40975" s="49">
        <v>0</v>
      </c>
      <c r="AK40975" s="49">
        <v>-26</v>
      </c>
      <c r="AL40975" s="49">
        <v>0</v>
      </c>
    </row>
    <row r="40976" spans="1:38">
      <c r="A40976" s="37" t="s">
        <v>43</v>
      </c>
      <c r="B40976" s="38">
        <v>43893.5</v>
      </c>
      <c r="C40976" s="39">
        <v>43893</v>
      </c>
      <c r="D40976" s="38">
        <v>43893.25</v>
      </c>
      <c r="E40976" s="40" t="s">
        <v>42</v>
      </c>
      <c r="F40976" s="48">
        <v>28319</v>
      </c>
      <c r="G40976" s="48">
        <v>27098</v>
      </c>
      <c r="H40976" s="48">
        <v>28396</v>
      </c>
      <c r="I40976" s="48">
        <v>1298</v>
      </c>
      <c r="J40976" s="48">
        <v>28394</v>
      </c>
      <c r="K40976" s="48">
        <v>4945</v>
      </c>
      <c r="L40976" s="48">
        <v>7229</v>
      </c>
      <c r="M40976" s="48">
        <v>2036</v>
      </c>
      <c r="N40976" s="48">
        <v>0</v>
      </c>
      <c r="O40976" s="48">
        <v>2550</v>
      </c>
      <c r="P40976" s="48">
        <v>0</v>
      </c>
      <c r="Q40976" s="48">
        <v>11410</v>
      </c>
      <c r="R40976" s="48">
        <v>224</v>
      </c>
      <c r="T40976" s="48">
        <v>1318</v>
      </c>
      <c r="Z40976" s="48">
        <v>1108</v>
      </c>
      <c r="AB40976" s="48">
        <v>179</v>
      </c>
      <c r="AE40976" s="48">
        <v>0</v>
      </c>
      <c r="AG40976" s="48">
        <v>43</v>
      </c>
      <c r="AH40976" s="48">
        <v>-12</v>
      </c>
      <c r="AJ40976" s="49">
        <v>0</v>
      </c>
      <c r="AK40976" s="49">
        <v>-20</v>
      </c>
      <c r="AL40976" s="49">
        <v>2</v>
      </c>
    </row>
    <row r="40977" spans="1:38">
      <c r="A40977" s="37" t="s">
        <v>43</v>
      </c>
      <c r="B40977" s="38">
        <v>43893.541666666664</v>
      </c>
      <c r="C40977" s="39">
        <v>43893</v>
      </c>
      <c r="D40977" s="38">
        <v>43893.291666666664</v>
      </c>
      <c r="E40977" s="40" t="s">
        <v>42</v>
      </c>
      <c r="F40977" s="48">
        <v>30461</v>
      </c>
      <c r="G40977" s="48">
        <v>29398</v>
      </c>
      <c r="H40977" s="48">
        <v>30257</v>
      </c>
      <c r="I40977" s="48">
        <v>859</v>
      </c>
      <c r="J40977" s="48">
        <v>30253</v>
      </c>
      <c r="K40977" s="48">
        <v>5381</v>
      </c>
      <c r="L40977" s="48">
        <v>8914</v>
      </c>
      <c r="M40977" s="48">
        <v>2036</v>
      </c>
      <c r="N40977" s="48">
        <v>0</v>
      </c>
      <c r="O40977" s="48">
        <v>2979</v>
      </c>
      <c r="P40977" s="48">
        <v>0</v>
      </c>
      <c r="Q40977" s="48">
        <v>10701</v>
      </c>
      <c r="R40977" s="48">
        <v>242</v>
      </c>
      <c r="T40977" s="48">
        <v>903</v>
      </c>
      <c r="Z40977" s="48">
        <v>982</v>
      </c>
      <c r="AB40977" s="48">
        <v>-87</v>
      </c>
      <c r="AE40977" s="48">
        <v>0</v>
      </c>
      <c r="AG40977" s="48">
        <v>5</v>
      </c>
      <c r="AH40977" s="48">
        <v>3</v>
      </c>
      <c r="AJ40977" s="49">
        <v>0</v>
      </c>
      <c r="AK40977" s="49">
        <v>-44</v>
      </c>
      <c r="AL40977" s="49">
        <v>4</v>
      </c>
    </row>
    <row r="40978" spans="1:38">
      <c r="A40978" s="37" t="s">
        <v>43</v>
      </c>
      <c r="B40978" s="38">
        <v>43893.583333333336</v>
      </c>
      <c r="C40978" s="39">
        <v>43893</v>
      </c>
      <c r="D40978" s="38">
        <v>43893.333333333336</v>
      </c>
      <c r="E40978" s="40" t="s">
        <v>42</v>
      </c>
      <c r="F40978" s="48">
        <v>31458</v>
      </c>
      <c r="G40978" s="48">
        <v>30164</v>
      </c>
      <c r="H40978" s="48">
        <v>30927</v>
      </c>
      <c r="I40978" s="48">
        <v>763</v>
      </c>
      <c r="J40978" s="48">
        <v>30927</v>
      </c>
      <c r="K40978" s="48">
        <v>6102</v>
      </c>
      <c r="L40978" s="48">
        <v>10340</v>
      </c>
      <c r="M40978" s="48">
        <v>2037</v>
      </c>
      <c r="N40978" s="48">
        <v>0</v>
      </c>
      <c r="O40978" s="48">
        <v>3019</v>
      </c>
      <c r="P40978" s="48">
        <v>0</v>
      </c>
      <c r="Q40978" s="48">
        <v>9184</v>
      </c>
      <c r="R40978" s="48">
        <v>245</v>
      </c>
      <c r="T40978" s="48">
        <v>801</v>
      </c>
      <c r="Z40978" s="48">
        <v>935</v>
      </c>
      <c r="AB40978" s="48">
        <v>-133</v>
      </c>
      <c r="AE40978" s="48">
        <v>0</v>
      </c>
      <c r="AG40978" s="48">
        <v>4</v>
      </c>
      <c r="AH40978" s="48">
        <v>-5</v>
      </c>
      <c r="AJ40978" s="49">
        <v>0</v>
      </c>
      <c r="AK40978" s="49">
        <v>-38</v>
      </c>
      <c r="AL40978" s="49">
        <v>0</v>
      </c>
    </row>
    <row r="40979" spans="1:38">
      <c r="A40979" s="37" t="s">
        <v>43</v>
      </c>
      <c r="B40979" s="38">
        <v>43893.625</v>
      </c>
      <c r="C40979" s="39">
        <v>43893</v>
      </c>
      <c r="D40979" s="38">
        <v>43893.375</v>
      </c>
      <c r="E40979" s="40" t="s">
        <v>42</v>
      </c>
      <c r="F40979" s="48">
        <v>30975</v>
      </c>
      <c r="G40979" s="48">
        <v>29796</v>
      </c>
      <c r="H40979" s="48">
        <v>30300</v>
      </c>
      <c r="I40979" s="48">
        <v>503</v>
      </c>
      <c r="J40979" s="48">
        <v>30299</v>
      </c>
      <c r="K40979" s="48">
        <v>6876</v>
      </c>
      <c r="L40979" s="48">
        <v>11377</v>
      </c>
      <c r="M40979" s="48">
        <v>2036</v>
      </c>
      <c r="N40979" s="48">
        <v>3</v>
      </c>
      <c r="O40979" s="48">
        <v>2956</v>
      </c>
      <c r="P40979" s="48">
        <v>18</v>
      </c>
      <c r="Q40979" s="48">
        <v>6790</v>
      </c>
      <c r="R40979" s="48">
        <v>243</v>
      </c>
      <c r="T40979" s="48">
        <v>488</v>
      </c>
      <c r="Z40979" s="48">
        <v>573</v>
      </c>
      <c r="AB40979" s="48">
        <v>-89</v>
      </c>
      <c r="AE40979" s="48">
        <v>0</v>
      </c>
      <c r="AG40979" s="48">
        <v>4</v>
      </c>
      <c r="AH40979" s="48">
        <v>0</v>
      </c>
      <c r="AJ40979" s="49">
        <v>1</v>
      </c>
      <c r="AK40979" s="49">
        <v>15</v>
      </c>
      <c r="AL40979" s="49">
        <v>1</v>
      </c>
    </row>
    <row r="40980" spans="1:38">
      <c r="A40980" s="37" t="s">
        <v>43</v>
      </c>
      <c r="B40980" s="38">
        <v>43893.666666666664</v>
      </c>
      <c r="C40980" s="39">
        <v>43893</v>
      </c>
      <c r="D40980" s="38">
        <v>43893.416666666664</v>
      </c>
      <c r="E40980" s="40" t="s">
        <v>42</v>
      </c>
      <c r="F40980" s="48">
        <v>30563</v>
      </c>
      <c r="G40980" s="48">
        <v>29309</v>
      </c>
      <c r="H40980" s="48">
        <v>29434</v>
      </c>
      <c r="I40980" s="48">
        <v>124</v>
      </c>
      <c r="J40980" s="48">
        <v>29433</v>
      </c>
      <c r="K40980" s="48">
        <v>7874</v>
      </c>
      <c r="L40980" s="48">
        <v>11695</v>
      </c>
      <c r="M40980" s="48">
        <v>2036</v>
      </c>
      <c r="N40980" s="48">
        <v>3</v>
      </c>
      <c r="O40980" s="48">
        <v>2923</v>
      </c>
      <c r="P40980" s="48">
        <v>32</v>
      </c>
      <c r="Q40980" s="48">
        <v>4628</v>
      </c>
      <c r="R40980" s="48">
        <v>242</v>
      </c>
      <c r="T40980" s="48">
        <v>66</v>
      </c>
      <c r="Z40980" s="48">
        <v>331</v>
      </c>
      <c r="AB40980" s="48">
        <v>-263</v>
      </c>
      <c r="AE40980" s="48">
        <v>0</v>
      </c>
      <c r="AG40980" s="48">
        <v>4</v>
      </c>
      <c r="AH40980" s="48">
        <v>-6</v>
      </c>
      <c r="AJ40980" s="49">
        <v>1</v>
      </c>
      <c r="AK40980" s="49">
        <v>58</v>
      </c>
      <c r="AL40980" s="49">
        <v>1</v>
      </c>
    </row>
    <row r="40981" spans="1:38">
      <c r="A40981" s="37" t="s">
        <v>43</v>
      </c>
      <c r="B40981" s="38">
        <v>43893.708333333336</v>
      </c>
      <c r="C40981" s="39">
        <v>43893</v>
      </c>
      <c r="D40981" s="38">
        <v>43893.458333333336</v>
      </c>
      <c r="E40981" s="40" t="s">
        <v>42</v>
      </c>
      <c r="F40981" s="48">
        <v>30157</v>
      </c>
      <c r="G40981" s="48">
        <v>28942</v>
      </c>
      <c r="H40981" s="48">
        <v>29110</v>
      </c>
      <c r="I40981" s="48">
        <v>168</v>
      </c>
      <c r="J40981" s="48">
        <v>29112</v>
      </c>
      <c r="K40981" s="48">
        <v>8652</v>
      </c>
      <c r="L40981" s="48">
        <v>11805</v>
      </c>
      <c r="M40981" s="48">
        <v>2037</v>
      </c>
      <c r="N40981" s="48">
        <v>0</v>
      </c>
      <c r="O40981" s="48">
        <v>2862</v>
      </c>
      <c r="P40981" s="48">
        <v>23</v>
      </c>
      <c r="Q40981" s="48">
        <v>3490</v>
      </c>
      <c r="R40981" s="48">
        <v>243</v>
      </c>
      <c r="T40981" s="48">
        <v>118</v>
      </c>
      <c r="Z40981" s="48">
        <v>403</v>
      </c>
      <c r="AB40981" s="48">
        <v>-284</v>
      </c>
      <c r="AE40981" s="48">
        <v>0</v>
      </c>
      <c r="AG40981" s="48">
        <v>4</v>
      </c>
      <c r="AH40981" s="48">
        <v>-5</v>
      </c>
      <c r="AJ40981" s="49">
        <v>0</v>
      </c>
      <c r="AK40981" s="49">
        <v>50</v>
      </c>
      <c r="AL40981" s="49">
        <v>-2</v>
      </c>
    </row>
    <row r="40982" spans="1:38">
      <c r="A40982" s="37" t="s">
        <v>43</v>
      </c>
      <c r="B40982" s="38">
        <v>43893.75</v>
      </c>
      <c r="C40982" s="39">
        <v>43893</v>
      </c>
      <c r="D40982" s="38">
        <v>43893.5</v>
      </c>
      <c r="E40982" s="40" t="s">
        <v>42</v>
      </c>
      <c r="F40982" s="48">
        <v>29827</v>
      </c>
      <c r="G40982" s="48">
        <v>28525</v>
      </c>
      <c r="H40982" s="48">
        <v>28650</v>
      </c>
      <c r="I40982" s="48">
        <v>125</v>
      </c>
      <c r="J40982" s="48">
        <v>28653</v>
      </c>
      <c r="K40982" s="48">
        <v>8832</v>
      </c>
      <c r="L40982" s="48">
        <v>11665</v>
      </c>
      <c r="M40982" s="48">
        <v>2037</v>
      </c>
      <c r="N40982" s="48">
        <v>0</v>
      </c>
      <c r="O40982" s="48">
        <v>2820</v>
      </c>
      <c r="P40982" s="48">
        <v>36</v>
      </c>
      <c r="Q40982" s="48">
        <v>3021</v>
      </c>
      <c r="R40982" s="48">
        <v>242</v>
      </c>
      <c r="T40982" s="48">
        <v>65</v>
      </c>
      <c r="Z40982" s="48">
        <v>356</v>
      </c>
      <c r="AB40982" s="48">
        <v>-304</v>
      </c>
      <c r="AE40982" s="48">
        <v>0</v>
      </c>
      <c r="AG40982" s="48">
        <v>19</v>
      </c>
      <c r="AH40982" s="48">
        <v>-6</v>
      </c>
      <c r="AJ40982" s="49">
        <v>0</v>
      </c>
      <c r="AK40982" s="49">
        <v>60</v>
      </c>
      <c r="AL40982" s="49">
        <v>-3</v>
      </c>
    </row>
    <row r="40983" spans="1:38">
      <c r="A40983" s="37" t="s">
        <v>43</v>
      </c>
      <c r="B40983" s="38">
        <v>43893.791666666664</v>
      </c>
      <c r="C40983" s="39">
        <v>43893</v>
      </c>
      <c r="D40983" s="38">
        <v>43893.541666666664</v>
      </c>
      <c r="E40983" s="40" t="s">
        <v>42</v>
      </c>
      <c r="F40983" s="48">
        <v>29365</v>
      </c>
      <c r="G40983" s="48">
        <v>28092</v>
      </c>
      <c r="H40983" s="48">
        <v>28063</v>
      </c>
      <c r="I40983" s="48">
        <v>-30</v>
      </c>
      <c r="J40983" s="48">
        <v>28062</v>
      </c>
      <c r="K40983" s="48">
        <v>8284</v>
      </c>
      <c r="L40983" s="48">
        <v>11538</v>
      </c>
      <c r="M40983" s="48">
        <v>2036</v>
      </c>
      <c r="N40983" s="48">
        <v>0</v>
      </c>
      <c r="O40983" s="48">
        <v>2798</v>
      </c>
      <c r="P40983" s="48">
        <v>55</v>
      </c>
      <c r="Q40983" s="48">
        <v>3115</v>
      </c>
      <c r="R40983" s="48">
        <v>236</v>
      </c>
      <c r="T40983" s="48">
        <v>-95</v>
      </c>
      <c r="Z40983" s="48">
        <v>216</v>
      </c>
      <c r="AB40983" s="48">
        <v>-327</v>
      </c>
      <c r="AE40983" s="48">
        <v>0</v>
      </c>
      <c r="AG40983" s="48">
        <v>20</v>
      </c>
      <c r="AH40983" s="48">
        <v>-4</v>
      </c>
      <c r="AJ40983" s="49">
        <v>1</v>
      </c>
      <c r="AK40983" s="49">
        <v>65</v>
      </c>
      <c r="AL40983" s="49">
        <v>1</v>
      </c>
    </row>
    <row r="40984" spans="1:38">
      <c r="A40984" s="37" t="s">
        <v>43</v>
      </c>
      <c r="B40984" s="38">
        <v>43893.833333333336</v>
      </c>
      <c r="C40984" s="39">
        <v>43893</v>
      </c>
      <c r="D40984" s="38">
        <v>43893.583333333336</v>
      </c>
      <c r="E40984" s="40" t="s">
        <v>42</v>
      </c>
      <c r="F40984" s="48">
        <v>29137</v>
      </c>
      <c r="G40984" s="48">
        <v>27778</v>
      </c>
      <c r="H40984" s="48">
        <v>27954</v>
      </c>
      <c r="I40984" s="48">
        <v>177</v>
      </c>
      <c r="J40984" s="48">
        <v>27955</v>
      </c>
      <c r="K40984" s="48">
        <v>8224</v>
      </c>
      <c r="L40984" s="48">
        <v>11553</v>
      </c>
      <c r="M40984" s="48">
        <v>2034</v>
      </c>
      <c r="N40984" s="48">
        <v>1</v>
      </c>
      <c r="O40984" s="48">
        <v>2804</v>
      </c>
      <c r="P40984" s="48">
        <v>55</v>
      </c>
      <c r="Q40984" s="48">
        <v>3067</v>
      </c>
      <c r="R40984" s="48">
        <v>217</v>
      </c>
      <c r="T40984" s="48">
        <v>126</v>
      </c>
      <c r="Z40984" s="48">
        <v>326</v>
      </c>
      <c r="AB40984" s="48">
        <v>-291</v>
      </c>
      <c r="AE40984" s="48">
        <v>0</v>
      </c>
      <c r="AG40984" s="48">
        <v>101</v>
      </c>
      <c r="AH40984" s="48">
        <v>-10</v>
      </c>
      <c r="AJ40984" s="49">
        <v>-1</v>
      </c>
      <c r="AK40984" s="49">
        <v>51</v>
      </c>
      <c r="AL40984" s="49">
        <v>-1</v>
      </c>
    </row>
    <row r="40985" spans="1:38">
      <c r="A40985" s="37" t="s">
        <v>43</v>
      </c>
      <c r="B40985" s="38">
        <v>43893.875</v>
      </c>
      <c r="C40985" s="39">
        <v>43893</v>
      </c>
      <c r="D40985" s="38">
        <v>43893.625</v>
      </c>
      <c r="E40985" s="40" t="s">
        <v>42</v>
      </c>
      <c r="F40985" s="48">
        <v>28943</v>
      </c>
      <c r="G40985" s="48">
        <v>27378</v>
      </c>
      <c r="H40985" s="48">
        <v>27730</v>
      </c>
      <c r="I40985" s="48">
        <v>352</v>
      </c>
      <c r="J40985" s="48">
        <v>27731</v>
      </c>
      <c r="K40985" s="48">
        <v>7980</v>
      </c>
      <c r="L40985" s="48">
        <v>11249</v>
      </c>
      <c r="M40985" s="48">
        <v>2033</v>
      </c>
      <c r="N40985" s="48">
        <v>1</v>
      </c>
      <c r="O40985" s="48">
        <v>2686</v>
      </c>
      <c r="P40985" s="48">
        <v>50</v>
      </c>
      <c r="Q40985" s="48">
        <v>3517</v>
      </c>
      <c r="R40985" s="48">
        <v>215</v>
      </c>
      <c r="T40985" s="48">
        <v>316</v>
      </c>
      <c r="Z40985" s="48">
        <v>336</v>
      </c>
      <c r="AB40985" s="48">
        <v>-293</v>
      </c>
      <c r="AE40985" s="48">
        <v>7</v>
      </c>
      <c r="AG40985" s="48">
        <v>268</v>
      </c>
      <c r="AH40985" s="48">
        <v>-2</v>
      </c>
      <c r="AJ40985" s="49">
        <v>0</v>
      </c>
      <c r="AK40985" s="49">
        <v>36</v>
      </c>
      <c r="AL40985" s="49">
        <v>-1</v>
      </c>
    </row>
    <row r="40986" spans="1:38">
      <c r="A40986" s="37" t="s">
        <v>43</v>
      </c>
      <c r="B40986" s="38">
        <v>43893.916666666664</v>
      </c>
      <c r="C40986" s="39">
        <v>43893</v>
      </c>
      <c r="D40986" s="38">
        <v>43893.666666666664</v>
      </c>
      <c r="E40986" s="40" t="s">
        <v>42</v>
      </c>
      <c r="F40986" s="48">
        <v>28783</v>
      </c>
      <c r="G40986" s="48">
        <v>27026</v>
      </c>
      <c r="H40986" s="48">
        <v>27135</v>
      </c>
      <c r="I40986" s="48">
        <v>109</v>
      </c>
      <c r="J40986" s="48">
        <v>27135</v>
      </c>
      <c r="K40986" s="48">
        <v>7467</v>
      </c>
      <c r="L40986" s="48">
        <v>11156</v>
      </c>
      <c r="M40986" s="48">
        <v>2035</v>
      </c>
      <c r="N40986" s="48">
        <v>0</v>
      </c>
      <c r="O40986" s="48">
        <v>2679</v>
      </c>
      <c r="P40986" s="48">
        <v>27</v>
      </c>
      <c r="Q40986" s="48">
        <v>3551</v>
      </c>
      <c r="R40986" s="48">
        <v>220</v>
      </c>
      <c r="T40986" s="48">
        <v>56</v>
      </c>
      <c r="Z40986" s="48">
        <v>319</v>
      </c>
      <c r="AB40986" s="48">
        <v>-297</v>
      </c>
      <c r="AE40986" s="48">
        <v>13</v>
      </c>
      <c r="AG40986" s="48">
        <v>9</v>
      </c>
      <c r="AH40986" s="48">
        <v>12</v>
      </c>
      <c r="AJ40986" s="49">
        <v>0</v>
      </c>
      <c r="AK40986" s="49">
        <v>53</v>
      </c>
      <c r="AL40986" s="49">
        <v>0</v>
      </c>
    </row>
    <row r="40987" spans="1:38">
      <c r="A40987" s="37" t="s">
        <v>43</v>
      </c>
      <c r="B40987" s="38">
        <v>43893.958333333336</v>
      </c>
      <c r="C40987" s="39">
        <v>43893</v>
      </c>
      <c r="D40987" s="38">
        <v>43893.708333333336</v>
      </c>
      <c r="E40987" s="40" t="s">
        <v>42</v>
      </c>
      <c r="F40987" s="48">
        <v>28895</v>
      </c>
      <c r="G40987" s="48">
        <v>26977</v>
      </c>
      <c r="H40987" s="48">
        <v>27093</v>
      </c>
      <c r="I40987" s="48">
        <v>116</v>
      </c>
      <c r="J40987" s="48">
        <v>27093</v>
      </c>
      <c r="K40987" s="48">
        <v>8065</v>
      </c>
      <c r="L40987" s="48">
        <v>11120</v>
      </c>
      <c r="M40987" s="48">
        <v>2035</v>
      </c>
      <c r="N40987" s="48">
        <v>0</v>
      </c>
      <c r="O40987" s="48">
        <v>2773</v>
      </c>
      <c r="P40987" s="48">
        <v>18</v>
      </c>
      <c r="Q40987" s="48">
        <v>2864</v>
      </c>
      <c r="R40987" s="48">
        <v>218</v>
      </c>
      <c r="T40987" s="48">
        <v>61</v>
      </c>
      <c r="Z40987" s="48">
        <v>395</v>
      </c>
      <c r="AB40987" s="48">
        <v>-364</v>
      </c>
      <c r="AE40987" s="48">
        <v>14</v>
      </c>
      <c r="AG40987" s="48">
        <v>2</v>
      </c>
      <c r="AH40987" s="48">
        <v>14</v>
      </c>
      <c r="AJ40987" s="49">
        <v>0</v>
      </c>
      <c r="AK40987" s="49">
        <v>55</v>
      </c>
      <c r="AL40987" s="49">
        <v>0</v>
      </c>
    </row>
    <row r="40988" spans="1:38">
      <c r="A40988" s="37" t="s">
        <v>43</v>
      </c>
      <c r="B40988" s="38">
        <v>43894</v>
      </c>
      <c r="C40988" s="39">
        <v>43893</v>
      </c>
      <c r="D40988" s="38">
        <v>43893.75</v>
      </c>
      <c r="E40988" s="40" t="s">
        <v>42</v>
      </c>
      <c r="F40988" s="48">
        <v>29255</v>
      </c>
      <c r="G40988" s="48">
        <v>27267</v>
      </c>
      <c r="H40988" s="48">
        <v>27408</v>
      </c>
      <c r="I40988" s="48">
        <v>141</v>
      </c>
      <c r="J40988" s="48">
        <v>27406</v>
      </c>
      <c r="K40988" s="48">
        <v>8530</v>
      </c>
      <c r="L40988" s="48">
        <v>11073</v>
      </c>
      <c r="M40988" s="48">
        <v>2036</v>
      </c>
      <c r="N40988" s="48">
        <v>0</v>
      </c>
      <c r="O40988" s="48">
        <v>2985</v>
      </c>
      <c r="P40988" s="48">
        <v>13</v>
      </c>
      <c r="Q40988" s="48">
        <v>2531</v>
      </c>
      <c r="R40988" s="48">
        <v>238</v>
      </c>
      <c r="T40988" s="48">
        <v>105</v>
      </c>
      <c r="Z40988" s="48">
        <v>452</v>
      </c>
      <c r="AB40988" s="48">
        <v>-370</v>
      </c>
      <c r="AE40988" s="48">
        <v>14</v>
      </c>
      <c r="AG40988" s="48">
        <v>2</v>
      </c>
      <c r="AH40988" s="48">
        <v>7</v>
      </c>
      <c r="AJ40988" s="49">
        <v>0</v>
      </c>
      <c r="AK40988" s="49">
        <v>36</v>
      </c>
      <c r="AL40988" s="49">
        <v>2</v>
      </c>
    </row>
    <row r="40989" spans="1:38">
      <c r="A40989" s="37" t="s">
        <v>43</v>
      </c>
      <c r="B40989" s="38">
        <v>43894.041666666664</v>
      </c>
      <c r="C40989" s="39">
        <v>43893</v>
      </c>
      <c r="D40989" s="38">
        <v>43893.791666666664</v>
      </c>
      <c r="E40989" s="40" t="s">
        <v>42</v>
      </c>
      <c r="F40989" s="48">
        <v>29943</v>
      </c>
      <c r="G40989" s="48">
        <v>28277</v>
      </c>
      <c r="H40989" s="48">
        <v>28623</v>
      </c>
      <c r="I40989" s="48">
        <v>347</v>
      </c>
      <c r="J40989" s="48">
        <v>28622</v>
      </c>
      <c r="K40989" s="48">
        <v>9176</v>
      </c>
      <c r="L40989" s="48">
        <v>11231</v>
      </c>
      <c r="M40989" s="48">
        <v>2035</v>
      </c>
      <c r="N40989" s="48">
        <v>0</v>
      </c>
      <c r="O40989" s="48">
        <v>2993</v>
      </c>
      <c r="P40989" s="48">
        <v>3</v>
      </c>
      <c r="Q40989" s="48">
        <v>2940</v>
      </c>
      <c r="R40989" s="48">
        <v>244</v>
      </c>
      <c r="T40989" s="48">
        <v>309</v>
      </c>
      <c r="Z40989" s="48">
        <v>661</v>
      </c>
      <c r="AB40989" s="48">
        <v>-358</v>
      </c>
      <c r="AE40989" s="48">
        <v>14</v>
      </c>
      <c r="AG40989" s="48">
        <v>9</v>
      </c>
      <c r="AH40989" s="48">
        <v>-17</v>
      </c>
      <c r="AJ40989" s="49">
        <v>-1</v>
      </c>
      <c r="AK40989" s="49">
        <v>38</v>
      </c>
      <c r="AL40989" s="49">
        <v>1</v>
      </c>
    </row>
    <row r="40990" spans="1:38">
      <c r="A40990" s="37" t="s">
        <v>43</v>
      </c>
      <c r="B40990" s="38">
        <v>43894.083333333336</v>
      </c>
      <c r="C40990" s="39">
        <v>43893</v>
      </c>
      <c r="D40990" s="38">
        <v>43893.833333333336</v>
      </c>
      <c r="E40990" s="40" t="s">
        <v>42</v>
      </c>
      <c r="F40990" s="48">
        <v>30114</v>
      </c>
      <c r="G40990" s="48">
        <v>28805</v>
      </c>
      <c r="H40990" s="48">
        <v>29617</v>
      </c>
      <c r="I40990" s="48">
        <v>812</v>
      </c>
      <c r="J40990" s="48">
        <v>29617</v>
      </c>
      <c r="K40990" s="48">
        <v>9112</v>
      </c>
      <c r="L40990" s="48">
        <v>11193</v>
      </c>
      <c r="M40990" s="48">
        <v>2035</v>
      </c>
      <c r="N40990" s="48">
        <v>0</v>
      </c>
      <c r="O40990" s="48">
        <v>3009</v>
      </c>
      <c r="P40990" s="48">
        <v>0</v>
      </c>
      <c r="Q40990" s="48">
        <v>4023</v>
      </c>
      <c r="R40990" s="48">
        <v>245</v>
      </c>
      <c r="T40990" s="48">
        <v>779</v>
      </c>
      <c r="Z40990" s="48">
        <v>619</v>
      </c>
      <c r="AB40990" s="48">
        <v>-310</v>
      </c>
      <c r="AE40990" s="48">
        <v>14</v>
      </c>
      <c r="AG40990" s="48">
        <v>459</v>
      </c>
      <c r="AH40990" s="48">
        <v>-3</v>
      </c>
      <c r="AJ40990" s="49">
        <v>0</v>
      </c>
      <c r="AK40990" s="49">
        <v>33</v>
      </c>
      <c r="AL40990" s="49">
        <v>0</v>
      </c>
    </row>
    <row r="40991" spans="1:38">
      <c r="A40991" s="37" t="s">
        <v>43</v>
      </c>
      <c r="B40991" s="38">
        <v>43894.125</v>
      </c>
      <c r="C40991" s="39">
        <v>43893</v>
      </c>
      <c r="D40991" s="38">
        <v>43893.875</v>
      </c>
      <c r="E40991" s="40" t="s">
        <v>42</v>
      </c>
      <c r="F40991" s="48">
        <v>29894</v>
      </c>
      <c r="G40991" s="48">
        <v>28564</v>
      </c>
      <c r="H40991" s="48">
        <v>29365</v>
      </c>
      <c r="I40991" s="48">
        <v>801</v>
      </c>
      <c r="J40991" s="48">
        <v>29366</v>
      </c>
      <c r="K40991" s="48">
        <v>8241</v>
      </c>
      <c r="L40991" s="48">
        <v>10949</v>
      </c>
      <c r="M40991" s="48">
        <v>2035</v>
      </c>
      <c r="N40991" s="48">
        <v>0</v>
      </c>
      <c r="O40991" s="48">
        <v>2938</v>
      </c>
      <c r="P40991" s="48">
        <v>0</v>
      </c>
      <c r="Q40991" s="48">
        <v>4958</v>
      </c>
      <c r="R40991" s="48">
        <v>245</v>
      </c>
      <c r="T40991" s="48">
        <v>752</v>
      </c>
      <c r="Z40991" s="48">
        <v>942</v>
      </c>
      <c r="AB40991" s="48">
        <v>-301</v>
      </c>
      <c r="AE40991" s="48">
        <v>13</v>
      </c>
      <c r="AG40991" s="48">
        <v>88</v>
      </c>
      <c r="AH40991" s="48">
        <v>10</v>
      </c>
      <c r="AJ40991" s="49">
        <v>0</v>
      </c>
      <c r="AK40991" s="49">
        <v>49</v>
      </c>
      <c r="AL40991" s="49">
        <v>-1</v>
      </c>
    </row>
    <row r="40992" spans="1:38">
      <c r="A40992" s="37" t="s">
        <v>43</v>
      </c>
      <c r="B40992" s="38">
        <v>43894.166666666664</v>
      </c>
      <c r="C40992" s="39">
        <v>43893</v>
      </c>
      <c r="D40992" s="38">
        <v>43893.916666666664</v>
      </c>
      <c r="E40992" s="40" t="s">
        <v>42</v>
      </c>
      <c r="F40992" s="48">
        <v>29116</v>
      </c>
      <c r="G40992" s="48">
        <v>27727</v>
      </c>
      <c r="H40992" s="48">
        <v>28475</v>
      </c>
      <c r="I40992" s="48">
        <v>749</v>
      </c>
      <c r="J40992" s="48">
        <v>28477</v>
      </c>
      <c r="K40992" s="48">
        <v>7654</v>
      </c>
      <c r="L40992" s="48">
        <v>10445</v>
      </c>
      <c r="M40992" s="48">
        <v>2035</v>
      </c>
      <c r="N40992" s="48">
        <v>0</v>
      </c>
      <c r="O40992" s="48">
        <v>2525</v>
      </c>
      <c r="P40992" s="48">
        <v>0</v>
      </c>
      <c r="Q40992" s="48">
        <v>5598</v>
      </c>
      <c r="R40992" s="48">
        <v>220</v>
      </c>
      <c r="T40992" s="48">
        <v>720</v>
      </c>
      <c r="Z40992" s="48">
        <v>843</v>
      </c>
      <c r="AB40992" s="48">
        <v>-230</v>
      </c>
      <c r="AE40992" s="48">
        <v>15</v>
      </c>
      <c r="AG40992" s="48">
        <v>101</v>
      </c>
      <c r="AH40992" s="48">
        <v>-9</v>
      </c>
      <c r="AJ40992" s="49">
        <v>-1</v>
      </c>
      <c r="AK40992" s="49">
        <v>29</v>
      </c>
      <c r="AL40992" s="49">
        <v>-2</v>
      </c>
    </row>
    <row r="40993" spans="1:38">
      <c r="A40993" s="37" t="s">
        <v>43</v>
      </c>
      <c r="B40993" s="38">
        <v>43894.208333333336</v>
      </c>
      <c r="C40993" s="39">
        <v>43893</v>
      </c>
      <c r="D40993" s="38">
        <v>43893.958333333336</v>
      </c>
      <c r="E40993" s="40" t="s">
        <v>42</v>
      </c>
      <c r="F40993" s="48">
        <v>27952</v>
      </c>
      <c r="G40993" s="48">
        <v>26484</v>
      </c>
      <c r="H40993" s="48">
        <v>27608</v>
      </c>
      <c r="I40993" s="48">
        <v>1124</v>
      </c>
      <c r="J40993" s="48">
        <v>27610</v>
      </c>
      <c r="K40993" s="48">
        <v>7014</v>
      </c>
      <c r="L40993" s="48">
        <v>10260</v>
      </c>
      <c r="M40993" s="48">
        <v>2035</v>
      </c>
      <c r="N40993" s="48">
        <v>0</v>
      </c>
      <c r="O40993" s="48">
        <v>2052</v>
      </c>
      <c r="P40993" s="48">
        <v>0</v>
      </c>
      <c r="Q40993" s="48">
        <v>6030</v>
      </c>
      <c r="R40993" s="48">
        <v>219</v>
      </c>
      <c r="T40993" s="48">
        <v>1103</v>
      </c>
      <c r="Z40993" s="48">
        <v>1044</v>
      </c>
      <c r="AB40993" s="48">
        <v>-18</v>
      </c>
      <c r="AE40993" s="48">
        <v>13</v>
      </c>
      <c r="AG40993" s="48">
        <v>76</v>
      </c>
      <c r="AH40993" s="48">
        <v>-12</v>
      </c>
      <c r="AJ40993" s="49">
        <v>0</v>
      </c>
      <c r="AK40993" s="49">
        <v>21</v>
      </c>
      <c r="AL40993" s="49">
        <v>-2</v>
      </c>
    </row>
    <row r="40994" spans="1:38">
      <c r="A40994" s="37" t="s">
        <v>43</v>
      </c>
      <c r="B40994" s="38">
        <v>43894.25</v>
      </c>
      <c r="C40994" s="39">
        <v>43893</v>
      </c>
      <c r="D40994" s="38">
        <v>43894</v>
      </c>
      <c r="E40994" s="40" t="s">
        <v>42</v>
      </c>
      <c r="F40994" s="48">
        <v>26762</v>
      </c>
      <c r="G40994" s="48">
        <v>25494</v>
      </c>
      <c r="H40994" s="48">
        <v>26681</v>
      </c>
      <c r="I40994" s="48">
        <v>1187</v>
      </c>
      <c r="J40994" s="48">
        <v>26682</v>
      </c>
      <c r="K40994" s="48">
        <v>6482</v>
      </c>
      <c r="L40994" s="48">
        <v>9227</v>
      </c>
      <c r="M40994" s="48">
        <v>2035</v>
      </c>
      <c r="N40994" s="48">
        <v>0</v>
      </c>
      <c r="O40994" s="48">
        <v>1986</v>
      </c>
      <c r="P40994" s="48">
        <v>0</v>
      </c>
      <c r="Q40994" s="48">
        <v>6732</v>
      </c>
      <c r="R40994" s="48">
        <v>220</v>
      </c>
      <c r="T40994" s="48">
        <v>1183</v>
      </c>
      <c r="Z40994" s="48">
        <v>1167</v>
      </c>
      <c r="AB40994" s="48">
        <v>-35</v>
      </c>
      <c r="AE40994" s="48">
        <v>14</v>
      </c>
      <c r="AG40994" s="48">
        <v>52</v>
      </c>
      <c r="AH40994" s="48">
        <v>-15</v>
      </c>
      <c r="AJ40994" s="49">
        <v>0</v>
      </c>
      <c r="AK40994" s="49">
        <v>4</v>
      </c>
      <c r="AL40994" s="49">
        <v>-1</v>
      </c>
    </row>
    <row r="40995" spans="1:38">
      <c r="A40995" s="37" t="s">
        <v>43</v>
      </c>
      <c r="B40995" s="38">
        <v>43894.291666666664</v>
      </c>
      <c r="C40995" s="39">
        <v>43894</v>
      </c>
      <c r="D40995" s="38">
        <v>43894.041666666664</v>
      </c>
      <c r="E40995" s="40" t="s">
        <v>42</v>
      </c>
      <c r="F40995" s="48">
        <v>26536</v>
      </c>
      <c r="G40995" s="48">
        <v>24874</v>
      </c>
      <c r="H40995" s="48">
        <v>26186</v>
      </c>
      <c r="I40995" s="48">
        <v>1312</v>
      </c>
      <c r="J40995" s="48">
        <v>26188</v>
      </c>
      <c r="K40995" s="48">
        <v>6049</v>
      </c>
      <c r="L40995" s="48">
        <v>8617</v>
      </c>
      <c r="M40995" s="48">
        <v>2035</v>
      </c>
      <c r="N40995" s="48">
        <v>0</v>
      </c>
      <c r="O40995" s="48">
        <v>1986</v>
      </c>
      <c r="P40995" s="48">
        <v>0</v>
      </c>
      <c r="Q40995" s="48">
        <v>7281</v>
      </c>
      <c r="R40995" s="48">
        <v>220</v>
      </c>
      <c r="T40995" s="48">
        <v>1334</v>
      </c>
      <c r="Z40995" s="48">
        <v>1284</v>
      </c>
      <c r="AB40995" s="48">
        <v>25</v>
      </c>
      <c r="AE40995" s="48">
        <v>14</v>
      </c>
      <c r="AG40995" s="48">
        <v>5</v>
      </c>
      <c r="AH40995" s="48">
        <v>6</v>
      </c>
      <c r="AJ40995" s="49">
        <v>0</v>
      </c>
      <c r="AK40995" s="49">
        <v>-22</v>
      </c>
      <c r="AL40995" s="49">
        <v>-2</v>
      </c>
    </row>
    <row r="40996" spans="1:38">
      <c r="A40996" s="37" t="s">
        <v>43</v>
      </c>
      <c r="B40996" s="38">
        <v>43894.333333333336</v>
      </c>
      <c r="C40996" s="39">
        <v>43894</v>
      </c>
      <c r="D40996" s="38">
        <v>43894.083333333336</v>
      </c>
      <c r="E40996" s="40" t="s">
        <v>42</v>
      </c>
      <c r="F40996" s="48">
        <v>26205</v>
      </c>
      <c r="G40996" s="48">
        <v>24561</v>
      </c>
      <c r="H40996" s="48">
        <v>25903</v>
      </c>
      <c r="I40996" s="48">
        <v>1343</v>
      </c>
      <c r="J40996" s="48">
        <v>25904</v>
      </c>
      <c r="K40996" s="48">
        <v>5610</v>
      </c>
      <c r="L40996" s="48">
        <v>8216</v>
      </c>
      <c r="M40996" s="48">
        <v>2035</v>
      </c>
      <c r="N40996" s="48">
        <v>0</v>
      </c>
      <c r="O40996" s="48">
        <v>1978</v>
      </c>
      <c r="P40996" s="48">
        <v>0</v>
      </c>
      <c r="Q40996" s="48">
        <v>7846</v>
      </c>
      <c r="R40996" s="48">
        <v>219</v>
      </c>
      <c r="T40996" s="48">
        <v>1400</v>
      </c>
      <c r="Z40996" s="48">
        <v>1266</v>
      </c>
      <c r="AB40996" s="48">
        <v>75</v>
      </c>
      <c r="AE40996" s="48">
        <v>-15</v>
      </c>
      <c r="AG40996" s="48">
        <v>67</v>
      </c>
      <c r="AH40996" s="48">
        <v>7</v>
      </c>
      <c r="AJ40996" s="49">
        <v>-1</v>
      </c>
      <c r="AK40996" s="49">
        <v>-57</v>
      </c>
      <c r="AL40996" s="49">
        <v>-1</v>
      </c>
    </row>
    <row r="40997" spans="1:38">
      <c r="A40997" s="37" t="s">
        <v>43</v>
      </c>
      <c r="B40997" s="38">
        <v>43894.375</v>
      </c>
      <c r="C40997" s="39">
        <v>43894</v>
      </c>
      <c r="D40997" s="38">
        <v>43894.125</v>
      </c>
      <c r="E40997" s="40" t="s">
        <v>42</v>
      </c>
      <c r="F40997" s="48">
        <v>26207</v>
      </c>
      <c r="G40997" s="48">
        <v>24463</v>
      </c>
      <c r="H40997" s="48">
        <v>26082</v>
      </c>
      <c r="I40997" s="48">
        <v>1619</v>
      </c>
      <c r="J40997" s="48">
        <v>26082</v>
      </c>
      <c r="K40997" s="48">
        <v>5166</v>
      </c>
      <c r="L40997" s="48">
        <v>7494</v>
      </c>
      <c r="M40997" s="48">
        <v>2035</v>
      </c>
      <c r="N40997" s="48">
        <v>0</v>
      </c>
      <c r="O40997" s="48">
        <v>1974</v>
      </c>
      <c r="P40997" s="48">
        <v>0</v>
      </c>
      <c r="Q40997" s="48">
        <v>9193</v>
      </c>
      <c r="R40997" s="48">
        <v>220</v>
      </c>
      <c r="T40997" s="48">
        <v>1708</v>
      </c>
      <c r="Z40997" s="48">
        <v>1366</v>
      </c>
      <c r="AB40997" s="48">
        <v>89</v>
      </c>
      <c r="AE40997" s="48">
        <v>-19</v>
      </c>
      <c r="AG40997" s="48">
        <v>284</v>
      </c>
      <c r="AH40997" s="48">
        <v>-12</v>
      </c>
      <c r="AJ40997" s="49">
        <v>0</v>
      </c>
      <c r="AK40997" s="49">
        <v>-89</v>
      </c>
      <c r="AL40997" s="49">
        <v>0</v>
      </c>
    </row>
    <row r="40998" spans="1:38">
      <c r="A40998" s="37" t="s">
        <v>43</v>
      </c>
      <c r="B40998" s="38">
        <v>43894.416666666664</v>
      </c>
      <c r="C40998" s="39">
        <v>43894</v>
      </c>
      <c r="D40998" s="38">
        <v>43894.166666666664</v>
      </c>
      <c r="E40998" s="40" t="s">
        <v>42</v>
      </c>
      <c r="F40998" s="48">
        <v>26422</v>
      </c>
      <c r="G40998" s="48">
        <v>24603</v>
      </c>
      <c r="H40998" s="48">
        <v>26554</v>
      </c>
      <c r="I40998" s="48">
        <v>1951</v>
      </c>
      <c r="J40998" s="48">
        <v>26553</v>
      </c>
      <c r="K40998" s="48">
        <v>5032</v>
      </c>
      <c r="L40998" s="48">
        <v>6933</v>
      </c>
      <c r="M40998" s="48">
        <v>2035</v>
      </c>
      <c r="N40998" s="48">
        <v>0</v>
      </c>
      <c r="O40998" s="48">
        <v>2063</v>
      </c>
      <c r="P40998" s="48">
        <v>0</v>
      </c>
      <c r="Q40998" s="48">
        <v>10271</v>
      </c>
      <c r="R40998" s="48">
        <v>219</v>
      </c>
      <c r="T40998" s="48">
        <v>2097</v>
      </c>
      <c r="Z40998" s="48">
        <v>1803</v>
      </c>
      <c r="AB40998" s="48">
        <v>96</v>
      </c>
      <c r="AE40998" s="48">
        <v>-17</v>
      </c>
      <c r="AG40998" s="48">
        <v>233</v>
      </c>
      <c r="AH40998" s="48">
        <v>-18</v>
      </c>
      <c r="AJ40998" s="49">
        <v>0</v>
      </c>
      <c r="AK40998" s="49">
        <v>-146</v>
      </c>
      <c r="AL40998" s="49">
        <v>1</v>
      </c>
    </row>
    <row r="40999" spans="1:38">
      <c r="A40999" s="37" t="s">
        <v>43</v>
      </c>
      <c r="B40999" s="38">
        <v>43894.458333333336</v>
      </c>
      <c r="C40999" s="39">
        <v>43894</v>
      </c>
      <c r="D40999" s="38">
        <v>43894.208333333336</v>
      </c>
      <c r="E40999" s="40" t="s">
        <v>42</v>
      </c>
      <c r="F40999" s="48">
        <v>27038</v>
      </c>
      <c r="G40999" s="48">
        <v>25157</v>
      </c>
      <c r="H40999" s="48">
        <v>27308</v>
      </c>
      <c r="I40999" s="48">
        <v>2150</v>
      </c>
      <c r="J40999" s="48">
        <v>27307</v>
      </c>
      <c r="K40999" s="48">
        <v>4942</v>
      </c>
      <c r="L40999" s="48">
        <v>7229</v>
      </c>
      <c r="M40999" s="48">
        <v>2035</v>
      </c>
      <c r="N40999" s="48">
        <v>0</v>
      </c>
      <c r="O40999" s="48">
        <v>2165</v>
      </c>
      <c r="P40999" s="48">
        <v>0</v>
      </c>
      <c r="Q40999" s="48">
        <v>10717</v>
      </c>
      <c r="R40999" s="48">
        <v>219</v>
      </c>
      <c r="T40999" s="48">
        <v>2285</v>
      </c>
      <c r="Z40999" s="48">
        <v>1957</v>
      </c>
      <c r="AB40999" s="48">
        <v>94</v>
      </c>
      <c r="AE40999" s="48">
        <v>-16</v>
      </c>
      <c r="AG40999" s="48">
        <v>252</v>
      </c>
      <c r="AH40999" s="48">
        <v>-2</v>
      </c>
      <c r="AJ40999" s="49">
        <v>1</v>
      </c>
      <c r="AK40999" s="49">
        <v>-135</v>
      </c>
      <c r="AL40999" s="49">
        <v>1</v>
      </c>
    </row>
    <row r="41000" spans="1:38">
      <c r="A41000" s="37" t="s">
        <v>43</v>
      </c>
      <c r="B41000" s="38">
        <v>43894.5</v>
      </c>
      <c r="C41000" s="39">
        <v>43894</v>
      </c>
      <c r="D41000" s="38">
        <v>43894.25</v>
      </c>
      <c r="E41000" s="40" t="s">
        <v>42</v>
      </c>
      <c r="F41000" s="48">
        <v>28258</v>
      </c>
      <c r="G41000" s="48">
        <v>26550</v>
      </c>
      <c r="H41000" s="48">
        <v>28403</v>
      </c>
      <c r="I41000" s="48">
        <v>1854</v>
      </c>
      <c r="J41000" s="48">
        <v>28402</v>
      </c>
      <c r="K41000" s="48">
        <v>5531</v>
      </c>
      <c r="L41000" s="48">
        <v>8291</v>
      </c>
      <c r="M41000" s="48">
        <v>2034</v>
      </c>
      <c r="N41000" s="48">
        <v>0</v>
      </c>
      <c r="O41000" s="48">
        <v>2213</v>
      </c>
      <c r="P41000" s="48">
        <v>0</v>
      </c>
      <c r="Q41000" s="48">
        <v>10107</v>
      </c>
      <c r="R41000" s="48">
        <v>226</v>
      </c>
      <c r="T41000" s="48">
        <v>1899</v>
      </c>
      <c r="Z41000" s="48">
        <v>1794</v>
      </c>
      <c r="AB41000" s="48">
        <v>86</v>
      </c>
      <c r="AE41000" s="48">
        <v>-15</v>
      </c>
      <c r="AG41000" s="48">
        <v>18</v>
      </c>
      <c r="AH41000" s="48">
        <v>16</v>
      </c>
      <c r="AJ41000" s="49">
        <v>-1</v>
      </c>
      <c r="AK41000" s="49">
        <v>-45</v>
      </c>
      <c r="AL41000" s="49">
        <v>1</v>
      </c>
    </row>
    <row r="41001" spans="1:38">
      <c r="A41001" s="37" t="s">
        <v>43</v>
      </c>
      <c r="B41001" s="38">
        <v>43894.541666666664</v>
      </c>
      <c r="C41001" s="39">
        <v>43894</v>
      </c>
      <c r="D41001" s="38">
        <v>43894.291666666664</v>
      </c>
      <c r="E41001" s="40" t="s">
        <v>42</v>
      </c>
      <c r="F41001" s="48">
        <v>30320</v>
      </c>
      <c r="G41001" s="48">
        <v>28920</v>
      </c>
      <c r="H41001" s="48">
        <v>30156</v>
      </c>
      <c r="I41001" s="48">
        <v>1236</v>
      </c>
      <c r="J41001" s="48">
        <v>30149</v>
      </c>
      <c r="K41001" s="48">
        <v>6035</v>
      </c>
      <c r="L41001" s="48">
        <v>8901</v>
      </c>
      <c r="M41001" s="48">
        <v>2034</v>
      </c>
      <c r="N41001" s="48">
        <v>0</v>
      </c>
      <c r="O41001" s="48">
        <v>2866</v>
      </c>
      <c r="P41001" s="48">
        <v>0</v>
      </c>
      <c r="Q41001" s="48">
        <v>10068</v>
      </c>
      <c r="R41001" s="48">
        <v>245</v>
      </c>
      <c r="T41001" s="48">
        <v>1361</v>
      </c>
      <c r="Z41001" s="48">
        <v>1567</v>
      </c>
      <c r="AB41001" s="48">
        <v>-244</v>
      </c>
      <c r="AE41001" s="48">
        <v>-16</v>
      </c>
      <c r="AG41001" s="48">
        <v>40</v>
      </c>
      <c r="AH41001" s="48">
        <v>14</v>
      </c>
      <c r="AJ41001" s="49">
        <v>0</v>
      </c>
      <c r="AK41001" s="49">
        <v>-125</v>
      </c>
      <c r="AL41001" s="49">
        <v>7</v>
      </c>
    </row>
    <row r="41002" spans="1:38">
      <c r="A41002" s="37" t="s">
        <v>43</v>
      </c>
      <c r="B41002" s="38">
        <v>43894.583333333336</v>
      </c>
      <c r="C41002" s="39">
        <v>43894</v>
      </c>
      <c r="D41002" s="38">
        <v>43894.333333333336</v>
      </c>
      <c r="E41002" s="40" t="s">
        <v>42</v>
      </c>
      <c r="F41002" s="48">
        <v>31390</v>
      </c>
      <c r="G41002" s="48">
        <v>29784</v>
      </c>
      <c r="H41002" s="48">
        <v>30823</v>
      </c>
      <c r="I41002" s="48">
        <v>1039</v>
      </c>
      <c r="J41002" s="48">
        <v>30822</v>
      </c>
      <c r="K41002" s="48">
        <v>6508</v>
      </c>
      <c r="L41002" s="48">
        <v>9678</v>
      </c>
      <c r="M41002" s="48">
        <v>2035</v>
      </c>
      <c r="N41002" s="48">
        <v>0</v>
      </c>
      <c r="O41002" s="48">
        <v>2932</v>
      </c>
      <c r="P41002" s="48">
        <v>0</v>
      </c>
      <c r="Q41002" s="48">
        <v>9414</v>
      </c>
      <c r="R41002" s="48">
        <v>255</v>
      </c>
      <c r="T41002" s="48">
        <v>1108</v>
      </c>
      <c r="Z41002" s="48">
        <v>1356</v>
      </c>
      <c r="AB41002" s="48">
        <v>-254</v>
      </c>
      <c r="AE41002" s="48">
        <v>-16</v>
      </c>
      <c r="AG41002" s="48">
        <v>5</v>
      </c>
      <c r="AH41002" s="48">
        <v>17</v>
      </c>
      <c r="AJ41002" s="49">
        <v>0</v>
      </c>
      <c r="AK41002" s="49">
        <v>-69</v>
      </c>
      <c r="AL41002" s="49">
        <v>1</v>
      </c>
    </row>
    <row r="41003" spans="1:38">
      <c r="A41003" s="37" t="s">
        <v>43</v>
      </c>
      <c r="B41003" s="38">
        <v>43894.625</v>
      </c>
      <c r="C41003" s="39">
        <v>43894</v>
      </c>
      <c r="D41003" s="38">
        <v>43894.375</v>
      </c>
      <c r="E41003" s="40" t="s">
        <v>42</v>
      </c>
      <c r="F41003" s="48">
        <v>30968</v>
      </c>
      <c r="G41003" s="48">
        <v>29781</v>
      </c>
      <c r="H41003" s="48">
        <v>30459</v>
      </c>
      <c r="I41003" s="48">
        <v>678</v>
      </c>
      <c r="J41003" s="48">
        <v>30458</v>
      </c>
      <c r="K41003" s="48">
        <v>6951</v>
      </c>
      <c r="L41003" s="48">
        <v>10422</v>
      </c>
      <c r="M41003" s="48">
        <v>2035</v>
      </c>
      <c r="N41003" s="48">
        <v>1</v>
      </c>
      <c r="O41003" s="48">
        <v>3068</v>
      </c>
      <c r="P41003" s="48">
        <v>6</v>
      </c>
      <c r="Q41003" s="48">
        <v>7718</v>
      </c>
      <c r="R41003" s="48">
        <v>257</v>
      </c>
      <c r="T41003" s="48">
        <v>660</v>
      </c>
      <c r="Z41003" s="48">
        <v>1051</v>
      </c>
      <c r="AB41003" s="48">
        <v>-342</v>
      </c>
      <c r="AE41003" s="48">
        <v>-14</v>
      </c>
      <c r="AG41003" s="48">
        <v>-46</v>
      </c>
      <c r="AH41003" s="48">
        <v>11</v>
      </c>
      <c r="AJ41003" s="49">
        <v>0</v>
      </c>
      <c r="AK41003" s="49">
        <v>18</v>
      </c>
      <c r="AL41003" s="49">
        <v>1</v>
      </c>
    </row>
    <row r="41004" spans="1:38">
      <c r="A41004" s="37" t="s">
        <v>43</v>
      </c>
      <c r="B41004" s="38">
        <v>43894.666666666664</v>
      </c>
      <c r="C41004" s="39">
        <v>43894</v>
      </c>
      <c r="D41004" s="38">
        <v>43894.416666666664</v>
      </c>
      <c r="E41004" s="40" t="s">
        <v>42</v>
      </c>
      <c r="F41004" s="48">
        <v>30701</v>
      </c>
      <c r="G41004" s="48">
        <v>29545</v>
      </c>
      <c r="H41004" s="48">
        <v>30053</v>
      </c>
      <c r="I41004" s="48">
        <v>508</v>
      </c>
      <c r="J41004" s="48">
        <v>30054</v>
      </c>
      <c r="K41004" s="48">
        <v>7636</v>
      </c>
      <c r="L41004" s="48">
        <v>11232</v>
      </c>
      <c r="M41004" s="48">
        <v>2035</v>
      </c>
      <c r="N41004" s="48">
        <v>5</v>
      </c>
      <c r="O41004" s="48">
        <v>3044</v>
      </c>
      <c r="P41004" s="48">
        <v>30</v>
      </c>
      <c r="Q41004" s="48">
        <v>5820</v>
      </c>
      <c r="R41004" s="48">
        <v>252</v>
      </c>
      <c r="T41004" s="48">
        <v>576</v>
      </c>
      <c r="Z41004" s="48">
        <v>1009</v>
      </c>
      <c r="AB41004" s="48">
        <v>-366</v>
      </c>
      <c r="AE41004" s="48">
        <v>-12</v>
      </c>
      <c r="AG41004" s="48">
        <v>-52</v>
      </c>
      <c r="AH41004" s="48">
        <v>-3</v>
      </c>
      <c r="AJ41004" s="49">
        <v>0</v>
      </c>
      <c r="AK41004" s="49">
        <v>-68</v>
      </c>
      <c r="AL41004" s="49">
        <v>-1</v>
      </c>
    </row>
    <row r="41005" spans="1:38">
      <c r="A41005" s="37" t="s">
        <v>43</v>
      </c>
      <c r="B41005" s="38">
        <v>43894.708333333336</v>
      </c>
      <c r="C41005" s="39">
        <v>43894</v>
      </c>
      <c r="D41005" s="38">
        <v>43894.458333333336</v>
      </c>
      <c r="E41005" s="40" t="s">
        <v>42</v>
      </c>
      <c r="F41005" s="48">
        <v>30520</v>
      </c>
      <c r="G41005" s="48">
        <v>29379</v>
      </c>
      <c r="H41005" s="48">
        <v>30106</v>
      </c>
      <c r="I41005" s="48">
        <v>727</v>
      </c>
      <c r="J41005" s="48">
        <v>30105</v>
      </c>
      <c r="K41005" s="48">
        <v>8209</v>
      </c>
      <c r="L41005" s="48">
        <v>11391</v>
      </c>
      <c r="M41005" s="48">
        <v>2034</v>
      </c>
      <c r="N41005" s="48">
        <v>5</v>
      </c>
      <c r="O41005" s="48">
        <v>3038</v>
      </c>
      <c r="P41005" s="48">
        <v>54</v>
      </c>
      <c r="Q41005" s="48">
        <v>5136</v>
      </c>
      <c r="R41005" s="48">
        <v>238</v>
      </c>
      <c r="T41005" s="48">
        <v>700</v>
      </c>
      <c r="Z41005" s="48">
        <v>1069</v>
      </c>
      <c r="AB41005" s="48">
        <v>-306</v>
      </c>
      <c r="AE41005" s="48">
        <v>-17</v>
      </c>
      <c r="AG41005" s="48">
        <v>-33</v>
      </c>
      <c r="AH41005" s="48">
        <v>-13</v>
      </c>
      <c r="AJ41005" s="49">
        <v>0</v>
      </c>
      <c r="AK41005" s="49">
        <v>27</v>
      </c>
      <c r="AL41005" s="49">
        <v>1</v>
      </c>
    </row>
    <row r="41006" spans="1:38">
      <c r="A41006" s="37" t="s">
        <v>43</v>
      </c>
      <c r="B41006" s="38">
        <v>43894.75</v>
      </c>
      <c r="C41006" s="39">
        <v>43894</v>
      </c>
      <c r="D41006" s="38">
        <v>43894.5</v>
      </c>
      <c r="E41006" s="40" t="s">
        <v>42</v>
      </c>
      <c r="F41006" s="48">
        <v>30209</v>
      </c>
      <c r="G41006" s="48">
        <v>29071</v>
      </c>
      <c r="H41006" s="48">
        <v>29792</v>
      </c>
      <c r="I41006" s="48">
        <v>721</v>
      </c>
      <c r="J41006" s="48">
        <v>29790</v>
      </c>
      <c r="K41006" s="48">
        <v>8233</v>
      </c>
      <c r="L41006" s="48">
        <v>11179</v>
      </c>
      <c r="M41006" s="48">
        <v>2034</v>
      </c>
      <c r="N41006" s="48">
        <v>5</v>
      </c>
      <c r="O41006" s="48">
        <v>2954</v>
      </c>
      <c r="P41006" s="48">
        <v>94</v>
      </c>
      <c r="Q41006" s="48">
        <v>5053</v>
      </c>
      <c r="R41006" s="48">
        <v>238</v>
      </c>
      <c r="T41006" s="48">
        <v>725</v>
      </c>
      <c r="Z41006" s="48">
        <v>1042</v>
      </c>
      <c r="AB41006" s="48">
        <v>-299</v>
      </c>
      <c r="AE41006" s="48">
        <v>-15</v>
      </c>
      <c r="AG41006" s="48">
        <v>-1</v>
      </c>
      <c r="AH41006" s="48">
        <v>-2</v>
      </c>
      <c r="AJ41006" s="49">
        <v>0</v>
      </c>
      <c r="AK41006" s="49">
        <v>-4</v>
      </c>
      <c r="AL41006" s="49">
        <v>2</v>
      </c>
    </row>
    <row r="41007" spans="1:38">
      <c r="A41007" s="37" t="s">
        <v>43</v>
      </c>
      <c r="B41007" s="38">
        <v>43894.791666666664</v>
      </c>
      <c r="C41007" s="39">
        <v>43894</v>
      </c>
      <c r="D41007" s="38">
        <v>43894.541666666664</v>
      </c>
      <c r="E41007" s="40" t="s">
        <v>42</v>
      </c>
      <c r="F41007" s="48">
        <v>29886</v>
      </c>
      <c r="G41007" s="48">
        <v>28691</v>
      </c>
      <c r="H41007" s="48">
        <v>29527</v>
      </c>
      <c r="I41007" s="48">
        <v>836</v>
      </c>
      <c r="J41007" s="48">
        <v>29527</v>
      </c>
      <c r="K41007" s="48">
        <v>7526</v>
      </c>
      <c r="L41007" s="48">
        <v>11042</v>
      </c>
      <c r="M41007" s="48">
        <v>2034</v>
      </c>
      <c r="N41007" s="48">
        <v>5</v>
      </c>
      <c r="O41007" s="48">
        <v>2926</v>
      </c>
      <c r="P41007" s="48">
        <v>130</v>
      </c>
      <c r="Q41007" s="48">
        <v>5627</v>
      </c>
      <c r="R41007" s="48">
        <v>237</v>
      </c>
      <c r="T41007" s="48">
        <v>783</v>
      </c>
      <c r="Z41007" s="48">
        <v>1083</v>
      </c>
      <c r="AB41007" s="48">
        <v>-289</v>
      </c>
      <c r="AE41007" s="48">
        <v>-15</v>
      </c>
      <c r="AG41007" s="48">
        <v>-1</v>
      </c>
      <c r="AH41007" s="48">
        <v>5</v>
      </c>
      <c r="AJ41007" s="49">
        <v>0</v>
      </c>
      <c r="AK41007" s="49">
        <v>53</v>
      </c>
      <c r="AL41007" s="49">
        <v>0</v>
      </c>
    </row>
    <row r="41008" spans="1:38">
      <c r="A41008" s="37" t="s">
        <v>43</v>
      </c>
      <c r="B41008" s="38">
        <v>43894.833333333336</v>
      </c>
      <c r="C41008" s="39">
        <v>43894</v>
      </c>
      <c r="D41008" s="38">
        <v>43894.583333333336</v>
      </c>
      <c r="E41008" s="40" t="s">
        <v>42</v>
      </c>
      <c r="F41008" s="48">
        <v>29767</v>
      </c>
      <c r="G41008" s="48">
        <v>28385</v>
      </c>
      <c r="H41008" s="48">
        <v>29200</v>
      </c>
      <c r="I41008" s="48">
        <v>815</v>
      </c>
      <c r="J41008" s="48">
        <v>29200</v>
      </c>
      <c r="K41008" s="48">
        <v>7206</v>
      </c>
      <c r="L41008" s="48">
        <v>11016</v>
      </c>
      <c r="M41008" s="48">
        <v>2034</v>
      </c>
      <c r="N41008" s="48">
        <v>0</v>
      </c>
      <c r="O41008" s="48">
        <v>2934</v>
      </c>
      <c r="P41008" s="48">
        <v>155</v>
      </c>
      <c r="Q41008" s="48">
        <v>5637</v>
      </c>
      <c r="R41008" s="48">
        <v>218</v>
      </c>
      <c r="T41008" s="48">
        <v>775</v>
      </c>
      <c r="Z41008" s="48">
        <v>1035</v>
      </c>
      <c r="AB41008" s="48">
        <v>-238</v>
      </c>
      <c r="AE41008" s="48">
        <v>-16</v>
      </c>
      <c r="AG41008" s="48">
        <v>-1</v>
      </c>
      <c r="AH41008" s="48">
        <v>-5</v>
      </c>
      <c r="AJ41008" s="49">
        <v>0</v>
      </c>
      <c r="AK41008" s="49">
        <v>40</v>
      </c>
      <c r="AL41008" s="49">
        <v>0</v>
      </c>
    </row>
    <row r="41009" spans="1:38">
      <c r="A41009" s="37" t="s">
        <v>43</v>
      </c>
      <c r="B41009" s="38">
        <v>43894.875</v>
      </c>
      <c r="C41009" s="39">
        <v>43894</v>
      </c>
      <c r="D41009" s="38">
        <v>43894.625</v>
      </c>
      <c r="E41009" s="40" t="s">
        <v>42</v>
      </c>
      <c r="F41009" s="48">
        <v>29608</v>
      </c>
      <c r="G41009" s="48">
        <v>28001</v>
      </c>
      <c r="H41009" s="48">
        <v>28883</v>
      </c>
      <c r="I41009" s="48">
        <v>882</v>
      </c>
      <c r="J41009" s="48">
        <v>28884</v>
      </c>
      <c r="K41009" s="48">
        <v>7091</v>
      </c>
      <c r="L41009" s="48">
        <v>11054</v>
      </c>
      <c r="M41009" s="48">
        <v>2034</v>
      </c>
      <c r="N41009" s="48">
        <v>0</v>
      </c>
      <c r="O41009" s="48">
        <v>2921</v>
      </c>
      <c r="P41009" s="48">
        <v>146</v>
      </c>
      <c r="Q41009" s="48">
        <v>5420</v>
      </c>
      <c r="R41009" s="48">
        <v>218</v>
      </c>
      <c r="T41009" s="48">
        <v>825</v>
      </c>
      <c r="Z41009" s="48">
        <v>1037</v>
      </c>
      <c r="AB41009" s="48">
        <v>-194</v>
      </c>
      <c r="AE41009" s="48">
        <v>-15</v>
      </c>
      <c r="AG41009" s="48">
        <v>-1</v>
      </c>
      <c r="AH41009" s="48">
        <v>-2</v>
      </c>
      <c r="AJ41009" s="49">
        <v>0</v>
      </c>
      <c r="AK41009" s="49">
        <v>57</v>
      </c>
      <c r="AL41009" s="49">
        <v>-1</v>
      </c>
    </row>
    <row r="41010" spans="1:38">
      <c r="A41010" s="37" t="s">
        <v>43</v>
      </c>
      <c r="B41010" s="38">
        <v>43894.916666666664</v>
      </c>
      <c r="C41010" s="39">
        <v>43894</v>
      </c>
      <c r="D41010" s="38">
        <v>43894.666666666664</v>
      </c>
      <c r="E41010" s="40" t="s">
        <v>42</v>
      </c>
      <c r="F41010" s="48">
        <v>29492</v>
      </c>
      <c r="G41010" s="48">
        <v>27828</v>
      </c>
      <c r="H41010" s="48">
        <v>28763</v>
      </c>
      <c r="I41010" s="48">
        <v>935</v>
      </c>
      <c r="J41010" s="48">
        <v>28762</v>
      </c>
      <c r="K41010" s="48">
        <v>7176</v>
      </c>
      <c r="L41010" s="48">
        <v>10804</v>
      </c>
      <c r="M41010" s="48">
        <v>2034</v>
      </c>
      <c r="N41010" s="48">
        <v>0</v>
      </c>
      <c r="O41010" s="48">
        <v>2909</v>
      </c>
      <c r="P41010" s="48">
        <v>149</v>
      </c>
      <c r="Q41010" s="48">
        <v>5470</v>
      </c>
      <c r="R41010" s="48">
        <v>220</v>
      </c>
      <c r="T41010" s="48">
        <v>860</v>
      </c>
      <c r="Z41010" s="48">
        <v>1085</v>
      </c>
      <c r="AB41010" s="48">
        <v>-215</v>
      </c>
      <c r="AE41010" s="48">
        <v>-16</v>
      </c>
      <c r="AG41010" s="48">
        <v>-1</v>
      </c>
      <c r="AH41010" s="48">
        <v>7</v>
      </c>
      <c r="AJ41010" s="49">
        <v>0</v>
      </c>
      <c r="AK41010" s="49">
        <v>75</v>
      </c>
      <c r="AL41010" s="49">
        <v>1</v>
      </c>
    </row>
    <row r="41011" spans="1:38">
      <c r="A41011" s="37" t="s">
        <v>43</v>
      </c>
      <c r="B41011" s="38">
        <v>43894.958333333336</v>
      </c>
      <c r="C41011" s="39">
        <v>43894</v>
      </c>
      <c r="D41011" s="38">
        <v>43894.708333333336</v>
      </c>
      <c r="E41011" s="40" t="s">
        <v>42</v>
      </c>
      <c r="F41011" s="48">
        <v>29661</v>
      </c>
      <c r="G41011" s="48">
        <v>28016</v>
      </c>
      <c r="H41011" s="48">
        <v>28861</v>
      </c>
      <c r="I41011" s="48">
        <v>845</v>
      </c>
      <c r="J41011" s="48">
        <v>28861</v>
      </c>
      <c r="K41011" s="48">
        <v>6999</v>
      </c>
      <c r="L41011" s="48">
        <v>10477</v>
      </c>
      <c r="M41011" s="48">
        <v>2034</v>
      </c>
      <c r="N41011" s="48">
        <v>0</v>
      </c>
      <c r="O41011" s="48">
        <v>3008</v>
      </c>
      <c r="P41011" s="48">
        <v>168</v>
      </c>
      <c r="Q41011" s="48">
        <v>5955</v>
      </c>
      <c r="R41011" s="48">
        <v>220</v>
      </c>
      <c r="T41011" s="48">
        <v>788</v>
      </c>
      <c r="Z41011" s="48">
        <v>1035</v>
      </c>
      <c r="AB41011" s="48">
        <v>-225</v>
      </c>
      <c r="AE41011" s="48">
        <v>-15</v>
      </c>
      <c r="AG41011" s="48">
        <v>-1</v>
      </c>
      <c r="AH41011" s="48">
        <v>-6</v>
      </c>
      <c r="AJ41011" s="49">
        <v>0</v>
      </c>
      <c r="AK41011" s="49">
        <v>57</v>
      </c>
      <c r="AL41011" s="49">
        <v>0</v>
      </c>
    </row>
    <row r="41012" spans="1:38">
      <c r="A41012" s="37" t="s">
        <v>43</v>
      </c>
      <c r="B41012" s="38">
        <v>43895</v>
      </c>
      <c r="C41012" s="39">
        <v>43894</v>
      </c>
      <c r="D41012" s="38">
        <v>43894.75</v>
      </c>
      <c r="E41012" s="40" t="s">
        <v>42</v>
      </c>
      <c r="F41012" s="48">
        <v>30244</v>
      </c>
      <c r="G41012" s="48">
        <v>28329</v>
      </c>
      <c r="H41012" s="48">
        <v>29497</v>
      </c>
      <c r="I41012" s="48">
        <v>1168</v>
      </c>
      <c r="J41012" s="48">
        <v>29496</v>
      </c>
      <c r="K41012" s="48">
        <v>6771</v>
      </c>
      <c r="L41012" s="48">
        <v>10323</v>
      </c>
      <c r="M41012" s="48">
        <v>2034</v>
      </c>
      <c r="N41012" s="48">
        <v>0</v>
      </c>
      <c r="O41012" s="48">
        <v>3061</v>
      </c>
      <c r="P41012" s="48">
        <v>122</v>
      </c>
      <c r="Q41012" s="48">
        <v>6940</v>
      </c>
      <c r="R41012" s="48">
        <v>245</v>
      </c>
      <c r="T41012" s="48">
        <v>1097</v>
      </c>
      <c r="Z41012" s="48">
        <v>1321</v>
      </c>
      <c r="AB41012" s="48">
        <v>-204</v>
      </c>
      <c r="AE41012" s="48">
        <v>-16</v>
      </c>
      <c r="AG41012" s="48">
        <v>-1</v>
      </c>
      <c r="AH41012" s="48">
        <v>-3</v>
      </c>
      <c r="AJ41012" s="49">
        <v>0</v>
      </c>
      <c r="AK41012" s="49">
        <v>71</v>
      </c>
      <c r="AL41012" s="49">
        <v>1</v>
      </c>
    </row>
    <row r="41013" spans="1:38">
      <c r="A41013" s="37" t="s">
        <v>43</v>
      </c>
      <c r="B41013" s="38">
        <v>43895.041666666664</v>
      </c>
      <c r="C41013" s="39">
        <v>43894</v>
      </c>
      <c r="D41013" s="38">
        <v>43894.791666666664</v>
      </c>
      <c r="E41013" s="40" t="s">
        <v>42</v>
      </c>
      <c r="F41013" s="48">
        <v>31100</v>
      </c>
      <c r="G41013" s="48">
        <v>29304</v>
      </c>
      <c r="H41013" s="48">
        <v>30666</v>
      </c>
      <c r="I41013" s="48">
        <v>1362</v>
      </c>
      <c r="J41013" s="48">
        <v>30665</v>
      </c>
      <c r="K41013" s="48">
        <v>7096</v>
      </c>
      <c r="L41013" s="48">
        <v>10227</v>
      </c>
      <c r="M41013" s="48">
        <v>2034</v>
      </c>
      <c r="N41013" s="48">
        <v>0</v>
      </c>
      <c r="O41013" s="48">
        <v>3010</v>
      </c>
      <c r="P41013" s="48">
        <v>21</v>
      </c>
      <c r="Q41013" s="48">
        <v>8032</v>
      </c>
      <c r="R41013" s="48">
        <v>245</v>
      </c>
      <c r="T41013" s="48">
        <v>1308</v>
      </c>
      <c r="Z41013" s="48">
        <v>1404</v>
      </c>
      <c r="AB41013" s="48">
        <v>-75</v>
      </c>
      <c r="AE41013" s="48">
        <v>-15</v>
      </c>
      <c r="AG41013" s="48">
        <v>-1</v>
      </c>
      <c r="AH41013" s="48">
        <v>-5</v>
      </c>
      <c r="AJ41013" s="49">
        <v>0</v>
      </c>
      <c r="AK41013" s="49">
        <v>54</v>
      </c>
      <c r="AL41013" s="49">
        <v>1</v>
      </c>
    </row>
    <row r="41014" spans="1:38">
      <c r="A41014" s="37" t="s">
        <v>43</v>
      </c>
      <c r="B41014" s="38">
        <v>43895.083333333336</v>
      </c>
      <c r="C41014" s="39">
        <v>43894</v>
      </c>
      <c r="D41014" s="38">
        <v>43894.833333333336</v>
      </c>
      <c r="E41014" s="40" t="s">
        <v>42</v>
      </c>
      <c r="F41014" s="48">
        <v>31359</v>
      </c>
      <c r="G41014" s="48">
        <v>29790</v>
      </c>
      <c r="H41014" s="48">
        <v>31394</v>
      </c>
      <c r="I41014" s="48">
        <v>1604</v>
      </c>
      <c r="J41014" s="48">
        <v>31395</v>
      </c>
      <c r="K41014" s="48">
        <v>6801</v>
      </c>
      <c r="L41014" s="48">
        <v>8950</v>
      </c>
      <c r="M41014" s="48">
        <v>2034</v>
      </c>
      <c r="N41014" s="48">
        <v>0</v>
      </c>
      <c r="O41014" s="48">
        <v>3015</v>
      </c>
      <c r="P41014" s="48">
        <v>0</v>
      </c>
      <c r="Q41014" s="48">
        <v>10352</v>
      </c>
      <c r="R41014" s="48">
        <v>243</v>
      </c>
      <c r="T41014" s="48">
        <v>1533</v>
      </c>
      <c r="Z41014" s="48">
        <v>1470</v>
      </c>
      <c r="AB41014" s="48">
        <v>85</v>
      </c>
      <c r="AE41014" s="48">
        <v>-13</v>
      </c>
      <c r="AG41014" s="48">
        <v>-1</v>
      </c>
      <c r="AH41014" s="48">
        <v>-8</v>
      </c>
      <c r="AJ41014" s="49">
        <v>0</v>
      </c>
      <c r="AK41014" s="49">
        <v>71</v>
      </c>
      <c r="AL41014" s="49">
        <v>-1</v>
      </c>
    </row>
    <row r="41015" spans="1:38">
      <c r="A41015" s="37" t="s">
        <v>43</v>
      </c>
      <c r="B41015" s="38">
        <v>43895.125</v>
      </c>
      <c r="C41015" s="39">
        <v>43894</v>
      </c>
      <c r="D41015" s="38">
        <v>43894.875</v>
      </c>
      <c r="E41015" s="40" t="s">
        <v>42</v>
      </c>
      <c r="F41015" s="48">
        <v>30781</v>
      </c>
      <c r="G41015" s="48">
        <v>29566</v>
      </c>
      <c r="H41015" s="48">
        <v>31394</v>
      </c>
      <c r="I41015" s="48">
        <v>1827</v>
      </c>
      <c r="J41015" s="48">
        <v>31395</v>
      </c>
      <c r="K41015" s="48">
        <v>6145</v>
      </c>
      <c r="L41015" s="48">
        <v>7729</v>
      </c>
      <c r="M41015" s="48">
        <v>2034</v>
      </c>
      <c r="N41015" s="48">
        <v>0</v>
      </c>
      <c r="O41015" s="48">
        <v>2825</v>
      </c>
      <c r="P41015" s="48">
        <v>0</v>
      </c>
      <c r="Q41015" s="48">
        <v>12427</v>
      </c>
      <c r="R41015" s="48">
        <v>235</v>
      </c>
      <c r="T41015" s="48">
        <v>1757</v>
      </c>
      <c r="Z41015" s="48">
        <v>1380</v>
      </c>
      <c r="AB41015" s="48">
        <v>347</v>
      </c>
      <c r="AE41015" s="48">
        <v>51</v>
      </c>
      <c r="AG41015" s="48">
        <v>-1</v>
      </c>
      <c r="AH41015" s="48">
        <v>-20</v>
      </c>
      <c r="AJ41015" s="49">
        <v>1</v>
      </c>
      <c r="AK41015" s="49">
        <v>70</v>
      </c>
      <c r="AL41015" s="49">
        <v>-1</v>
      </c>
    </row>
    <row r="41016" spans="1:38">
      <c r="A41016" s="37" t="s">
        <v>43</v>
      </c>
      <c r="B41016" s="38">
        <v>43895.166666666664</v>
      </c>
      <c r="C41016" s="39">
        <v>43894</v>
      </c>
      <c r="D41016" s="38">
        <v>43894.916666666664</v>
      </c>
      <c r="E41016" s="40" t="s">
        <v>42</v>
      </c>
      <c r="F41016" s="48">
        <v>29949</v>
      </c>
      <c r="G41016" s="48">
        <v>28826</v>
      </c>
      <c r="H41016" s="48">
        <v>30670</v>
      </c>
      <c r="I41016" s="48">
        <v>1845</v>
      </c>
      <c r="J41016" s="48">
        <v>30671</v>
      </c>
      <c r="K41016" s="48">
        <v>6083</v>
      </c>
      <c r="L41016" s="48">
        <v>6959</v>
      </c>
      <c r="M41016" s="48">
        <v>2034</v>
      </c>
      <c r="N41016" s="48">
        <v>0</v>
      </c>
      <c r="O41016" s="48">
        <v>2294</v>
      </c>
      <c r="P41016" s="48">
        <v>0</v>
      </c>
      <c r="Q41016" s="48">
        <v>13081</v>
      </c>
      <c r="R41016" s="48">
        <v>220</v>
      </c>
      <c r="T41016" s="48">
        <v>1869</v>
      </c>
      <c r="Z41016" s="48">
        <v>1485</v>
      </c>
      <c r="AB41016" s="48">
        <v>352</v>
      </c>
      <c r="AE41016" s="48">
        <v>47</v>
      </c>
      <c r="AG41016" s="48">
        <v>-1</v>
      </c>
      <c r="AH41016" s="48">
        <v>-14</v>
      </c>
      <c r="AJ41016" s="49">
        <v>-1</v>
      </c>
      <c r="AK41016" s="49">
        <v>-24</v>
      </c>
      <c r="AL41016" s="49">
        <v>-1</v>
      </c>
    </row>
    <row r="41017" spans="1:38">
      <c r="A41017" s="37" t="s">
        <v>43</v>
      </c>
      <c r="B41017" s="38">
        <v>43895.208333333336</v>
      </c>
      <c r="C41017" s="39">
        <v>43894</v>
      </c>
      <c r="D41017" s="38">
        <v>43894.958333333336</v>
      </c>
      <c r="E41017" s="40" t="s">
        <v>42</v>
      </c>
      <c r="F41017" s="48">
        <v>28904</v>
      </c>
      <c r="G41017" s="48">
        <v>27712</v>
      </c>
      <c r="H41017" s="48">
        <v>29675</v>
      </c>
      <c r="I41017" s="48">
        <v>1963</v>
      </c>
      <c r="J41017" s="48">
        <v>29677</v>
      </c>
      <c r="K41017" s="48">
        <v>5449</v>
      </c>
      <c r="L41017" s="48">
        <v>6381</v>
      </c>
      <c r="M41017" s="48">
        <v>2034</v>
      </c>
      <c r="N41017" s="48">
        <v>0</v>
      </c>
      <c r="O41017" s="48">
        <v>2036</v>
      </c>
      <c r="P41017" s="48">
        <v>0</v>
      </c>
      <c r="Q41017" s="48">
        <v>13558</v>
      </c>
      <c r="R41017" s="48">
        <v>219</v>
      </c>
      <c r="T41017" s="48">
        <v>1935</v>
      </c>
      <c r="Z41017" s="48">
        <v>1566</v>
      </c>
      <c r="AB41017" s="48">
        <v>346</v>
      </c>
      <c r="AE41017" s="48">
        <v>37</v>
      </c>
      <c r="AG41017" s="48">
        <v>-1</v>
      </c>
      <c r="AH41017" s="48">
        <v>-13</v>
      </c>
      <c r="AJ41017" s="49">
        <v>0</v>
      </c>
      <c r="AK41017" s="49">
        <v>28</v>
      </c>
      <c r="AL41017" s="49">
        <v>-2</v>
      </c>
    </row>
    <row r="41018" spans="1:38">
      <c r="A41018" s="37" t="s">
        <v>43</v>
      </c>
      <c r="B41018" s="38">
        <v>43895.25</v>
      </c>
      <c r="C41018" s="39">
        <v>43894</v>
      </c>
      <c r="D41018" s="38">
        <v>43895</v>
      </c>
      <c r="E41018" s="40" t="s">
        <v>42</v>
      </c>
      <c r="F41018" s="48">
        <v>27631</v>
      </c>
      <c r="G41018" s="48">
        <v>26602</v>
      </c>
      <c r="H41018" s="48">
        <v>28561</v>
      </c>
      <c r="I41018" s="48">
        <v>1959</v>
      </c>
      <c r="J41018" s="48">
        <v>28562</v>
      </c>
      <c r="K41018" s="48">
        <v>4730</v>
      </c>
      <c r="L41018" s="48">
        <v>5450</v>
      </c>
      <c r="M41018" s="48">
        <v>2034</v>
      </c>
      <c r="N41018" s="48">
        <v>0</v>
      </c>
      <c r="O41018" s="48">
        <v>2042</v>
      </c>
      <c r="P41018" s="48">
        <v>0</v>
      </c>
      <c r="Q41018" s="48">
        <v>14087</v>
      </c>
      <c r="R41018" s="48">
        <v>219</v>
      </c>
      <c r="T41018" s="48">
        <v>1963</v>
      </c>
      <c r="Z41018" s="48">
        <v>1603</v>
      </c>
      <c r="AB41018" s="48">
        <v>342</v>
      </c>
      <c r="AE41018" s="48">
        <v>18</v>
      </c>
      <c r="AG41018" s="48">
        <v>-1</v>
      </c>
      <c r="AH41018" s="48">
        <v>1</v>
      </c>
      <c r="AJ41018" s="49">
        <v>0</v>
      </c>
      <c r="AK41018" s="49">
        <v>-4</v>
      </c>
      <c r="AL41018" s="49">
        <v>-1</v>
      </c>
    </row>
    <row r="41019" spans="1:38">
      <c r="A41019" s="37" t="s">
        <v>43</v>
      </c>
      <c r="B41019" s="38">
        <v>43895.291666666664</v>
      </c>
      <c r="C41019" s="39">
        <v>43895</v>
      </c>
      <c r="D41019" s="38">
        <v>43895.041666666664</v>
      </c>
      <c r="E41019" s="40" t="s">
        <v>42</v>
      </c>
      <c r="F41019" s="48">
        <v>26288</v>
      </c>
      <c r="G41019" s="48">
        <v>25914</v>
      </c>
      <c r="H41019" s="48">
        <v>27916</v>
      </c>
      <c r="I41019" s="48">
        <v>2002</v>
      </c>
      <c r="J41019" s="48">
        <v>27917</v>
      </c>
      <c r="K41019" s="48">
        <v>4555</v>
      </c>
      <c r="L41019" s="48">
        <v>4770</v>
      </c>
      <c r="M41019" s="48">
        <v>2034</v>
      </c>
      <c r="N41019" s="48">
        <v>0</v>
      </c>
      <c r="O41019" s="48">
        <v>2046</v>
      </c>
      <c r="P41019" s="48">
        <v>0</v>
      </c>
      <c r="Q41019" s="48">
        <v>14292</v>
      </c>
      <c r="R41019" s="48">
        <v>220</v>
      </c>
      <c r="T41019" s="48">
        <v>2042</v>
      </c>
      <c r="Z41019" s="48">
        <v>1668</v>
      </c>
      <c r="AB41019" s="48">
        <v>377</v>
      </c>
      <c r="AE41019" s="48">
        <v>-14</v>
      </c>
      <c r="AG41019" s="48">
        <v>-1</v>
      </c>
      <c r="AH41019" s="48">
        <v>12</v>
      </c>
      <c r="AJ41019" s="49">
        <v>0</v>
      </c>
      <c r="AK41019" s="49">
        <v>-40</v>
      </c>
      <c r="AL41019" s="49">
        <v>-1</v>
      </c>
    </row>
    <row r="41020" spans="1:38">
      <c r="A41020" s="37" t="s">
        <v>43</v>
      </c>
      <c r="B41020" s="38">
        <v>43895.333333333336</v>
      </c>
      <c r="C41020" s="39">
        <v>43895</v>
      </c>
      <c r="D41020" s="38">
        <v>43895.083333333336</v>
      </c>
      <c r="E41020" s="40" t="s">
        <v>42</v>
      </c>
      <c r="F41020" s="48">
        <v>26010</v>
      </c>
      <c r="G41020" s="48">
        <v>25704</v>
      </c>
      <c r="H41020" s="48">
        <v>27709</v>
      </c>
      <c r="I41020" s="48">
        <v>2005</v>
      </c>
      <c r="J41020" s="48">
        <v>27710</v>
      </c>
      <c r="K41020" s="48">
        <v>4478</v>
      </c>
      <c r="L41020" s="48">
        <v>4221</v>
      </c>
      <c r="M41020" s="48">
        <v>2034</v>
      </c>
      <c r="N41020" s="48">
        <v>0</v>
      </c>
      <c r="O41020" s="48">
        <v>2042</v>
      </c>
      <c r="P41020" s="48">
        <v>0</v>
      </c>
      <c r="Q41020" s="48">
        <v>14717</v>
      </c>
      <c r="R41020" s="48">
        <v>218</v>
      </c>
      <c r="T41020" s="48">
        <v>2022</v>
      </c>
      <c r="Z41020" s="48">
        <v>1587</v>
      </c>
      <c r="AB41020" s="48">
        <v>417</v>
      </c>
      <c r="AE41020" s="48">
        <v>18</v>
      </c>
      <c r="AG41020" s="48">
        <v>-1</v>
      </c>
      <c r="AH41020" s="48">
        <v>1</v>
      </c>
      <c r="AJ41020" s="49">
        <v>0</v>
      </c>
      <c r="AK41020" s="49">
        <v>-17</v>
      </c>
      <c r="AL41020" s="49">
        <v>-1</v>
      </c>
    </row>
    <row r="41021" spans="1:38">
      <c r="A41021" s="37" t="s">
        <v>43</v>
      </c>
      <c r="B41021" s="38">
        <v>43895.375</v>
      </c>
      <c r="C41021" s="39">
        <v>43895</v>
      </c>
      <c r="D41021" s="38">
        <v>43895.125</v>
      </c>
      <c r="E41021" s="40" t="s">
        <v>42</v>
      </c>
      <c r="F41021" s="48">
        <v>26084</v>
      </c>
      <c r="G41021" s="48">
        <v>25772</v>
      </c>
      <c r="H41021" s="48">
        <v>27543</v>
      </c>
      <c r="I41021" s="48">
        <v>1771</v>
      </c>
      <c r="J41021" s="48">
        <v>27543</v>
      </c>
      <c r="K41021" s="48">
        <v>4397</v>
      </c>
      <c r="L41021" s="48">
        <v>4444</v>
      </c>
      <c r="M41021" s="48">
        <v>2034</v>
      </c>
      <c r="N41021" s="48">
        <v>0</v>
      </c>
      <c r="O41021" s="48">
        <v>2042</v>
      </c>
      <c r="P41021" s="48">
        <v>0</v>
      </c>
      <c r="Q41021" s="48">
        <v>14409</v>
      </c>
      <c r="R41021" s="48">
        <v>217</v>
      </c>
      <c r="T41021" s="48">
        <v>1775</v>
      </c>
      <c r="Z41021" s="48">
        <v>1449</v>
      </c>
      <c r="AB41021" s="48">
        <v>325</v>
      </c>
      <c r="AE41021" s="48">
        <v>19</v>
      </c>
      <c r="AG41021" s="48">
        <v>-1</v>
      </c>
      <c r="AH41021" s="48">
        <v>-17</v>
      </c>
      <c r="AJ41021" s="49">
        <v>0</v>
      </c>
      <c r="AK41021" s="49">
        <v>-4</v>
      </c>
      <c r="AL41021" s="49">
        <v>0</v>
      </c>
    </row>
    <row r="41022" spans="1:38">
      <c r="A41022" s="37" t="s">
        <v>43</v>
      </c>
      <c r="B41022" s="38">
        <v>43895.416666666664</v>
      </c>
      <c r="C41022" s="39">
        <v>43895</v>
      </c>
      <c r="D41022" s="38">
        <v>43895.166666666664</v>
      </c>
      <c r="E41022" s="40" t="s">
        <v>42</v>
      </c>
      <c r="F41022" s="48">
        <v>26331</v>
      </c>
      <c r="G41022" s="48">
        <v>25990</v>
      </c>
      <c r="H41022" s="48">
        <v>27749</v>
      </c>
      <c r="I41022" s="48">
        <v>1759</v>
      </c>
      <c r="J41022" s="48">
        <v>27749</v>
      </c>
      <c r="K41022" s="48">
        <v>4449</v>
      </c>
      <c r="L41022" s="48">
        <v>4765</v>
      </c>
      <c r="M41022" s="48">
        <v>2034</v>
      </c>
      <c r="N41022" s="48">
        <v>0</v>
      </c>
      <c r="O41022" s="48">
        <v>2047</v>
      </c>
      <c r="P41022" s="48">
        <v>0</v>
      </c>
      <c r="Q41022" s="48">
        <v>14235</v>
      </c>
      <c r="R41022" s="48">
        <v>219</v>
      </c>
      <c r="T41022" s="48">
        <v>1755</v>
      </c>
      <c r="Z41022" s="48">
        <v>1479</v>
      </c>
      <c r="AB41022" s="48">
        <v>275</v>
      </c>
      <c r="AE41022" s="48">
        <v>18</v>
      </c>
      <c r="AG41022" s="48">
        <v>-1</v>
      </c>
      <c r="AH41022" s="48">
        <v>-16</v>
      </c>
      <c r="AJ41022" s="49">
        <v>0</v>
      </c>
      <c r="AK41022" s="49">
        <v>4</v>
      </c>
      <c r="AL41022" s="49">
        <v>0</v>
      </c>
    </row>
    <row r="41023" spans="1:38">
      <c r="A41023" s="37" t="s">
        <v>43</v>
      </c>
      <c r="B41023" s="38">
        <v>43895.458333333336</v>
      </c>
      <c r="C41023" s="39">
        <v>43895</v>
      </c>
      <c r="D41023" s="38">
        <v>43895.208333333336</v>
      </c>
      <c r="E41023" s="40" t="s">
        <v>42</v>
      </c>
      <c r="F41023" s="48">
        <v>26977</v>
      </c>
      <c r="G41023" s="48">
        <v>26644</v>
      </c>
      <c r="H41023" s="48">
        <v>28179</v>
      </c>
      <c r="I41023" s="48">
        <v>1535</v>
      </c>
      <c r="J41023" s="48">
        <v>28179</v>
      </c>
      <c r="K41023" s="48">
        <v>4572</v>
      </c>
      <c r="L41023" s="48">
        <v>5044</v>
      </c>
      <c r="M41023" s="48">
        <v>2034</v>
      </c>
      <c r="N41023" s="48">
        <v>0</v>
      </c>
      <c r="O41023" s="48">
        <v>2145</v>
      </c>
      <c r="P41023" s="48">
        <v>0</v>
      </c>
      <c r="Q41023" s="48">
        <v>14164</v>
      </c>
      <c r="R41023" s="48">
        <v>220</v>
      </c>
      <c r="T41023" s="48">
        <v>1560</v>
      </c>
      <c r="Z41023" s="48">
        <v>1368</v>
      </c>
      <c r="AB41023" s="48">
        <v>190</v>
      </c>
      <c r="AE41023" s="48">
        <v>19</v>
      </c>
      <c r="AG41023" s="48">
        <v>-1</v>
      </c>
      <c r="AH41023" s="48">
        <v>-16</v>
      </c>
      <c r="AJ41023" s="49">
        <v>0</v>
      </c>
      <c r="AK41023" s="49">
        <v>-25</v>
      </c>
      <c r="AL41023" s="49">
        <v>0</v>
      </c>
    </row>
    <row r="41024" spans="1:38">
      <c r="A41024" s="37" t="s">
        <v>43</v>
      </c>
      <c r="B41024" s="38">
        <v>43895.5</v>
      </c>
      <c r="C41024" s="39">
        <v>43895</v>
      </c>
      <c r="D41024" s="38">
        <v>43895.25</v>
      </c>
      <c r="E41024" s="40" t="s">
        <v>42</v>
      </c>
      <c r="F41024" s="48">
        <v>28279</v>
      </c>
      <c r="G41024" s="48">
        <v>28186</v>
      </c>
      <c r="H41024" s="48">
        <v>29529</v>
      </c>
      <c r="I41024" s="48">
        <v>1343</v>
      </c>
      <c r="J41024" s="48">
        <v>29528</v>
      </c>
      <c r="K41024" s="48">
        <v>5442</v>
      </c>
      <c r="L41024" s="48">
        <v>5648</v>
      </c>
      <c r="M41024" s="48">
        <v>2034</v>
      </c>
      <c r="N41024" s="48">
        <v>0</v>
      </c>
      <c r="O41024" s="48">
        <v>2234</v>
      </c>
      <c r="P41024" s="48">
        <v>0</v>
      </c>
      <c r="Q41024" s="48">
        <v>13946</v>
      </c>
      <c r="R41024" s="48">
        <v>224</v>
      </c>
      <c r="T41024" s="48">
        <v>1377</v>
      </c>
      <c r="Z41024" s="48">
        <v>1291</v>
      </c>
      <c r="AB41024" s="48">
        <v>145</v>
      </c>
      <c r="AE41024" s="48">
        <v>19</v>
      </c>
      <c r="AG41024" s="48">
        <v>-67</v>
      </c>
      <c r="AH41024" s="48">
        <v>-11</v>
      </c>
      <c r="AJ41024" s="49">
        <v>0</v>
      </c>
      <c r="AK41024" s="49">
        <v>-34</v>
      </c>
      <c r="AL41024" s="49">
        <v>1</v>
      </c>
    </row>
    <row r="41025" spans="1:38">
      <c r="A41025" s="37" t="s">
        <v>43</v>
      </c>
      <c r="B41025" s="38">
        <v>43895.541666666664</v>
      </c>
      <c r="C41025" s="39">
        <v>43895</v>
      </c>
      <c r="D41025" s="38">
        <v>43895.291666666664</v>
      </c>
      <c r="E41025" s="40" t="s">
        <v>42</v>
      </c>
      <c r="F41025" s="48">
        <v>30493</v>
      </c>
      <c r="G41025" s="48">
        <v>30590</v>
      </c>
      <c r="H41025" s="48">
        <v>31882</v>
      </c>
      <c r="I41025" s="48">
        <v>1292</v>
      </c>
      <c r="J41025" s="48">
        <v>31881</v>
      </c>
      <c r="K41025" s="48">
        <v>5369</v>
      </c>
      <c r="L41025" s="48">
        <v>6964</v>
      </c>
      <c r="M41025" s="48">
        <v>2034</v>
      </c>
      <c r="N41025" s="48">
        <v>0</v>
      </c>
      <c r="O41025" s="48">
        <v>3032</v>
      </c>
      <c r="P41025" s="48">
        <v>0</v>
      </c>
      <c r="Q41025" s="48">
        <v>14248</v>
      </c>
      <c r="R41025" s="48">
        <v>234</v>
      </c>
      <c r="T41025" s="48">
        <v>1399</v>
      </c>
      <c r="Z41025" s="48">
        <v>1326</v>
      </c>
      <c r="AB41025" s="48">
        <v>150</v>
      </c>
      <c r="AE41025" s="48">
        <v>18</v>
      </c>
      <c r="AG41025" s="48">
        <v>-101</v>
      </c>
      <c r="AH41025" s="48">
        <v>6</v>
      </c>
      <c r="AJ41025" s="49">
        <v>0</v>
      </c>
      <c r="AK41025" s="49">
        <v>-107</v>
      </c>
      <c r="AL41025" s="49">
        <v>1</v>
      </c>
    </row>
    <row r="41026" spans="1:38">
      <c r="A41026" s="37" t="s">
        <v>43</v>
      </c>
      <c r="B41026" s="38">
        <v>43895.583333333336</v>
      </c>
      <c r="C41026" s="39">
        <v>43895</v>
      </c>
      <c r="D41026" s="38">
        <v>43895.333333333336</v>
      </c>
      <c r="E41026" s="40" t="s">
        <v>42</v>
      </c>
      <c r="F41026" s="48">
        <v>31598</v>
      </c>
      <c r="G41026" s="48">
        <v>31347</v>
      </c>
      <c r="H41026" s="48">
        <v>32741</v>
      </c>
      <c r="I41026" s="48">
        <v>1394</v>
      </c>
      <c r="J41026" s="48">
        <v>32743</v>
      </c>
      <c r="K41026" s="48">
        <v>4945</v>
      </c>
      <c r="L41026" s="48">
        <v>6722</v>
      </c>
      <c r="M41026" s="48">
        <v>2034</v>
      </c>
      <c r="N41026" s="48">
        <v>0</v>
      </c>
      <c r="O41026" s="48">
        <v>3098</v>
      </c>
      <c r="P41026" s="48">
        <v>5</v>
      </c>
      <c r="Q41026" s="48">
        <v>15675</v>
      </c>
      <c r="R41026" s="48">
        <v>264</v>
      </c>
      <c r="T41026" s="48">
        <v>1546</v>
      </c>
      <c r="Z41026" s="48">
        <v>1467</v>
      </c>
      <c r="AB41026" s="48">
        <v>161</v>
      </c>
      <c r="AE41026" s="48">
        <v>19</v>
      </c>
      <c r="AG41026" s="48">
        <v>-99</v>
      </c>
      <c r="AH41026" s="48">
        <v>-2</v>
      </c>
      <c r="AJ41026" s="49">
        <v>0</v>
      </c>
      <c r="AK41026" s="49">
        <v>-152</v>
      </c>
      <c r="AL41026" s="49">
        <v>-2</v>
      </c>
    </row>
    <row r="41027" spans="1:38">
      <c r="A41027" s="37" t="s">
        <v>43</v>
      </c>
      <c r="B41027" s="38">
        <v>43895.625</v>
      </c>
      <c r="C41027" s="39">
        <v>43895</v>
      </c>
      <c r="D41027" s="38">
        <v>43895.375</v>
      </c>
      <c r="E41027" s="40" t="s">
        <v>42</v>
      </c>
      <c r="F41027" s="48">
        <v>31044</v>
      </c>
      <c r="G41027" s="48">
        <v>30716</v>
      </c>
      <c r="H41027" s="48">
        <v>32235</v>
      </c>
      <c r="I41027" s="48">
        <v>1519</v>
      </c>
      <c r="J41027" s="48">
        <v>32237</v>
      </c>
      <c r="K41027" s="48">
        <v>4559</v>
      </c>
      <c r="L41027" s="48">
        <v>6066</v>
      </c>
      <c r="M41027" s="48">
        <v>2034</v>
      </c>
      <c r="N41027" s="48">
        <v>31</v>
      </c>
      <c r="O41027" s="48">
        <v>3076</v>
      </c>
      <c r="P41027" s="48">
        <v>46</v>
      </c>
      <c r="Q41027" s="48">
        <v>16161</v>
      </c>
      <c r="R41027" s="48">
        <v>264</v>
      </c>
      <c r="T41027" s="48">
        <v>1617</v>
      </c>
      <c r="Z41027" s="48">
        <v>1381</v>
      </c>
      <c r="AB41027" s="48">
        <v>229</v>
      </c>
      <c r="AE41027" s="48">
        <v>18</v>
      </c>
      <c r="AG41027" s="48">
        <v>-3</v>
      </c>
      <c r="AH41027" s="48">
        <v>-8</v>
      </c>
      <c r="AJ41027" s="49">
        <v>0</v>
      </c>
      <c r="AK41027" s="49">
        <v>-98</v>
      </c>
      <c r="AL41027" s="49">
        <v>-2</v>
      </c>
    </row>
    <row r="41028" spans="1:38">
      <c r="A41028" s="37" t="s">
        <v>43</v>
      </c>
      <c r="B41028" s="38">
        <v>43895.666666666664</v>
      </c>
      <c r="C41028" s="39">
        <v>43895</v>
      </c>
      <c r="D41028" s="38">
        <v>43895.416666666664</v>
      </c>
      <c r="E41028" s="40" t="s">
        <v>42</v>
      </c>
      <c r="F41028" s="48">
        <v>30536</v>
      </c>
      <c r="G41028" s="48">
        <v>30002</v>
      </c>
      <c r="H41028" s="48">
        <v>31611</v>
      </c>
      <c r="I41028" s="48">
        <v>1609</v>
      </c>
      <c r="J41028" s="48">
        <v>31611</v>
      </c>
      <c r="K41028" s="48">
        <v>4553</v>
      </c>
      <c r="L41028" s="48">
        <v>5452</v>
      </c>
      <c r="M41028" s="48">
        <v>2034</v>
      </c>
      <c r="N41028" s="48">
        <v>0</v>
      </c>
      <c r="O41028" s="48">
        <v>3020</v>
      </c>
      <c r="P41028" s="48">
        <v>140</v>
      </c>
      <c r="Q41028" s="48">
        <v>16148</v>
      </c>
      <c r="R41028" s="48">
        <v>264</v>
      </c>
      <c r="T41028" s="48">
        <v>1758</v>
      </c>
      <c r="Z41028" s="48">
        <v>1460</v>
      </c>
      <c r="AB41028" s="48">
        <v>258</v>
      </c>
      <c r="AE41028" s="48">
        <v>-15</v>
      </c>
      <c r="AG41028" s="48">
        <v>77</v>
      </c>
      <c r="AH41028" s="48">
        <v>-22</v>
      </c>
      <c r="AJ41028" s="49">
        <v>0</v>
      </c>
      <c r="AK41028" s="49">
        <v>-149</v>
      </c>
      <c r="AL41028" s="49">
        <v>0</v>
      </c>
    </row>
    <row r="41029" spans="1:38">
      <c r="A41029" s="37" t="s">
        <v>43</v>
      </c>
      <c r="B41029" s="38">
        <v>43895.708333333336</v>
      </c>
      <c r="C41029" s="39">
        <v>43895</v>
      </c>
      <c r="D41029" s="38">
        <v>43895.458333333336</v>
      </c>
      <c r="E41029" s="40" t="s">
        <v>42</v>
      </c>
      <c r="F41029" s="48">
        <v>30203</v>
      </c>
      <c r="G41029" s="48">
        <v>29410</v>
      </c>
      <c r="H41029" s="48">
        <v>31281</v>
      </c>
      <c r="I41029" s="48">
        <v>1871</v>
      </c>
      <c r="J41029" s="48">
        <v>31282</v>
      </c>
      <c r="K41029" s="48">
        <v>4751</v>
      </c>
      <c r="L41029" s="48">
        <v>5454</v>
      </c>
      <c r="M41029" s="48">
        <v>2034</v>
      </c>
      <c r="N41029" s="48">
        <v>0</v>
      </c>
      <c r="O41029" s="48">
        <v>2863</v>
      </c>
      <c r="P41029" s="48">
        <v>127</v>
      </c>
      <c r="Q41029" s="48">
        <v>15802</v>
      </c>
      <c r="R41029" s="48">
        <v>251</v>
      </c>
      <c r="T41029" s="48">
        <v>2007</v>
      </c>
      <c r="Z41029" s="48">
        <v>1642</v>
      </c>
      <c r="AB41029" s="48">
        <v>315</v>
      </c>
      <c r="AE41029" s="48">
        <v>14</v>
      </c>
      <c r="AG41029" s="48">
        <v>33</v>
      </c>
      <c r="AH41029" s="48">
        <v>3</v>
      </c>
      <c r="AJ41029" s="49">
        <v>0</v>
      </c>
      <c r="AK41029" s="49">
        <v>-136</v>
      </c>
      <c r="AL41029" s="49">
        <v>-1</v>
      </c>
    </row>
    <row r="41030" spans="1:38">
      <c r="A41030" s="37" t="s">
        <v>43</v>
      </c>
      <c r="B41030" s="38">
        <v>43895.75</v>
      </c>
      <c r="C41030" s="39">
        <v>43895</v>
      </c>
      <c r="D41030" s="38">
        <v>43895.5</v>
      </c>
      <c r="E41030" s="40" t="s">
        <v>42</v>
      </c>
      <c r="F41030" s="48">
        <v>29776</v>
      </c>
      <c r="G41030" s="48">
        <v>28955</v>
      </c>
      <c r="H41030" s="48">
        <v>30713</v>
      </c>
      <c r="I41030" s="48">
        <v>1758</v>
      </c>
      <c r="J41030" s="48">
        <v>30715</v>
      </c>
      <c r="K41030" s="48">
        <v>4758</v>
      </c>
      <c r="L41030" s="48">
        <v>5511</v>
      </c>
      <c r="M41030" s="48">
        <v>2034</v>
      </c>
      <c r="N41030" s="48">
        <v>0</v>
      </c>
      <c r="O41030" s="48">
        <v>2724</v>
      </c>
      <c r="P41030" s="48">
        <v>140</v>
      </c>
      <c r="Q41030" s="48">
        <v>15323</v>
      </c>
      <c r="R41030" s="48">
        <v>225</v>
      </c>
      <c r="T41030" s="48">
        <v>1854</v>
      </c>
      <c r="Z41030" s="48">
        <v>1517</v>
      </c>
      <c r="AB41030" s="48">
        <v>327</v>
      </c>
      <c r="AE41030" s="48">
        <v>14</v>
      </c>
      <c r="AG41030" s="48">
        <v>4</v>
      </c>
      <c r="AH41030" s="48">
        <v>-8</v>
      </c>
      <c r="AJ41030" s="49">
        <v>0</v>
      </c>
      <c r="AK41030" s="49">
        <v>-96</v>
      </c>
      <c r="AL41030" s="49">
        <v>-2</v>
      </c>
    </row>
    <row r="41031" spans="1:38">
      <c r="A41031" s="37" t="s">
        <v>43</v>
      </c>
      <c r="B41031" s="38">
        <v>43895.791666666664</v>
      </c>
      <c r="C41031" s="39">
        <v>43895</v>
      </c>
      <c r="D41031" s="38">
        <v>43895.541666666664</v>
      </c>
      <c r="E41031" s="40" t="s">
        <v>42</v>
      </c>
      <c r="F41031" s="48">
        <v>29408</v>
      </c>
      <c r="G41031" s="48">
        <v>28609</v>
      </c>
      <c r="H41031" s="48">
        <v>29937</v>
      </c>
      <c r="I41031" s="48">
        <v>1328</v>
      </c>
      <c r="J41031" s="48">
        <v>29938</v>
      </c>
      <c r="K41031" s="48">
        <v>4637</v>
      </c>
      <c r="L41031" s="48">
        <v>5125</v>
      </c>
      <c r="M41031" s="48">
        <v>2034</v>
      </c>
      <c r="N41031" s="48">
        <v>0</v>
      </c>
      <c r="O41031" s="48">
        <v>2709</v>
      </c>
      <c r="P41031" s="48">
        <v>134</v>
      </c>
      <c r="Q41031" s="48">
        <v>15075</v>
      </c>
      <c r="R41031" s="48">
        <v>224</v>
      </c>
      <c r="T41031" s="48">
        <v>1448</v>
      </c>
      <c r="Z41031" s="48">
        <v>1316</v>
      </c>
      <c r="AB41031" s="48">
        <v>135</v>
      </c>
      <c r="AE41031" s="48">
        <v>-16</v>
      </c>
      <c r="AG41031" s="48">
        <v>28</v>
      </c>
      <c r="AH41031" s="48">
        <v>-15</v>
      </c>
      <c r="AJ41031" s="49">
        <v>0</v>
      </c>
      <c r="AK41031" s="49">
        <v>-120</v>
      </c>
      <c r="AL41031" s="49">
        <v>-1</v>
      </c>
    </row>
    <row r="41032" spans="1:38">
      <c r="A41032" s="37" t="s">
        <v>43</v>
      </c>
      <c r="B41032" s="38">
        <v>43895.833333333336</v>
      </c>
      <c r="C41032" s="39">
        <v>43895</v>
      </c>
      <c r="D41032" s="38">
        <v>43895.583333333336</v>
      </c>
      <c r="E41032" s="40" t="s">
        <v>42</v>
      </c>
      <c r="F41032" s="48">
        <v>29287</v>
      </c>
      <c r="G41032" s="48">
        <v>28307</v>
      </c>
      <c r="H41032" s="48">
        <v>29800</v>
      </c>
      <c r="I41032" s="48">
        <v>1493</v>
      </c>
      <c r="J41032" s="48">
        <v>29799</v>
      </c>
      <c r="K41032" s="48">
        <v>4444</v>
      </c>
      <c r="L41032" s="48">
        <v>5480</v>
      </c>
      <c r="M41032" s="48">
        <v>2033</v>
      </c>
      <c r="N41032" s="48">
        <v>0</v>
      </c>
      <c r="O41032" s="48">
        <v>2706</v>
      </c>
      <c r="P41032" s="48">
        <v>133</v>
      </c>
      <c r="Q41032" s="48">
        <v>14780</v>
      </c>
      <c r="R41032" s="48">
        <v>223</v>
      </c>
      <c r="T41032" s="48">
        <v>1614</v>
      </c>
      <c r="Z41032" s="48">
        <v>1278</v>
      </c>
      <c r="AB41032" s="48">
        <v>124</v>
      </c>
      <c r="AE41032" s="48">
        <v>-15</v>
      </c>
      <c r="AG41032" s="48">
        <v>247</v>
      </c>
      <c r="AH41032" s="48">
        <v>-20</v>
      </c>
      <c r="AJ41032" s="49">
        <v>0</v>
      </c>
      <c r="AK41032" s="49">
        <v>-121</v>
      </c>
      <c r="AL41032" s="49">
        <v>1</v>
      </c>
    </row>
    <row r="41033" spans="1:38">
      <c r="A41033" s="37" t="s">
        <v>43</v>
      </c>
      <c r="B41033" s="38">
        <v>43895.875</v>
      </c>
      <c r="C41033" s="39">
        <v>43895</v>
      </c>
      <c r="D41033" s="38">
        <v>43895.625</v>
      </c>
      <c r="E41033" s="40" t="s">
        <v>42</v>
      </c>
      <c r="F41033" s="48">
        <v>29063</v>
      </c>
      <c r="G41033" s="48">
        <v>27955</v>
      </c>
      <c r="H41033" s="48">
        <v>29932</v>
      </c>
      <c r="I41033" s="48">
        <v>1977</v>
      </c>
      <c r="J41033" s="48">
        <v>29934</v>
      </c>
      <c r="K41033" s="48">
        <v>4476</v>
      </c>
      <c r="L41033" s="48">
        <v>5545</v>
      </c>
      <c r="M41033" s="48">
        <v>2034</v>
      </c>
      <c r="N41033" s="48">
        <v>0</v>
      </c>
      <c r="O41033" s="48">
        <v>2738</v>
      </c>
      <c r="P41033" s="48">
        <v>127</v>
      </c>
      <c r="Q41033" s="48">
        <v>14796</v>
      </c>
      <c r="R41033" s="48">
        <v>218</v>
      </c>
      <c r="T41033" s="48">
        <v>2127</v>
      </c>
      <c r="Z41033" s="48">
        <v>1630</v>
      </c>
      <c r="AB41033" s="48">
        <v>207</v>
      </c>
      <c r="AE41033" s="48">
        <v>14</v>
      </c>
      <c r="AG41033" s="48">
        <v>295</v>
      </c>
      <c r="AH41033" s="48">
        <v>-19</v>
      </c>
      <c r="AJ41033" s="49">
        <v>0</v>
      </c>
      <c r="AK41033" s="49">
        <v>-150</v>
      </c>
      <c r="AL41033" s="49">
        <v>-2</v>
      </c>
    </row>
    <row r="41034" spans="1:38">
      <c r="A41034" s="37" t="s">
        <v>43</v>
      </c>
      <c r="B41034" s="38">
        <v>43895.916666666664</v>
      </c>
      <c r="C41034" s="39">
        <v>43895</v>
      </c>
      <c r="D41034" s="38">
        <v>43895.666666666664</v>
      </c>
      <c r="E41034" s="40" t="s">
        <v>42</v>
      </c>
      <c r="F41034" s="48">
        <v>28910</v>
      </c>
      <c r="G41034" s="48">
        <v>27613</v>
      </c>
      <c r="H41034" s="48">
        <v>29284</v>
      </c>
      <c r="I41034" s="48">
        <v>1671</v>
      </c>
      <c r="J41034" s="48">
        <v>29289</v>
      </c>
      <c r="K41034" s="48">
        <v>4468</v>
      </c>
      <c r="L41034" s="48">
        <v>5753</v>
      </c>
      <c r="M41034" s="48">
        <v>2033</v>
      </c>
      <c r="N41034" s="48">
        <v>0</v>
      </c>
      <c r="O41034" s="48">
        <v>2661</v>
      </c>
      <c r="P41034" s="48">
        <v>128</v>
      </c>
      <c r="Q41034" s="48">
        <v>14028</v>
      </c>
      <c r="R41034" s="48">
        <v>218</v>
      </c>
      <c r="T41034" s="48">
        <v>1783</v>
      </c>
      <c r="Z41034" s="48">
        <v>1442</v>
      </c>
      <c r="AB41034" s="48">
        <v>189</v>
      </c>
      <c r="AE41034" s="48">
        <v>14</v>
      </c>
      <c r="AG41034" s="48">
        <v>155</v>
      </c>
      <c r="AH41034" s="48">
        <v>-17</v>
      </c>
      <c r="AJ41034" s="49">
        <v>0</v>
      </c>
      <c r="AK41034" s="49">
        <v>-112</v>
      </c>
      <c r="AL41034" s="49">
        <v>-5</v>
      </c>
    </row>
    <row r="41035" spans="1:38">
      <c r="A41035" s="37" t="s">
        <v>43</v>
      </c>
      <c r="B41035" s="38">
        <v>43895.958333333336</v>
      </c>
      <c r="C41035" s="39">
        <v>43895</v>
      </c>
      <c r="D41035" s="38">
        <v>43895.708333333336</v>
      </c>
      <c r="E41035" s="40" t="s">
        <v>42</v>
      </c>
      <c r="F41035" s="48">
        <v>29021</v>
      </c>
      <c r="G41035" s="48">
        <v>27482</v>
      </c>
      <c r="H41035" s="48">
        <v>29112</v>
      </c>
      <c r="I41035" s="48">
        <v>1630</v>
      </c>
      <c r="J41035" s="48">
        <v>29110</v>
      </c>
      <c r="K41035" s="48">
        <v>4501</v>
      </c>
      <c r="L41035" s="48">
        <v>6194</v>
      </c>
      <c r="M41035" s="48">
        <v>2034</v>
      </c>
      <c r="N41035" s="48">
        <v>0</v>
      </c>
      <c r="O41035" s="48">
        <v>2780</v>
      </c>
      <c r="P41035" s="48">
        <v>138</v>
      </c>
      <c r="Q41035" s="48">
        <v>13239</v>
      </c>
      <c r="R41035" s="48">
        <v>224</v>
      </c>
      <c r="T41035" s="48">
        <v>1777</v>
      </c>
      <c r="Z41035" s="48">
        <v>1343</v>
      </c>
      <c r="AB41035" s="48">
        <v>230</v>
      </c>
      <c r="AE41035" s="48">
        <v>-13</v>
      </c>
      <c r="AG41035" s="48">
        <v>212</v>
      </c>
      <c r="AH41035" s="48">
        <v>5</v>
      </c>
      <c r="AJ41035" s="49">
        <v>0</v>
      </c>
      <c r="AK41035" s="49">
        <v>-147</v>
      </c>
      <c r="AL41035" s="49">
        <v>2</v>
      </c>
    </row>
    <row r="41036" spans="1:38">
      <c r="A41036" s="37" t="s">
        <v>43</v>
      </c>
      <c r="B41036" s="38">
        <v>43896</v>
      </c>
      <c r="C41036" s="39">
        <v>43895</v>
      </c>
      <c r="D41036" s="38">
        <v>43895.75</v>
      </c>
      <c r="E41036" s="40" t="s">
        <v>42</v>
      </c>
      <c r="F41036" s="48">
        <v>29564</v>
      </c>
      <c r="G41036" s="48">
        <v>27620</v>
      </c>
      <c r="H41036" s="48">
        <v>29290</v>
      </c>
      <c r="I41036" s="48">
        <v>1671</v>
      </c>
      <c r="J41036" s="48">
        <v>29290</v>
      </c>
      <c r="K41036" s="48">
        <v>4622</v>
      </c>
      <c r="L41036" s="48">
        <v>7251</v>
      </c>
      <c r="M41036" s="48">
        <v>2034</v>
      </c>
      <c r="N41036" s="48">
        <v>0</v>
      </c>
      <c r="O41036" s="48">
        <v>3009</v>
      </c>
      <c r="P41036" s="48">
        <v>130</v>
      </c>
      <c r="Q41036" s="48">
        <v>12003</v>
      </c>
      <c r="R41036" s="48">
        <v>241</v>
      </c>
      <c r="T41036" s="48">
        <v>1800</v>
      </c>
      <c r="Z41036" s="48">
        <v>1271</v>
      </c>
      <c r="AB41036" s="48">
        <v>246</v>
      </c>
      <c r="AE41036" s="48">
        <v>26</v>
      </c>
      <c r="AG41036" s="48">
        <v>251</v>
      </c>
      <c r="AH41036" s="48">
        <v>6</v>
      </c>
      <c r="AJ41036" s="49">
        <v>-1</v>
      </c>
      <c r="AK41036" s="49">
        <v>-129</v>
      </c>
      <c r="AL41036" s="49">
        <v>0</v>
      </c>
    </row>
    <row r="41037" spans="1:38">
      <c r="A41037" s="37" t="s">
        <v>43</v>
      </c>
      <c r="B41037" s="38">
        <v>43896.041666666664</v>
      </c>
      <c r="C41037" s="39">
        <v>43895</v>
      </c>
      <c r="D41037" s="38">
        <v>43895.791666666664</v>
      </c>
      <c r="E41037" s="40" t="s">
        <v>42</v>
      </c>
      <c r="F41037" s="48">
        <v>30514</v>
      </c>
      <c r="G41037" s="48">
        <v>28527</v>
      </c>
      <c r="H41037" s="48">
        <v>29847</v>
      </c>
      <c r="I41037" s="48">
        <v>1320</v>
      </c>
      <c r="J41037" s="48">
        <v>29845</v>
      </c>
      <c r="K41037" s="48">
        <v>5438</v>
      </c>
      <c r="L41037" s="48">
        <v>9653</v>
      </c>
      <c r="M41037" s="48">
        <v>2034</v>
      </c>
      <c r="N41037" s="48">
        <v>0</v>
      </c>
      <c r="O41037" s="48">
        <v>3041</v>
      </c>
      <c r="P41037" s="48">
        <v>23</v>
      </c>
      <c r="Q41037" s="48">
        <v>9414</v>
      </c>
      <c r="R41037" s="48">
        <v>242</v>
      </c>
      <c r="T41037" s="48">
        <v>1420</v>
      </c>
      <c r="Z41037" s="48">
        <v>1106</v>
      </c>
      <c r="AB41037" s="48">
        <v>98</v>
      </c>
      <c r="AE41037" s="48">
        <v>27</v>
      </c>
      <c r="AG41037" s="48">
        <v>177</v>
      </c>
      <c r="AH41037" s="48">
        <v>12</v>
      </c>
      <c r="AJ41037" s="49">
        <v>0</v>
      </c>
      <c r="AK41037" s="49">
        <v>-100</v>
      </c>
      <c r="AL41037" s="49">
        <v>2</v>
      </c>
    </row>
    <row r="41038" spans="1:38">
      <c r="A41038" s="37" t="s">
        <v>43</v>
      </c>
      <c r="B41038" s="38">
        <v>43896.083333333336</v>
      </c>
      <c r="C41038" s="39">
        <v>43895</v>
      </c>
      <c r="D41038" s="38">
        <v>43895.833333333336</v>
      </c>
      <c r="E41038" s="40" t="s">
        <v>42</v>
      </c>
      <c r="F41038" s="48">
        <v>30890</v>
      </c>
      <c r="G41038" s="48">
        <v>29355</v>
      </c>
      <c r="H41038" s="48">
        <v>30320</v>
      </c>
      <c r="I41038" s="48">
        <v>965</v>
      </c>
      <c r="J41038" s="48">
        <v>30321</v>
      </c>
      <c r="K41038" s="48">
        <v>6866</v>
      </c>
      <c r="L41038" s="48">
        <v>10319</v>
      </c>
      <c r="M41038" s="48">
        <v>2035</v>
      </c>
      <c r="N41038" s="48">
        <v>0</v>
      </c>
      <c r="O41038" s="48">
        <v>3035</v>
      </c>
      <c r="P41038" s="48">
        <v>0</v>
      </c>
      <c r="Q41038" s="48">
        <v>7824</v>
      </c>
      <c r="R41038" s="48">
        <v>242</v>
      </c>
      <c r="T41038" s="48">
        <v>1062</v>
      </c>
      <c r="Z41038" s="48">
        <v>967</v>
      </c>
      <c r="AB41038" s="48">
        <v>44</v>
      </c>
      <c r="AE41038" s="48">
        <v>27</v>
      </c>
      <c r="AG41038" s="48">
        <v>15</v>
      </c>
      <c r="AH41038" s="48">
        <v>9</v>
      </c>
      <c r="AJ41038" s="49">
        <v>0</v>
      </c>
      <c r="AK41038" s="49">
        <v>-97</v>
      </c>
      <c r="AL41038" s="49">
        <v>-1</v>
      </c>
    </row>
    <row r="41039" spans="1:38">
      <c r="A41039" s="37" t="s">
        <v>43</v>
      </c>
      <c r="B41039" s="38">
        <v>43896.125</v>
      </c>
      <c r="C41039" s="39">
        <v>43895</v>
      </c>
      <c r="D41039" s="38">
        <v>43895.875</v>
      </c>
      <c r="E41039" s="40" t="s">
        <v>42</v>
      </c>
      <c r="F41039" s="48">
        <v>30357</v>
      </c>
      <c r="G41039" s="48">
        <v>29218</v>
      </c>
      <c r="H41039" s="48">
        <v>30058</v>
      </c>
      <c r="I41039" s="48">
        <v>840</v>
      </c>
      <c r="J41039" s="48">
        <v>30059</v>
      </c>
      <c r="K41039" s="48">
        <v>7311</v>
      </c>
      <c r="L41039" s="48">
        <v>10547</v>
      </c>
      <c r="M41039" s="48">
        <v>2034</v>
      </c>
      <c r="N41039" s="48">
        <v>0</v>
      </c>
      <c r="O41039" s="48">
        <v>2862</v>
      </c>
      <c r="P41039" s="48">
        <v>0</v>
      </c>
      <c r="Q41039" s="48">
        <v>7063</v>
      </c>
      <c r="R41039" s="48">
        <v>242</v>
      </c>
      <c r="T41039" s="48">
        <v>959</v>
      </c>
      <c r="Z41039" s="48">
        <v>889</v>
      </c>
      <c r="AB41039" s="48">
        <v>45</v>
      </c>
      <c r="AE41039" s="48">
        <v>14</v>
      </c>
      <c r="AG41039" s="48">
        <v>4</v>
      </c>
      <c r="AH41039" s="48">
        <v>7</v>
      </c>
      <c r="AJ41039" s="49">
        <v>0</v>
      </c>
      <c r="AK41039" s="49">
        <v>-119</v>
      </c>
      <c r="AL41039" s="49">
        <v>-1</v>
      </c>
    </row>
    <row r="41040" spans="1:38">
      <c r="A41040" s="37" t="s">
        <v>43</v>
      </c>
      <c r="B41040" s="38">
        <v>43896.166666666664</v>
      </c>
      <c r="C41040" s="39">
        <v>43895</v>
      </c>
      <c r="D41040" s="38">
        <v>43895.916666666664</v>
      </c>
      <c r="E41040" s="40" t="s">
        <v>42</v>
      </c>
      <c r="F41040" s="48">
        <v>29572</v>
      </c>
      <c r="G41040" s="48">
        <v>28717</v>
      </c>
      <c r="H41040" s="48">
        <v>29630</v>
      </c>
      <c r="I41040" s="48">
        <v>913</v>
      </c>
      <c r="J41040" s="48">
        <v>29631</v>
      </c>
      <c r="K41040" s="48">
        <v>7424</v>
      </c>
      <c r="L41040" s="48">
        <v>10639</v>
      </c>
      <c r="M41040" s="48">
        <v>2034</v>
      </c>
      <c r="N41040" s="48">
        <v>0</v>
      </c>
      <c r="O41040" s="48">
        <v>2593</v>
      </c>
      <c r="P41040" s="48">
        <v>0</v>
      </c>
      <c r="Q41040" s="48">
        <v>6722</v>
      </c>
      <c r="R41040" s="48">
        <v>219</v>
      </c>
      <c r="T41040" s="48">
        <v>1040</v>
      </c>
      <c r="Z41040" s="48">
        <v>972</v>
      </c>
      <c r="AB41040" s="48">
        <v>37</v>
      </c>
      <c r="AE41040" s="48">
        <v>13</v>
      </c>
      <c r="AG41040" s="48">
        <v>4</v>
      </c>
      <c r="AH41040" s="48">
        <v>14</v>
      </c>
      <c r="AJ41040" s="49">
        <v>0</v>
      </c>
      <c r="AK41040" s="49">
        <v>-127</v>
      </c>
      <c r="AL41040" s="49">
        <v>-1</v>
      </c>
    </row>
    <row r="41041" spans="1:38">
      <c r="A41041" s="37" t="s">
        <v>43</v>
      </c>
      <c r="B41041" s="38">
        <v>43896.208333333336</v>
      </c>
      <c r="C41041" s="39">
        <v>43895</v>
      </c>
      <c r="D41041" s="38">
        <v>43895.958333333336</v>
      </c>
      <c r="E41041" s="40" t="s">
        <v>42</v>
      </c>
      <c r="F41041" s="48">
        <v>28629</v>
      </c>
      <c r="G41041" s="48">
        <v>27603</v>
      </c>
      <c r="H41041" s="48">
        <v>28500</v>
      </c>
      <c r="I41041" s="48">
        <v>897</v>
      </c>
      <c r="J41041" s="48">
        <v>28500</v>
      </c>
      <c r="K41041" s="48">
        <v>7036</v>
      </c>
      <c r="L41041" s="48">
        <v>10652</v>
      </c>
      <c r="M41041" s="48">
        <v>2035</v>
      </c>
      <c r="N41041" s="48">
        <v>0</v>
      </c>
      <c r="O41041" s="48">
        <v>2228</v>
      </c>
      <c r="P41041" s="48">
        <v>0</v>
      </c>
      <c r="Q41041" s="48">
        <v>6331</v>
      </c>
      <c r="R41041" s="48">
        <v>218</v>
      </c>
      <c r="T41041" s="48">
        <v>1028</v>
      </c>
      <c r="Z41041" s="48">
        <v>1000</v>
      </c>
      <c r="AB41041" s="48">
        <v>33</v>
      </c>
      <c r="AE41041" s="48">
        <v>-15</v>
      </c>
      <c r="AG41041" s="48">
        <v>2</v>
      </c>
      <c r="AH41041" s="48">
        <v>8</v>
      </c>
      <c r="AJ41041" s="49">
        <v>0</v>
      </c>
      <c r="AK41041" s="49">
        <v>-131</v>
      </c>
      <c r="AL41041" s="49">
        <v>0</v>
      </c>
    </row>
    <row r="41042" spans="1:38">
      <c r="A41042" s="37" t="s">
        <v>43</v>
      </c>
      <c r="B41042" s="38">
        <v>43896.25</v>
      </c>
      <c r="C41042" s="39">
        <v>43895</v>
      </c>
      <c r="D41042" s="38">
        <v>43896</v>
      </c>
      <c r="E41042" s="40" t="s">
        <v>42</v>
      </c>
      <c r="F41042" s="48">
        <v>27459</v>
      </c>
      <c r="G41042" s="48">
        <v>26599</v>
      </c>
      <c r="H41042" s="48">
        <v>27535</v>
      </c>
      <c r="I41042" s="48">
        <v>937</v>
      </c>
      <c r="J41042" s="48">
        <v>27536</v>
      </c>
      <c r="K41042" s="48">
        <v>6800</v>
      </c>
      <c r="L41042" s="48">
        <v>10690</v>
      </c>
      <c r="M41042" s="48">
        <v>2034</v>
      </c>
      <c r="N41042" s="48">
        <v>0</v>
      </c>
      <c r="O41042" s="48">
        <v>2118</v>
      </c>
      <c r="P41042" s="48">
        <v>0</v>
      </c>
      <c r="Q41042" s="48">
        <v>5675</v>
      </c>
      <c r="R41042" s="48">
        <v>219</v>
      </c>
      <c r="T41042" s="48">
        <v>1074</v>
      </c>
      <c r="Z41042" s="48">
        <v>1050</v>
      </c>
      <c r="AB41042" s="48">
        <v>35</v>
      </c>
      <c r="AE41042" s="48">
        <v>-16</v>
      </c>
      <c r="AG41042" s="48">
        <v>2</v>
      </c>
      <c r="AH41042" s="48">
        <v>3</v>
      </c>
      <c r="AJ41042" s="49">
        <v>-1</v>
      </c>
      <c r="AK41042" s="49">
        <v>-137</v>
      </c>
      <c r="AL41042" s="49">
        <v>-1</v>
      </c>
    </row>
    <row r="41043" spans="1:38">
      <c r="A41043" s="37" t="s">
        <v>43</v>
      </c>
      <c r="B41043" s="38">
        <v>43896.291666666664</v>
      </c>
      <c r="C41043" s="39">
        <v>43896</v>
      </c>
      <c r="D41043" s="38">
        <v>43896.041666666664</v>
      </c>
      <c r="E41043" s="40" t="s">
        <v>42</v>
      </c>
      <c r="F41043" s="48">
        <v>27238</v>
      </c>
      <c r="G41043" s="48">
        <v>26118</v>
      </c>
      <c r="H41043" s="48">
        <v>27016</v>
      </c>
      <c r="I41043" s="48">
        <v>898</v>
      </c>
      <c r="J41043" s="48">
        <v>27016</v>
      </c>
      <c r="K41043" s="48">
        <v>7177</v>
      </c>
      <c r="L41043" s="48">
        <v>10215</v>
      </c>
      <c r="M41043" s="48">
        <v>2034</v>
      </c>
      <c r="N41043" s="48">
        <v>0</v>
      </c>
      <c r="O41043" s="48">
        <v>2068</v>
      </c>
      <c r="P41043" s="48">
        <v>0</v>
      </c>
      <c r="Q41043" s="48">
        <v>5299</v>
      </c>
      <c r="R41043" s="48">
        <v>223</v>
      </c>
      <c r="T41043" s="48">
        <v>954</v>
      </c>
      <c r="Z41043" s="48">
        <v>954</v>
      </c>
      <c r="AJ41043" s="49">
        <v>0</v>
      </c>
      <c r="AK41043" s="49">
        <v>-56</v>
      </c>
      <c r="AL41043" s="49">
        <v>0</v>
      </c>
    </row>
    <row r="41044" spans="1:38">
      <c r="A41044" s="37" t="s">
        <v>43</v>
      </c>
      <c r="B41044" s="38">
        <v>43896.333333333336</v>
      </c>
      <c r="C41044" s="39">
        <v>43896</v>
      </c>
      <c r="D41044" s="38">
        <v>43896.083333333336</v>
      </c>
      <c r="E41044" s="40" t="s">
        <v>42</v>
      </c>
      <c r="F41044" s="48">
        <v>27170</v>
      </c>
      <c r="G41044" s="48">
        <v>25913</v>
      </c>
      <c r="H41044" s="48">
        <v>26752</v>
      </c>
      <c r="I41044" s="48">
        <v>839</v>
      </c>
      <c r="J41044" s="48">
        <v>26751</v>
      </c>
      <c r="K41044" s="48">
        <v>7340</v>
      </c>
      <c r="L41044" s="48">
        <v>10210</v>
      </c>
      <c r="M41044" s="48">
        <v>2034</v>
      </c>
      <c r="N41044" s="48">
        <v>0</v>
      </c>
      <c r="O41044" s="48">
        <v>2063</v>
      </c>
      <c r="P41044" s="48">
        <v>0</v>
      </c>
      <c r="Q41044" s="48">
        <v>4881</v>
      </c>
      <c r="R41044" s="48">
        <v>223</v>
      </c>
      <c r="T41044" s="48">
        <v>947</v>
      </c>
      <c r="Z41044" s="48">
        <v>947</v>
      </c>
      <c r="AJ41044" s="49">
        <v>0</v>
      </c>
      <c r="AK41044" s="49">
        <v>-108</v>
      </c>
      <c r="AL41044" s="49">
        <v>1</v>
      </c>
    </row>
    <row r="41045" spans="1:38">
      <c r="A41045" s="37" t="s">
        <v>43</v>
      </c>
      <c r="B41045" s="38">
        <v>43896.375</v>
      </c>
      <c r="C41045" s="39">
        <v>43896</v>
      </c>
      <c r="D41045" s="38">
        <v>43896.125</v>
      </c>
      <c r="E41045" s="40" t="s">
        <v>42</v>
      </c>
      <c r="F41045" s="48">
        <v>27381</v>
      </c>
      <c r="G41045" s="48">
        <v>26004</v>
      </c>
      <c r="H41045" s="48">
        <v>26896</v>
      </c>
      <c r="I41045" s="48">
        <v>892</v>
      </c>
      <c r="J41045" s="48">
        <v>26895</v>
      </c>
      <c r="K41045" s="48">
        <v>7691</v>
      </c>
      <c r="L41045" s="48">
        <v>10203</v>
      </c>
      <c r="M41045" s="48">
        <v>2034</v>
      </c>
      <c r="N41045" s="48">
        <v>0</v>
      </c>
      <c r="O41045" s="48">
        <v>2061</v>
      </c>
      <c r="P41045" s="48">
        <v>0</v>
      </c>
      <c r="Q41045" s="48">
        <v>4682</v>
      </c>
      <c r="R41045" s="48">
        <v>224</v>
      </c>
      <c r="T41045" s="48">
        <v>947</v>
      </c>
      <c r="Z41045" s="48">
        <v>947</v>
      </c>
      <c r="AJ41045" s="49">
        <v>0</v>
      </c>
      <c r="AK41045" s="49">
        <v>-55</v>
      </c>
      <c r="AL41045" s="49">
        <v>1</v>
      </c>
    </row>
    <row r="41046" spans="1:38">
      <c r="A41046" s="37" t="s">
        <v>43</v>
      </c>
      <c r="B41046" s="38">
        <v>43896.416666666664</v>
      </c>
      <c r="C41046" s="39">
        <v>43896</v>
      </c>
      <c r="D41046" s="38">
        <v>43896.166666666664</v>
      </c>
      <c r="E41046" s="40" t="s">
        <v>42</v>
      </c>
      <c r="F41046" s="48">
        <v>27662</v>
      </c>
      <c r="G41046" s="48">
        <v>26297</v>
      </c>
      <c r="H41046" s="48">
        <v>27194</v>
      </c>
      <c r="I41046" s="48">
        <v>897</v>
      </c>
      <c r="J41046" s="48">
        <v>27193</v>
      </c>
      <c r="K41046" s="48">
        <v>7386</v>
      </c>
      <c r="L41046" s="48">
        <v>10389</v>
      </c>
      <c r="M41046" s="48">
        <v>2035</v>
      </c>
      <c r="N41046" s="48">
        <v>0</v>
      </c>
      <c r="O41046" s="48">
        <v>2143</v>
      </c>
      <c r="P41046" s="48">
        <v>0</v>
      </c>
      <c r="Q41046" s="48">
        <v>5017</v>
      </c>
      <c r="R41046" s="48">
        <v>223</v>
      </c>
      <c r="T41046" s="48">
        <v>943</v>
      </c>
      <c r="Z41046" s="48">
        <v>943</v>
      </c>
      <c r="AJ41046" s="49">
        <v>0</v>
      </c>
      <c r="AK41046" s="49">
        <v>-46</v>
      </c>
      <c r="AL41046" s="49">
        <v>1</v>
      </c>
    </row>
    <row r="41047" spans="1:38">
      <c r="A41047" s="37" t="s">
        <v>43</v>
      </c>
      <c r="B41047" s="38">
        <v>43896.458333333336</v>
      </c>
      <c r="C41047" s="39">
        <v>43896</v>
      </c>
      <c r="D41047" s="38">
        <v>43896.208333333336</v>
      </c>
      <c r="E41047" s="40" t="s">
        <v>42</v>
      </c>
      <c r="F41047" s="48">
        <v>28214</v>
      </c>
      <c r="G41047" s="48">
        <v>26967</v>
      </c>
      <c r="H41047" s="48">
        <v>27913</v>
      </c>
      <c r="I41047" s="48">
        <v>946</v>
      </c>
      <c r="J41047" s="48">
        <v>27907</v>
      </c>
      <c r="K41047" s="48">
        <v>7486</v>
      </c>
      <c r="L41047" s="48">
        <v>10529</v>
      </c>
      <c r="M41047" s="48">
        <v>2035</v>
      </c>
      <c r="N41047" s="48">
        <v>0</v>
      </c>
      <c r="O41047" s="48">
        <v>2251</v>
      </c>
      <c r="P41047" s="48">
        <v>0</v>
      </c>
      <c r="Q41047" s="48">
        <v>5382</v>
      </c>
      <c r="R41047" s="48">
        <v>224</v>
      </c>
      <c r="T41047" s="48">
        <v>923</v>
      </c>
      <c r="Z41047" s="48">
        <v>923</v>
      </c>
      <c r="AJ41047" s="49">
        <v>0</v>
      </c>
      <c r="AK41047" s="49">
        <v>23</v>
      </c>
      <c r="AL41047" s="49">
        <v>6</v>
      </c>
    </row>
    <row r="41048" spans="1:38">
      <c r="A41048" s="37" t="s">
        <v>43</v>
      </c>
      <c r="B41048" s="38">
        <v>43896.5</v>
      </c>
      <c r="C41048" s="39">
        <v>43896</v>
      </c>
      <c r="D41048" s="38">
        <v>43896.25</v>
      </c>
      <c r="E41048" s="40" t="s">
        <v>42</v>
      </c>
      <c r="F41048" s="48">
        <v>29570</v>
      </c>
      <c r="G41048" s="48">
        <v>28494</v>
      </c>
      <c r="H41048" s="48">
        <v>29565</v>
      </c>
      <c r="I41048" s="48">
        <v>1071</v>
      </c>
      <c r="J41048" s="48">
        <v>29563</v>
      </c>
      <c r="K41048" s="48">
        <v>7786</v>
      </c>
      <c r="L41048" s="48">
        <v>11332</v>
      </c>
      <c r="M41048" s="48">
        <v>2034</v>
      </c>
      <c r="N41048" s="48">
        <v>0</v>
      </c>
      <c r="O41048" s="48">
        <v>2503</v>
      </c>
      <c r="P41048" s="48">
        <v>0</v>
      </c>
      <c r="Q41048" s="48">
        <v>5674</v>
      </c>
      <c r="R41048" s="48">
        <v>234</v>
      </c>
      <c r="T41048" s="48">
        <v>984</v>
      </c>
      <c r="Z41048" s="48">
        <v>984</v>
      </c>
      <c r="AJ41048" s="49">
        <v>0</v>
      </c>
      <c r="AK41048" s="49">
        <v>87</v>
      </c>
      <c r="AL41048" s="49">
        <v>2</v>
      </c>
    </row>
    <row r="41049" spans="1:38">
      <c r="A41049" s="37" t="s">
        <v>43</v>
      </c>
      <c r="B41049" s="38">
        <v>43896.541666666664</v>
      </c>
      <c r="C41049" s="39">
        <v>43896</v>
      </c>
      <c r="D41049" s="38">
        <v>43896.291666666664</v>
      </c>
      <c r="E41049" s="40" t="s">
        <v>42</v>
      </c>
      <c r="F41049" s="48">
        <v>31841</v>
      </c>
      <c r="G41049" s="48">
        <v>30844</v>
      </c>
      <c r="H41049" s="48">
        <v>32167</v>
      </c>
      <c r="I41049" s="48">
        <v>1324</v>
      </c>
      <c r="J41049" s="48">
        <v>32163</v>
      </c>
      <c r="K41049" s="48">
        <v>8379</v>
      </c>
      <c r="L41049" s="48">
        <v>12131</v>
      </c>
      <c r="M41049" s="48">
        <v>2034</v>
      </c>
      <c r="N41049" s="48">
        <v>0</v>
      </c>
      <c r="O41049" s="48">
        <v>3201</v>
      </c>
      <c r="P41049" s="48">
        <v>0</v>
      </c>
      <c r="Q41049" s="48">
        <v>6159</v>
      </c>
      <c r="R41049" s="48">
        <v>259</v>
      </c>
      <c r="T41049" s="48">
        <v>970</v>
      </c>
      <c r="Z41049" s="48">
        <v>970</v>
      </c>
      <c r="AJ41049" s="49">
        <v>-1</v>
      </c>
      <c r="AK41049" s="49">
        <v>354</v>
      </c>
      <c r="AL41049" s="49">
        <v>4</v>
      </c>
    </row>
    <row r="41050" spans="1:38">
      <c r="A41050" s="37" t="s">
        <v>43</v>
      </c>
      <c r="B41050" s="38">
        <v>43896.583333333336</v>
      </c>
      <c r="C41050" s="39">
        <v>43896</v>
      </c>
      <c r="D41050" s="38">
        <v>43896.333333333336</v>
      </c>
      <c r="E41050" s="40" t="s">
        <v>42</v>
      </c>
      <c r="F41050" s="48">
        <v>32723</v>
      </c>
      <c r="G41050" s="48">
        <v>31710</v>
      </c>
      <c r="H41050" s="48">
        <v>32912</v>
      </c>
      <c r="I41050" s="48">
        <v>1202</v>
      </c>
      <c r="J41050" s="48">
        <v>32912</v>
      </c>
      <c r="K41050" s="48">
        <v>8194</v>
      </c>
      <c r="L41050" s="48">
        <v>11875</v>
      </c>
      <c r="M41050" s="48">
        <v>2035</v>
      </c>
      <c r="N41050" s="48">
        <v>0</v>
      </c>
      <c r="O41050" s="48">
        <v>3298</v>
      </c>
      <c r="P41050" s="48">
        <v>6</v>
      </c>
      <c r="Q41050" s="48">
        <v>7246</v>
      </c>
      <c r="R41050" s="48">
        <v>258</v>
      </c>
      <c r="T41050" s="48">
        <v>940</v>
      </c>
      <c r="Z41050" s="48">
        <v>940</v>
      </c>
      <c r="AJ41050" s="49">
        <v>0</v>
      </c>
      <c r="AK41050" s="49">
        <v>262</v>
      </c>
      <c r="AL41050" s="49">
        <v>0</v>
      </c>
    </row>
    <row r="41051" spans="1:38">
      <c r="A41051" s="37" t="s">
        <v>43</v>
      </c>
      <c r="B41051" s="38">
        <v>43896.625</v>
      </c>
      <c r="C41051" s="39">
        <v>43896</v>
      </c>
      <c r="D41051" s="38">
        <v>43896.375</v>
      </c>
      <c r="E41051" s="40" t="s">
        <v>42</v>
      </c>
      <c r="F41051" s="48">
        <v>32403</v>
      </c>
      <c r="G41051" s="48">
        <v>31088</v>
      </c>
      <c r="H41051" s="48">
        <v>32273</v>
      </c>
      <c r="I41051" s="48">
        <v>1185</v>
      </c>
      <c r="J41051" s="48">
        <v>32274</v>
      </c>
      <c r="K41051" s="48">
        <v>7648</v>
      </c>
      <c r="L41051" s="48">
        <v>11840</v>
      </c>
      <c r="M41051" s="48">
        <v>2035</v>
      </c>
      <c r="N41051" s="48">
        <v>0</v>
      </c>
      <c r="O41051" s="48">
        <v>3292</v>
      </c>
      <c r="P41051" s="48">
        <v>104</v>
      </c>
      <c r="Q41051" s="48">
        <v>7091</v>
      </c>
      <c r="R41051" s="48">
        <v>264</v>
      </c>
      <c r="T41051" s="48">
        <v>921</v>
      </c>
      <c r="Z41051" s="48">
        <v>921</v>
      </c>
      <c r="AJ41051" s="49">
        <v>0</v>
      </c>
      <c r="AK41051" s="49">
        <v>264</v>
      </c>
      <c r="AL41051" s="49">
        <v>-1</v>
      </c>
    </row>
    <row r="41052" spans="1:38">
      <c r="A41052" s="37" t="s">
        <v>43</v>
      </c>
      <c r="B41052" s="38">
        <v>43896.666666666664</v>
      </c>
      <c r="C41052" s="39">
        <v>43896</v>
      </c>
      <c r="D41052" s="38">
        <v>43896.416666666664</v>
      </c>
      <c r="E41052" s="40" t="s">
        <v>42</v>
      </c>
      <c r="F41052" s="48">
        <v>32012</v>
      </c>
      <c r="G41052" s="48">
        <v>30323</v>
      </c>
      <c r="H41052" s="48">
        <v>31767</v>
      </c>
      <c r="I41052" s="48">
        <v>1445</v>
      </c>
      <c r="J41052" s="48">
        <v>31767</v>
      </c>
      <c r="K41052" s="48">
        <v>8018</v>
      </c>
      <c r="L41052" s="48">
        <v>11415</v>
      </c>
      <c r="M41052" s="48">
        <v>2035</v>
      </c>
      <c r="N41052" s="48">
        <v>0</v>
      </c>
      <c r="O41052" s="48">
        <v>3106</v>
      </c>
      <c r="P41052" s="48">
        <v>129</v>
      </c>
      <c r="Q41052" s="48">
        <v>6803</v>
      </c>
      <c r="R41052" s="48">
        <v>261</v>
      </c>
      <c r="T41052" s="48">
        <v>904</v>
      </c>
      <c r="Z41052" s="48">
        <v>904</v>
      </c>
      <c r="AJ41052" s="49">
        <v>-1</v>
      </c>
      <c r="AK41052" s="49">
        <v>541</v>
      </c>
      <c r="AL41052" s="49">
        <v>0</v>
      </c>
    </row>
    <row r="41053" spans="1:38">
      <c r="A41053" s="37" t="s">
        <v>43</v>
      </c>
      <c r="B41053" s="38">
        <v>43896.708333333336</v>
      </c>
      <c r="C41053" s="39">
        <v>43896</v>
      </c>
      <c r="D41053" s="38">
        <v>43896.458333333336</v>
      </c>
      <c r="E41053" s="40" t="s">
        <v>42</v>
      </c>
      <c r="F41053" s="48">
        <v>31451</v>
      </c>
      <c r="G41053" s="48">
        <v>29620</v>
      </c>
      <c r="H41053" s="48">
        <v>30800</v>
      </c>
      <c r="I41053" s="48">
        <v>1180</v>
      </c>
      <c r="J41053" s="48">
        <v>30801</v>
      </c>
      <c r="K41053" s="48">
        <v>7189</v>
      </c>
      <c r="L41053" s="48">
        <v>10176</v>
      </c>
      <c r="M41053" s="48">
        <v>2035</v>
      </c>
      <c r="N41053" s="48">
        <v>0</v>
      </c>
      <c r="O41053" s="48">
        <v>2917</v>
      </c>
      <c r="P41053" s="48">
        <v>199</v>
      </c>
      <c r="Q41053" s="48">
        <v>8032</v>
      </c>
      <c r="R41053" s="48">
        <v>253</v>
      </c>
      <c r="T41053" s="48">
        <v>887</v>
      </c>
      <c r="Z41053" s="48">
        <v>887</v>
      </c>
      <c r="AJ41053" s="49">
        <v>0</v>
      </c>
      <c r="AK41053" s="49">
        <v>293</v>
      </c>
      <c r="AL41053" s="49">
        <v>-1</v>
      </c>
    </row>
    <row r="41054" spans="1:38">
      <c r="A41054" s="37" t="s">
        <v>43</v>
      </c>
      <c r="B41054" s="38">
        <v>43896.75</v>
      </c>
      <c r="C41054" s="39">
        <v>43896</v>
      </c>
      <c r="D41054" s="38">
        <v>43896.5</v>
      </c>
      <c r="E41054" s="40" t="s">
        <v>42</v>
      </c>
      <c r="F41054" s="48">
        <v>30704</v>
      </c>
      <c r="G41054" s="48">
        <v>28903</v>
      </c>
      <c r="H41054" s="48">
        <v>30180</v>
      </c>
      <c r="I41054" s="48">
        <v>1278</v>
      </c>
      <c r="J41054" s="48">
        <v>30181</v>
      </c>
      <c r="K41054" s="48">
        <v>6734</v>
      </c>
      <c r="L41054" s="48">
        <v>9016</v>
      </c>
      <c r="M41054" s="48">
        <v>2035</v>
      </c>
      <c r="N41054" s="48">
        <v>0</v>
      </c>
      <c r="O41054" s="48">
        <v>2775</v>
      </c>
      <c r="P41054" s="48">
        <v>192</v>
      </c>
      <c r="Q41054" s="48">
        <v>9204</v>
      </c>
      <c r="R41054" s="48">
        <v>225</v>
      </c>
      <c r="T41054" s="48">
        <v>855</v>
      </c>
      <c r="Z41054" s="48">
        <v>855</v>
      </c>
      <c r="AJ41054" s="49">
        <v>-1</v>
      </c>
      <c r="AK41054" s="49">
        <v>423</v>
      </c>
      <c r="AL41054" s="49">
        <v>-1</v>
      </c>
    </row>
    <row r="41055" spans="1:38">
      <c r="A41055" s="37" t="s">
        <v>43</v>
      </c>
      <c r="B41055" s="38">
        <v>43896.791666666664</v>
      </c>
      <c r="C41055" s="39">
        <v>43896</v>
      </c>
      <c r="D41055" s="38">
        <v>43896.541666666664</v>
      </c>
      <c r="E41055" s="40" t="s">
        <v>42</v>
      </c>
      <c r="F41055" s="48">
        <v>30247</v>
      </c>
      <c r="G41055" s="48">
        <v>28292</v>
      </c>
      <c r="H41055" s="48">
        <v>29568</v>
      </c>
      <c r="I41055" s="48">
        <v>1275</v>
      </c>
      <c r="J41055" s="48">
        <v>29567</v>
      </c>
      <c r="K41055" s="48">
        <v>6391</v>
      </c>
      <c r="L41055" s="48">
        <v>8227</v>
      </c>
      <c r="M41055" s="48">
        <v>2035</v>
      </c>
      <c r="N41055" s="48">
        <v>0</v>
      </c>
      <c r="O41055" s="48">
        <v>2670</v>
      </c>
      <c r="P41055" s="48">
        <v>173</v>
      </c>
      <c r="Q41055" s="48">
        <v>9846</v>
      </c>
      <c r="R41055" s="48">
        <v>225</v>
      </c>
      <c r="T41055" s="48">
        <v>883</v>
      </c>
      <c r="Z41055" s="48">
        <v>883</v>
      </c>
      <c r="AJ41055" s="49">
        <v>1</v>
      </c>
      <c r="AK41055" s="49">
        <v>392</v>
      </c>
      <c r="AL41055" s="49">
        <v>1</v>
      </c>
    </row>
    <row r="41056" spans="1:38">
      <c r="A41056" s="37" t="s">
        <v>43</v>
      </c>
      <c r="B41056" s="38">
        <v>43896.833333333336</v>
      </c>
      <c r="C41056" s="39">
        <v>43896</v>
      </c>
      <c r="D41056" s="38">
        <v>43896.583333333336</v>
      </c>
      <c r="E41056" s="40" t="s">
        <v>42</v>
      </c>
      <c r="F41056" s="48">
        <v>29797</v>
      </c>
      <c r="G41056" s="48">
        <v>27880</v>
      </c>
      <c r="H41056" s="48">
        <v>29097</v>
      </c>
      <c r="I41056" s="48">
        <v>1217</v>
      </c>
      <c r="J41056" s="48">
        <v>29098</v>
      </c>
      <c r="K41056" s="48">
        <v>6079</v>
      </c>
      <c r="L41056" s="48">
        <v>7497</v>
      </c>
      <c r="M41056" s="48">
        <v>2035</v>
      </c>
      <c r="N41056" s="48">
        <v>0</v>
      </c>
      <c r="O41056" s="48">
        <v>2631</v>
      </c>
      <c r="P41056" s="48">
        <v>150</v>
      </c>
      <c r="Q41056" s="48">
        <v>10479</v>
      </c>
      <c r="R41056" s="48">
        <v>227</v>
      </c>
      <c r="T41056" s="48">
        <v>858</v>
      </c>
      <c r="Z41056" s="48">
        <v>858</v>
      </c>
      <c r="AJ41056" s="49">
        <v>0</v>
      </c>
      <c r="AK41056" s="49">
        <v>359</v>
      </c>
      <c r="AL41056" s="49">
        <v>-1</v>
      </c>
    </row>
    <row r="41057" spans="1:38">
      <c r="A41057" s="37" t="s">
        <v>43</v>
      </c>
      <c r="B41057" s="38">
        <v>43896.875</v>
      </c>
      <c r="C41057" s="39">
        <v>43896</v>
      </c>
      <c r="D41057" s="38">
        <v>43896.625</v>
      </c>
      <c r="E41057" s="40" t="s">
        <v>42</v>
      </c>
      <c r="F41057" s="48">
        <v>29226</v>
      </c>
      <c r="G41057" s="48">
        <v>27415</v>
      </c>
      <c r="H41057" s="48">
        <v>28552</v>
      </c>
      <c r="I41057" s="48">
        <v>1137</v>
      </c>
      <c r="J41057" s="48">
        <v>28552</v>
      </c>
      <c r="K41057" s="48">
        <v>5569</v>
      </c>
      <c r="L41057" s="48">
        <v>6706</v>
      </c>
      <c r="M41057" s="48">
        <v>2035</v>
      </c>
      <c r="N41057" s="48">
        <v>0</v>
      </c>
      <c r="O41057" s="48">
        <v>2611</v>
      </c>
      <c r="P41057" s="48">
        <v>186</v>
      </c>
      <c r="Q41057" s="48">
        <v>11215</v>
      </c>
      <c r="R41057" s="48">
        <v>230</v>
      </c>
      <c r="T41057" s="48">
        <v>883</v>
      </c>
      <c r="Z41057" s="48">
        <v>883</v>
      </c>
      <c r="AJ41057" s="49">
        <v>0</v>
      </c>
      <c r="AK41057" s="49">
        <v>254</v>
      </c>
      <c r="AL41057" s="49">
        <v>0</v>
      </c>
    </row>
    <row r="41058" spans="1:38">
      <c r="A41058" s="37" t="s">
        <v>43</v>
      </c>
      <c r="B41058" s="38">
        <v>43896.916666666664</v>
      </c>
      <c r="C41058" s="39">
        <v>43896</v>
      </c>
      <c r="D41058" s="38">
        <v>43896.666666666664</v>
      </c>
      <c r="E41058" s="40" t="s">
        <v>42</v>
      </c>
      <c r="F41058" s="48">
        <v>28802</v>
      </c>
      <c r="G41058" s="48">
        <v>27042</v>
      </c>
      <c r="H41058" s="48">
        <v>28342</v>
      </c>
      <c r="I41058" s="48">
        <v>1301</v>
      </c>
      <c r="J41058" s="48">
        <v>28342</v>
      </c>
      <c r="K41058" s="48">
        <v>5273</v>
      </c>
      <c r="L41058" s="48">
        <v>5880</v>
      </c>
      <c r="M41058" s="48">
        <v>2034</v>
      </c>
      <c r="N41058" s="48">
        <v>0</v>
      </c>
      <c r="O41058" s="48">
        <v>2645</v>
      </c>
      <c r="P41058" s="48">
        <v>175</v>
      </c>
      <c r="Q41058" s="48">
        <v>12097</v>
      </c>
      <c r="R41058" s="48">
        <v>238</v>
      </c>
      <c r="T41058" s="48">
        <v>885</v>
      </c>
      <c r="Z41058" s="48">
        <v>885</v>
      </c>
      <c r="AJ41058" s="49">
        <v>-1</v>
      </c>
      <c r="AK41058" s="49">
        <v>416</v>
      </c>
      <c r="AL41058" s="49">
        <v>0</v>
      </c>
    </row>
    <row r="41059" spans="1:38">
      <c r="A41059" s="37" t="s">
        <v>43</v>
      </c>
      <c r="B41059" s="38">
        <v>43896.958333333336</v>
      </c>
      <c r="C41059" s="39">
        <v>43896</v>
      </c>
      <c r="D41059" s="38">
        <v>43896.708333333336</v>
      </c>
      <c r="E41059" s="40" t="s">
        <v>42</v>
      </c>
      <c r="F41059" s="48">
        <v>28723</v>
      </c>
      <c r="G41059" s="48">
        <v>26940</v>
      </c>
      <c r="H41059" s="48">
        <v>28468</v>
      </c>
      <c r="I41059" s="48">
        <v>1528</v>
      </c>
      <c r="J41059" s="48">
        <v>28468</v>
      </c>
      <c r="K41059" s="48">
        <v>5110</v>
      </c>
      <c r="L41059" s="48">
        <v>5392</v>
      </c>
      <c r="M41059" s="48">
        <v>2034</v>
      </c>
      <c r="N41059" s="48">
        <v>0</v>
      </c>
      <c r="O41059" s="48">
        <v>2712</v>
      </c>
      <c r="P41059" s="48">
        <v>168</v>
      </c>
      <c r="Q41059" s="48">
        <v>12821</v>
      </c>
      <c r="R41059" s="48">
        <v>231</v>
      </c>
      <c r="T41059" s="48">
        <v>882</v>
      </c>
      <c r="Z41059" s="48">
        <v>882</v>
      </c>
      <c r="AJ41059" s="49">
        <v>0</v>
      </c>
      <c r="AK41059" s="49">
        <v>646</v>
      </c>
      <c r="AL41059" s="49">
        <v>0</v>
      </c>
    </row>
    <row r="41060" spans="1:38">
      <c r="A41060" s="37" t="s">
        <v>43</v>
      </c>
      <c r="B41060" s="38">
        <v>43897</v>
      </c>
      <c r="C41060" s="39">
        <v>43896</v>
      </c>
      <c r="D41060" s="38">
        <v>43896.75</v>
      </c>
      <c r="E41060" s="40" t="s">
        <v>42</v>
      </c>
      <c r="F41060" s="48">
        <v>28867</v>
      </c>
      <c r="G41060" s="48">
        <v>27001</v>
      </c>
      <c r="H41060" s="48">
        <v>28546</v>
      </c>
      <c r="I41060" s="48">
        <v>1545</v>
      </c>
      <c r="J41060" s="48">
        <v>28546</v>
      </c>
      <c r="K41060" s="48">
        <v>4998</v>
      </c>
      <c r="L41060" s="48">
        <v>4975</v>
      </c>
      <c r="M41060" s="48">
        <v>2034</v>
      </c>
      <c r="N41060" s="48">
        <v>0</v>
      </c>
      <c r="O41060" s="48">
        <v>2804</v>
      </c>
      <c r="P41060" s="48">
        <v>130</v>
      </c>
      <c r="Q41060" s="48">
        <v>13369</v>
      </c>
      <c r="R41060" s="48">
        <v>236</v>
      </c>
      <c r="T41060" s="48">
        <v>883</v>
      </c>
      <c r="Z41060" s="48">
        <v>883</v>
      </c>
      <c r="AJ41060" s="49">
        <v>0</v>
      </c>
      <c r="AK41060" s="49">
        <v>662</v>
      </c>
      <c r="AL41060" s="49">
        <v>0</v>
      </c>
    </row>
    <row r="41061" spans="1:38">
      <c r="A41061" s="37" t="s">
        <v>43</v>
      </c>
      <c r="B41061" s="38">
        <v>43897.041666666664</v>
      </c>
      <c r="C41061" s="39">
        <v>43896</v>
      </c>
      <c r="D41061" s="38">
        <v>43896.791666666664</v>
      </c>
      <c r="E41061" s="40" t="s">
        <v>42</v>
      </c>
      <c r="F41061" s="48">
        <v>29506</v>
      </c>
      <c r="G41061" s="48">
        <v>27798</v>
      </c>
      <c r="H41061" s="48">
        <v>29547</v>
      </c>
      <c r="I41061" s="48">
        <v>1749</v>
      </c>
      <c r="J41061" s="48">
        <v>29546</v>
      </c>
      <c r="K41061" s="48">
        <v>4993</v>
      </c>
      <c r="L41061" s="48">
        <v>4979</v>
      </c>
      <c r="M41061" s="48">
        <v>2034</v>
      </c>
      <c r="N41061" s="48">
        <v>0</v>
      </c>
      <c r="O41061" s="48">
        <v>2824</v>
      </c>
      <c r="P41061" s="48">
        <v>15</v>
      </c>
      <c r="Q41061" s="48">
        <v>14464</v>
      </c>
      <c r="R41061" s="48">
        <v>237</v>
      </c>
      <c r="T41061" s="48">
        <v>879</v>
      </c>
      <c r="Z41061" s="48">
        <v>879</v>
      </c>
      <c r="AJ41061" s="49">
        <v>0</v>
      </c>
      <c r="AK41061" s="49">
        <v>870</v>
      </c>
      <c r="AL41061" s="49">
        <v>1</v>
      </c>
    </row>
    <row r="41062" spans="1:38">
      <c r="A41062" s="37" t="s">
        <v>43</v>
      </c>
      <c r="B41062" s="38">
        <v>43897.083333333336</v>
      </c>
      <c r="C41062" s="39">
        <v>43896</v>
      </c>
      <c r="D41062" s="38">
        <v>43896.833333333336</v>
      </c>
      <c r="E41062" s="40" t="s">
        <v>42</v>
      </c>
      <c r="F41062" s="48">
        <v>29960</v>
      </c>
      <c r="G41062" s="48">
        <v>28491</v>
      </c>
      <c r="H41062" s="48">
        <v>30490</v>
      </c>
      <c r="I41062" s="48">
        <v>1999</v>
      </c>
      <c r="J41062" s="48">
        <v>30491</v>
      </c>
      <c r="K41062" s="48">
        <v>4546</v>
      </c>
      <c r="L41062" s="48">
        <v>4575</v>
      </c>
      <c r="M41062" s="48">
        <v>2034</v>
      </c>
      <c r="N41062" s="48">
        <v>0</v>
      </c>
      <c r="O41062" s="48">
        <v>2825</v>
      </c>
      <c r="P41062" s="48">
        <v>0</v>
      </c>
      <c r="Q41062" s="48">
        <v>16274</v>
      </c>
      <c r="R41062" s="48">
        <v>237</v>
      </c>
      <c r="T41062" s="48">
        <v>885</v>
      </c>
      <c r="Z41062" s="48">
        <v>885</v>
      </c>
      <c r="AJ41062" s="49">
        <v>0</v>
      </c>
      <c r="AK41062" s="49">
        <v>1114</v>
      </c>
      <c r="AL41062" s="49">
        <v>-1</v>
      </c>
    </row>
    <row r="41063" spans="1:38">
      <c r="A41063" s="37" t="s">
        <v>43</v>
      </c>
      <c r="B41063" s="38">
        <v>43897.125</v>
      </c>
      <c r="C41063" s="39">
        <v>43896</v>
      </c>
      <c r="D41063" s="38">
        <v>43896.875</v>
      </c>
      <c r="E41063" s="40" t="s">
        <v>42</v>
      </c>
      <c r="F41063" s="48">
        <v>29666</v>
      </c>
      <c r="G41063" s="48">
        <v>28410</v>
      </c>
      <c r="H41063" s="48">
        <v>30681</v>
      </c>
      <c r="I41063" s="48">
        <v>2271</v>
      </c>
      <c r="J41063" s="48">
        <v>30681</v>
      </c>
      <c r="K41063" s="48">
        <v>4272</v>
      </c>
      <c r="L41063" s="48">
        <v>4478</v>
      </c>
      <c r="M41063" s="48">
        <v>2032</v>
      </c>
      <c r="N41063" s="48">
        <v>0</v>
      </c>
      <c r="O41063" s="48">
        <v>2746</v>
      </c>
      <c r="P41063" s="48">
        <v>0</v>
      </c>
      <c r="Q41063" s="48">
        <v>16916</v>
      </c>
      <c r="R41063" s="48">
        <v>237</v>
      </c>
      <c r="T41063" s="48">
        <v>915</v>
      </c>
      <c r="Z41063" s="48">
        <v>915</v>
      </c>
      <c r="AJ41063" s="49">
        <v>0</v>
      </c>
      <c r="AK41063" s="49">
        <v>1356</v>
      </c>
      <c r="AL41063" s="49">
        <v>0</v>
      </c>
    </row>
    <row r="41064" spans="1:38">
      <c r="A41064" s="37" t="s">
        <v>43</v>
      </c>
      <c r="B41064" s="38">
        <v>43897.166666666664</v>
      </c>
      <c r="C41064" s="39">
        <v>43896</v>
      </c>
      <c r="D41064" s="38">
        <v>43896.916666666664</v>
      </c>
      <c r="E41064" s="40" t="s">
        <v>42</v>
      </c>
      <c r="F41064" s="48">
        <v>29039</v>
      </c>
      <c r="G41064" s="48">
        <v>28057</v>
      </c>
      <c r="H41064" s="48">
        <v>30407</v>
      </c>
      <c r="I41064" s="48">
        <v>2350</v>
      </c>
      <c r="J41064" s="48">
        <v>30407</v>
      </c>
      <c r="K41064" s="48">
        <v>3950</v>
      </c>
      <c r="L41064" s="48">
        <v>4405</v>
      </c>
      <c r="M41064" s="48">
        <v>1986</v>
      </c>
      <c r="N41064" s="48">
        <v>0</v>
      </c>
      <c r="O41064" s="48">
        <v>2554</v>
      </c>
      <c r="P41064" s="48">
        <v>0</v>
      </c>
      <c r="Q41064" s="48">
        <v>17283</v>
      </c>
      <c r="R41064" s="48">
        <v>229</v>
      </c>
      <c r="T41064" s="48">
        <v>921</v>
      </c>
      <c r="Z41064" s="48">
        <v>921</v>
      </c>
      <c r="AJ41064" s="49">
        <v>0</v>
      </c>
      <c r="AK41064" s="49">
        <v>1429</v>
      </c>
      <c r="AL41064" s="49">
        <v>0</v>
      </c>
    </row>
    <row r="41065" spans="1:38">
      <c r="A41065" s="37" t="s">
        <v>43</v>
      </c>
      <c r="B41065" s="38">
        <v>43897.208333333336</v>
      </c>
      <c r="C41065" s="39">
        <v>43896</v>
      </c>
      <c r="D41065" s="38">
        <v>43896.958333333336</v>
      </c>
      <c r="E41065" s="40" t="s">
        <v>42</v>
      </c>
      <c r="F41065" s="48">
        <v>28252</v>
      </c>
      <c r="G41065" s="48">
        <v>27389</v>
      </c>
      <c r="H41065" s="48">
        <v>30128</v>
      </c>
      <c r="I41065" s="48">
        <v>2738</v>
      </c>
      <c r="J41065" s="48">
        <v>30127</v>
      </c>
      <c r="K41065" s="48">
        <v>4061</v>
      </c>
      <c r="L41065" s="48">
        <v>4374</v>
      </c>
      <c r="M41065" s="48">
        <v>1937</v>
      </c>
      <c r="N41065" s="48">
        <v>0</v>
      </c>
      <c r="O41065" s="48">
        <v>2142</v>
      </c>
      <c r="P41065" s="48">
        <v>0</v>
      </c>
      <c r="Q41065" s="48">
        <v>17381</v>
      </c>
      <c r="R41065" s="48">
        <v>232</v>
      </c>
      <c r="T41065" s="48">
        <v>944</v>
      </c>
      <c r="Z41065" s="48">
        <v>944</v>
      </c>
      <c r="AJ41065" s="49">
        <v>1</v>
      </c>
      <c r="AK41065" s="49">
        <v>1794</v>
      </c>
      <c r="AL41065" s="49">
        <v>1</v>
      </c>
    </row>
    <row r="41066" spans="1:38">
      <c r="A41066" s="37" t="s">
        <v>43</v>
      </c>
      <c r="B41066" s="38">
        <v>43897.25</v>
      </c>
      <c r="C41066" s="39">
        <v>43896</v>
      </c>
      <c r="D41066" s="38">
        <v>43897</v>
      </c>
      <c r="E41066" s="40" t="s">
        <v>42</v>
      </c>
      <c r="F41066" s="48">
        <v>27385</v>
      </c>
      <c r="G41066" s="48">
        <v>26612</v>
      </c>
      <c r="H41066" s="48">
        <v>29304</v>
      </c>
      <c r="I41066" s="48">
        <v>2692</v>
      </c>
      <c r="J41066" s="48">
        <v>29303</v>
      </c>
      <c r="K41066" s="48">
        <v>3750</v>
      </c>
      <c r="L41066" s="48">
        <v>4402</v>
      </c>
      <c r="M41066" s="48">
        <v>1879</v>
      </c>
      <c r="N41066" s="48">
        <v>0</v>
      </c>
      <c r="O41066" s="48">
        <v>2092</v>
      </c>
      <c r="P41066" s="48">
        <v>0</v>
      </c>
      <c r="Q41066" s="48">
        <v>16947</v>
      </c>
      <c r="R41066" s="48">
        <v>233</v>
      </c>
      <c r="T41066" s="48">
        <v>971</v>
      </c>
      <c r="Z41066" s="48">
        <v>971</v>
      </c>
      <c r="AJ41066" s="49">
        <v>0</v>
      </c>
      <c r="AK41066" s="49">
        <v>1721</v>
      </c>
      <c r="AL41066" s="49">
        <v>1</v>
      </c>
    </row>
    <row r="41067" spans="1:38">
      <c r="A41067" s="37" t="s">
        <v>43</v>
      </c>
      <c r="B41067" s="38">
        <v>43897.291666666664</v>
      </c>
      <c r="C41067" s="39">
        <v>43897</v>
      </c>
      <c r="D41067" s="38">
        <v>43897.041666666664</v>
      </c>
      <c r="E41067" s="40" t="s">
        <v>42</v>
      </c>
      <c r="F41067" s="48">
        <v>26986</v>
      </c>
      <c r="G41067" s="48">
        <v>26121</v>
      </c>
      <c r="H41067" s="48">
        <v>28636</v>
      </c>
      <c r="I41067" s="48">
        <v>2516</v>
      </c>
      <c r="J41067" s="48">
        <v>28636</v>
      </c>
      <c r="K41067" s="48">
        <v>3668</v>
      </c>
      <c r="L41067" s="48">
        <v>4071</v>
      </c>
      <c r="M41067" s="48">
        <v>1950</v>
      </c>
      <c r="N41067" s="48">
        <v>0</v>
      </c>
      <c r="O41067" s="48">
        <v>1890</v>
      </c>
      <c r="P41067" s="48">
        <v>0</v>
      </c>
      <c r="Q41067" s="48">
        <v>16827</v>
      </c>
      <c r="R41067" s="48">
        <v>230</v>
      </c>
      <c r="T41067" s="48">
        <v>881</v>
      </c>
      <c r="Z41067" s="48">
        <v>881</v>
      </c>
      <c r="AJ41067" s="49">
        <v>-1</v>
      </c>
      <c r="AK41067" s="49">
        <v>1635</v>
      </c>
      <c r="AL41067" s="49">
        <v>0</v>
      </c>
    </row>
    <row r="41068" spans="1:38">
      <c r="A41068" s="37" t="s">
        <v>43</v>
      </c>
      <c r="B41068" s="38">
        <v>43897.333333333336</v>
      </c>
      <c r="C41068" s="39">
        <v>43897</v>
      </c>
      <c r="D41068" s="38">
        <v>43897.083333333336</v>
      </c>
      <c r="E41068" s="40" t="s">
        <v>42</v>
      </c>
      <c r="F41068" s="48">
        <v>26815</v>
      </c>
      <c r="G41068" s="48">
        <v>25896</v>
      </c>
      <c r="H41068" s="48">
        <v>28551</v>
      </c>
      <c r="I41068" s="48">
        <v>2655</v>
      </c>
      <c r="J41068" s="48">
        <v>28551</v>
      </c>
      <c r="K41068" s="48">
        <v>3708</v>
      </c>
      <c r="L41068" s="48">
        <v>3983</v>
      </c>
      <c r="M41068" s="48">
        <v>2002</v>
      </c>
      <c r="N41068" s="48">
        <v>0</v>
      </c>
      <c r="O41068" s="48">
        <v>1801</v>
      </c>
      <c r="P41068" s="48">
        <v>0</v>
      </c>
      <c r="Q41068" s="48">
        <v>16828</v>
      </c>
      <c r="R41068" s="48">
        <v>229</v>
      </c>
      <c r="T41068" s="48">
        <v>840</v>
      </c>
      <c r="Z41068" s="48">
        <v>840</v>
      </c>
      <c r="AJ41068" s="49">
        <v>0</v>
      </c>
      <c r="AK41068" s="49">
        <v>1815</v>
      </c>
      <c r="AL41068" s="49">
        <v>0</v>
      </c>
    </row>
    <row r="41069" spans="1:38">
      <c r="A41069" s="37" t="s">
        <v>43</v>
      </c>
      <c r="B41069" s="38">
        <v>43897.375</v>
      </c>
      <c r="C41069" s="39">
        <v>43897</v>
      </c>
      <c r="D41069" s="38">
        <v>43897.125</v>
      </c>
      <c r="E41069" s="40" t="s">
        <v>42</v>
      </c>
      <c r="F41069" s="48">
        <v>26900</v>
      </c>
      <c r="G41069" s="48">
        <v>25885</v>
      </c>
      <c r="H41069" s="48">
        <v>28252</v>
      </c>
      <c r="I41069" s="48">
        <v>2367</v>
      </c>
      <c r="J41069" s="48">
        <v>28253</v>
      </c>
      <c r="K41069" s="48">
        <v>3637</v>
      </c>
      <c r="L41069" s="48">
        <v>3991</v>
      </c>
      <c r="M41069" s="48">
        <v>2029</v>
      </c>
      <c r="N41069" s="48">
        <v>0</v>
      </c>
      <c r="O41069" s="48">
        <v>1793</v>
      </c>
      <c r="P41069" s="48">
        <v>0</v>
      </c>
      <c r="Q41069" s="48">
        <v>16577</v>
      </c>
      <c r="R41069" s="48">
        <v>226</v>
      </c>
      <c r="T41069" s="48">
        <v>844</v>
      </c>
      <c r="Z41069" s="48">
        <v>844</v>
      </c>
      <c r="AJ41069" s="49">
        <v>0</v>
      </c>
      <c r="AK41069" s="49">
        <v>1523</v>
      </c>
      <c r="AL41069" s="49">
        <v>-1</v>
      </c>
    </row>
    <row r="41070" spans="1:38">
      <c r="A41070" s="37" t="s">
        <v>43</v>
      </c>
      <c r="B41070" s="38">
        <v>43897.416666666664</v>
      </c>
      <c r="C41070" s="39">
        <v>43897</v>
      </c>
      <c r="D41070" s="38">
        <v>43897.166666666664</v>
      </c>
      <c r="E41070" s="40" t="s">
        <v>42</v>
      </c>
      <c r="F41070" s="48">
        <v>27024</v>
      </c>
      <c r="G41070" s="48">
        <v>25986</v>
      </c>
      <c r="H41070" s="48">
        <v>28216</v>
      </c>
      <c r="I41070" s="48">
        <v>2230</v>
      </c>
      <c r="J41070" s="48">
        <v>28215</v>
      </c>
      <c r="K41070" s="48">
        <v>3597</v>
      </c>
      <c r="L41070" s="48">
        <v>4046</v>
      </c>
      <c r="M41070" s="48">
        <v>2029</v>
      </c>
      <c r="N41070" s="48">
        <v>0</v>
      </c>
      <c r="O41070" s="48">
        <v>1803</v>
      </c>
      <c r="P41070" s="48">
        <v>0</v>
      </c>
      <c r="Q41070" s="48">
        <v>16515</v>
      </c>
      <c r="R41070" s="48">
        <v>225</v>
      </c>
      <c r="T41070" s="48">
        <v>847</v>
      </c>
      <c r="Z41070" s="48">
        <v>847</v>
      </c>
      <c r="AJ41070" s="49">
        <v>0</v>
      </c>
      <c r="AK41070" s="49">
        <v>1383</v>
      </c>
      <c r="AL41070" s="49">
        <v>1</v>
      </c>
    </row>
    <row r="41071" spans="1:38">
      <c r="A41071" s="37" t="s">
        <v>43</v>
      </c>
      <c r="B41071" s="38">
        <v>43897.458333333336</v>
      </c>
      <c r="C41071" s="39">
        <v>43897</v>
      </c>
      <c r="D41071" s="38">
        <v>43897.208333333336</v>
      </c>
      <c r="E41071" s="40" t="s">
        <v>42</v>
      </c>
      <c r="F41071" s="48">
        <v>27310</v>
      </c>
      <c r="G41071" s="48">
        <v>26369</v>
      </c>
      <c r="H41071" s="48">
        <v>28640</v>
      </c>
      <c r="I41071" s="48">
        <v>2271</v>
      </c>
      <c r="J41071" s="48">
        <v>28640</v>
      </c>
      <c r="K41071" s="48">
        <v>3716</v>
      </c>
      <c r="L41071" s="48">
        <v>4060</v>
      </c>
      <c r="M41071" s="48">
        <v>2032</v>
      </c>
      <c r="N41071" s="48">
        <v>0</v>
      </c>
      <c r="O41071" s="48">
        <v>2014</v>
      </c>
      <c r="P41071" s="48">
        <v>0</v>
      </c>
      <c r="Q41071" s="48">
        <v>16586</v>
      </c>
      <c r="R41071" s="48">
        <v>232</v>
      </c>
      <c r="T41071" s="48">
        <v>836</v>
      </c>
      <c r="Z41071" s="48">
        <v>836</v>
      </c>
      <c r="AJ41071" s="49">
        <v>0</v>
      </c>
      <c r="AK41071" s="49">
        <v>1435</v>
      </c>
      <c r="AL41071" s="49">
        <v>0</v>
      </c>
    </row>
    <row r="41072" spans="1:38">
      <c r="A41072" s="37" t="s">
        <v>43</v>
      </c>
      <c r="B41072" s="38">
        <v>43897.5</v>
      </c>
      <c r="C41072" s="39">
        <v>43897</v>
      </c>
      <c r="D41072" s="38">
        <v>43897.25</v>
      </c>
      <c r="E41072" s="40" t="s">
        <v>42</v>
      </c>
      <c r="F41072" s="48">
        <v>27915</v>
      </c>
      <c r="G41072" s="48">
        <v>27074</v>
      </c>
      <c r="H41072" s="48">
        <v>29105</v>
      </c>
      <c r="I41072" s="48">
        <v>2032</v>
      </c>
      <c r="J41072" s="48">
        <v>29104</v>
      </c>
      <c r="K41072" s="48">
        <v>3788</v>
      </c>
      <c r="L41072" s="48">
        <v>4151</v>
      </c>
      <c r="M41072" s="48">
        <v>2033</v>
      </c>
      <c r="N41072" s="48">
        <v>0</v>
      </c>
      <c r="O41072" s="48">
        <v>2194</v>
      </c>
      <c r="P41072" s="48">
        <v>0</v>
      </c>
      <c r="Q41072" s="48">
        <v>16675</v>
      </c>
      <c r="R41072" s="48">
        <v>263</v>
      </c>
      <c r="T41072" s="48">
        <v>925</v>
      </c>
      <c r="Z41072" s="48">
        <v>925</v>
      </c>
      <c r="AJ41072" s="49">
        <v>-1</v>
      </c>
      <c r="AK41072" s="49">
        <v>1107</v>
      </c>
      <c r="AL41072" s="49">
        <v>1</v>
      </c>
    </row>
    <row r="41073" spans="1:38">
      <c r="A41073" s="37" t="s">
        <v>43</v>
      </c>
      <c r="B41073" s="38">
        <v>43897.541666666664</v>
      </c>
      <c r="C41073" s="39">
        <v>43897</v>
      </c>
      <c r="D41073" s="38">
        <v>43897.291666666664</v>
      </c>
      <c r="E41073" s="40" t="s">
        <v>42</v>
      </c>
      <c r="F41073" s="48">
        <v>28826</v>
      </c>
      <c r="G41073" s="48">
        <v>28011</v>
      </c>
      <c r="H41073" s="48">
        <v>29790</v>
      </c>
      <c r="I41073" s="48">
        <v>1779</v>
      </c>
      <c r="J41073" s="48">
        <v>29791</v>
      </c>
      <c r="K41073" s="48">
        <v>3805</v>
      </c>
      <c r="L41073" s="48">
        <v>4187</v>
      </c>
      <c r="M41073" s="48">
        <v>2034</v>
      </c>
      <c r="N41073" s="48">
        <v>0</v>
      </c>
      <c r="O41073" s="48">
        <v>2870</v>
      </c>
      <c r="P41073" s="48">
        <v>0</v>
      </c>
      <c r="Q41073" s="48">
        <v>16623</v>
      </c>
      <c r="R41073" s="48">
        <v>272</v>
      </c>
      <c r="T41073" s="48">
        <v>962</v>
      </c>
      <c r="Z41073" s="48">
        <v>962</v>
      </c>
      <c r="AJ41073" s="49">
        <v>0</v>
      </c>
      <c r="AK41073" s="49">
        <v>817</v>
      </c>
      <c r="AL41073" s="49">
        <v>-1</v>
      </c>
    </row>
    <row r="41074" spans="1:38">
      <c r="A41074" s="37" t="s">
        <v>43</v>
      </c>
      <c r="B41074" s="38">
        <v>43897.583333333336</v>
      </c>
      <c r="C41074" s="39">
        <v>43897</v>
      </c>
      <c r="D41074" s="38">
        <v>43897.333333333336</v>
      </c>
      <c r="E41074" s="40" t="s">
        <v>42</v>
      </c>
      <c r="F41074" s="48">
        <v>29294</v>
      </c>
      <c r="G41074" s="48">
        <v>28566</v>
      </c>
      <c r="H41074" s="48">
        <v>30482</v>
      </c>
      <c r="I41074" s="48">
        <v>1916</v>
      </c>
      <c r="J41074" s="48">
        <v>30481</v>
      </c>
      <c r="K41074" s="48">
        <v>3926</v>
      </c>
      <c r="L41074" s="48">
        <v>4527</v>
      </c>
      <c r="M41074" s="48">
        <v>2033</v>
      </c>
      <c r="N41074" s="48">
        <v>0</v>
      </c>
      <c r="O41074" s="48">
        <v>3006</v>
      </c>
      <c r="P41074" s="48">
        <v>8</v>
      </c>
      <c r="Q41074" s="48">
        <v>16709</v>
      </c>
      <c r="R41074" s="48">
        <v>272</v>
      </c>
      <c r="T41074" s="48">
        <v>978</v>
      </c>
      <c r="Z41074" s="48">
        <v>978</v>
      </c>
      <c r="AJ41074" s="49">
        <v>0</v>
      </c>
      <c r="AK41074" s="49">
        <v>938</v>
      </c>
      <c r="AL41074" s="49">
        <v>1</v>
      </c>
    </row>
    <row r="41075" spans="1:38">
      <c r="A41075" s="37" t="s">
        <v>43</v>
      </c>
      <c r="B41075" s="38">
        <v>43897.625</v>
      </c>
      <c r="C41075" s="39">
        <v>43897</v>
      </c>
      <c r="D41075" s="38">
        <v>43897.375</v>
      </c>
      <c r="E41075" s="40" t="s">
        <v>42</v>
      </c>
      <c r="F41075" s="48">
        <v>29556</v>
      </c>
      <c r="G41075" s="48">
        <v>28584</v>
      </c>
      <c r="H41075" s="48">
        <v>30415</v>
      </c>
      <c r="I41075" s="48">
        <v>1831</v>
      </c>
      <c r="J41075" s="48">
        <v>30416</v>
      </c>
      <c r="K41075" s="48">
        <v>4172</v>
      </c>
      <c r="L41075" s="48">
        <v>4555</v>
      </c>
      <c r="M41075" s="48">
        <v>2032</v>
      </c>
      <c r="N41075" s="48">
        <v>0</v>
      </c>
      <c r="O41075" s="48">
        <v>2947</v>
      </c>
      <c r="P41075" s="48">
        <v>100</v>
      </c>
      <c r="Q41075" s="48">
        <v>16338</v>
      </c>
      <c r="R41075" s="48">
        <v>272</v>
      </c>
      <c r="T41075" s="48">
        <v>956</v>
      </c>
      <c r="Z41075" s="48">
        <v>956</v>
      </c>
      <c r="AJ41075" s="49">
        <v>0</v>
      </c>
      <c r="AK41075" s="49">
        <v>875</v>
      </c>
      <c r="AL41075" s="49">
        <v>-1</v>
      </c>
    </row>
    <row r="41076" spans="1:38">
      <c r="A41076" s="37" t="s">
        <v>43</v>
      </c>
      <c r="B41076" s="38">
        <v>43897.666666666664</v>
      </c>
      <c r="C41076" s="39">
        <v>43897</v>
      </c>
      <c r="D41076" s="38">
        <v>43897.416666666664</v>
      </c>
      <c r="E41076" s="40" t="s">
        <v>42</v>
      </c>
      <c r="F41076" s="48">
        <v>29643</v>
      </c>
      <c r="G41076" s="48">
        <v>28269</v>
      </c>
      <c r="H41076" s="48">
        <v>30030</v>
      </c>
      <c r="I41076" s="48">
        <v>1761</v>
      </c>
      <c r="J41076" s="48">
        <v>30032</v>
      </c>
      <c r="K41076" s="48">
        <v>4173</v>
      </c>
      <c r="L41076" s="48">
        <v>4389</v>
      </c>
      <c r="M41076" s="48">
        <v>2032</v>
      </c>
      <c r="N41076" s="48">
        <v>0</v>
      </c>
      <c r="O41076" s="48">
        <v>2748</v>
      </c>
      <c r="P41076" s="48">
        <v>112</v>
      </c>
      <c r="Q41076" s="48">
        <v>16329</v>
      </c>
      <c r="R41076" s="48">
        <v>249</v>
      </c>
      <c r="T41076" s="48">
        <v>904</v>
      </c>
      <c r="Z41076" s="48">
        <v>904</v>
      </c>
      <c r="AJ41076" s="49">
        <v>0</v>
      </c>
      <c r="AK41076" s="49">
        <v>857</v>
      </c>
      <c r="AL41076" s="49">
        <v>-2</v>
      </c>
    </row>
    <row r="41077" spans="1:38">
      <c r="A41077" s="37" t="s">
        <v>43</v>
      </c>
      <c r="B41077" s="38">
        <v>43897.708333333336</v>
      </c>
      <c r="C41077" s="39">
        <v>43897</v>
      </c>
      <c r="D41077" s="38">
        <v>43897.458333333336</v>
      </c>
      <c r="E41077" s="40" t="s">
        <v>42</v>
      </c>
      <c r="F41077" s="48">
        <v>29271</v>
      </c>
      <c r="G41077" s="48">
        <v>27696</v>
      </c>
      <c r="H41077" s="48">
        <v>29427</v>
      </c>
      <c r="I41077" s="48">
        <v>1730</v>
      </c>
      <c r="J41077" s="48">
        <v>29426</v>
      </c>
      <c r="K41077" s="48">
        <v>3813</v>
      </c>
      <c r="L41077" s="48">
        <v>4007</v>
      </c>
      <c r="M41077" s="48">
        <v>2031</v>
      </c>
      <c r="N41077" s="48">
        <v>0</v>
      </c>
      <c r="O41077" s="48">
        <v>2605</v>
      </c>
      <c r="P41077" s="48">
        <v>135</v>
      </c>
      <c r="Q41077" s="48">
        <v>16589</v>
      </c>
      <c r="R41077" s="48">
        <v>246</v>
      </c>
      <c r="T41077" s="48">
        <v>918</v>
      </c>
      <c r="Z41077" s="48">
        <v>918</v>
      </c>
      <c r="AJ41077" s="49">
        <v>1</v>
      </c>
      <c r="AK41077" s="49">
        <v>812</v>
      </c>
      <c r="AL41077" s="49">
        <v>1</v>
      </c>
    </row>
    <row r="41078" spans="1:38">
      <c r="A41078" s="37" t="s">
        <v>43</v>
      </c>
      <c r="B41078" s="38">
        <v>43897.75</v>
      </c>
      <c r="C41078" s="39">
        <v>43897</v>
      </c>
      <c r="D41078" s="38">
        <v>43897.5</v>
      </c>
      <c r="E41078" s="40" t="s">
        <v>42</v>
      </c>
      <c r="F41078" s="48">
        <v>28689</v>
      </c>
      <c r="G41078" s="48">
        <v>27026</v>
      </c>
      <c r="H41078" s="48">
        <v>28884</v>
      </c>
      <c r="I41078" s="48">
        <v>1858</v>
      </c>
      <c r="J41078" s="48">
        <v>28886</v>
      </c>
      <c r="K41078" s="48">
        <v>3726</v>
      </c>
      <c r="L41078" s="48">
        <v>3930</v>
      </c>
      <c r="M41078" s="48">
        <v>2033</v>
      </c>
      <c r="N41078" s="48">
        <v>0</v>
      </c>
      <c r="O41078" s="48">
        <v>2470</v>
      </c>
      <c r="P41078" s="48">
        <v>137</v>
      </c>
      <c r="Q41078" s="48">
        <v>16357</v>
      </c>
      <c r="R41078" s="48">
        <v>233</v>
      </c>
      <c r="T41078" s="48">
        <v>865</v>
      </c>
      <c r="Z41078" s="48">
        <v>865</v>
      </c>
      <c r="AJ41078" s="49">
        <v>0</v>
      </c>
      <c r="AK41078" s="49">
        <v>993</v>
      </c>
      <c r="AL41078" s="49">
        <v>-2</v>
      </c>
    </row>
    <row r="41079" spans="1:38">
      <c r="A41079" s="37" t="s">
        <v>43</v>
      </c>
      <c r="B41079" s="38">
        <v>43897.791666666664</v>
      </c>
      <c r="C41079" s="39">
        <v>43897</v>
      </c>
      <c r="D41079" s="38">
        <v>43897.541666666664</v>
      </c>
      <c r="E41079" s="40" t="s">
        <v>42</v>
      </c>
      <c r="F41079" s="48">
        <v>28267</v>
      </c>
      <c r="G41079" s="48">
        <v>26402</v>
      </c>
      <c r="H41079" s="48">
        <v>28166</v>
      </c>
      <c r="I41079" s="48">
        <v>1764</v>
      </c>
      <c r="J41079" s="48">
        <v>28168</v>
      </c>
      <c r="K41079" s="48">
        <v>3580</v>
      </c>
      <c r="L41079" s="48">
        <v>3472</v>
      </c>
      <c r="M41079" s="48">
        <v>2032</v>
      </c>
      <c r="N41079" s="48">
        <v>0</v>
      </c>
      <c r="O41079" s="48">
        <v>2415</v>
      </c>
      <c r="P41079" s="48">
        <v>139</v>
      </c>
      <c r="Q41079" s="48">
        <v>16298</v>
      </c>
      <c r="R41079" s="48">
        <v>232</v>
      </c>
      <c r="T41079" s="48">
        <v>872</v>
      </c>
      <c r="Z41079" s="48">
        <v>872</v>
      </c>
      <c r="AJ41079" s="49">
        <v>0</v>
      </c>
      <c r="AK41079" s="49">
        <v>892</v>
      </c>
      <c r="AL41079" s="49">
        <v>-2</v>
      </c>
    </row>
    <row r="41080" spans="1:38">
      <c r="A41080" s="37" t="s">
        <v>43</v>
      </c>
      <c r="B41080" s="38">
        <v>43897.833333333336</v>
      </c>
      <c r="C41080" s="39">
        <v>43897</v>
      </c>
      <c r="D41080" s="38">
        <v>43897.583333333336</v>
      </c>
      <c r="E41080" s="40" t="s">
        <v>42</v>
      </c>
      <c r="F41080" s="48">
        <v>27775</v>
      </c>
      <c r="G41080" s="48">
        <v>25914</v>
      </c>
      <c r="H41080" s="48">
        <v>27963</v>
      </c>
      <c r="I41080" s="48">
        <v>2049</v>
      </c>
      <c r="J41080" s="48">
        <v>27964</v>
      </c>
      <c r="K41080" s="48">
        <v>3445</v>
      </c>
      <c r="L41080" s="48">
        <v>3283</v>
      </c>
      <c r="M41080" s="48">
        <v>2031</v>
      </c>
      <c r="N41080" s="48">
        <v>0</v>
      </c>
      <c r="O41080" s="48">
        <v>2396</v>
      </c>
      <c r="P41080" s="48">
        <v>138</v>
      </c>
      <c r="Q41080" s="48">
        <v>16440</v>
      </c>
      <c r="R41080" s="48">
        <v>231</v>
      </c>
      <c r="T41080" s="48">
        <v>880</v>
      </c>
      <c r="Z41080" s="48">
        <v>880</v>
      </c>
      <c r="AJ41080" s="49">
        <v>0</v>
      </c>
      <c r="AK41080" s="49">
        <v>1169</v>
      </c>
      <c r="AL41080" s="49">
        <v>-1</v>
      </c>
    </row>
    <row r="41081" spans="1:38">
      <c r="A41081" s="37" t="s">
        <v>43</v>
      </c>
      <c r="B41081" s="38">
        <v>43897.875</v>
      </c>
      <c r="C41081" s="39">
        <v>43897</v>
      </c>
      <c r="D41081" s="38">
        <v>43897.625</v>
      </c>
      <c r="E41081" s="40" t="s">
        <v>42</v>
      </c>
      <c r="F41081" s="48">
        <v>27269</v>
      </c>
      <c r="G41081" s="48">
        <v>25598</v>
      </c>
      <c r="H41081" s="48">
        <v>27763</v>
      </c>
      <c r="I41081" s="48">
        <v>2165</v>
      </c>
      <c r="J41081" s="48">
        <v>27764</v>
      </c>
      <c r="K41081" s="48">
        <v>3340</v>
      </c>
      <c r="L41081" s="48">
        <v>3237</v>
      </c>
      <c r="M41081" s="48">
        <v>2031</v>
      </c>
      <c r="N41081" s="48">
        <v>0</v>
      </c>
      <c r="O41081" s="48">
        <v>2325</v>
      </c>
      <c r="P41081" s="48">
        <v>152</v>
      </c>
      <c r="Q41081" s="48">
        <v>16448</v>
      </c>
      <c r="R41081" s="48">
        <v>231</v>
      </c>
      <c r="T41081" s="48">
        <v>884</v>
      </c>
      <c r="Z41081" s="48">
        <v>884</v>
      </c>
      <c r="AJ41081" s="49">
        <v>0</v>
      </c>
      <c r="AK41081" s="49">
        <v>1281</v>
      </c>
      <c r="AL41081" s="49">
        <v>-1</v>
      </c>
    </row>
    <row r="41082" spans="1:38">
      <c r="A41082" s="37" t="s">
        <v>43</v>
      </c>
      <c r="B41082" s="38">
        <v>43897.916666666664</v>
      </c>
      <c r="C41082" s="39">
        <v>43897</v>
      </c>
      <c r="D41082" s="38">
        <v>43897.666666666664</v>
      </c>
      <c r="E41082" s="40" t="s">
        <v>42</v>
      </c>
      <c r="F41082" s="48">
        <v>27054</v>
      </c>
      <c r="G41082" s="48">
        <v>25392</v>
      </c>
      <c r="H41082" s="48">
        <v>27461</v>
      </c>
      <c r="I41082" s="48">
        <v>2069</v>
      </c>
      <c r="J41082" s="48">
        <v>27460</v>
      </c>
      <c r="K41082" s="48">
        <v>3274</v>
      </c>
      <c r="L41082" s="48">
        <v>3186</v>
      </c>
      <c r="M41082" s="48">
        <v>2032</v>
      </c>
      <c r="N41082" s="48">
        <v>0</v>
      </c>
      <c r="O41082" s="48">
        <v>2297</v>
      </c>
      <c r="P41082" s="48">
        <v>109</v>
      </c>
      <c r="Q41082" s="48">
        <v>16332</v>
      </c>
      <c r="R41082" s="48">
        <v>230</v>
      </c>
      <c r="T41082" s="48">
        <v>858</v>
      </c>
      <c r="Z41082" s="48">
        <v>858</v>
      </c>
      <c r="AJ41082" s="49">
        <v>0</v>
      </c>
      <c r="AK41082" s="49">
        <v>1211</v>
      </c>
      <c r="AL41082" s="49">
        <v>1</v>
      </c>
    </row>
    <row r="41083" spans="1:38">
      <c r="A41083" s="37" t="s">
        <v>43</v>
      </c>
      <c r="B41083" s="38">
        <v>43897.958333333336</v>
      </c>
      <c r="C41083" s="39">
        <v>43897</v>
      </c>
      <c r="D41083" s="38">
        <v>43897.708333333336</v>
      </c>
      <c r="E41083" s="40" t="s">
        <v>42</v>
      </c>
      <c r="F41083" s="48">
        <v>27169</v>
      </c>
      <c r="G41083" s="48">
        <v>25492</v>
      </c>
      <c r="H41083" s="48">
        <v>27713</v>
      </c>
      <c r="I41083" s="48">
        <v>2221</v>
      </c>
      <c r="J41083" s="48">
        <v>27710</v>
      </c>
      <c r="K41083" s="48">
        <v>3331</v>
      </c>
      <c r="L41083" s="48">
        <v>3134</v>
      </c>
      <c r="M41083" s="48">
        <v>2034</v>
      </c>
      <c r="N41083" s="48">
        <v>0</v>
      </c>
      <c r="O41083" s="48">
        <v>2587</v>
      </c>
      <c r="P41083" s="48">
        <v>115</v>
      </c>
      <c r="Q41083" s="48">
        <v>16279</v>
      </c>
      <c r="R41083" s="48">
        <v>230</v>
      </c>
      <c r="T41083" s="48">
        <v>857</v>
      </c>
      <c r="Z41083" s="48">
        <v>857</v>
      </c>
      <c r="AJ41083" s="49">
        <v>0</v>
      </c>
      <c r="AK41083" s="49">
        <v>1364</v>
      </c>
      <c r="AL41083" s="49">
        <v>3</v>
      </c>
    </row>
    <row r="41084" spans="1:38">
      <c r="A41084" s="37" t="s">
        <v>43</v>
      </c>
      <c r="B41084" s="38">
        <v>43898</v>
      </c>
      <c r="C41084" s="39">
        <v>43897</v>
      </c>
      <c r="D41084" s="38">
        <v>43897.75</v>
      </c>
      <c r="E41084" s="40" t="s">
        <v>42</v>
      </c>
      <c r="F41084" s="48">
        <v>27444</v>
      </c>
      <c r="G41084" s="48">
        <v>25846</v>
      </c>
      <c r="H41084" s="48">
        <v>28168</v>
      </c>
      <c r="I41084" s="48">
        <v>2322</v>
      </c>
      <c r="J41084" s="48">
        <v>28165</v>
      </c>
      <c r="K41084" s="48">
        <v>3535</v>
      </c>
      <c r="L41084" s="48">
        <v>3304</v>
      </c>
      <c r="M41084" s="48">
        <v>2033</v>
      </c>
      <c r="N41084" s="48">
        <v>0</v>
      </c>
      <c r="O41084" s="48">
        <v>2775</v>
      </c>
      <c r="P41084" s="48">
        <v>40</v>
      </c>
      <c r="Q41084" s="48">
        <v>16245</v>
      </c>
      <c r="R41084" s="48">
        <v>233</v>
      </c>
      <c r="T41084" s="48">
        <v>899</v>
      </c>
      <c r="Z41084" s="48">
        <v>899</v>
      </c>
      <c r="AJ41084" s="49">
        <v>0</v>
      </c>
      <c r="AK41084" s="49">
        <v>1423</v>
      </c>
      <c r="AL41084" s="49">
        <v>3</v>
      </c>
    </row>
    <row r="41085" spans="1:38">
      <c r="A41085" s="37" t="s">
        <v>43</v>
      </c>
      <c r="B41085" s="38">
        <v>43898.041666666664</v>
      </c>
      <c r="C41085" s="39">
        <v>43897</v>
      </c>
      <c r="D41085" s="38">
        <v>43897.791666666664</v>
      </c>
      <c r="E41085" s="40" t="s">
        <v>42</v>
      </c>
      <c r="F41085" s="48">
        <v>28121</v>
      </c>
      <c r="G41085" s="48">
        <v>26649</v>
      </c>
      <c r="H41085" s="48">
        <v>28984</v>
      </c>
      <c r="I41085" s="48">
        <v>2334</v>
      </c>
      <c r="J41085" s="48">
        <v>28984</v>
      </c>
      <c r="K41085" s="48">
        <v>3672</v>
      </c>
      <c r="L41085" s="48">
        <v>3715</v>
      </c>
      <c r="M41085" s="48">
        <v>2034</v>
      </c>
      <c r="N41085" s="48">
        <v>0</v>
      </c>
      <c r="O41085" s="48">
        <v>2875</v>
      </c>
      <c r="P41085" s="48">
        <v>5</v>
      </c>
      <c r="Q41085" s="48">
        <v>16445</v>
      </c>
      <c r="R41085" s="48">
        <v>238</v>
      </c>
      <c r="T41085" s="48">
        <v>898</v>
      </c>
      <c r="Z41085" s="48">
        <v>898</v>
      </c>
      <c r="AJ41085" s="49">
        <v>1</v>
      </c>
      <c r="AK41085" s="49">
        <v>1436</v>
      </c>
      <c r="AL41085" s="49">
        <v>0</v>
      </c>
    </row>
    <row r="41086" spans="1:38">
      <c r="A41086" s="37" t="s">
        <v>43</v>
      </c>
      <c r="B41086" s="38">
        <v>43898.083333333336</v>
      </c>
      <c r="C41086" s="39">
        <v>43897</v>
      </c>
      <c r="D41086" s="38">
        <v>43897.833333333336</v>
      </c>
      <c r="E41086" s="40" t="s">
        <v>42</v>
      </c>
      <c r="F41086" s="48">
        <v>28618</v>
      </c>
      <c r="G41086" s="48">
        <v>27223</v>
      </c>
      <c r="H41086" s="48">
        <v>29834</v>
      </c>
      <c r="I41086" s="48">
        <v>2611</v>
      </c>
      <c r="J41086" s="48">
        <v>29833</v>
      </c>
      <c r="K41086" s="48">
        <v>3783</v>
      </c>
      <c r="L41086" s="48">
        <v>4270</v>
      </c>
      <c r="M41086" s="48">
        <v>2034</v>
      </c>
      <c r="N41086" s="48">
        <v>0</v>
      </c>
      <c r="O41086" s="48">
        <v>2787</v>
      </c>
      <c r="P41086" s="48">
        <v>0</v>
      </c>
      <c r="Q41086" s="48">
        <v>16720</v>
      </c>
      <c r="R41086" s="48">
        <v>239</v>
      </c>
      <c r="T41086" s="48">
        <v>884</v>
      </c>
      <c r="Z41086" s="48">
        <v>884</v>
      </c>
      <c r="AJ41086" s="49">
        <v>0</v>
      </c>
      <c r="AK41086" s="49">
        <v>1727</v>
      </c>
      <c r="AL41086" s="49">
        <v>1</v>
      </c>
    </row>
    <row r="41087" spans="1:38">
      <c r="A41087" s="37" t="s">
        <v>43</v>
      </c>
      <c r="B41087" s="38">
        <v>43898.125</v>
      </c>
      <c r="C41087" s="39">
        <v>43897</v>
      </c>
      <c r="D41087" s="38">
        <v>43897.875</v>
      </c>
      <c r="E41087" s="40" t="s">
        <v>42</v>
      </c>
      <c r="F41087" s="48">
        <v>28327</v>
      </c>
      <c r="G41087" s="48">
        <v>26987</v>
      </c>
      <c r="H41087" s="48">
        <v>29586</v>
      </c>
      <c r="I41087" s="48">
        <v>2599</v>
      </c>
      <c r="J41087" s="48">
        <v>29587</v>
      </c>
      <c r="K41087" s="48">
        <v>3762</v>
      </c>
      <c r="L41087" s="48">
        <v>4224</v>
      </c>
      <c r="M41087" s="48">
        <v>2033</v>
      </c>
      <c r="N41087" s="48">
        <v>0</v>
      </c>
      <c r="O41087" s="48">
        <v>2550</v>
      </c>
      <c r="P41087" s="48">
        <v>0</v>
      </c>
      <c r="Q41087" s="48">
        <v>16790</v>
      </c>
      <c r="R41087" s="48">
        <v>228</v>
      </c>
      <c r="T41087" s="48">
        <v>884</v>
      </c>
      <c r="Z41087" s="48">
        <v>884</v>
      </c>
      <c r="AJ41087" s="49">
        <v>0</v>
      </c>
      <c r="AK41087" s="49">
        <v>1715</v>
      </c>
      <c r="AL41087" s="49">
        <v>-1</v>
      </c>
    </row>
    <row r="41088" spans="1:38">
      <c r="A41088" s="37" t="s">
        <v>43</v>
      </c>
      <c r="B41088" s="38">
        <v>43898.166666666664</v>
      </c>
      <c r="C41088" s="39">
        <v>43897</v>
      </c>
      <c r="D41088" s="38">
        <v>43897.916666666664</v>
      </c>
      <c r="E41088" s="40" t="s">
        <v>42</v>
      </c>
      <c r="F41088" s="48">
        <v>27689</v>
      </c>
      <c r="G41088" s="48">
        <v>26484</v>
      </c>
      <c r="H41088" s="48">
        <v>28787</v>
      </c>
      <c r="I41088" s="48">
        <v>2303</v>
      </c>
      <c r="J41088" s="48">
        <v>28788</v>
      </c>
      <c r="K41088" s="48">
        <v>3645</v>
      </c>
      <c r="L41088" s="48">
        <v>3833</v>
      </c>
      <c r="M41088" s="48">
        <v>2033</v>
      </c>
      <c r="N41088" s="48">
        <v>0</v>
      </c>
      <c r="O41088" s="48">
        <v>2356</v>
      </c>
      <c r="P41088" s="48">
        <v>0</v>
      </c>
      <c r="Q41088" s="48">
        <v>16699</v>
      </c>
      <c r="R41088" s="48">
        <v>222</v>
      </c>
      <c r="T41088" s="48">
        <v>894</v>
      </c>
      <c r="Z41088" s="48">
        <v>894</v>
      </c>
      <c r="AJ41088" s="49">
        <v>0</v>
      </c>
      <c r="AK41088" s="49">
        <v>1409</v>
      </c>
      <c r="AL41088" s="49">
        <v>-1</v>
      </c>
    </row>
    <row r="41089" spans="1:38">
      <c r="A41089" s="37" t="s">
        <v>43</v>
      </c>
      <c r="B41089" s="38">
        <v>43898.208333333336</v>
      </c>
      <c r="C41089" s="39">
        <v>43897</v>
      </c>
      <c r="D41089" s="38">
        <v>43897.958333333336</v>
      </c>
      <c r="E41089" s="40" t="s">
        <v>42</v>
      </c>
      <c r="F41089" s="48">
        <v>26901</v>
      </c>
      <c r="G41089" s="48">
        <v>25767</v>
      </c>
      <c r="H41089" s="48">
        <v>28094</v>
      </c>
      <c r="I41089" s="48">
        <v>2328</v>
      </c>
      <c r="J41089" s="48">
        <v>28096</v>
      </c>
      <c r="K41089" s="48">
        <v>3476</v>
      </c>
      <c r="L41089" s="48">
        <v>3852</v>
      </c>
      <c r="M41089" s="48">
        <v>2033</v>
      </c>
      <c r="N41089" s="48">
        <v>0</v>
      </c>
      <c r="O41089" s="48">
        <v>1920</v>
      </c>
      <c r="P41089" s="48">
        <v>0</v>
      </c>
      <c r="Q41089" s="48">
        <v>16597</v>
      </c>
      <c r="R41089" s="48">
        <v>218</v>
      </c>
      <c r="T41089" s="48">
        <v>900</v>
      </c>
      <c r="Z41089" s="48">
        <v>900</v>
      </c>
      <c r="AJ41089" s="49">
        <v>-1</v>
      </c>
      <c r="AK41089" s="49">
        <v>1428</v>
      </c>
      <c r="AL41089" s="49">
        <v>-2</v>
      </c>
    </row>
    <row r="41090" spans="1:38">
      <c r="A41090" s="37" t="s">
        <v>43</v>
      </c>
      <c r="B41090" s="38">
        <v>43898.25</v>
      </c>
      <c r="C41090" s="39">
        <v>43897</v>
      </c>
      <c r="D41090" s="38">
        <v>43898</v>
      </c>
      <c r="E41090" s="40" t="s">
        <v>42</v>
      </c>
      <c r="F41090" s="48">
        <v>26029</v>
      </c>
      <c r="G41090" s="48">
        <v>24960</v>
      </c>
      <c r="H41090" s="48">
        <v>27280</v>
      </c>
      <c r="I41090" s="48">
        <v>2320</v>
      </c>
      <c r="J41090" s="48">
        <v>27280</v>
      </c>
      <c r="K41090" s="48">
        <v>3280</v>
      </c>
      <c r="L41090" s="48">
        <v>3429</v>
      </c>
      <c r="M41090" s="48">
        <v>2031</v>
      </c>
      <c r="N41090" s="48">
        <v>0</v>
      </c>
      <c r="O41090" s="48">
        <v>1848</v>
      </c>
      <c r="P41090" s="48">
        <v>0</v>
      </c>
      <c r="Q41090" s="48">
        <v>16473</v>
      </c>
      <c r="R41090" s="48">
        <v>219</v>
      </c>
      <c r="T41090" s="48">
        <v>839</v>
      </c>
      <c r="Z41090" s="48">
        <v>839</v>
      </c>
      <c r="AJ41090" s="49">
        <v>0</v>
      </c>
      <c r="AK41090" s="49">
        <v>1481</v>
      </c>
      <c r="AL41090" s="49">
        <v>0</v>
      </c>
    </row>
    <row r="41091" spans="1:38">
      <c r="A41091" s="37" t="s">
        <v>43</v>
      </c>
      <c r="B41091" s="38">
        <v>43898.291666666664</v>
      </c>
      <c r="C41091" s="39">
        <v>43898</v>
      </c>
      <c r="D41091" s="38">
        <v>43898.041666666664</v>
      </c>
      <c r="E41091" s="40" t="s">
        <v>42</v>
      </c>
      <c r="F41091" s="48">
        <v>29402</v>
      </c>
      <c r="G41091" s="48">
        <v>24457</v>
      </c>
      <c r="H41091" s="48">
        <v>26958</v>
      </c>
      <c r="I41091" s="48">
        <v>2501</v>
      </c>
      <c r="J41091" s="48">
        <v>26958</v>
      </c>
      <c r="K41091" s="48">
        <v>3418</v>
      </c>
      <c r="L41091" s="48">
        <v>3211</v>
      </c>
      <c r="M41091" s="48">
        <v>2030</v>
      </c>
      <c r="N41091" s="48">
        <v>0</v>
      </c>
      <c r="O41091" s="48">
        <v>1837</v>
      </c>
      <c r="P41091" s="48">
        <v>0</v>
      </c>
      <c r="Q41091" s="48">
        <v>16244</v>
      </c>
      <c r="R41091" s="48">
        <v>218</v>
      </c>
      <c r="T41091" s="48">
        <v>2665</v>
      </c>
      <c r="Z41091" s="48">
        <v>2004</v>
      </c>
      <c r="AB41091" s="48">
        <v>469</v>
      </c>
      <c r="AE41091" s="48">
        <v>-13</v>
      </c>
      <c r="AG41091" s="48">
        <v>199</v>
      </c>
      <c r="AH41091" s="48">
        <v>6</v>
      </c>
      <c r="AJ41091" s="49">
        <v>0</v>
      </c>
      <c r="AK41091" s="49">
        <v>-164</v>
      </c>
      <c r="AL41091" s="49">
        <v>0</v>
      </c>
    </row>
    <row r="41092" spans="1:38">
      <c r="A41092" s="37" t="s">
        <v>43</v>
      </c>
      <c r="B41092" s="38">
        <v>43898.333333333336</v>
      </c>
      <c r="C41092" s="39">
        <v>43898</v>
      </c>
      <c r="D41092" s="38">
        <v>43898.125</v>
      </c>
      <c r="E41092" s="40" t="s">
        <v>42</v>
      </c>
      <c r="F41092" s="48">
        <v>29810</v>
      </c>
      <c r="G41092" s="48">
        <v>24182</v>
      </c>
      <c r="H41092" s="48">
        <v>26535</v>
      </c>
      <c r="I41092" s="48">
        <v>2353</v>
      </c>
      <c r="J41092" s="48">
        <v>26535</v>
      </c>
      <c r="K41092" s="48">
        <v>3569</v>
      </c>
      <c r="L41092" s="48">
        <v>3060</v>
      </c>
      <c r="M41092" s="48">
        <v>2030</v>
      </c>
      <c r="N41092" s="48">
        <v>0</v>
      </c>
      <c r="O41092" s="48">
        <v>1839</v>
      </c>
      <c r="P41092" s="48">
        <v>0</v>
      </c>
      <c r="Q41092" s="48">
        <v>15818</v>
      </c>
      <c r="R41092" s="48">
        <v>219</v>
      </c>
      <c r="T41092" s="48">
        <v>1957</v>
      </c>
      <c r="Z41092" s="48">
        <v>1521</v>
      </c>
      <c r="AB41092" s="48">
        <v>228</v>
      </c>
      <c r="AE41092" s="48">
        <v>15</v>
      </c>
      <c r="AG41092" s="48">
        <v>199</v>
      </c>
      <c r="AH41092" s="48">
        <v>-6</v>
      </c>
      <c r="AJ41092" s="49">
        <v>0</v>
      </c>
      <c r="AK41092" s="49">
        <v>396</v>
      </c>
      <c r="AL41092" s="49">
        <v>0</v>
      </c>
    </row>
    <row r="41093" spans="1:38">
      <c r="A41093" s="37" t="s">
        <v>43</v>
      </c>
      <c r="B41093" s="38">
        <v>43898.375</v>
      </c>
      <c r="C41093" s="39">
        <v>43898</v>
      </c>
      <c r="D41093" s="38">
        <v>43898.166666666664</v>
      </c>
      <c r="E41093" s="40" t="s">
        <v>42</v>
      </c>
      <c r="F41093" s="48">
        <v>29827</v>
      </c>
      <c r="G41093" s="48">
        <v>24166</v>
      </c>
      <c r="H41093" s="48">
        <v>26383</v>
      </c>
      <c r="I41093" s="48">
        <v>2217</v>
      </c>
      <c r="J41093" s="48">
        <v>26383</v>
      </c>
      <c r="K41093" s="48">
        <v>3623</v>
      </c>
      <c r="L41093" s="48">
        <v>3066</v>
      </c>
      <c r="M41093" s="48">
        <v>2033</v>
      </c>
      <c r="N41093" s="48">
        <v>0</v>
      </c>
      <c r="O41093" s="48">
        <v>1835</v>
      </c>
      <c r="P41093" s="48">
        <v>0</v>
      </c>
      <c r="Q41093" s="48">
        <v>15607</v>
      </c>
      <c r="R41093" s="48">
        <v>219</v>
      </c>
      <c r="T41093" s="48">
        <v>2384</v>
      </c>
      <c r="Z41093" s="48">
        <v>1858</v>
      </c>
      <c r="AB41093" s="48">
        <v>321</v>
      </c>
      <c r="AE41093" s="48">
        <v>15</v>
      </c>
      <c r="AG41093" s="48">
        <v>199</v>
      </c>
      <c r="AH41093" s="48">
        <v>-9</v>
      </c>
      <c r="AJ41093" s="49">
        <v>0</v>
      </c>
      <c r="AK41093" s="49">
        <v>-167</v>
      </c>
      <c r="AL41093" s="49">
        <v>0</v>
      </c>
    </row>
    <row r="41094" spans="1:38">
      <c r="A41094" s="37" t="s">
        <v>43</v>
      </c>
      <c r="B41094" s="38">
        <v>43898.416666666664</v>
      </c>
      <c r="C41094" s="39">
        <v>43898</v>
      </c>
      <c r="D41094" s="38">
        <v>43898.208333333336</v>
      </c>
      <c r="E41094" s="40" t="s">
        <v>42</v>
      </c>
      <c r="F41094" s="48">
        <v>26325</v>
      </c>
      <c r="G41094" s="48">
        <v>24307</v>
      </c>
      <c r="H41094" s="48">
        <v>26567</v>
      </c>
      <c r="I41094" s="48">
        <v>2260</v>
      </c>
      <c r="J41094" s="48">
        <v>26566</v>
      </c>
      <c r="K41094" s="48">
        <v>3565</v>
      </c>
      <c r="L41094" s="48">
        <v>3193</v>
      </c>
      <c r="M41094" s="48">
        <v>2034</v>
      </c>
      <c r="N41094" s="48">
        <v>0</v>
      </c>
      <c r="O41094" s="48">
        <v>1989</v>
      </c>
      <c r="P41094" s="48">
        <v>0</v>
      </c>
      <c r="Q41094" s="48">
        <v>15566</v>
      </c>
      <c r="R41094" s="48">
        <v>219</v>
      </c>
      <c r="T41094" s="48">
        <v>2507</v>
      </c>
      <c r="Z41094" s="48">
        <v>1868</v>
      </c>
      <c r="AB41094" s="48">
        <v>411</v>
      </c>
      <c r="AE41094" s="48">
        <v>30</v>
      </c>
      <c r="AG41094" s="48">
        <v>199</v>
      </c>
      <c r="AH41094" s="48">
        <v>-1</v>
      </c>
      <c r="AJ41094" s="49">
        <v>0</v>
      </c>
      <c r="AK41094" s="49">
        <v>-247</v>
      </c>
      <c r="AL41094" s="49">
        <v>1</v>
      </c>
    </row>
    <row r="41095" spans="1:38">
      <c r="A41095" s="37" t="s">
        <v>43</v>
      </c>
      <c r="B41095" s="38">
        <v>43898.458333333336</v>
      </c>
      <c r="C41095" s="39">
        <v>43898</v>
      </c>
      <c r="D41095" s="38">
        <v>43898.25</v>
      </c>
      <c r="E41095" s="40" t="s">
        <v>42</v>
      </c>
      <c r="F41095" s="48">
        <v>28970</v>
      </c>
      <c r="G41095" s="48">
        <v>24780</v>
      </c>
      <c r="H41095" s="48">
        <v>26969</v>
      </c>
      <c r="I41095" s="48">
        <v>2189</v>
      </c>
      <c r="J41095" s="48">
        <v>26966</v>
      </c>
      <c r="K41095" s="48">
        <v>3524</v>
      </c>
      <c r="L41095" s="48">
        <v>3352</v>
      </c>
      <c r="M41095" s="48">
        <v>2034</v>
      </c>
      <c r="N41095" s="48">
        <v>0</v>
      </c>
      <c r="O41095" s="48">
        <v>2247</v>
      </c>
      <c r="P41095" s="48">
        <v>0</v>
      </c>
      <c r="Q41095" s="48">
        <v>15584</v>
      </c>
      <c r="R41095" s="48">
        <v>225</v>
      </c>
      <c r="T41095" s="48">
        <v>2356</v>
      </c>
      <c r="Z41095" s="48">
        <v>1756</v>
      </c>
      <c r="AB41095" s="48">
        <v>372</v>
      </c>
      <c r="AE41095" s="48">
        <v>25</v>
      </c>
      <c r="AG41095" s="48">
        <v>199</v>
      </c>
      <c r="AH41095" s="48">
        <v>4</v>
      </c>
      <c r="AJ41095" s="49">
        <v>0</v>
      </c>
      <c r="AK41095" s="49">
        <v>-167</v>
      </c>
      <c r="AL41095" s="49">
        <v>3</v>
      </c>
    </row>
    <row r="41096" spans="1:38">
      <c r="A41096" s="37" t="s">
        <v>43</v>
      </c>
      <c r="B41096" s="38">
        <v>43898.5</v>
      </c>
      <c r="C41096" s="39">
        <v>43898</v>
      </c>
      <c r="D41096" s="38">
        <v>43898.291666666664</v>
      </c>
      <c r="E41096" s="40" t="s">
        <v>42</v>
      </c>
      <c r="F41096" s="48">
        <v>29671</v>
      </c>
      <c r="G41096" s="48">
        <v>25539</v>
      </c>
      <c r="H41096" s="48">
        <v>27922</v>
      </c>
      <c r="I41096" s="48">
        <v>2383</v>
      </c>
      <c r="J41096" s="48">
        <v>27912</v>
      </c>
      <c r="K41096" s="48">
        <v>3541</v>
      </c>
      <c r="L41096" s="48">
        <v>3620</v>
      </c>
      <c r="M41096" s="48">
        <v>2034</v>
      </c>
      <c r="N41096" s="48">
        <v>0</v>
      </c>
      <c r="O41096" s="48">
        <v>2743</v>
      </c>
      <c r="P41096" s="48">
        <v>0</v>
      </c>
      <c r="Q41096" s="48">
        <v>15747</v>
      </c>
      <c r="R41096" s="48">
        <v>227</v>
      </c>
      <c r="T41096" s="48">
        <v>2569</v>
      </c>
      <c r="Z41096" s="48">
        <v>1947</v>
      </c>
      <c r="AB41096" s="48">
        <v>406</v>
      </c>
      <c r="AE41096" s="48">
        <v>26</v>
      </c>
      <c r="AG41096" s="48">
        <v>199</v>
      </c>
      <c r="AH41096" s="48">
        <v>-9</v>
      </c>
      <c r="AJ41096" s="49">
        <v>0</v>
      </c>
      <c r="AK41096" s="49">
        <v>-186</v>
      </c>
      <c r="AL41096" s="49">
        <v>10</v>
      </c>
    </row>
    <row r="41097" spans="1:38">
      <c r="A41097" s="37" t="s">
        <v>43</v>
      </c>
      <c r="B41097" s="38">
        <v>43898.541666666664</v>
      </c>
      <c r="C41097" s="39">
        <v>43898</v>
      </c>
      <c r="D41097" s="38">
        <v>43898.333333333336</v>
      </c>
      <c r="E41097" s="40" t="s">
        <v>42</v>
      </c>
      <c r="F41097" s="48">
        <v>29655</v>
      </c>
      <c r="G41097" s="48">
        <v>26414</v>
      </c>
      <c r="H41097" s="48">
        <v>28666</v>
      </c>
      <c r="I41097" s="48">
        <v>2252</v>
      </c>
      <c r="J41097" s="48">
        <v>28661</v>
      </c>
      <c r="K41097" s="48">
        <v>3614</v>
      </c>
      <c r="L41097" s="48">
        <v>3981</v>
      </c>
      <c r="M41097" s="48">
        <v>2034</v>
      </c>
      <c r="N41097" s="48">
        <v>0</v>
      </c>
      <c r="O41097" s="48">
        <v>2875</v>
      </c>
      <c r="P41097" s="48">
        <v>0</v>
      </c>
      <c r="Q41097" s="48">
        <v>15930</v>
      </c>
      <c r="R41097" s="48">
        <v>227</v>
      </c>
      <c r="T41097" s="48">
        <v>2387</v>
      </c>
      <c r="Z41097" s="48">
        <v>1814</v>
      </c>
      <c r="AB41097" s="48">
        <v>339</v>
      </c>
      <c r="AE41097" s="48">
        <v>24</v>
      </c>
      <c r="AG41097" s="48">
        <v>199</v>
      </c>
      <c r="AH41097" s="48">
        <v>11</v>
      </c>
      <c r="AJ41097" s="49">
        <v>0</v>
      </c>
      <c r="AK41097" s="49">
        <v>-135</v>
      </c>
      <c r="AL41097" s="49">
        <v>5</v>
      </c>
    </row>
    <row r="41098" spans="1:38">
      <c r="A41098" s="37" t="s">
        <v>43</v>
      </c>
      <c r="B41098" s="38">
        <v>43898.583333333336</v>
      </c>
      <c r="C41098" s="39">
        <v>43898</v>
      </c>
      <c r="D41098" s="38">
        <v>43898.375</v>
      </c>
      <c r="E41098" s="40" t="s">
        <v>42</v>
      </c>
      <c r="F41098" s="48">
        <v>25982</v>
      </c>
      <c r="G41098" s="48">
        <v>26795</v>
      </c>
      <c r="H41098" s="48">
        <v>29014</v>
      </c>
      <c r="I41098" s="48">
        <v>2219</v>
      </c>
      <c r="J41098" s="48">
        <v>29003</v>
      </c>
      <c r="K41098" s="48">
        <v>3718</v>
      </c>
      <c r="L41098" s="48">
        <v>4073</v>
      </c>
      <c r="M41098" s="48">
        <v>2034</v>
      </c>
      <c r="N41098" s="48">
        <v>0</v>
      </c>
      <c r="O41098" s="48">
        <v>2808</v>
      </c>
      <c r="P41098" s="48">
        <v>0</v>
      </c>
      <c r="Q41098" s="48">
        <v>16132</v>
      </c>
      <c r="R41098" s="48">
        <v>238</v>
      </c>
      <c r="T41098" s="48">
        <v>2444</v>
      </c>
      <c r="Z41098" s="48">
        <v>1785</v>
      </c>
      <c r="AB41098" s="48">
        <v>412</v>
      </c>
      <c r="AE41098" s="48">
        <v>90</v>
      </c>
      <c r="AG41098" s="48">
        <v>165</v>
      </c>
      <c r="AH41098" s="48">
        <v>-8</v>
      </c>
      <c r="AJ41098" s="49">
        <v>0</v>
      </c>
      <c r="AK41098" s="49">
        <v>-225</v>
      </c>
      <c r="AL41098" s="49">
        <v>11</v>
      </c>
    </row>
    <row r="41099" spans="1:38">
      <c r="A41099" s="37" t="s">
        <v>43</v>
      </c>
      <c r="B41099" s="38">
        <v>43898.625</v>
      </c>
      <c r="C41099" s="39">
        <v>43898</v>
      </c>
      <c r="D41099" s="38">
        <v>43898.416666666664</v>
      </c>
      <c r="E41099" s="40" t="s">
        <v>42</v>
      </c>
      <c r="F41099" s="48">
        <v>28761</v>
      </c>
      <c r="G41099" s="48">
        <v>26946</v>
      </c>
      <c r="H41099" s="48">
        <v>29010</v>
      </c>
      <c r="I41099" s="48">
        <v>2064</v>
      </c>
      <c r="J41099" s="48">
        <v>28997</v>
      </c>
      <c r="K41099" s="48">
        <v>3771</v>
      </c>
      <c r="L41099" s="48">
        <v>4141</v>
      </c>
      <c r="M41099" s="48">
        <v>2034</v>
      </c>
      <c r="N41099" s="48">
        <v>0</v>
      </c>
      <c r="O41099" s="48">
        <v>2777</v>
      </c>
      <c r="P41099" s="48">
        <v>4</v>
      </c>
      <c r="Q41099" s="48">
        <v>16034</v>
      </c>
      <c r="R41099" s="48">
        <v>236</v>
      </c>
      <c r="T41099" s="48">
        <v>2261</v>
      </c>
      <c r="Z41099" s="48">
        <v>1689</v>
      </c>
      <c r="AB41099" s="48">
        <v>366</v>
      </c>
      <c r="AE41099" s="48">
        <v>100</v>
      </c>
      <c r="AG41099" s="48">
        <v>98</v>
      </c>
      <c r="AH41099" s="48">
        <v>8</v>
      </c>
      <c r="AJ41099" s="49">
        <v>0</v>
      </c>
      <c r="AK41099" s="49">
        <v>-197</v>
      </c>
      <c r="AL41099" s="49">
        <v>13</v>
      </c>
    </row>
    <row r="41100" spans="1:38">
      <c r="A41100" s="37" t="s">
        <v>43</v>
      </c>
      <c r="B41100" s="38">
        <v>43898.666666666664</v>
      </c>
      <c r="C41100" s="39">
        <v>43898</v>
      </c>
      <c r="D41100" s="38">
        <v>43898.458333333336</v>
      </c>
      <c r="E41100" s="40" t="s">
        <v>42</v>
      </c>
      <c r="F41100" s="48">
        <v>29836</v>
      </c>
      <c r="G41100" s="48">
        <v>26730</v>
      </c>
      <c r="H41100" s="48">
        <v>28780</v>
      </c>
      <c r="I41100" s="48">
        <v>2050</v>
      </c>
      <c r="J41100" s="48">
        <v>28774</v>
      </c>
      <c r="K41100" s="48">
        <v>3916</v>
      </c>
      <c r="L41100" s="48">
        <v>3892</v>
      </c>
      <c r="M41100" s="48">
        <v>2034</v>
      </c>
      <c r="N41100" s="48">
        <v>0</v>
      </c>
      <c r="O41100" s="48">
        <v>2698</v>
      </c>
      <c r="P41100" s="48">
        <v>15</v>
      </c>
      <c r="Q41100" s="48">
        <v>15993</v>
      </c>
      <c r="R41100" s="48">
        <v>226</v>
      </c>
      <c r="T41100" s="48">
        <v>2207</v>
      </c>
      <c r="Z41100" s="48">
        <v>1603</v>
      </c>
      <c r="AB41100" s="48">
        <v>388</v>
      </c>
      <c r="AE41100" s="48">
        <v>102</v>
      </c>
      <c r="AG41100" s="48">
        <v>124</v>
      </c>
      <c r="AH41100" s="48">
        <v>-10</v>
      </c>
      <c r="AJ41100" s="49">
        <v>0</v>
      </c>
      <c r="AK41100" s="49">
        <v>-157</v>
      </c>
      <c r="AL41100" s="49">
        <v>6</v>
      </c>
    </row>
    <row r="41101" spans="1:38">
      <c r="A41101" s="37" t="s">
        <v>43</v>
      </c>
      <c r="B41101" s="38">
        <v>43898.708333333336</v>
      </c>
      <c r="C41101" s="39">
        <v>43898</v>
      </c>
      <c r="D41101" s="38">
        <v>43898.5</v>
      </c>
      <c r="E41101" s="40" t="s">
        <v>42</v>
      </c>
      <c r="F41101" s="48">
        <v>29898</v>
      </c>
      <c r="G41101" s="48">
        <v>26507</v>
      </c>
      <c r="H41101" s="48">
        <v>28485</v>
      </c>
      <c r="I41101" s="48">
        <v>1978</v>
      </c>
      <c r="J41101" s="48">
        <v>28480</v>
      </c>
      <c r="K41101" s="48">
        <v>4202</v>
      </c>
      <c r="L41101" s="48">
        <v>3731</v>
      </c>
      <c r="M41101" s="48">
        <v>2034</v>
      </c>
      <c r="N41101" s="48">
        <v>0</v>
      </c>
      <c r="O41101" s="48">
        <v>2611</v>
      </c>
      <c r="P41101" s="48">
        <v>22</v>
      </c>
      <c r="Q41101" s="48">
        <v>15654</v>
      </c>
      <c r="R41101" s="48">
        <v>226</v>
      </c>
      <c r="T41101" s="48">
        <v>2133</v>
      </c>
      <c r="Z41101" s="48">
        <v>1544</v>
      </c>
      <c r="AB41101" s="48">
        <v>481</v>
      </c>
      <c r="AE41101" s="48">
        <v>87</v>
      </c>
      <c r="AG41101" s="48">
        <v>27</v>
      </c>
      <c r="AH41101" s="48">
        <v>-6</v>
      </c>
      <c r="AJ41101" s="49">
        <v>0</v>
      </c>
      <c r="AK41101" s="49">
        <v>-155</v>
      </c>
      <c r="AL41101" s="49">
        <v>5</v>
      </c>
    </row>
    <row r="41102" spans="1:38">
      <c r="A41102" s="37" t="s">
        <v>43</v>
      </c>
      <c r="B41102" s="38">
        <v>43898.75</v>
      </c>
      <c r="C41102" s="39">
        <v>43898</v>
      </c>
      <c r="D41102" s="38">
        <v>43898.541666666664</v>
      </c>
      <c r="E41102" s="40" t="s">
        <v>42</v>
      </c>
      <c r="F41102" s="48">
        <v>26367</v>
      </c>
      <c r="G41102" s="48">
        <v>26317</v>
      </c>
      <c r="H41102" s="48">
        <v>27966</v>
      </c>
      <c r="I41102" s="48">
        <v>1649</v>
      </c>
      <c r="J41102" s="48">
        <v>27953</v>
      </c>
      <c r="K41102" s="48">
        <v>4375</v>
      </c>
      <c r="L41102" s="48">
        <v>3295</v>
      </c>
      <c r="M41102" s="48">
        <v>2034</v>
      </c>
      <c r="N41102" s="48">
        <v>0</v>
      </c>
      <c r="O41102" s="48">
        <v>2624</v>
      </c>
      <c r="P41102" s="48">
        <v>34</v>
      </c>
      <c r="Q41102" s="48">
        <v>15365</v>
      </c>
      <c r="R41102" s="48">
        <v>226</v>
      </c>
      <c r="T41102" s="48">
        <v>1745</v>
      </c>
      <c r="Z41102" s="48">
        <v>1303</v>
      </c>
      <c r="AB41102" s="48">
        <v>409</v>
      </c>
      <c r="AE41102" s="48">
        <v>73</v>
      </c>
      <c r="AG41102" s="48">
        <v>-52</v>
      </c>
      <c r="AH41102" s="48">
        <v>12</v>
      </c>
      <c r="AJ41102" s="49">
        <v>0</v>
      </c>
      <c r="AK41102" s="49">
        <v>-96</v>
      </c>
      <c r="AL41102" s="49">
        <v>13</v>
      </c>
    </row>
    <row r="41103" spans="1:38">
      <c r="A41103" s="37" t="s">
        <v>43</v>
      </c>
      <c r="B41103" s="38">
        <v>43898.791666666664</v>
      </c>
      <c r="C41103" s="39">
        <v>43898</v>
      </c>
      <c r="D41103" s="38">
        <v>43898.583333333336</v>
      </c>
      <c r="E41103" s="40" t="s">
        <v>42</v>
      </c>
      <c r="F41103" s="48">
        <v>29217</v>
      </c>
      <c r="G41103" s="48">
        <v>26076</v>
      </c>
      <c r="H41103" s="48">
        <v>27563</v>
      </c>
      <c r="I41103" s="48">
        <v>1487</v>
      </c>
      <c r="J41103" s="48">
        <v>27425</v>
      </c>
      <c r="K41103" s="48">
        <v>4108</v>
      </c>
      <c r="L41103" s="48">
        <v>3251</v>
      </c>
      <c r="M41103" s="48">
        <v>2033</v>
      </c>
      <c r="N41103" s="48">
        <v>0</v>
      </c>
      <c r="O41103" s="48">
        <v>2551</v>
      </c>
      <c r="P41103" s="48">
        <v>41</v>
      </c>
      <c r="Q41103" s="48">
        <v>15186</v>
      </c>
      <c r="R41103" s="48">
        <v>255</v>
      </c>
      <c r="T41103" s="48">
        <v>1642</v>
      </c>
      <c r="Z41103" s="48">
        <v>1141</v>
      </c>
      <c r="AB41103" s="48">
        <v>438</v>
      </c>
      <c r="AE41103" s="48">
        <v>72</v>
      </c>
      <c r="AG41103" s="48">
        <v>-4</v>
      </c>
      <c r="AH41103" s="48">
        <v>-5</v>
      </c>
      <c r="AJ41103" s="49">
        <v>0</v>
      </c>
      <c r="AK41103" s="49">
        <v>-155</v>
      </c>
      <c r="AL41103" s="49">
        <v>138</v>
      </c>
    </row>
    <row r="41104" spans="1:38">
      <c r="A41104" s="37" t="s">
        <v>43</v>
      </c>
      <c r="B41104" s="38">
        <v>43898.833333333336</v>
      </c>
      <c r="C41104" s="39">
        <v>43898</v>
      </c>
      <c r="D41104" s="38">
        <v>43898.625</v>
      </c>
      <c r="E41104" s="40" t="s">
        <v>42</v>
      </c>
      <c r="F41104" s="48">
        <v>30171</v>
      </c>
      <c r="G41104" s="48">
        <v>25718</v>
      </c>
      <c r="H41104" s="48">
        <v>27100</v>
      </c>
      <c r="I41104" s="48">
        <v>1382</v>
      </c>
      <c r="J41104" s="48">
        <v>27099</v>
      </c>
      <c r="K41104" s="48">
        <v>4079</v>
      </c>
      <c r="L41104" s="48">
        <v>3247</v>
      </c>
      <c r="M41104" s="48">
        <v>2033</v>
      </c>
      <c r="N41104" s="48">
        <v>0</v>
      </c>
      <c r="O41104" s="48">
        <v>2407</v>
      </c>
      <c r="P41104" s="48">
        <v>68</v>
      </c>
      <c r="Q41104" s="48">
        <v>15009</v>
      </c>
      <c r="R41104" s="48">
        <v>256</v>
      </c>
      <c r="T41104" s="48">
        <v>1536</v>
      </c>
      <c r="Z41104" s="48">
        <v>1009</v>
      </c>
      <c r="AB41104" s="48">
        <v>461</v>
      </c>
      <c r="AE41104" s="48">
        <v>73</v>
      </c>
      <c r="AG41104" s="48">
        <v>-3</v>
      </c>
      <c r="AH41104" s="48">
        <v>-4</v>
      </c>
      <c r="AJ41104" s="49">
        <v>0</v>
      </c>
      <c r="AK41104" s="49">
        <v>-154</v>
      </c>
      <c r="AL41104" s="49">
        <v>1</v>
      </c>
    </row>
    <row r="41105" spans="1:38">
      <c r="A41105" s="37" t="s">
        <v>43</v>
      </c>
      <c r="B41105" s="38">
        <v>43898.875</v>
      </c>
      <c r="C41105" s="39">
        <v>43898</v>
      </c>
      <c r="D41105" s="38">
        <v>43898.666666666664</v>
      </c>
      <c r="E41105" s="40" t="s">
        <v>42</v>
      </c>
      <c r="F41105" s="48">
        <v>29280</v>
      </c>
      <c r="G41105" s="48">
        <v>25606</v>
      </c>
      <c r="H41105" s="48">
        <v>26988</v>
      </c>
      <c r="I41105" s="48">
        <v>1381</v>
      </c>
      <c r="J41105" s="48">
        <v>26970</v>
      </c>
      <c r="K41105" s="48">
        <v>4042</v>
      </c>
      <c r="L41105" s="48">
        <v>2977</v>
      </c>
      <c r="M41105" s="48">
        <v>2033</v>
      </c>
      <c r="N41105" s="48">
        <v>0</v>
      </c>
      <c r="O41105" s="48">
        <v>2509</v>
      </c>
      <c r="P41105" s="48">
        <v>68</v>
      </c>
      <c r="Q41105" s="48">
        <v>15085</v>
      </c>
      <c r="R41105" s="48">
        <v>256</v>
      </c>
      <c r="T41105" s="48">
        <v>1536</v>
      </c>
      <c r="Z41105" s="48">
        <v>1006</v>
      </c>
      <c r="AB41105" s="48">
        <v>453</v>
      </c>
      <c r="AE41105" s="48">
        <v>86</v>
      </c>
      <c r="AG41105" s="48">
        <v>-2</v>
      </c>
      <c r="AH41105" s="48">
        <v>-7</v>
      </c>
      <c r="AJ41105" s="49">
        <v>1</v>
      </c>
      <c r="AK41105" s="49">
        <v>-155</v>
      </c>
      <c r="AL41105" s="49">
        <v>18</v>
      </c>
    </row>
    <row r="41106" spans="1:38">
      <c r="A41106" s="37" t="s">
        <v>43</v>
      </c>
      <c r="B41106" s="38">
        <v>43898.916666666664</v>
      </c>
      <c r="C41106" s="39">
        <v>43898</v>
      </c>
      <c r="D41106" s="38">
        <v>43898.708333333336</v>
      </c>
      <c r="E41106" s="40" t="s">
        <v>42</v>
      </c>
      <c r="F41106" s="48">
        <v>26613</v>
      </c>
      <c r="G41106" s="48">
        <v>25746</v>
      </c>
      <c r="H41106" s="48">
        <v>26942</v>
      </c>
      <c r="I41106" s="48">
        <v>1196</v>
      </c>
      <c r="J41106" s="48">
        <v>26920</v>
      </c>
      <c r="K41106" s="48">
        <v>3840</v>
      </c>
      <c r="L41106" s="48">
        <v>3054</v>
      </c>
      <c r="M41106" s="48">
        <v>2033</v>
      </c>
      <c r="N41106" s="48">
        <v>0</v>
      </c>
      <c r="O41106" s="48">
        <v>2673</v>
      </c>
      <c r="P41106" s="48">
        <v>37</v>
      </c>
      <c r="Q41106" s="48">
        <v>15028</v>
      </c>
      <c r="R41106" s="48">
        <v>255</v>
      </c>
      <c r="T41106" s="48">
        <v>1313</v>
      </c>
      <c r="Z41106" s="48">
        <v>820</v>
      </c>
      <c r="AB41106" s="48">
        <v>436</v>
      </c>
      <c r="AE41106" s="48">
        <v>58</v>
      </c>
      <c r="AG41106" s="48">
        <v>7</v>
      </c>
      <c r="AH41106" s="48">
        <v>-8</v>
      </c>
      <c r="AJ41106" s="49">
        <v>0</v>
      </c>
      <c r="AK41106" s="49">
        <v>-117</v>
      </c>
      <c r="AL41106" s="49">
        <v>22</v>
      </c>
    </row>
    <row r="41107" spans="1:38">
      <c r="A41107" s="37" t="s">
        <v>43</v>
      </c>
      <c r="B41107" s="38">
        <v>43898.958333333336</v>
      </c>
      <c r="C41107" s="39">
        <v>43898</v>
      </c>
      <c r="D41107" s="38">
        <v>43898.75</v>
      </c>
      <c r="E41107" s="40" t="s">
        <v>42</v>
      </c>
      <c r="F41107" s="48">
        <v>27786</v>
      </c>
      <c r="G41107" s="48">
        <v>26183</v>
      </c>
      <c r="H41107" s="48">
        <v>27776</v>
      </c>
      <c r="I41107" s="48">
        <v>1593</v>
      </c>
      <c r="J41107" s="48">
        <v>27740</v>
      </c>
      <c r="K41107" s="48">
        <v>3807</v>
      </c>
      <c r="L41107" s="48">
        <v>3337</v>
      </c>
      <c r="M41107" s="48">
        <v>2033</v>
      </c>
      <c r="N41107" s="48">
        <v>0</v>
      </c>
      <c r="O41107" s="48">
        <v>2778</v>
      </c>
      <c r="P41107" s="48">
        <v>21</v>
      </c>
      <c r="Q41107" s="48">
        <v>15499</v>
      </c>
      <c r="R41107" s="48">
        <v>265</v>
      </c>
      <c r="T41107" s="48">
        <v>1750</v>
      </c>
      <c r="Z41107" s="48">
        <v>1198</v>
      </c>
      <c r="AB41107" s="48">
        <v>429</v>
      </c>
      <c r="AE41107" s="48">
        <v>59</v>
      </c>
      <c r="AG41107" s="48">
        <v>51</v>
      </c>
      <c r="AH41107" s="48">
        <v>13</v>
      </c>
      <c r="AJ41107" s="49">
        <v>0</v>
      </c>
      <c r="AK41107" s="49">
        <v>-157</v>
      </c>
      <c r="AL41107" s="49">
        <v>36</v>
      </c>
    </row>
    <row r="41108" spans="1:38">
      <c r="A41108" s="37" t="s">
        <v>43</v>
      </c>
      <c r="B41108" s="38">
        <v>43899</v>
      </c>
      <c r="C41108" s="39">
        <v>43898</v>
      </c>
      <c r="D41108" s="38">
        <v>43898.791666666664</v>
      </c>
      <c r="E41108" s="40" t="s">
        <v>42</v>
      </c>
      <c r="F41108" s="48">
        <v>28044</v>
      </c>
      <c r="G41108" s="48">
        <v>26593</v>
      </c>
      <c r="H41108" s="48">
        <v>28642</v>
      </c>
      <c r="I41108" s="48">
        <v>2048</v>
      </c>
      <c r="J41108" s="48">
        <v>28641</v>
      </c>
      <c r="K41108" s="48">
        <v>4022</v>
      </c>
      <c r="L41108" s="48">
        <v>3726</v>
      </c>
      <c r="M41108" s="48">
        <v>2033</v>
      </c>
      <c r="N41108" s="48">
        <v>0</v>
      </c>
      <c r="O41108" s="48">
        <v>2811</v>
      </c>
      <c r="P41108" s="48">
        <v>7</v>
      </c>
      <c r="Q41108" s="48">
        <v>15807</v>
      </c>
      <c r="R41108" s="48">
        <v>235</v>
      </c>
      <c r="T41108" s="48">
        <v>2186</v>
      </c>
      <c r="Z41108" s="48">
        <v>1668</v>
      </c>
      <c r="AB41108" s="48">
        <v>393</v>
      </c>
      <c r="AE41108" s="48">
        <v>64</v>
      </c>
      <c r="AG41108" s="48">
        <v>51</v>
      </c>
      <c r="AH41108" s="48">
        <v>10</v>
      </c>
      <c r="AJ41108" s="49">
        <v>1</v>
      </c>
      <c r="AK41108" s="49">
        <v>-138</v>
      </c>
      <c r="AL41108" s="49">
        <v>1</v>
      </c>
    </row>
    <row r="41109" spans="1:38">
      <c r="A41109" s="37" t="s">
        <v>43</v>
      </c>
      <c r="B41109" s="38">
        <v>43899.041666666664</v>
      </c>
      <c r="C41109" s="39">
        <v>43898</v>
      </c>
      <c r="D41109" s="38">
        <v>43898.833333333336</v>
      </c>
      <c r="E41109" s="40" t="s">
        <v>42</v>
      </c>
      <c r="F41109" s="48">
        <v>27512</v>
      </c>
      <c r="G41109" s="48">
        <v>27481</v>
      </c>
      <c r="H41109" s="48">
        <v>29472</v>
      </c>
      <c r="I41109" s="48">
        <v>1991</v>
      </c>
      <c r="J41109" s="48">
        <v>29471</v>
      </c>
      <c r="K41109" s="48">
        <v>4102</v>
      </c>
      <c r="L41109" s="48">
        <v>4033</v>
      </c>
      <c r="M41109" s="48">
        <v>2034</v>
      </c>
      <c r="N41109" s="48">
        <v>0</v>
      </c>
      <c r="O41109" s="48">
        <v>2653</v>
      </c>
      <c r="P41109" s="48">
        <v>0</v>
      </c>
      <c r="Q41109" s="48">
        <v>16415</v>
      </c>
      <c r="R41109" s="48">
        <v>234</v>
      </c>
      <c r="T41109" s="48">
        <v>2152</v>
      </c>
      <c r="Z41109" s="48">
        <v>1583</v>
      </c>
      <c r="AB41109" s="48">
        <v>413</v>
      </c>
      <c r="AE41109" s="48">
        <v>87</v>
      </c>
      <c r="AG41109" s="48">
        <v>53</v>
      </c>
      <c r="AH41109" s="48">
        <v>16</v>
      </c>
      <c r="AJ41109" s="49">
        <v>0</v>
      </c>
      <c r="AK41109" s="49">
        <v>-161</v>
      </c>
      <c r="AL41109" s="49">
        <v>1</v>
      </c>
    </row>
    <row r="41110" spans="1:38">
      <c r="A41110" s="37" t="s">
        <v>43</v>
      </c>
      <c r="B41110" s="38">
        <v>43899.083333333336</v>
      </c>
      <c r="C41110" s="39">
        <v>43898</v>
      </c>
      <c r="D41110" s="38">
        <v>43898.875</v>
      </c>
      <c r="E41110" s="40" t="s">
        <v>42</v>
      </c>
      <c r="F41110" s="48">
        <v>30696</v>
      </c>
      <c r="G41110" s="48">
        <v>27901</v>
      </c>
      <c r="H41110" s="48">
        <v>30060</v>
      </c>
      <c r="I41110" s="48">
        <v>2159</v>
      </c>
      <c r="J41110" s="48">
        <v>30060</v>
      </c>
      <c r="K41110" s="48">
        <v>4291</v>
      </c>
      <c r="L41110" s="48">
        <v>4138</v>
      </c>
      <c r="M41110" s="48">
        <v>2034</v>
      </c>
      <c r="N41110" s="48">
        <v>0</v>
      </c>
      <c r="O41110" s="48">
        <v>2671</v>
      </c>
      <c r="P41110" s="48">
        <v>0</v>
      </c>
      <c r="Q41110" s="48">
        <v>16702</v>
      </c>
      <c r="R41110" s="48">
        <v>224</v>
      </c>
      <c r="T41110" s="48">
        <v>2295</v>
      </c>
      <c r="Z41110" s="48">
        <v>1678</v>
      </c>
      <c r="AB41110" s="48">
        <v>430</v>
      </c>
      <c r="AE41110" s="48">
        <v>96</v>
      </c>
      <c r="AG41110" s="48">
        <v>84</v>
      </c>
      <c r="AH41110" s="48">
        <v>7</v>
      </c>
      <c r="AJ41110" s="49">
        <v>0</v>
      </c>
      <c r="AK41110" s="49">
        <v>-136</v>
      </c>
      <c r="AL41110" s="49">
        <v>0</v>
      </c>
    </row>
    <row r="41111" spans="1:38">
      <c r="A41111" s="37" t="s">
        <v>43</v>
      </c>
      <c r="B41111" s="38">
        <v>43899.125</v>
      </c>
      <c r="C41111" s="39">
        <v>43898</v>
      </c>
      <c r="D41111" s="38">
        <v>43898.916666666664</v>
      </c>
      <c r="E41111" s="40" t="s">
        <v>42</v>
      </c>
      <c r="F41111" s="48">
        <v>29707</v>
      </c>
      <c r="G41111" s="48">
        <v>27214</v>
      </c>
      <c r="H41111" s="48">
        <v>28958</v>
      </c>
      <c r="I41111" s="48">
        <v>1744</v>
      </c>
      <c r="J41111" s="48">
        <v>28959</v>
      </c>
      <c r="K41111" s="48">
        <v>4071</v>
      </c>
      <c r="L41111" s="48">
        <v>4008</v>
      </c>
      <c r="M41111" s="48">
        <v>2034</v>
      </c>
      <c r="N41111" s="48">
        <v>0</v>
      </c>
      <c r="O41111" s="48">
        <v>2346</v>
      </c>
      <c r="P41111" s="48">
        <v>0</v>
      </c>
      <c r="Q41111" s="48">
        <v>16280</v>
      </c>
      <c r="R41111" s="48">
        <v>220</v>
      </c>
      <c r="T41111" s="48">
        <v>1908</v>
      </c>
      <c r="Z41111" s="48">
        <v>1382</v>
      </c>
      <c r="AB41111" s="48">
        <v>434</v>
      </c>
      <c r="AE41111" s="48">
        <v>87</v>
      </c>
      <c r="AG41111" s="48">
        <v>21</v>
      </c>
      <c r="AH41111" s="48">
        <v>-16</v>
      </c>
      <c r="AJ41111" s="49">
        <v>0</v>
      </c>
      <c r="AK41111" s="49">
        <v>-164</v>
      </c>
      <c r="AL41111" s="49">
        <v>-1</v>
      </c>
    </row>
    <row r="41112" spans="1:38">
      <c r="A41112" s="37" t="s">
        <v>43</v>
      </c>
      <c r="B41112" s="38">
        <v>43899.166666666664</v>
      </c>
      <c r="C41112" s="39">
        <v>43898</v>
      </c>
      <c r="D41112" s="38">
        <v>43898.958333333336</v>
      </c>
      <c r="E41112" s="40" t="s">
        <v>42</v>
      </c>
      <c r="F41112" s="48">
        <v>28131</v>
      </c>
      <c r="G41112" s="48">
        <v>26045</v>
      </c>
      <c r="H41112" s="48">
        <v>27718</v>
      </c>
      <c r="I41112" s="48">
        <v>1673</v>
      </c>
      <c r="J41112" s="48">
        <v>27719</v>
      </c>
      <c r="K41112" s="48">
        <v>3892</v>
      </c>
      <c r="L41112" s="48">
        <v>3718</v>
      </c>
      <c r="M41112" s="48">
        <v>2034</v>
      </c>
      <c r="N41112" s="48">
        <v>0</v>
      </c>
      <c r="O41112" s="48">
        <v>2005</v>
      </c>
      <c r="P41112" s="48">
        <v>0</v>
      </c>
      <c r="Q41112" s="48">
        <v>15850</v>
      </c>
      <c r="R41112" s="48">
        <v>220</v>
      </c>
      <c r="T41112" s="48">
        <v>1825</v>
      </c>
      <c r="Z41112" s="48">
        <v>1385</v>
      </c>
      <c r="AB41112" s="48">
        <v>347</v>
      </c>
      <c r="AE41112" s="48">
        <v>100</v>
      </c>
      <c r="AG41112" s="48">
        <v>5</v>
      </c>
      <c r="AH41112" s="48">
        <v>-12</v>
      </c>
      <c r="AJ41112" s="49">
        <v>0</v>
      </c>
      <c r="AK41112" s="49">
        <v>-152</v>
      </c>
      <c r="AL41112" s="49">
        <v>-1</v>
      </c>
    </row>
    <row r="41113" spans="1:38">
      <c r="A41113" s="37" t="s">
        <v>43</v>
      </c>
      <c r="B41113" s="38">
        <v>43899.208333333336</v>
      </c>
      <c r="C41113" s="39">
        <v>43898</v>
      </c>
      <c r="D41113" s="38">
        <v>43899</v>
      </c>
      <c r="E41113" s="40" t="s">
        <v>42</v>
      </c>
      <c r="F41113" s="48">
        <v>26370</v>
      </c>
      <c r="G41113" s="48">
        <v>24813</v>
      </c>
      <c r="H41113" s="48">
        <v>26598</v>
      </c>
      <c r="I41113" s="48">
        <v>1786</v>
      </c>
      <c r="J41113" s="48">
        <v>26598</v>
      </c>
      <c r="K41113" s="48">
        <v>3671</v>
      </c>
      <c r="L41113" s="48">
        <v>3601</v>
      </c>
      <c r="M41113" s="48">
        <v>2034</v>
      </c>
      <c r="N41113" s="48">
        <v>0</v>
      </c>
      <c r="O41113" s="48">
        <v>1862</v>
      </c>
      <c r="P41113" s="48">
        <v>0</v>
      </c>
      <c r="Q41113" s="48">
        <v>15211</v>
      </c>
      <c r="R41113" s="48">
        <v>219</v>
      </c>
      <c r="T41113" s="48">
        <v>1753</v>
      </c>
      <c r="Z41113" s="48">
        <v>1545</v>
      </c>
      <c r="AB41113" s="48">
        <v>205</v>
      </c>
      <c r="AE41113" s="48">
        <v>0</v>
      </c>
      <c r="AG41113" s="48">
        <v>6</v>
      </c>
      <c r="AH41113" s="48">
        <v>-3</v>
      </c>
      <c r="AJ41113" s="49">
        <v>-1</v>
      </c>
      <c r="AK41113" s="49">
        <v>33</v>
      </c>
      <c r="AL41113" s="49">
        <v>0</v>
      </c>
    </row>
    <row r="41114" spans="1:38">
      <c r="A41114" s="37" t="s">
        <v>43</v>
      </c>
      <c r="B41114" s="38">
        <v>43899.25</v>
      </c>
      <c r="C41114" s="39">
        <v>43899</v>
      </c>
      <c r="D41114" s="38">
        <v>43899.041666666664</v>
      </c>
      <c r="E41114" s="40" t="s">
        <v>42</v>
      </c>
      <c r="F41114" s="48">
        <v>24926</v>
      </c>
      <c r="G41114" s="48">
        <v>24041</v>
      </c>
      <c r="H41114" s="48">
        <v>26184</v>
      </c>
      <c r="I41114" s="48">
        <v>2142</v>
      </c>
      <c r="J41114" s="48">
        <v>26183</v>
      </c>
      <c r="K41114" s="48">
        <v>3616</v>
      </c>
      <c r="L41114" s="48">
        <v>3283</v>
      </c>
      <c r="M41114" s="48">
        <v>2034</v>
      </c>
      <c r="N41114" s="48">
        <v>0</v>
      </c>
      <c r="O41114" s="48">
        <v>1958</v>
      </c>
      <c r="P41114" s="48">
        <v>0</v>
      </c>
      <c r="Q41114" s="48">
        <v>15072</v>
      </c>
      <c r="R41114" s="48">
        <v>220</v>
      </c>
      <c r="T41114" s="48">
        <v>2222</v>
      </c>
      <c r="Z41114" s="48">
        <v>1646</v>
      </c>
      <c r="AB41114" s="48">
        <v>370</v>
      </c>
      <c r="AE41114" s="48">
        <v>64</v>
      </c>
      <c r="AG41114" s="48">
        <v>147</v>
      </c>
      <c r="AH41114" s="48">
        <v>-5</v>
      </c>
      <c r="AJ41114" s="49">
        <v>1</v>
      </c>
      <c r="AK41114" s="49">
        <v>-80</v>
      </c>
      <c r="AL41114" s="49">
        <v>1</v>
      </c>
    </row>
    <row r="41115" spans="1:38">
      <c r="A41115" s="37" t="s">
        <v>43</v>
      </c>
      <c r="B41115" s="38">
        <v>43899.291666666664</v>
      </c>
      <c r="C41115" s="39">
        <v>43899</v>
      </c>
      <c r="D41115" s="38">
        <v>43899.083333333336</v>
      </c>
      <c r="E41115" s="40" t="s">
        <v>42</v>
      </c>
      <c r="F41115" s="48">
        <v>24613</v>
      </c>
      <c r="G41115" s="48">
        <v>23628</v>
      </c>
      <c r="H41115" s="48">
        <v>25928</v>
      </c>
      <c r="I41115" s="48">
        <v>2300</v>
      </c>
      <c r="J41115" s="48">
        <v>25930</v>
      </c>
      <c r="K41115" s="48">
        <v>3678</v>
      </c>
      <c r="L41115" s="48">
        <v>3098</v>
      </c>
      <c r="M41115" s="48">
        <v>2034</v>
      </c>
      <c r="N41115" s="48">
        <v>0</v>
      </c>
      <c r="O41115" s="48">
        <v>1983</v>
      </c>
      <c r="P41115" s="48">
        <v>0</v>
      </c>
      <c r="Q41115" s="48">
        <v>14918</v>
      </c>
      <c r="R41115" s="48">
        <v>219</v>
      </c>
      <c r="T41115" s="48">
        <v>2449</v>
      </c>
      <c r="Z41115" s="48">
        <v>1771</v>
      </c>
      <c r="AB41115" s="48">
        <v>447</v>
      </c>
      <c r="AE41115" s="48">
        <v>49</v>
      </c>
      <c r="AG41115" s="48">
        <v>196</v>
      </c>
      <c r="AH41115" s="48">
        <v>-14</v>
      </c>
      <c r="AJ41115" s="49">
        <v>0</v>
      </c>
      <c r="AK41115" s="49">
        <v>-149</v>
      </c>
      <c r="AL41115" s="49">
        <v>-2</v>
      </c>
    </row>
    <row r="41116" spans="1:38">
      <c r="A41116" s="37" t="s">
        <v>43</v>
      </c>
      <c r="B41116" s="38">
        <v>43899.333333333336</v>
      </c>
      <c r="C41116" s="39">
        <v>43899</v>
      </c>
      <c r="D41116" s="38">
        <v>43899.125</v>
      </c>
      <c r="E41116" s="40" t="s">
        <v>42</v>
      </c>
      <c r="F41116" s="48">
        <v>24655</v>
      </c>
      <c r="G41116" s="48">
        <v>23437</v>
      </c>
      <c r="H41116" s="48">
        <v>25601</v>
      </c>
      <c r="I41116" s="48">
        <v>2164</v>
      </c>
      <c r="J41116" s="48">
        <v>25602</v>
      </c>
      <c r="K41116" s="48">
        <v>3493</v>
      </c>
      <c r="L41116" s="48">
        <v>2902</v>
      </c>
      <c r="M41116" s="48">
        <v>2034</v>
      </c>
      <c r="N41116" s="48">
        <v>0</v>
      </c>
      <c r="O41116" s="48">
        <v>1989</v>
      </c>
      <c r="P41116" s="48">
        <v>0</v>
      </c>
      <c r="Q41116" s="48">
        <v>14964</v>
      </c>
      <c r="R41116" s="48">
        <v>220</v>
      </c>
      <c r="T41116" s="48">
        <v>2234</v>
      </c>
      <c r="Z41116" s="48">
        <v>1691</v>
      </c>
      <c r="AB41116" s="48">
        <v>423</v>
      </c>
      <c r="AE41116" s="48">
        <v>76</v>
      </c>
      <c r="AG41116" s="48">
        <v>55</v>
      </c>
      <c r="AH41116" s="48">
        <v>-11</v>
      </c>
      <c r="AJ41116" s="49">
        <v>0</v>
      </c>
      <c r="AK41116" s="49">
        <v>-70</v>
      </c>
      <c r="AL41116" s="49">
        <v>-1</v>
      </c>
    </row>
    <row r="41117" spans="1:38">
      <c r="A41117" s="37" t="s">
        <v>43</v>
      </c>
      <c r="B41117" s="38">
        <v>43899.375</v>
      </c>
      <c r="C41117" s="39">
        <v>43899</v>
      </c>
      <c r="D41117" s="38">
        <v>43899.166666666664</v>
      </c>
      <c r="E41117" s="40" t="s">
        <v>42</v>
      </c>
      <c r="F41117" s="48">
        <v>24699</v>
      </c>
      <c r="G41117" s="48">
        <v>23480</v>
      </c>
      <c r="H41117" s="48">
        <v>25722</v>
      </c>
      <c r="I41117" s="48">
        <v>2242</v>
      </c>
      <c r="J41117" s="48">
        <v>25722</v>
      </c>
      <c r="K41117" s="48">
        <v>3529</v>
      </c>
      <c r="L41117" s="48">
        <v>3100</v>
      </c>
      <c r="M41117" s="48">
        <v>2034</v>
      </c>
      <c r="N41117" s="48">
        <v>0</v>
      </c>
      <c r="O41117" s="48">
        <v>2037</v>
      </c>
      <c r="P41117" s="48">
        <v>0</v>
      </c>
      <c r="Q41117" s="48">
        <v>14801</v>
      </c>
      <c r="R41117" s="48">
        <v>221</v>
      </c>
      <c r="T41117" s="48">
        <v>2320</v>
      </c>
      <c r="Z41117" s="48">
        <v>1788</v>
      </c>
      <c r="AB41117" s="48">
        <v>388</v>
      </c>
      <c r="AE41117" s="48">
        <v>76</v>
      </c>
      <c r="AG41117" s="48">
        <v>80</v>
      </c>
      <c r="AH41117" s="48">
        <v>-12</v>
      </c>
      <c r="AJ41117" s="49">
        <v>0</v>
      </c>
      <c r="AK41117" s="49">
        <v>-78</v>
      </c>
      <c r="AL41117" s="49">
        <v>0</v>
      </c>
    </row>
    <row r="41118" spans="1:38">
      <c r="A41118" s="37" t="s">
        <v>43</v>
      </c>
      <c r="B41118" s="38">
        <v>43899.416666666664</v>
      </c>
      <c r="C41118" s="39">
        <v>43899</v>
      </c>
      <c r="D41118" s="38">
        <v>43899.208333333336</v>
      </c>
      <c r="E41118" s="40" t="s">
        <v>42</v>
      </c>
      <c r="F41118" s="48">
        <v>25059</v>
      </c>
      <c r="G41118" s="48">
        <v>23967</v>
      </c>
      <c r="H41118" s="48">
        <v>26390</v>
      </c>
      <c r="I41118" s="48">
        <v>2424</v>
      </c>
      <c r="J41118" s="48">
        <v>26390</v>
      </c>
      <c r="K41118" s="48">
        <v>3683</v>
      </c>
      <c r="L41118" s="48">
        <v>3465</v>
      </c>
      <c r="M41118" s="48">
        <v>2033</v>
      </c>
      <c r="N41118" s="48">
        <v>0</v>
      </c>
      <c r="O41118" s="48">
        <v>2085</v>
      </c>
      <c r="P41118" s="48">
        <v>0</v>
      </c>
      <c r="Q41118" s="48">
        <v>14903</v>
      </c>
      <c r="R41118" s="48">
        <v>221</v>
      </c>
      <c r="T41118" s="48">
        <v>2523</v>
      </c>
      <c r="Z41118" s="48">
        <v>1937</v>
      </c>
      <c r="AB41118" s="48">
        <v>383</v>
      </c>
      <c r="AE41118" s="48">
        <v>74</v>
      </c>
      <c r="AG41118" s="48">
        <v>124</v>
      </c>
      <c r="AH41118" s="48">
        <v>5</v>
      </c>
      <c r="AJ41118" s="49">
        <v>-1</v>
      </c>
      <c r="AK41118" s="49">
        <v>-99</v>
      </c>
      <c r="AL41118" s="49">
        <v>0</v>
      </c>
    </row>
    <row r="41119" spans="1:38">
      <c r="A41119" s="37" t="s">
        <v>43</v>
      </c>
      <c r="B41119" s="38">
        <v>43899.458333333336</v>
      </c>
      <c r="C41119" s="39">
        <v>43899</v>
      </c>
      <c r="D41119" s="38">
        <v>43899.25</v>
      </c>
      <c r="E41119" s="40" t="s">
        <v>42</v>
      </c>
      <c r="F41119" s="48">
        <v>26120</v>
      </c>
      <c r="G41119" s="48">
        <v>25251</v>
      </c>
      <c r="H41119" s="48">
        <v>27623</v>
      </c>
      <c r="I41119" s="48">
        <v>2372</v>
      </c>
      <c r="J41119" s="48">
        <v>27621</v>
      </c>
      <c r="K41119" s="48">
        <v>3854</v>
      </c>
      <c r="L41119" s="48">
        <v>4296</v>
      </c>
      <c r="M41119" s="48">
        <v>2033</v>
      </c>
      <c r="N41119" s="48">
        <v>0</v>
      </c>
      <c r="O41119" s="48">
        <v>2155</v>
      </c>
      <c r="P41119" s="48">
        <v>0</v>
      </c>
      <c r="Q41119" s="48">
        <v>15030</v>
      </c>
      <c r="R41119" s="48">
        <v>253</v>
      </c>
      <c r="T41119" s="48">
        <v>2493</v>
      </c>
      <c r="Z41119" s="48">
        <v>1872</v>
      </c>
      <c r="AB41119" s="48">
        <v>382</v>
      </c>
      <c r="AE41119" s="48">
        <v>71</v>
      </c>
      <c r="AG41119" s="48">
        <v>155</v>
      </c>
      <c r="AH41119" s="48">
        <v>13</v>
      </c>
      <c r="AJ41119" s="49">
        <v>0</v>
      </c>
      <c r="AK41119" s="49">
        <v>-121</v>
      </c>
      <c r="AL41119" s="49">
        <v>2</v>
      </c>
    </row>
    <row r="41120" spans="1:38">
      <c r="A41120" s="37" t="s">
        <v>43</v>
      </c>
      <c r="B41120" s="38">
        <v>43899.5</v>
      </c>
      <c r="C41120" s="39">
        <v>43899</v>
      </c>
      <c r="D41120" s="38">
        <v>43899.291666666664</v>
      </c>
      <c r="E41120" s="40" t="s">
        <v>42</v>
      </c>
      <c r="F41120" s="48">
        <v>28169</v>
      </c>
      <c r="G41120" s="48">
        <v>27419</v>
      </c>
      <c r="H41120" s="48">
        <v>29319</v>
      </c>
      <c r="I41120" s="48">
        <v>1901</v>
      </c>
      <c r="J41120" s="48">
        <v>29313</v>
      </c>
      <c r="K41120" s="48">
        <v>4317</v>
      </c>
      <c r="L41120" s="48">
        <v>4728</v>
      </c>
      <c r="M41120" s="48">
        <v>2033</v>
      </c>
      <c r="N41120" s="48">
        <v>0</v>
      </c>
      <c r="O41120" s="48">
        <v>2691</v>
      </c>
      <c r="P41120" s="48">
        <v>0</v>
      </c>
      <c r="Q41120" s="48">
        <v>15278</v>
      </c>
      <c r="R41120" s="48">
        <v>266</v>
      </c>
      <c r="T41120" s="48">
        <v>2044</v>
      </c>
      <c r="Z41120" s="48">
        <v>1696</v>
      </c>
      <c r="AB41120" s="48">
        <v>100</v>
      </c>
      <c r="AE41120" s="48">
        <v>-13</v>
      </c>
      <c r="AG41120" s="48">
        <v>250</v>
      </c>
      <c r="AH41120" s="48">
        <v>11</v>
      </c>
      <c r="AJ41120" s="49">
        <v>-1</v>
      </c>
      <c r="AK41120" s="49">
        <v>-143</v>
      </c>
      <c r="AL41120" s="49">
        <v>6</v>
      </c>
    </row>
    <row r="41121" spans="1:38">
      <c r="A41121" s="37" t="s">
        <v>43</v>
      </c>
      <c r="B41121" s="38">
        <v>43899.541666666664</v>
      </c>
      <c r="C41121" s="39">
        <v>43899</v>
      </c>
      <c r="D41121" s="38">
        <v>43899.333333333336</v>
      </c>
      <c r="E41121" s="40" t="s">
        <v>42</v>
      </c>
      <c r="F41121" s="48">
        <v>29438</v>
      </c>
      <c r="G41121" s="48">
        <v>29152</v>
      </c>
      <c r="H41121" s="48">
        <v>31085</v>
      </c>
      <c r="I41121" s="48">
        <v>1933</v>
      </c>
      <c r="J41121" s="48">
        <v>31084</v>
      </c>
      <c r="K41121" s="48">
        <v>5026</v>
      </c>
      <c r="L41121" s="48">
        <v>5220</v>
      </c>
      <c r="M41121" s="48">
        <v>2033</v>
      </c>
      <c r="N41121" s="48">
        <v>0</v>
      </c>
      <c r="O41121" s="48">
        <v>2801</v>
      </c>
      <c r="P41121" s="48">
        <v>0</v>
      </c>
      <c r="Q41121" s="48">
        <v>15735</v>
      </c>
      <c r="R41121" s="48">
        <v>269</v>
      </c>
      <c r="T41121" s="48">
        <v>2057</v>
      </c>
      <c r="Z41121" s="48">
        <v>1680</v>
      </c>
      <c r="AB41121" s="48">
        <v>95</v>
      </c>
      <c r="AE41121" s="48">
        <v>14</v>
      </c>
      <c r="AG41121" s="48">
        <v>251</v>
      </c>
      <c r="AH41121" s="48">
        <v>17</v>
      </c>
      <c r="AJ41121" s="49">
        <v>0</v>
      </c>
      <c r="AK41121" s="49">
        <v>-124</v>
      </c>
      <c r="AL41121" s="49">
        <v>1</v>
      </c>
    </row>
    <row r="41122" spans="1:38">
      <c r="A41122" s="37" t="s">
        <v>43</v>
      </c>
      <c r="B41122" s="38">
        <v>43899.583333333336</v>
      </c>
      <c r="C41122" s="39">
        <v>43899</v>
      </c>
      <c r="D41122" s="38">
        <v>43899.375</v>
      </c>
      <c r="E41122" s="40" t="s">
        <v>42</v>
      </c>
      <c r="F41122" s="48">
        <v>29781</v>
      </c>
      <c r="G41122" s="48">
        <v>29350</v>
      </c>
      <c r="H41122" s="48">
        <v>31277</v>
      </c>
      <c r="I41122" s="48">
        <v>1927</v>
      </c>
      <c r="J41122" s="48">
        <v>31277</v>
      </c>
      <c r="K41122" s="48">
        <v>5226</v>
      </c>
      <c r="L41122" s="48">
        <v>5316</v>
      </c>
      <c r="M41122" s="48">
        <v>2032</v>
      </c>
      <c r="N41122" s="48">
        <v>0</v>
      </c>
      <c r="O41122" s="48">
        <v>2810</v>
      </c>
      <c r="P41122" s="48">
        <v>6</v>
      </c>
      <c r="Q41122" s="48">
        <v>15620</v>
      </c>
      <c r="R41122" s="48">
        <v>267</v>
      </c>
      <c r="T41122" s="48">
        <v>2071</v>
      </c>
      <c r="Z41122" s="48">
        <v>1651</v>
      </c>
      <c r="AB41122" s="48">
        <v>154</v>
      </c>
      <c r="AE41122" s="48">
        <v>14</v>
      </c>
      <c r="AG41122" s="48">
        <v>252</v>
      </c>
      <c r="AH41122" s="48">
        <v>0</v>
      </c>
      <c r="AJ41122" s="49">
        <v>0</v>
      </c>
      <c r="AK41122" s="49">
        <v>-144</v>
      </c>
      <c r="AL41122" s="49">
        <v>0</v>
      </c>
    </row>
    <row r="41123" spans="1:38">
      <c r="A41123" s="37" t="s">
        <v>43</v>
      </c>
      <c r="B41123" s="38">
        <v>43899.625</v>
      </c>
      <c r="C41123" s="39">
        <v>43899</v>
      </c>
      <c r="D41123" s="38">
        <v>43899.416666666664</v>
      </c>
      <c r="E41123" s="40" t="s">
        <v>42</v>
      </c>
      <c r="F41123" s="48">
        <v>30234</v>
      </c>
      <c r="G41123" s="48">
        <v>29481</v>
      </c>
      <c r="H41123" s="48">
        <v>31371</v>
      </c>
      <c r="I41123" s="48">
        <v>1890</v>
      </c>
      <c r="J41123" s="48">
        <v>31371</v>
      </c>
      <c r="K41123" s="48">
        <v>5529</v>
      </c>
      <c r="L41123" s="48">
        <v>5848</v>
      </c>
      <c r="M41123" s="48">
        <v>2032</v>
      </c>
      <c r="N41123" s="48">
        <v>0</v>
      </c>
      <c r="O41123" s="48">
        <v>2830</v>
      </c>
      <c r="P41123" s="48">
        <v>114</v>
      </c>
      <c r="Q41123" s="48">
        <v>14759</v>
      </c>
      <c r="R41123" s="48">
        <v>259</v>
      </c>
      <c r="T41123" s="48">
        <v>2040</v>
      </c>
      <c r="Z41123" s="48">
        <v>1598</v>
      </c>
      <c r="AB41123" s="48">
        <v>169</v>
      </c>
      <c r="AE41123" s="48">
        <v>14</v>
      </c>
      <c r="AG41123" s="48">
        <v>252</v>
      </c>
      <c r="AH41123" s="48">
        <v>7</v>
      </c>
      <c r="AJ41123" s="49">
        <v>0</v>
      </c>
      <c r="AK41123" s="49">
        <v>-150</v>
      </c>
      <c r="AL41123" s="49">
        <v>0</v>
      </c>
    </row>
    <row r="41124" spans="1:38">
      <c r="A41124" s="37" t="s">
        <v>43</v>
      </c>
      <c r="B41124" s="38">
        <v>43899.666666666664</v>
      </c>
      <c r="C41124" s="39">
        <v>43899</v>
      </c>
      <c r="D41124" s="38">
        <v>43899.458333333336</v>
      </c>
      <c r="E41124" s="40" t="s">
        <v>42</v>
      </c>
      <c r="F41124" s="48">
        <v>30374</v>
      </c>
      <c r="G41124" s="48">
        <v>29655</v>
      </c>
      <c r="H41124" s="48">
        <v>31625</v>
      </c>
      <c r="I41124" s="48">
        <v>1971</v>
      </c>
      <c r="J41124" s="48">
        <v>31625</v>
      </c>
      <c r="K41124" s="48">
        <v>6027</v>
      </c>
      <c r="L41124" s="48">
        <v>5779</v>
      </c>
      <c r="M41124" s="48">
        <v>2032</v>
      </c>
      <c r="N41124" s="48">
        <v>0</v>
      </c>
      <c r="O41124" s="48">
        <v>2576</v>
      </c>
      <c r="P41124" s="48">
        <v>184</v>
      </c>
      <c r="Q41124" s="48">
        <v>14776</v>
      </c>
      <c r="R41124" s="48">
        <v>251</v>
      </c>
      <c r="T41124" s="48">
        <v>2123</v>
      </c>
      <c r="Z41124" s="48">
        <v>1579</v>
      </c>
      <c r="AB41124" s="48">
        <v>297</v>
      </c>
      <c r="AE41124" s="48">
        <v>5</v>
      </c>
      <c r="AG41124" s="48">
        <v>252</v>
      </c>
      <c r="AH41124" s="48">
        <v>-10</v>
      </c>
      <c r="AJ41124" s="49">
        <v>-1</v>
      </c>
      <c r="AK41124" s="49">
        <v>-152</v>
      </c>
      <c r="AL41124" s="49">
        <v>0</v>
      </c>
    </row>
    <row r="41125" spans="1:38">
      <c r="A41125" s="37" t="s">
        <v>43</v>
      </c>
      <c r="B41125" s="38">
        <v>43899.708333333336</v>
      </c>
      <c r="C41125" s="39">
        <v>43899</v>
      </c>
      <c r="D41125" s="38">
        <v>43899.5</v>
      </c>
      <c r="E41125" s="40" t="s">
        <v>42</v>
      </c>
      <c r="F41125" s="48">
        <v>30264</v>
      </c>
      <c r="G41125" s="48">
        <v>29687</v>
      </c>
      <c r="H41125" s="48">
        <v>31280</v>
      </c>
      <c r="I41125" s="48">
        <v>1594</v>
      </c>
      <c r="J41125" s="48">
        <v>31279</v>
      </c>
      <c r="K41125" s="48">
        <v>6002</v>
      </c>
      <c r="L41125" s="48">
        <v>5443</v>
      </c>
      <c r="M41125" s="48">
        <v>2031</v>
      </c>
      <c r="N41125" s="48">
        <v>0</v>
      </c>
      <c r="O41125" s="48">
        <v>2465</v>
      </c>
      <c r="P41125" s="48">
        <v>198</v>
      </c>
      <c r="Q41125" s="48">
        <v>14890</v>
      </c>
      <c r="R41125" s="48">
        <v>250</v>
      </c>
      <c r="T41125" s="48">
        <v>1689</v>
      </c>
      <c r="Z41125" s="48">
        <v>1294</v>
      </c>
      <c r="AB41125" s="48">
        <v>146</v>
      </c>
      <c r="AE41125" s="48">
        <v>0</v>
      </c>
      <c r="AG41125" s="48">
        <v>252</v>
      </c>
      <c r="AH41125" s="48">
        <v>-3</v>
      </c>
      <c r="AJ41125" s="49">
        <v>-1</v>
      </c>
      <c r="AK41125" s="49">
        <v>-95</v>
      </c>
      <c r="AL41125" s="49">
        <v>1</v>
      </c>
    </row>
    <row r="41126" spans="1:38">
      <c r="A41126" s="37" t="s">
        <v>43</v>
      </c>
      <c r="B41126" s="38">
        <v>43899.75</v>
      </c>
      <c r="C41126" s="39">
        <v>43899</v>
      </c>
      <c r="D41126" s="38">
        <v>43899.541666666664</v>
      </c>
      <c r="E41126" s="40" t="s">
        <v>42</v>
      </c>
      <c r="F41126" s="48">
        <v>30309</v>
      </c>
      <c r="G41126" s="48">
        <v>29403</v>
      </c>
      <c r="H41126" s="48">
        <v>30986</v>
      </c>
      <c r="I41126" s="48">
        <v>1583</v>
      </c>
      <c r="J41126" s="48">
        <v>30987</v>
      </c>
      <c r="K41126" s="48">
        <v>5956</v>
      </c>
      <c r="L41126" s="48">
        <v>6046</v>
      </c>
      <c r="M41126" s="48">
        <v>2031</v>
      </c>
      <c r="N41126" s="48">
        <v>0</v>
      </c>
      <c r="O41126" s="48">
        <v>2489</v>
      </c>
      <c r="P41126" s="48">
        <v>200</v>
      </c>
      <c r="Q41126" s="48">
        <v>14021</v>
      </c>
      <c r="R41126" s="48">
        <v>244</v>
      </c>
      <c r="T41126" s="48">
        <v>1664</v>
      </c>
      <c r="Z41126" s="48">
        <v>1294</v>
      </c>
      <c r="AB41126" s="48">
        <v>109</v>
      </c>
      <c r="AE41126" s="48">
        <v>0</v>
      </c>
      <c r="AG41126" s="48">
        <v>252</v>
      </c>
      <c r="AH41126" s="48">
        <v>9</v>
      </c>
      <c r="AJ41126" s="49">
        <v>0</v>
      </c>
      <c r="AK41126" s="49">
        <v>-81</v>
      </c>
      <c r="AL41126" s="49">
        <v>-1</v>
      </c>
    </row>
    <row r="41127" spans="1:38">
      <c r="A41127" s="37" t="s">
        <v>43</v>
      </c>
      <c r="B41127" s="38">
        <v>43899.791666666664</v>
      </c>
      <c r="C41127" s="39">
        <v>43899</v>
      </c>
      <c r="D41127" s="38">
        <v>43899.583333333336</v>
      </c>
      <c r="E41127" s="40" t="s">
        <v>42</v>
      </c>
      <c r="F41127" s="48">
        <v>30209</v>
      </c>
      <c r="G41127" s="48">
        <v>29268</v>
      </c>
      <c r="H41127" s="48">
        <v>30799</v>
      </c>
      <c r="I41127" s="48">
        <v>1532</v>
      </c>
      <c r="J41127" s="48">
        <v>30798</v>
      </c>
      <c r="K41127" s="48">
        <v>5751</v>
      </c>
      <c r="L41127" s="48">
        <v>6777</v>
      </c>
      <c r="M41127" s="48">
        <v>2032</v>
      </c>
      <c r="N41127" s="48">
        <v>0</v>
      </c>
      <c r="O41127" s="48">
        <v>2489</v>
      </c>
      <c r="P41127" s="48">
        <v>190</v>
      </c>
      <c r="Q41127" s="48">
        <v>13316</v>
      </c>
      <c r="R41127" s="48">
        <v>243</v>
      </c>
      <c r="T41127" s="48">
        <v>1569</v>
      </c>
      <c r="Z41127" s="48">
        <v>1260</v>
      </c>
      <c r="AB41127" s="48">
        <v>72</v>
      </c>
      <c r="AE41127" s="48">
        <v>0</v>
      </c>
      <c r="AG41127" s="48">
        <v>251</v>
      </c>
      <c r="AH41127" s="48">
        <v>-14</v>
      </c>
      <c r="AJ41127" s="49">
        <v>-1</v>
      </c>
      <c r="AK41127" s="49">
        <v>-37</v>
      </c>
      <c r="AL41127" s="49">
        <v>1</v>
      </c>
    </row>
    <row r="41128" spans="1:38">
      <c r="A41128" s="37" t="s">
        <v>43</v>
      </c>
      <c r="B41128" s="38">
        <v>43899.833333333336</v>
      </c>
      <c r="C41128" s="39">
        <v>43899</v>
      </c>
      <c r="D41128" s="38">
        <v>43899.625</v>
      </c>
      <c r="E41128" s="40" t="s">
        <v>42</v>
      </c>
      <c r="F41128" s="48">
        <v>29966</v>
      </c>
      <c r="G41128" s="48">
        <v>28979</v>
      </c>
      <c r="H41128" s="48">
        <v>30462</v>
      </c>
      <c r="I41128" s="48">
        <v>1483</v>
      </c>
      <c r="J41128" s="48">
        <v>30468</v>
      </c>
      <c r="K41128" s="48">
        <v>5734</v>
      </c>
      <c r="L41128" s="48">
        <v>6953</v>
      </c>
      <c r="M41128" s="48">
        <v>2033</v>
      </c>
      <c r="N41128" s="48">
        <v>0</v>
      </c>
      <c r="O41128" s="48">
        <v>2490</v>
      </c>
      <c r="P41128" s="48">
        <v>166</v>
      </c>
      <c r="Q41128" s="48">
        <v>12850</v>
      </c>
      <c r="R41128" s="48">
        <v>242</v>
      </c>
      <c r="T41128" s="48">
        <v>1552</v>
      </c>
      <c r="Z41128" s="48">
        <v>1335</v>
      </c>
      <c r="AB41128" s="48">
        <v>9</v>
      </c>
      <c r="AE41128" s="48">
        <v>0</v>
      </c>
      <c r="AG41128" s="48">
        <v>204</v>
      </c>
      <c r="AH41128" s="48">
        <v>4</v>
      </c>
      <c r="AJ41128" s="49">
        <v>0</v>
      </c>
      <c r="AK41128" s="49">
        <v>-69</v>
      </c>
      <c r="AL41128" s="49">
        <v>-6</v>
      </c>
    </row>
    <row r="41129" spans="1:38">
      <c r="A41129" s="37" t="s">
        <v>43</v>
      </c>
      <c r="B41129" s="38">
        <v>43899.875</v>
      </c>
      <c r="C41129" s="39">
        <v>43899</v>
      </c>
      <c r="D41129" s="38">
        <v>43899.666666666664</v>
      </c>
      <c r="E41129" s="40" t="s">
        <v>42</v>
      </c>
      <c r="F41129" s="48">
        <v>29750</v>
      </c>
      <c r="G41129" s="48">
        <v>28657</v>
      </c>
      <c r="H41129" s="48">
        <v>30114</v>
      </c>
      <c r="I41129" s="48">
        <v>1458</v>
      </c>
      <c r="J41129" s="48">
        <v>30186</v>
      </c>
      <c r="K41129" s="48">
        <v>5898</v>
      </c>
      <c r="L41129" s="48">
        <v>7383</v>
      </c>
      <c r="M41129" s="48">
        <v>2033</v>
      </c>
      <c r="N41129" s="48">
        <v>0</v>
      </c>
      <c r="O41129" s="48">
        <v>2550</v>
      </c>
      <c r="P41129" s="48">
        <v>155</v>
      </c>
      <c r="Q41129" s="48">
        <v>11925</v>
      </c>
      <c r="R41129" s="48">
        <v>242</v>
      </c>
      <c r="T41129" s="48">
        <v>1555</v>
      </c>
      <c r="Z41129" s="48">
        <v>1303</v>
      </c>
      <c r="AB41129" s="48">
        <v>11</v>
      </c>
      <c r="AE41129" s="48">
        <v>0</v>
      </c>
      <c r="AG41129" s="48">
        <v>239</v>
      </c>
      <c r="AH41129" s="48">
        <v>2</v>
      </c>
      <c r="AJ41129" s="49">
        <v>-1</v>
      </c>
      <c r="AK41129" s="49">
        <v>-97</v>
      </c>
      <c r="AL41129" s="49">
        <v>-72</v>
      </c>
    </row>
    <row r="41130" spans="1:38">
      <c r="A41130" s="37" t="s">
        <v>43</v>
      </c>
      <c r="B41130" s="38">
        <v>43899.916666666664</v>
      </c>
      <c r="C41130" s="39">
        <v>43899</v>
      </c>
      <c r="D41130" s="38">
        <v>43899.708333333336</v>
      </c>
      <c r="E41130" s="40" t="s">
        <v>42</v>
      </c>
      <c r="F41130" s="48">
        <v>29577</v>
      </c>
      <c r="G41130" s="48">
        <v>28499</v>
      </c>
      <c r="H41130" s="48">
        <v>29652</v>
      </c>
      <c r="I41130" s="48">
        <v>1153</v>
      </c>
      <c r="J41130" s="48">
        <v>29845</v>
      </c>
      <c r="K41130" s="48">
        <v>6279</v>
      </c>
      <c r="L41130" s="48">
        <v>8149</v>
      </c>
      <c r="M41130" s="48">
        <v>2033</v>
      </c>
      <c r="N41130" s="48">
        <v>0</v>
      </c>
      <c r="O41130" s="48">
        <v>2651</v>
      </c>
      <c r="P41130" s="48">
        <v>197</v>
      </c>
      <c r="Q41130" s="48">
        <v>10293</v>
      </c>
      <c r="R41130" s="48">
        <v>243</v>
      </c>
      <c r="T41130" s="48">
        <v>1295</v>
      </c>
      <c r="Z41130" s="48">
        <v>1033</v>
      </c>
      <c r="AB41130" s="48">
        <v>13</v>
      </c>
      <c r="AE41130" s="48">
        <v>0</v>
      </c>
      <c r="AG41130" s="48">
        <v>252</v>
      </c>
      <c r="AH41130" s="48">
        <v>-3</v>
      </c>
      <c r="AJ41130" s="49">
        <v>0</v>
      </c>
      <c r="AK41130" s="49">
        <v>-142</v>
      </c>
      <c r="AL41130" s="49">
        <v>-193</v>
      </c>
    </row>
    <row r="41131" spans="1:38">
      <c r="A41131" s="37" t="s">
        <v>43</v>
      </c>
      <c r="B41131" s="38">
        <v>43899.958333333336</v>
      </c>
      <c r="C41131" s="39">
        <v>43899</v>
      </c>
      <c r="D41131" s="38">
        <v>43899.75</v>
      </c>
      <c r="E41131" s="40" t="s">
        <v>42</v>
      </c>
      <c r="F41131" s="48">
        <v>29580</v>
      </c>
      <c r="G41131" s="48">
        <v>28363</v>
      </c>
      <c r="H41131" s="48">
        <v>29528</v>
      </c>
      <c r="I41131" s="48">
        <v>1165</v>
      </c>
      <c r="J41131" s="48">
        <v>29744</v>
      </c>
      <c r="K41131" s="48">
        <v>6549</v>
      </c>
      <c r="L41131" s="48">
        <v>9747</v>
      </c>
      <c r="M41131" s="48">
        <v>2034</v>
      </c>
      <c r="N41131" s="48">
        <v>0</v>
      </c>
      <c r="O41131" s="48">
        <v>2883</v>
      </c>
      <c r="P41131" s="48">
        <v>195</v>
      </c>
      <c r="Q41131" s="48">
        <v>8069</v>
      </c>
      <c r="R41131" s="48">
        <v>267</v>
      </c>
      <c r="T41131" s="48">
        <v>1253</v>
      </c>
      <c r="Z41131" s="48">
        <v>999</v>
      </c>
      <c r="AB41131" s="48">
        <v>13</v>
      </c>
      <c r="AE41131" s="48">
        <v>0</v>
      </c>
      <c r="AG41131" s="48">
        <v>252</v>
      </c>
      <c r="AH41131" s="48">
        <v>-11</v>
      </c>
      <c r="AJ41131" s="49">
        <v>0</v>
      </c>
      <c r="AK41131" s="49">
        <v>-88</v>
      </c>
      <c r="AL41131" s="49">
        <v>-216</v>
      </c>
    </row>
    <row r="41132" spans="1:38">
      <c r="A41132" s="37" t="s">
        <v>43</v>
      </c>
      <c r="B41132" s="38">
        <v>43900</v>
      </c>
      <c r="C41132" s="39">
        <v>43899</v>
      </c>
      <c r="D41132" s="38">
        <v>43899.791666666664</v>
      </c>
      <c r="E41132" s="40" t="s">
        <v>42</v>
      </c>
      <c r="F41132" s="48">
        <v>29724</v>
      </c>
      <c r="G41132" s="48">
        <v>28413</v>
      </c>
      <c r="H41132" s="48">
        <v>29459</v>
      </c>
      <c r="I41132" s="48">
        <v>1046</v>
      </c>
      <c r="J41132" s="48">
        <v>29785</v>
      </c>
      <c r="K41132" s="48">
        <v>7340</v>
      </c>
      <c r="L41132" s="48">
        <v>11064</v>
      </c>
      <c r="M41132" s="48">
        <v>2034</v>
      </c>
      <c r="N41132" s="48">
        <v>0</v>
      </c>
      <c r="O41132" s="48">
        <v>3051</v>
      </c>
      <c r="P41132" s="48">
        <v>156</v>
      </c>
      <c r="Q41132" s="48">
        <v>5874</v>
      </c>
      <c r="R41132" s="48">
        <v>266</v>
      </c>
      <c r="T41132" s="48">
        <v>1150</v>
      </c>
      <c r="Z41132" s="48">
        <v>884</v>
      </c>
      <c r="AB41132" s="48">
        <v>10</v>
      </c>
      <c r="AE41132" s="48">
        <v>0</v>
      </c>
      <c r="AG41132" s="48">
        <v>254</v>
      </c>
      <c r="AH41132" s="48">
        <v>2</v>
      </c>
      <c r="AJ41132" s="49">
        <v>0</v>
      </c>
      <c r="AK41132" s="49">
        <v>-104</v>
      </c>
      <c r="AL41132" s="49">
        <v>-326</v>
      </c>
    </row>
    <row r="41133" spans="1:38">
      <c r="A41133" s="37" t="s">
        <v>43</v>
      </c>
      <c r="B41133" s="38">
        <v>43900.041666666664</v>
      </c>
      <c r="C41133" s="39">
        <v>43899</v>
      </c>
      <c r="D41133" s="38">
        <v>43899.833333333336</v>
      </c>
      <c r="E41133" s="40" t="s">
        <v>42</v>
      </c>
      <c r="F41133" s="48">
        <v>30468</v>
      </c>
      <c r="G41133" s="48">
        <v>28843</v>
      </c>
      <c r="H41133" s="48">
        <v>29741</v>
      </c>
      <c r="I41133" s="48">
        <v>898</v>
      </c>
      <c r="J41133" s="48">
        <v>30185</v>
      </c>
      <c r="K41133" s="48">
        <v>8163</v>
      </c>
      <c r="L41133" s="48">
        <v>12102</v>
      </c>
      <c r="M41133" s="48">
        <v>2034</v>
      </c>
      <c r="N41133" s="48">
        <v>24</v>
      </c>
      <c r="O41133" s="48">
        <v>3035</v>
      </c>
      <c r="P41133" s="48">
        <v>22</v>
      </c>
      <c r="Q41133" s="48">
        <v>4536</v>
      </c>
      <c r="R41133" s="48">
        <v>269</v>
      </c>
      <c r="T41133" s="48">
        <v>1018</v>
      </c>
      <c r="Z41133" s="48">
        <v>511</v>
      </c>
      <c r="AB41133" s="48">
        <v>-26</v>
      </c>
      <c r="AE41133" s="48">
        <v>0</v>
      </c>
      <c r="AG41133" s="48">
        <v>522</v>
      </c>
      <c r="AH41133" s="48">
        <v>11</v>
      </c>
      <c r="AJ41133" s="49">
        <v>0</v>
      </c>
      <c r="AK41133" s="49">
        <v>-120</v>
      </c>
      <c r="AL41133" s="49">
        <v>-444</v>
      </c>
    </row>
    <row r="41134" spans="1:38">
      <c r="A41134" s="37" t="s">
        <v>43</v>
      </c>
      <c r="B41134" s="38">
        <v>43900.083333333336</v>
      </c>
      <c r="C41134" s="39">
        <v>43899</v>
      </c>
      <c r="D41134" s="38">
        <v>43899.875</v>
      </c>
      <c r="E41134" s="40" t="s">
        <v>42</v>
      </c>
      <c r="F41134" s="48">
        <v>30460</v>
      </c>
      <c r="G41134" s="48">
        <v>29126</v>
      </c>
      <c r="H41134" s="48">
        <v>29694</v>
      </c>
      <c r="I41134" s="48">
        <v>568</v>
      </c>
      <c r="J41134" s="48">
        <v>30152</v>
      </c>
      <c r="K41134" s="48">
        <v>8232</v>
      </c>
      <c r="L41134" s="48">
        <v>12660</v>
      </c>
      <c r="M41134" s="48">
        <v>2034</v>
      </c>
      <c r="N41134" s="48">
        <v>18</v>
      </c>
      <c r="O41134" s="48">
        <v>2701</v>
      </c>
      <c r="P41134" s="48">
        <v>0</v>
      </c>
      <c r="Q41134" s="48">
        <v>4236</v>
      </c>
      <c r="R41134" s="48">
        <v>271</v>
      </c>
      <c r="T41134" s="48">
        <v>686</v>
      </c>
      <c r="Z41134" s="48">
        <v>335</v>
      </c>
      <c r="AB41134" s="48">
        <v>-18</v>
      </c>
      <c r="AE41134" s="48">
        <v>0</v>
      </c>
      <c r="AG41134" s="48">
        <v>353</v>
      </c>
      <c r="AH41134" s="48">
        <v>16</v>
      </c>
      <c r="AJ41134" s="49">
        <v>0</v>
      </c>
      <c r="AK41134" s="49">
        <v>-118</v>
      </c>
      <c r="AL41134" s="49">
        <v>-458</v>
      </c>
    </row>
    <row r="41135" spans="1:38">
      <c r="A41135" s="37" t="s">
        <v>43</v>
      </c>
      <c r="B41135" s="38">
        <v>43900.125</v>
      </c>
      <c r="C41135" s="39">
        <v>43899</v>
      </c>
      <c r="D41135" s="38">
        <v>43899.916666666664</v>
      </c>
      <c r="E41135" s="40" t="s">
        <v>42</v>
      </c>
      <c r="F41135" s="48">
        <v>29317</v>
      </c>
      <c r="G41135" s="48">
        <v>28444</v>
      </c>
      <c r="H41135" s="48">
        <v>29254</v>
      </c>
      <c r="I41135" s="48">
        <v>810</v>
      </c>
      <c r="J41135" s="48">
        <v>29710</v>
      </c>
      <c r="K41135" s="48">
        <v>8116</v>
      </c>
      <c r="L41135" s="48">
        <v>12183</v>
      </c>
      <c r="M41135" s="48">
        <v>2034</v>
      </c>
      <c r="N41135" s="48">
        <v>0</v>
      </c>
      <c r="O41135" s="48">
        <v>2625</v>
      </c>
      <c r="P41135" s="48">
        <v>0</v>
      </c>
      <c r="Q41135" s="48">
        <v>4508</v>
      </c>
      <c r="R41135" s="48">
        <v>244</v>
      </c>
      <c r="T41135" s="48">
        <v>897</v>
      </c>
      <c r="Z41135" s="48">
        <v>825</v>
      </c>
      <c r="AB41135" s="48">
        <v>-8</v>
      </c>
      <c r="AE41135" s="48">
        <v>0</v>
      </c>
      <c r="AG41135" s="48">
        <v>81</v>
      </c>
      <c r="AH41135" s="48">
        <v>-1</v>
      </c>
      <c r="AJ41135" s="49">
        <v>0</v>
      </c>
      <c r="AK41135" s="49">
        <v>-87</v>
      </c>
      <c r="AL41135" s="49">
        <v>-456</v>
      </c>
    </row>
    <row r="41136" spans="1:38">
      <c r="A41136" s="37" t="s">
        <v>43</v>
      </c>
      <c r="B41136" s="38">
        <v>43900.166666666664</v>
      </c>
      <c r="C41136" s="39">
        <v>43899</v>
      </c>
      <c r="D41136" s="38">
        <v>43899.958333333336</v>
      </c>
      <c r="E41136" s="40" t="s">
        <v>42</v>
      </c>
      <c r="F41136" s="48">
        <v>28229</v>
      </c>
      <c r="G41136" s="48">
        <v>27238</v>
      </c>
      <c r="H41136" s="48">
        <v>28046</v>
      </c>
      <c r="I41136" s="48">
        <v>809</v>
      </c>
      <c r="J41136" s="48">
        <v>28491</v>
      </c>
      <c r="K41136" s="48">
        <v>8037</v>
      </c>
      <c r="L41136" s="48">
        <v>11269</v>
      </c>
      <c r="M41136" s="48">
        <v>2034</v>
      </c>
      <c r="N41136" s="48">
        <v>0</v>
      </c>
      <c r="O41136" s="48">
        <v>2169</v>
      </c>
      <c r="P41136" s="48">
        <v>0</v>
      </c>
      <c r="Q41136" s="48">
        <v>4760</v>
      </c>
      <c r="R41136" s="48">
        <v>222</v>
      </c>
      <c r="T41136" s="48">
        <v>839</v>
      </c>
      <c r="Z41136" s="48">
        <v>799</v>
      </c>
      <c r="AB41136" s="48">
        <v>0</v>
      </c>
      <c r="AE41136" s="48">
        <v>0</v>
      </c>
      <c r="AG41136" s="48">
        <v>51</v>
      </c>
      <c r="AH41136" s="48">
        <v>-11</v>
      </c>
      <c r="AJ41136" s="49">
        <v>-1</v>
      </c>
      <c r="AK41136" s="49">
        <v>-30</v>
      </c>
      <c r="AL41136" s="49">
        <v>-445</v>
      </c>
    </row>
    <row r="41137" spans="1:38">
      <c r="A41137" s="37" t="s">
        <v>43</v>
      </c>
      <c r="B41137" s="38">
        <v>43900.208333333336</v>
      </c>
      <c r="C41137" s="39">
        <v>43899</v>
      </c>
      <c r="D41137" s="38">
        <v>43900</v>
      </c>
      <c r="E41137" s="40" t="s">
        <v>42</v>
      </c>
      <c r="F41137" s="48">
        <v>27013</v>
      </c>
      <c r="G41137" s="48">
        <v>26076</v>
      </c>
      <c r="H41137" s="48">
        <v>27045</v>
      </c>
      <c r="I41137" s="48">
        <v>968</v>
      </c>
      <c r="J41137" s="48">
        <v>27448</v>
      </c>
      <c r="K41137" s="48">
        <v>7705</v>
      </c>
      <c r="L41137" s="48">
        <v>10863</v>
      </c>
      <c r="M41137" s="48">
        <v>2034</v>
      </c>
      <c r="N41137" s="48">
        <v>0</v>
      </c>
      <c r="O41137" s="48">
        <v>2003</v>
      </c>
      <c r="P41137" s="48">
        <v>0</v>
      </c>
      <c r="Q41137" s="48">
        <v>4625</v>
      </c>
      <c r="R41137" s="48">
        <v>218</v>
      </c>
      <c r="T41137" s="48">
        <v>1006</v>
      </c>
      <c r="Z41137" s="48">
        <v>974</v>
      </c>
      <c r="AB41137" s="48">
        <v>7</v>
      </c>
      <c r="AE41137" s="48">
        <v>0</v>
      </c>
      <c r="AG41137" s="48">
        <v>40</v>
      </c>
      <c r="AH41137" s="48">
        <v>-15</v>
      </c>
      <c r="AJ41137" s="49">
        <v>1</v>
      </c>
      <c r="AK41137" s="49">
        <v>-38</v>
      </c>
      <c r="AL41137" s="49">
        <v>-403</v>
      </c>
    </row>
    <row r="41138" spans="1:38">
      <c r="A41138" s="37" t="s">
        <v>43</v>
      </c>
      <c r="B41138" s="38">
        <v>43900.25</v>
      </c>
      <c r="C41138" s="39">
        <v>43900</v>
      </c>
      <c r="D41138" s="38">
        <v>43900.041666666664</v>
      </c>
      <c r="E41138" s="40" t="s">
        <v>42</v>
      </c>
      <c r="F41138" s="48">
        <v>26610</v>
      </c>
      <c r="G41138" s="48">
        <v>25390</v>
      </c>
      <c r="H41138" s="48">
        <v>26145</v>
      </c>
      <c r="I41138" s="48">
        <v>754</v>
      </c>
      <c r="J41138" s="48">
        <v>26469</v>
      </c>
      <c r="K41138" s="48">
        <v>7242</v>
      </c>
      <c r="L41138" s="48">
        <v>10402</v>
      </c>
      <c r="M41138" s="48">
        <v>2034</v>
      </c>
      <c r="N41138" s="48">
        <v>0</v>
      </c>
      <c r="O41138" s="48">
        <v>1826</v>
      </c>
      <c r="P41138" s="48">
        <v>0</v>
      </c>
      <c r="Q41138" s="48">
        <v>4733</v>
      </c>
      <c r="R41138" s="48">
        <v>232</v>
      </c>
      <c r="T41138" s="48">
        <v>757</v>
      </c>
      <c r="Z41138" s="48">
        <v>863</v>
      </c>
      <c r="AB41138" s="48">
        <v>-107</v>
      </c>
      <c r="AE41138" s="48">
        <v>0</v>
      </c>
      <c r="AG41138" s="48">
        <v>2</v>
      </c>
      <c r="AH41138" s="48">
        <v>-1</v>
      </c>
      <c r="AJ41138" s="49">
        <v>1</v>
      </c>
      <c r="AK41138" s="49">
        <v>-3</v>
      </c>
      <c r="AL41138" s="49">
        <v>-324</v>
      </c>
    </row>
    <row r="41139" spans="1:38">
      <c r="A41139" s="37" t="s">
        <v>43</v>
      </c>
      <c r="B41139" s="38">
        <v>43900.291666666664</v>
      </c>
      <c r="C41139" s="39">
        <v>43900</v>
      </c>
      <c r="D41139" s="38">
        <v>43900.083333333336</v>
      </c>
      <c r="E41139" s="40" t="s">
        <v>42</v>
      </c>
      <c r="F41139" s="48">
        <v>26325</v>
      </c>
      <c r="G41139" s="48">
        <v>25064</v>
      </c>
      <c r="H41139" s="48">
        <v>25889</v>
      </c>
      <c r="I41139" s="48">
        <v>826</v>
      </c>
      <c r="J41139" s="48">
        <v>26132</v>
      </c>
      <c r="K41139" s="48">
        <v>6928</v>
      </c>
      <c r="L41139" s="48">
        <v>10203</v>
      </c>
      <c r="M41139" s="48">
        <v>2034</v>
      </c>
      <c r="N41139" s="48">
        <v>0</v>
      </c>
      <c r="O41139" s="48">
        <v>1800</v>
      </c>
      <c r="P41139" s="48">
        <v>0</v>
      </c>
      <c r="Q41139" s="48">
        <v>4935</v>
      </c>
      <c r="R41139" s="48">
        <v>232</v>
      </c>
      <c r="T41139" s="48">
        <v>863</v>
      </c>
      <c r="Z41139" s="48">
        <v>961</v>
      </c>
      <c r="AB41139" s="48">
        <v>-91</v>
      </c>
      <c r="AE41139" s="48">
        <v>0</v>
      </c>
      <c r="AG41139" s="48">
        <v>2</v>
      </c>
      <c r="AH41139" s="48">
        <v>-9</v>
      </c>
      <c r="AJ41139" s="49">
        <v>-1</v>
      </c>
      <c r="AK41139" s="49">
        <v>-37</v>
      </c>
      <c r="AL41139" s="49">
        <v>-243</v>
      </c>
    </row>
    <row r="41140" spans="1:38">
      <c r="A41140" s="37" t="s">
        <v>43</v>
      </c>
      <c r="B41140" s="38">
        <v>43900.333333333336</v>
      </c>
      <c r="C41140" s="39">
        <v>43900</v>
      </c>
      <c r="D41140" s="38">
        <v>43900.125</v>
      </c>
      <c r="E41140" s="40" t="s">
        <v>42</v>
      </c>
      <c r="F41140" s="48">
        <v>26372</v>
      </c>
      <c r="G41140" s="48">
        <v>25004</v>
      </c>
      <c r="H41140" s="48">
        <v>25757</v>
      </c>
      <c r="I41140" s="48">
        <v>753</v>
      </c>
      <c r="J41140" s="48">
        <v>25961</v>
      </c>
      <c r="K41140" s="48">
        <v>6702</v>
      </c>
      <c r="L41140" s="48">
        <v>9934</v>
      </c>
      <c r="M41140" s="48">
        <v>2035</v>
      </c>
      <c r="N41140" s="48">
        <v>0</v>
      </c>
      <c r="O41140" s="48">
        <v>1786</v>
      </c>
      <c r="P41140" s="48">
        <v>0</v>
      </c>
      <c r="Q41140" s="48">
        <v>5270</v>
      </c>
      <c r="R41140" s="48">
        <v>234</v>
      </c>
      <c r="T41140" s="48">
        <v>753</v>
      </c>
      <c r="Z41140" s="48">
        <v>882</v>
      </c>
      <c r="AB41140" s="48">
        <v>-132</v>
      </c>
      <c r="AE41140" s="48">
        <v>0</v>
      </c>
      <c r="AG41140" s="48">
        <v>2</v>
      </c>
      <c r="AH41140" s="48">
        <v>1</v>
      </c>
      <c r="AJ41140" s="49">
        <v>0</v>
      </c>
      <c r="AK41140" s="49">
        <v>0</v>
      </c>
      <c r="AL41140" s="49">
        <v>-204</v>
      </c>
    </row>
    <row r="41141" spans="1:38">
      <c r="A41141" s="37" t="s">
        <v>43</v>
      </c>
      <c r="B41141" s="38">
        <v>43900.375</v>
      </c>
      <c r="C41141" s="39">
        <v>43900</v>
      </c>
      <c r="D41141" s="38">
        <v>43900.166666666664</v>
      </c>
      <c r="E41141" s="40" t="s">
        <v>42</v>
      </c>
      <c r="F41141" s="48">
        <v>26473</v>
      </c>
      <c r="G41141" s="48">
        <v>25193</v>
      </c>
      <c r="H41141" s="48">
        <v>25944</v>
      </c>
      <c r="I41141" s="48">
        <v>751</v>
      </c>
      <c r="J41141" s="48">
        <v>26149</v>
      </c>
      <c r="K41141" s="48">
        <v>6820</v>
      </c>
      <c r="L41141" s="48">
        <v>10001</v>
      </c>
      <c r="M41141" s="48">
        <v>2034</v>
      </c>
      <c r="N41141" s="48">
        <v>0</v>
      </c>
      <c r="O41141" s="48">
        <v>1794</v>
      </c>
      <c r="P41141" s="48">
        <v>0</v>
      </c>
      <c r="Q41141" s="48">
        <v>5268</v>
      </c>
      <c r="R41141" s="48">
        <v>232</v>
      </c>
      <c r="T41141" s="48">
        <v>718</v>
      </c>
      <c r="Z41141" s="48">
        <v>832</v>
      </c>
      <c r="AB41141" s="48">
        <v>-131</v>
      </c>
      <c r="AE41141" s="48">
        <v>0</v>
      </c>
      <c r="AG41141" s="48">
        <v>2</v>
      </c>
      <c r="AH41141" s="48">
        <v>15</v>
      </c>
      <c r="AJ41141" s="49">
        <v>0</v>
      </c>
      <c r="AK41141" s="49">
        <v>33</v>
      </c>
      <c r="AL41141" s="49">
        <v>-205</v>
      </c>
    </row>
    <row r="41142" spans="1:38">
      <c r="A41142" s="37" t="s">
        <v>43</v>
      </c>
      <c r="B41142" s="38">
        <v>43900.416666666664</v>
      </c>
      <c r="C41142" s="39">
        <v>43900</v>
      </c>
      <c r="D41142" s="38">
        <v>43900.208333333336</v>
      </c>
      <c r="E41142" s="40" t="s">
        <v>42</v>
      </c>
      <c r="F41142" s="48">
        <v>26893</v>
      </c>
      <c r="G41142" s="48">
        <v>25653</v>
      </c>
      <c r="H41142" s="48">
        <v>26352</v>
      </c>
      <c r="I41142" s="48">
        <v>698</v>
      </c>
      <c r="J41142" s="48">
        <v>26633</v>
      </c>
      <c r="K41142" s="48">
        <v>7061</v>
      </c>
      <c r="L41142" s="48">
        <v>10319</v>
      </c>
      <c r="M41142" s="48">
        <v>2035</v>
      </c>
      <c r="N41142" s="48">
        <v>0</v>
      </c>
      <c r="O41142" s="48">
        <v>1807</v>
      </c>
      <c r="P41142" s="48">
        <v>0</v>
      </c>
      <c r="Q41142" s="48">
        <v>5180</v>
      </c>
      <c r="R41142" s="48">
        <v>231</v>
      </c>
      <c r="T41142" s="48">
        <v>657</v>
      </c>
      <c r="Z41142" s="48">
        <v>806</v>
      </c>
      <c r="AB41142" s="48">
        <v>-134</v>
      </c>
      <c r="AE41142" s="48">
        <v>0</v>
      </c>
      <c r="AG41142" s="48">
        <v>-23</v>
      </c>
      <c r="AH41142" s="48">
        <v>8</v>
      </c>
      <c r="AJ41142" s="49">
        <v>1</v>
      </c>
      <c r="AK41142" s="49">
        <v>41</v>
      </c>
      <c r="AL41142" s="49">
        <v>-281</v>
      </c>
    </row>
    <row r="41143" spans="1:38">
      <c r="A41143" s="37" t="s">
        <v>43</v>
      </c>
      <c r="B41143" s="38">
        <v>43900.458333333336</v>
      </c>
      <c r="C41143" s="39">
        <v>43900</v>
      </c>
      <c r="D41143" s="38">
        <v>43900.25</v>
      </c>
      <c r="E41143" s="40" t="s">
        <v>42</v>
      </c>
      <c r="F41143" s="48">
        <v>28068</v>
      </c>
      <c r="G41143" s="48">
        <v>26912</v>
      </c>
      <c r="H41143" s="48">
        <v>27242</v>
      </c>
      <c r="I41143" s="48">
        <v>330</v>
      </c>
      <c r="J41143" s="48">
        <v>27477</v>
      </c>
      <c r="K41143" s="48">
        <v>6981</v>
      </c>
      <c r="L41143" s="48">
        <v>10986</v>
      </c>
      <c r="M41143" s="48">
        <v>2035</v>
      </c>
      <c r="N41143" s="48">
        <v>0</v>
      </c>
      <c r="O41143" s="48">
        <v>2051</v>
      </c>
      <c r="P41143" s="48">
        <v>0</v>
      </c>
      <c r="Q41143" s="48">
        <v>5162</v>
      </c>
      <c r="R41143" s="48">
        <v>262</v>
      </c>
      <c r="T41143" s="48">
        <v>288</v>
      </c>
      <c r="Z41143" s="48">
        <v>512</v>
      </c>
      <c r="AB41143" s="48">
        <v>-194</v>
      </c>
      <c r="AE41143" s="48">
        <v>0</v>
      </c>
      <c r="AG41143" s="48">
        <v>-4</v>
      </c>
      <c r="AH41143" s="48">
        <v>-26</v>
      </c>
      <c r="AJ41143" s="49">
        <v>0</v>
      </c>
      <c r="AK41143" s="49">
        <v>42</v>
      </c>
      <c r="AL41143" s="49">
        <v>-235</v>
      </c>
    </row>
    <row r="41144" spans="1:38">
      <c r="A41144" s="37" t="s">
        <v>43</v>
      </c>
      <c r="B41144" s="38">
        <v>43900.5</v>
      </c>
      <c r="C41144" s="39">
        <v>43900</v>
      </c>
      <c r="D41144" s="38">
        <v>43900.291666666664</v>
      </c>
      <c r="E41144" s="40" t="s">
        <v>42</v>
      </c>
      <c r="F41144" s="48">
        <v>30254</v>
      </c>
      <c r="G41144" s="48">
        <v>29138</v>
      </c>
      <c r="H41144" s="48">
        <v>29736</v>
      </c>
      <c r="I41144" s="48">
        <v>598</v>
      </c>
      <c r="J41144" s="48">
        <v>30040</v>
      </c>
      <c r="K41144" s="48">
        <v>7363</v>
      </c>
      <c r="L41144" s="48">
        <v>12053</v>
      </c>
      <c r="M41144" s="48">
        <v>2035</v>
      </c>
      <c r="N41144" s="48">
        <v>23</v>
      </c>
      <c r="O41144" s="48">
        <v>3103</v>
      </c>
      <c r="P41144" s="48">
        <v>0</v>
      </c>
      <c r="Q41144" s="48">
        <v>5199</v>
      </c>
      <c r="R41144" s="48">
        <v>264</v>
      </c>
      <c r="T41144" s="48">
        <v>546</v>
      </c>
      <c r="Z41144" s="48">
        <v>721</v>
      </c>
      <c r="AB41144" s="48">
        <v>-165</v>
      </c>
      <c r="AE41144" s="48">
        <v>0</v>
      </c>
      <c r="AG41144" s="48">
        <v>-2</v>
      </c>
      <c r="AH41144" s="48">
        <v>-8</v>
      </c>
      <c r="AJ41144" s="49">
        <v>0</v>
      </c>
      <c r="AK41144" s="49">
        <v>52</v>
      </c>
      <c r="AL41144" s="49">
        <v>-304</v>
      </c>
    </row>
    <row r="41145" spans="1:38">
      <c r="A41145" s="37" t="s">
        <v>43</v>
      </c>
      <c r="B41145" s="38">
        <v>43900.541666666664</v>
      </c>
      <c r="C41145" s="39">
        <v>43900</v>
      </c>
      <c r="D41145" s="38">
        <v>43900.333333333336</v>
      </c>
      <c r="E41145" s="40" t="s">
        <v>42</v>
      </c>
      <c r="F41145" s="48">
        <v>31338</v>
      </c>
      <c r="G41145" s="48">
        <v>30652</v>
      </c>
      <c r="H41145" s="48">
        <v>30955</v>
      </c>
      <c r="I41145" s="48">
        <v>303</v>
      </c>
      <c r="J41145" s="48">
        <v>31579</v>
      </c>
      <c r="K41145" s="48">
        <v>8315</v>
      </c>
      <c r="L41145" s="48">
        <v>12721</v>
      </c>
      <c r="M41145" s="48">
        <v>2034</v>
      </c>
      <c r="N41145" s="48">
        <v>196</v>
      </c>
      <c r="O41145" s="48">
        <v>3113</v>
      </c>
      <c r="P41145" s="48">
        <v>0</v>
      </c>
      <c r="Q41145" s="48">
        <v>4935</v>
      </c>
      <c r="R41145" s="48">
        <v>265</v>
      </c>
      <c r="T41145" s="48">
        <v>259</v>
      </c>
      <c r="Z41145" s="48">
        <v>482</v>
      </c>
      <c r="AB41145" s="48">
        <v>-87</v>
      </c>
      <c r="AE41145" s="48">
        <v>0</v>
      </c>
      <c r="AG41145" s="48">
        <v>-122</v>
      </c>
      <c r="AH41145" s="48">
        <v>-14</v>
      </c>
      <c r="AJ41145" s="49">
        <v>0</v>
      </c>
      <c r="AK41145" s="49">
        <v>44</v>
      </c>
      <c r="AL41145" s="49">
        <v>-624</v>
      </c>
    </row>
    <row r="41146" spans="1:38">
      <c r="A41146" s="37" t="s">
        <v>43</v>
      </c>
      <c r="B41146" s="38">
        <v>43900.583333333336</v>
      </c>
      <c r="C41146" s="39">
        <v>43900</v>
      </c>
      <c r="D41146" s="38">
        <v>43900.375</v>
      </c>
      <c r="E41146" s="40" t="s">
        <v>42</v>
      </c>
      <c r="F41146" s="48">
        <v>31272</v>
      </c>
      <c r="G41146" s="48">
        <v>30601</v>
      </c>
      <c r="H41146" s="48">
        <v>30610</v>
      </c>
      <c r="I41146" s="48">
        <v>10</v>
      </c>
      <c r="J41146" s="48">
        <v>31177</v>
      </c>
      <c r="K41146" s="48">
        <v>7925</v>
      </c>
      <c r="L41146" s="48">
        <v>12814</v>
      </c>
      <c r="M41146" s="48">
        <v>2034</v>
      </c>
      <c r="N41146" s="48">
        <v>146</v>
      </c>
      <c r="O41146" s="48">
        <v>3146</v>
      </c>
      <c r="P41146" s="48">
        <v>6</v>
      </c>
      <c r="Q41146" s="48">
        <v>4838</v>
      </c>
      <c r="R41146" s="48">
        <v>268</v>
      </c>
      <c r="T41146" s="48">
        <v>-54</v>
      </c>
      <c r="Z41146" s="48">
        <v>194</v>
      </c>
      <c r="AB41146" s="48">
        <v>-180</v>
      </c>
      <c r="AE41146" s="48">
        <v>0</v>
      </c>
      <c r="AG41146" s="48">
        <v>-35</v>
      </c>
      <c r="AH41146" s="48">
        <v>-33</v>
      </c>
      <c r="AJ41146" s="49">
        <v>-1</v>
      </c>
      <c r="AK41146" s="49">
        <v>64</v>
      </c>
      <c r="AL41146" s="49">
        <v>-567</v>
      </c>
    </row>
    <row r="41147" spans="1:38">
      <c r="A41147" s="37" t="s">
        <v>43</v>
      </c>
      <c r="B41147" s="38">
        <v>43900.625</v>
      </c>
      <c r="C41147" s="39">
        <v>43900</v>
      </c>
      <c r="D41147" s="38">
        <v>43900.416666666664</v>
      </c>
      <c r="E41147" s="40" t="s">
        <v>42</v>
      </c>
      <c r="F41147" s="48">
        <v>31224</v>
      </c>
      <c r="G41147" s="48">
        <v>30314</v>
      </c>
      <c r="H41147" s="48">
        <v>30522</v>
      </c>
      <c r="I41147" s="48">
        <v>208</v>
      </c>
      <c r="J41147" s="48">
        <v>31015</v>
      </c>
      <c r="K41147" s="48">
        <v>8350</v>
      </c>
      <c r="L41147" s="48">
        <v>13016</v>
      </c>
      <c r="M41147" s="48">
        <v>2035</v>
      </c>
      <c r="N41147" s="48">
        <v>29</v>
      </c>
      <c r="O41147" s="48">
        <v>3176</v>
      </c>
      <c r="P41147" s="48">
        <v>98</v>
      </c>
      <c r="Q41147" s="48">
        <v>4042</v>
      </c>
      <c r="R41147" s="48">
        <v>269</v>
      </c>
      <c r="T41147" s="48">
        <v>150</v>
      </c>
      <c r="Z41147" s="48">
        <v>301</v>
      </c>
      <c r="AB41147" s="48">
        <v>-114</v>
      </c>
      <c r="AE41147" s="48">
        <v>0</v>
      </c>
      <c r="AG41147" s="48">
        <v>-1</v>
      </c>
      <c r="AH41147" s="48">
        <v>-36</v>
      </c>
      <c r="AJ41147" s="49">
        <v>0</v>
      </c>
      <c r="AK41147" s="49">
        <v>58</v>
      </c>
      <c r="AL41147" s="49">
        <v>-493</v>
      </c>
    </row>
    <row r="41148" spans="1:38">
      <c r="A41148" s="37" t="s">
        <v>43</v>
      </c>
      <c r="B41148" s="38">
        <v>43900.666666666664</v>
      </c>
      <c r="C41148" s="39">
        <v>43900</v>
      </c>
      <c r="D41148" s="38">
        <v>43900.458333333336</v>
      </c>
      <c r="E41148" s="40" t="s">
        <v>42</v>
      </c>
      <c r="F41148" s="48">
        <v>30969</v>
      </c>
      <c r="G41148" s="48">
        <v>29987</v>
      </c>
      <c r="H41148" s="48">
        <v>30036</v>
      </c>
      <c r="I41148" s="48">
        <v>50</v>
      </c>
      <c r="J41148" s="48">
        <v>30501</v>
      </c>
      <c r="K41148" s="48">
        <v>8695</v>
      </c>
      <c r="L41148" s="48">
        <v>12070</v>
      </c>
      <c r="M41148" s="48">
        <v>2035</v>
      </c>
      <c r="N41148" s="48">
        <v>1</v>
      </c>
      <c r="O41148" s="48">
        <v>2976</v>
      </c>
      <c r="P41148" s="48">
        <v>177</v>
      </c>
      <c r="Q41148" s="48">
        <v>4280</v>
      </c>
      <c r="R41148" s="48">
        <v>267</v>
      </c>
      <c r="T41148" s="48">
        <v>20</v>
      </c>
      <c r="Z41148" s="48">
        <v>279</v>
      </c>
      <c r="AB41148" s="48">
        <v>-206</v>
      </c>
      <c r="AE41148" s="48">
        <v>0</v>
      </c>
      <c r="AG41148" s="48">
        <v>-1</v>
      </c>
      <c r="AH41148" s="48">
        <v>-52</v>
      </c>
      <c r="AJ41148" s="49">
        <v>-1</v>
      </c>
      <c r="AK41148" s="49">
        <v>30</v>
      </c>
      <c r="AL41148" s="49">
        <v>-465</v>
      </c>
    </row>
    <row r="41149" spans="1:38">
      <c r="A41149" s="37" t="s">
        <v>43</v>
      </c>
      <c r="B41149" s="38">
        <v>43900.708333333336</v>
      </c>
      <c r="C41149" s="39">
        <v>43900</v>
      </c>
      <c r="D41149" s="38">
        <v>43900.5</v>
      </c>
      <c r="E41149" s="40" t="s">
        <v>42</v>
      </c>
      <c r="F41149" s="48">
        <v>30555</v>
      </c>
      <c r="G41149" s="48">
        <v>29425</v>
      </c>
      <c r="H41149" s="48">
        <v>29697</v>
      </c>
      <c r="I41149" s="48">
        <v>272</v>
      </c>
      <c r="J41149" s="48">
        <v>30165</v>
      </c>
      <c r="K41149" s="48">
        <v>8849</v>
      </c>
      <c r="L41149" s="48">
        <v>11682</v>
      </c>
      <c r="M41149" s="48">
        <v>2034</v>
      </c>
      <c r="N41149" s="48">
        <v>0</v>
      </c>
      <c r="O41149" s="48">
        <v>2725</v>
      </c>
      <c r="P41149" s="48">
        <v>169</v>
      </c>
      <c r="Q41149" s="48">
        <v>4438</v>
      </c>
      <c r="R41149" s="48">
        <v>268</v>
      </c>
      <c r="T41149" s="48">
        <v>225</v>
      </c>
      <c r="Z41149" s="48">
        <v>467</v>
      </c>
      <c r="AB41149" s="48">
        <v>-193</v>
      </c>
      <c r="AE41149" s="48">
        <v>0</v>
      </c>
      <c r="AG41149" s="48">
        <v>-1</v>
      </c>
      <c r="AH41149" s="48">
        <v>-48</v>
      </c>
      <c r="AJ41149" s="49">
        <v>0</v>
      </c>
      <c r="AK41149" s="49">
        <v>47</v>
      </c>
      <c r="AL41149" s="49">
        <v>-468</v>
      </c>
    </row>
    <row r="41150" spans="1:38">
      <c r="A41150" s="37" t="s">
        <v>43</v>
      </c>
      <c r="B41150" s="38">
        <v>43900.75</v>
      </c>
      <c r="C41150" s="39">
        <v>43900</v>
      </c>
      <c r="D41150" s="38">
        <v>43900.541666666664</v>
      </c>
      <c r="E41150" s="40" t="s">
        <v>42</v>
      </c>
      <c r="F41150" s="48">
        <v>30437</v>
      </c>
      <c r="G41150" s="48">
        <v>28858</v>
      </c>
      <c r="H41150" s="48">
        <v>29162</v>
      </c>
      <c r="I41150" s="48">
        <v>304</v>
      </c>
      <c r="J41150" s="48">
        <v>29627</v>
      </c>
      <c r="K41150" s="48">
        <v>8228</v>
      </c>
      <c r="L41150" s="48">
        <v>10712</v>
      </c>
      <c r="M41150" s="48">
        <v>2034</v>
      </c>
      <c r="N41150" s="48">
        <v>0</v>
      </c>
      <c r="O41150" s="48">
        <v>2607</v>
      </c>
      <c r="P41150" s="48">
        <v>164</v>
      </c>
      <c r="Q41150" s="48">
        <v>5613</v>
      </c>
      <c r="R41150" s="48">
        <v>269</v>
      </c>
      <c r="T41150" s="48">
        <v>241</v>
      </c>
      <c r="Z41150" s="48">
        <v>429</v>
      </c>
      <c r="AB41150" s="48">
        <v>-147</v>
      </c>
      <c r="AE41150" s="48">
        <v>0</v>
      </c>
      <c r="AG41150" s="48">
        <v>-1</v>
      </c>
      <c r="AH41150" s="48">
        <v>-40</v>
      </c>
      <c r="AJ41150" s="49">
        <v>0</v>
      </c>
      <c r="AK41150" s="49">
        <v>63</v>
      </c>
      <c r="AL41150" s="49">
        <v>-465</v>
      </c>
    </row>
    <row r="41151" spans="1:38">
      <c r="A41151" s="37" t="s">
        <v>43</v>
      </c>
      <c r="B41151" s="38">
        <v>43900.791666666664</v>
      </c>
      <c r="C41151" s="39">
        <v>43900</v>
      </c>
      <c r="D41151" s="38">
        <v>43900.583333333336</v>
      </c>
      <c r="E41151" s="40" t="s">
        <v>42</v>
      </c>
      <c r="F41151" s="48">
        <v>30286</v>
      </c>
      <c r="G41151" s="48">
        <v>28606</v>
      </c>
      <c r="H41151" s="48">
        <v>29354</v>
      </c>
      <c r="I41151" s="48">
        <v>748</v>
      </c>
      <c r="J41151" s="48">
        <v>29808</v>
      </c>
      <c r="K41151" s="48">
        <v>7843</v>
      </c>
      <c r="L41151" s="48">
        <v>10233</v>
      </c>
      <c r="M41151" s="48">
        <v>2034</v>
      </c>
      <c r="N41151" s="48">
        <v>0</v>
      </c>
      <c r="O41151" s="48">
        <v>2599</v>
      </c>
      <c r="P41151" s="48">
        <v>168</v>
      </c>
      <c r="Q41151" s="48">
        <v>6661</v>
      </c>
      <c r="R41151" s="48">
        <v>270</v>
      </c>
      <c r="T41151" s="48">
        <v>714</v>
      </c>
      <c r="Z41151" s="48">
        <v>824</v>
      </c>
      <c r="AB41151" s="48">
        <v>-158</v>
      </c>
      <c r="AE41151" s="48">
        <v>0</v>
      </c>
      <c r="AG41151" s="48">
        <v>40</v>
      </c>
      <c r="AH41151" s="48">
        <v>8</v>
      </c>
      <c r="AJ41151" s="49">
        <v>0</v>
      </c>
      <c r="AK41151" s="49">
        <v>34</v>
      </c>
      <c r="AL41151" s="49">
        <v>-454</v>
      </c>
    </row>
    <row r="41152" spans="1:38">
      <c r="A41152" s="37" t="s">
        <v>43</v>
      </c>
      <c r="B41152" s="38">
        <v>43900.833333333336</v>
      </c>
      <c r="C41152" s="39">
        <v>43900</v>
      </c>
      <c r="D41152" s="38">
        <v>43900.625</v>
      </c>
      <c r="E41152" s="40" t="s">
        <v>42</v>
      </c>
      <c r="F41152" s="48">
        <v>30047</v>
      </c>
      <c r="G41152" s="48">
        <v>28334</v>
      </c>
      <c r="H41152" s="48">
        <v>29366</v>
      </c>
      <c r="I41152" s="48">
        <v>1032</v>
      </c>
      <c r="J41152" s="48">
        <v>29775</v>
      </c>
      <c r="K41152" s="48">
        <v>7427</v>
      </c>
      <c r="L41152" s="48">
        <v>9680</v>
      </c>
      <c r="M41152" s="48">
        <v>2035</v>
      </c>
      <c r="N41152" s="48">
        <v>4</v>
      </c>
      <c r="O41152" s="48">
        <v>2486</v>
      </c>
      <c r="P41152" s="48">
        <v>169</v>
      </c>
      <c r="Q41152" s="48">
        <v>7700</v>
      </c>
      <c r="R41152" s="48">
        <v>274</v>
      </c>
      <c r="T41152" s="48">
        <v>1007</v>
      </c>
      <c r="Z41152" s="48">
        <v>1033</v>
      </c>
      <c r="AB41152" s="48">
        <v>-161</v>
      </c>
      <c r="AE41152" s="48">
        <v>0</v>
      </c>
      <c r="AG41152" s="48">
        <v>146</v>
      </c>
      <c r="AH41152" s="48">
        <v>-11</v>
      </c>
      <c r="AJ41152" s="49">
        <v>0</v>
      </c>
      <c r="AK41152" s="49">
        <v>25</v>
      </c>
      <c r="AL41152" s="49">
        <v>-409</v>
      </c>
    </row>
    <row r="41153" spans="1:38">
      <c r="A41153" s="37" t="s">
        <v>43</v>
      </c>
      <c r="B41153" s="38">
        <v>43900.875</v>
      </c>
      <c r="C41153" s="39">
        <v>43900</v>
      </c>
      <c r="D41153" s="38">
        <v>43900.666666666664</v>
      </c>
      <c r="E41153" s="40" t="s">
        <v>42</v>
      </c>
      <c r="F41153" s="48">
        <v>29841</v>
      </c>
      <c r="G41153" s="48">
        <v>28055</v>
      </c>
      <c r="H41153" s="48">
        <v>29151</v>
      </c>
      <c r="I41153" s="48">
        <v>1096</v>
      </c>
      <c r="J41153" s="48">
        <v>29474</v>
      </c>
      <c r="K41153" s="48">
        <v>7099</v>
      </c>
      <c r="L41153" s="48">
        <v>8917</v>
      </c>
      <c r="M41153" s="48">
        <v>2035</v>
      </c>
      <c r="N41153" s="48">
        <v>0</v>
      </c>
      <c r="O41153" s="48">
        <v>2526</v>
      </c>
      <c r="P41153" s="48">
        <v>150</v>
      </c>
      <c r="Q41153" s="48">
        <v>8486</v>
      </c>
      <c r="R41153" s="48">
        <v>261</v>
      </c>
      <c r="T41153" s="48">
        <v>1106</v>
      </c>
      <c r="Z41153" s="48">
        <v>1130</v>
      </c>
      <c r="AB41153" s="48">
        <v>-163</v>
      </c>
      <c r="AE41153" s="48">
        <v>0</v>
      </c>
      <c r="AG41153" s="48">
        <v>149</v>
      </c>
      <c r="AH41153" s="48">
        <v>-10</v>
      </c>
      <c r="AJ41153" s="49">
        <v>0</v>
      </c>
      <c r="AK41153" s="49">
        <v>-10</v>
      </c>
      <c r="AL41153" s="49">
        <v>-323</v>
      </c>
    </row>
    <row r="41154" spans="1:38">
      <c r="A41154" s="37" t="s">
        <v>43</v>
      </c>
      <c r="B41154" s="38">
        <v>43900.916666666664</v>
      </c>
      <c r="C41154" s="39">
        <v>43900</v>
      </c>
      <c r="D41154" s="38">
        <v>43900.708333333336</v>
      </c>
      <c r="E41154" s="40" t="s">
        <v>42</v>
      </c>
      <c r="F41154" s="48">
        <v>29757</v>
      </c>
      <c r="G41154" s="48">
        <v>27880</v>
      </c>
      <c r="H41154" s="48">
        <v>28881</v>
      </c>
      <c r="I41154" s="48">
        <v>1000</v>
      </c>
      <c r="J41154" s="48">
        <v>29106</v>
      </c>
      <c r="K41154" s="48">
        <v>6770</v>
      </c>
      <c r="L41154" s="48">
        <v>8131</v>
      </c>
      <c r="M41154" s="48">
        <v>2034</v>
      </c>
      <c r="N41154" s="48">
        <v>0</v>
      </c>
      <c r="O41154" s="48">
        <v>2589</v>
      </c>
      <c r="P41154" s="48">
        <v>129</v>
      </c>
      <c r="Q41154" s="48">
        <v>9193</v>
      </c>
      <c r="R41154" s="48">
        <v>260</v>
      </c>
      <c r="T41154" s="48">
        <v>993</v>
      </c>
      <c r="Z41154" s="48">
        <v>1021</v>
      </c>
      <c r="AB41154" s="48">
        <v>-164</v>
      </c>
      <c r="AE41154" s="48">
        <v>0</v>
      </c>
      <c r="AG41154" s="48">
        <v>149</v>
      </c>
      <c r="AH41154" s="48">
        <v>-13</v>
      </c>
      <c r="AJ41154" s="49">
        <v>1</v>
      </c>
      <c r="AK41154" s="49">
        <v>7</v>
      </c>
      <c r="AL41154" s="49">
        <v>-225</v>
      </c>
    </row>
    <row r="41155" spans="1:38">
      <c r="A41155" s="37" t="s">
        <v>43</v>
      </c>
      <c r="B41155" s="38">
        <v>43900.958333333336</v>
      </c>
      <c r="C41155" s="39">
        <v>43900</v>
      </c>
      <c r="D41155" s="38">
        <v>43900.75</v>
      </c>
      <c r="E41155" s="40" t="s">
        <v>42</v>
      </c>
      <c r="F41155" s="48">
        <v>29769</v>
      </c>
      <c r="G41155" s="48">
        <v>27773</v>
      </c>
      <c r="H41155" s="48">
        <v>28987</v>
      </c>
      <c r="I41155" s="48">
        <v>1215</v>
      </c>
      <c r="J41155" s="48">
        <v>29211</v>
      </c>
      <c r="K41155" s="48">
        <v>6816</v>
      </c>
      <c r="L41155" s="48">
        <v>8192</v>
      </c>
      <c r="M41155" s="48">
        <v>2034</v>
      </c>
      <c r="N41155" s="48">
        <v>0</v>
      </c>
      <c r="O41155" s="48">
        <v>2643</v>
      </c>
      <c r="P41155" s="48">
        <v>113</v>
      </c>
      <c r="Q41155" s="48">
        <v>9143</v>
      </c>
      <c r="R41155" s="48">
        <v>270</v>
      </c>
      <c r="T41155" s="48">
        <v>1223</v>
      </c>
      <c r="Z41155" s="48">
        <v>1245</v>
      </c>
      <c r="AB41155" s="48">
        <v>-164</v>
      </c>
      <c r="AE41155" s="48">
        <v>0</v>
      </c>
      <c r="AG41155" s="48">
        <v>147</v>
      </c>
      <c r="AH41155" s="48">
        <v>-5</v>
      </c>
      <c r="AJ41155" s="49">
        <v>-1</v>
      </c>
      <c r="AK41155" s="49">
        <v>-8</v>
      </c>
      <c r="AL41155" s="49">
        <v>-224</v>
      </c>
    </row>
    <row r="41156" spans="1:38">
      <c r="A41156" s="37" t="s">
        <v>43</v>
      </c>
      <c r="B41156" s="38">
        <v>43901</v>
      </c>
      <c r="C41156" s="39">
        <v>43900</v>
      </c>
      <c r="D41156" s="38">
        <v>43900.791666666664</v>
      </c>
      <c r="E41156" s="40" t="s">
        <v>42</v>
      </c>
      <c r="F41156" s="48">
        <v>29845</v>
      </c>
      <c r="G41156" s="48">
        <v>27871</v>
      </c>
      <c r="H41156" s="48">
        <v>29053</v>
      </c>
      <c r="I41156" s="48">
        <v>1182</v>
      </c>
      <c r="J41156" s="48">
        <v>29311</v>
      </c>
      <c r="K41156" s="48">
        <v>6870</v>
      </c>
      <c r="L41156" s="48">
        <v>8419</v>
      </c>
      <c r="M41156" s="48">
        <v>2034</v>
      </c>
      <c r="N41156" s="48">
        <v>0</v>
      </c>
      <c r="O41156" s="48">
        <v>2777</v>
      </c>
      <c r="P41156" s="48">
        <v>94</v>
      </c>
      <c r="Q41156" s="48">
        <v>8848</v>
      </c>
      <c r="R41156" s="48">
        <v>269</v>
      </c>
      <c r="T41156" s="48">
        <v>1170</v>
      </c>
      <c r="Z41156" s="48">
        <v>1268</v>
      </c>
      <c r="AB41156" s="48">
        <v>-155</v>
      </c>
      <c r="AE41156" s="48">
        <v>0</v>
      </c>
      <c r="AG41156" s="48">
        <v>53</v>
      </c>
      <c r="AH41156" s="48">
        <v>4</v>
      </c>
      <c r="AJ41156" s="49">
        <v>0</v>
      </c>
      <c r="AK41156" s="49">
        <v>12</v>
      </c>
      <c r="AL41156" s="49">
        <v>-258</v>
      </c>
    </row>
    <row r="41157" spans="1:38">
      <c r="A41157" s="37" t="s">
        <v>43</v>
      </c>
      <c r="B41157" s="38">
        <v>43901.041666666664</v>
      </c>
      <c r="C41157" s="39">
        <v>43900</v>
      </c>
      <c r="D41157" s="38">
        <v>43900.833333333336</v>
      </c>
      <c r="E41157" s="40" t="s">
        <v>42</v>
      </c>
      <c r="F41157" s="48">
        <v>30535</v>
      </c>
      <c r="G41157" s="48">
        <v>28421</v>
      </c>
      <c r="H41157" s="48">
        <v>29679</v>
      </c>
      <c r="I41157" s="48">
        <v>1259</v>
      </c>
      <c r="J41157" s="48">
        <v>29948</v>
      </c>
      <c r="K41157" s="48">
        <v>6812</v>
      </c>
      <c r="L41157" s="48">
        <v>8677</v>
      </c>
      <c r="M41157" s="48">
        <v>2034</v>
      </c>
      <c r="N41157" s="48">
        <v>0</v>
      </c>
      <c r="O41157" s="48">
        <v>3115</v>
      </c>
      <c r="P41157" s="48">
        <v>9</v>
      </c>
      <c r="Q41157" s="48">
        <v>9031</v>
      </c>
      <c r="R41157" s="48">
        <v>270</v>
      </c>
      <c r="T41157" s="48">
        <v>1217</v>
      </c>
      <c r="Z41157" s="48">
        <v>1260</v>
      </c>
      <c r="AB41157" s="48">
        <v>-96</v>
      </c>
      <c r="AE41157" s="48">
        <v>0</v>
      </c>
      <c r="AG41157" s="48">
        <v>42</v>
      </c>
      <c r="AH41157" s="48">
        <v>11</v>
      </c>
      <c r="AJ41157" s="49">
        <v>-1</v>
      </c>
      <c r="AK41157" s="49">
        <v>42</v>
      </c>
      <c r="AL41157" s="49">
        <v>-269</v>
      </c>
    </row>
    <row r="41158" spans="1:38">
      <c r="A41158" s="37" t="s">
        <v>43</v>
      </c>
      <c r="B41158" s="38">
        <v>43901.083333333336</v>
      </c>
      <c r="C41158" s="39">
        <v>43900</v>
      </c>
      <c r="D41158" s="38">
        <v>43900.875</v>
      </c>
      <c r="E41158" s="40" t="s">
        <v>42</v>
      </c>
      <c r="F41158" s="48">
        <v>30553</v>
      </c>
      <c r="G41158" s="48">
        <v>28977</v>
      </c>
      <c r="H41158" s="48">
        <v>30570</v>
      </c>
      <c r="I41158" s="48">
        <v>1593</v>
      </c>
      <c r="J41158" s="48">
        <v>30778</v>
      </c>
      <c r="K41158" s="48">
        <v>6630</v>
      </c>
      <c r="L41158" s="48">
        <v>7916</v>
      </c>
      <c r="M41158" s="48">
        <v>2034</v>
      </c>
      <c r="N41158" s="48">
        <v>0</v>
      </c>
      <c r="O41158" s="48">
        <v>2725</v>
      </c>
      <c r="P41158" s="48">
        <v>0</v>
      </c>
      <c r="Q41158" s="48">
        <v>11204</v>
      </c>
      <c r="R41158" s="48">
        <v>269</v>
      </c>
      <c r="T41158" s="48">
        <v>1586</v>
      </c>
      <c r="Z41158" s="48">
        <v>1537</v>
      </c>
      <c r="AB41158" s="48">
        <v>-59</v>
      </c>
      <c r="AE41158" s="48">
        <v>0</v>
      </c>
      <c r="AG41158" s="48">
        <v>99</v>
      </c>
      <c r="AH41158" s="48">
        <v>9</v>
      </c>
      <c r="AJ41158" s="49">
        <v>0</v>
      </c>
      <c r="AK41158" s="49">
        <v>7</v>
      </c>
      <c r="AL41158" s="49">
        <v>-208</v>
      </c>
    </row>
    <row r="41159" spans="1:38">
      <c r="A41159" s="37" t="s">
        <v>43</v>
      </c>
      <c r="B41159" s="38">
        <v>43901.125</v>
      </c>
      <c r="C41159" s="39">
        <v>43900</v>
      </c>
      <c r="D41159" s="38">
        <v>43900.916666666664</v>
      </c>
      <c r="E41159" s="40" t="s">
        <v>42</v>
      </c>
      <c r="F41159" s="48">
        <v>29431</v>
      </c>
      <c r="G41159" s="48">
        <v>28333</v>
      </c>
      <c r="H41159" s="48">
        <v>29950</v>
      </c>
      <c r="I41159" s="48">
        <v>1617</v>
      </c>
      <c r="J41159" s="48">
        <v>30153</v>
      </c>
      <c r="K41159" s="48">
        <v>6439</v>
      </c>
      <c r="L41159" s="48">
        <v>6878</v>
      </c>
      <c r="M41159" s="48">
        <v>2034</v>
      </c>
      <c r="N41159" s="48">
        <v>0</v>
      </c>
      <c r="O41159" s="48">
        <v>2550</v>
      </c>
      <c r="P41159" s="48">
        <v>0</v>
      </c>
      <c r="Q41159" s="48">
        <v>12003</v>
      </c>
      <c r="R41159" s="48">
        <v>249</v>
      </c>
      <c r="T41159" s="48">
        <v>1645</v>
      </c>
      <c r="Z41159" s="48">
        <v>1414</v>
      </c>
      <c r="AB41159" s="48">
        <v>39</v>
      </c>
      <c r="AE41159" s="48">
        <v>0</v>
      </c>
      <c r="AG41159" s="48">
        <v>200</v>
      </c>
      <c r="AH41159" s="48">
        <v>-8</v>
      </c>
      <c r="AJ41159" s="49">
        <v>0</v>
      </c>
      <c r="AK41159" s="49">
        <v>-28</v>
      </c>
      <c r="AL41159" s="49">
        <v>-203</v>
      </c>
    </row>
    <row r="41160" spans="1:38">
      <c r="A41160" s="37" t="s">
        <v>43</v>
      </c>
      <c r="B41160" s="38">
        <v>43901.166666666664</v>
      </c>
      <c r="C41160" s="39">
        <v>43900</v>
      </c>
      <c r="D41160" s="38">
        <v>43900.958333333336</v>
      </c>
      <c r="E41160" s="40" t="s">
        <v>42</v>
      </c>
      <c r="F41160" s="48">
        <v>28326</v>
      </c>
      <c r="G41160" s="48">
        <v>27004</v>
      </c>
      <c r="H41160" s="48">
        <v>28602</v>
      </c>
      <c r="I41160" s="48">
        <v>1597</v>
      </c>
      <c r="J41160" s="48">
        <v>28804</v>
      </c>
      <c r="K41160" s="48">
        <v>6358</v>
      </c>
      <c r="L41160" s="48">
        <v>6782</v>
      </c>
      <c r="M41160" s="48">
        <v>2035</v>
      </c>
      <c r="N41160" s="48">
        <v>0</v>
      </c>
      <c r="O41160" s="48">
        <v>1846</v>
      </c>
      <c r="P41160" s="48">
        <v>0</v>
      </c>
      <c r="Q41160" s="48">
        <v>11537</v>
      </c>
      <c r="R41160" s="48">
        <v>246</v>
      </c>
      <c r="T41160" s="48">
        <v>1641</v>
      </c>
      <c r="Z41160" s="48">
        <v>1421</v>
      </c>
      <c r="AB41160" s="48">
        <v>-42</v>
      </c>
      <c r="AE41160" s="48">
        <v>0</v>
      </c>
      <c r="AG41160" s="48">
        <v>255</v>
      </c>
      <c r="AH41160" s="48">
        <v>7</v>
      </c>
      <c r="AJ41160" s="49">
        <v>1</v>
      </c>
      <c r="AK41160" s="49">
        <v>-44</v>
      </c>
      <c r="AL41160" s="49">
        <v>-202</v>
      </c>
    </row>
    <row r="41161" spans="1:38">
      <c r="A41161" s="37" t="s">
        <v>43</v>
      </c>
      <c r="B41161" s="38">
        <v>43901.208333333336</v>
      </c>
      <c r="C41161" s="39">
        <v>43900</v>
      </c>
      <c r="D41161" s="38">
        <v>43901</v>
      </c>
      <c r="E41161" s="40" t="s">
        <v>42</v>
      </c>
      <c r="F41161" s="48">
        <v>27050</v>
      </c>
      <c r="G41161" s="48">
        <v>25646</v>
      </c>
      <c r="H41161" s="48">
        <v>27683</v>
      </c>
      <c r="I41161" s="48">
        <v>2038</v>
      </c>
      <c r="J41161" s="48">
        <v>27887</v>
      </c>
      <c r="K41161" s="48">
        <v>5957</v>
      </c>
      <c r="L41161" s="48">
        <v>6462</v>
      </c>
      <c r="M41161" s="48">
        <v>2035</v>
      </c>
      <c r="N41161" s="48">
        <v>0</v>
      </c>
      <c r="O41161" s="48">
        <v>1818</v>
      </c>
      <c r="P41161" s="48">
        <v>0</v>
      </c>
      <c r="Q41161" s="48">
        <v>11374</v>
      </c>
      <c r="R41161" s="48">
        <v>241</v>
      </c>
      <c r="T41161" s="48">
        <v>2079</v>
      </c>
      <c r="Z41161" s="48">
        <v>1523</v>
      </c>
      <c r="AB41161" s="48">
        <v>33</v>
      </c>
      <c r="AE41161" s="48">
        <v>0</v>
      </c>
      <c r="AG41161" s="48">
        <v>526</v>
      </c>
      <c r="AH41161" s="48">
        <v>-3</v>
      </c>
      <c r="AJ41161" s="49">
        <v>-1</v>
      </c>
      <c r="AK41161" s="49">
        <v>-41</v>
      </c>
      <c r="AL41161" s="49">
        <v>-204</v>
      </c>
    </row>
    <row r="41162" spans="1:38">
      <c r="A41162" s="37" t="s">
        <v>43</v>
      </c>
      <c r="B41162" s="38">
        <v>43901.25</v>
      </c>
      <c r="C41162" s="39">
        <v>43901</v>
      </c>
      <c r="D41162" s="38">
        <v>43901.041666666664</v>
      </c>
      <c r="E41162" s="40" t="s">
        <v>42</v>
      </c>
      <c r="F41162" s="48">
        <v>26142</v>
      </c>
      <c r="G41162" s="48">
        <v>24754</v>
      </c>
      <c r="H41162" s="48">
        <v>27222</v>
      </c>
      <c r="I41162" s="48">
        <v>2468</v>
      </c>
      <c r="J41162" s="48">
        <v>27423</v>
      </c>
      <c r="K41162" s="48">
        <v>5870</v>
      </c>
      <c r="L41162" s="48">
        <v>5874</v>
      </c>
      <c r="M41162" s="48">
        <v>2035</v>
      </c>
      <c r="N41162" s="48">
        <v>0</v>
      </c>
      <c r="O41162" s="48">
        <v>1842</v>
      </c>
      <c r="P41162" s="48">
        <v>0</v>
      </c>
      <c r="Q41162" s="48">
        <v>11557</v>
      </c>
      <c r="R41162" s="48">
        <v>245</v>
      </c>
      <c r="T41162" s="48">
        <v>2483</v>
      </c>
      <c r="Z41162" s="48">
        <v>1869</v>
      </c>
      <c r="AB41162" s="48">
        <v>69</v>
      </c>
      <c r="AE41162" s="48">
        <v>0</v>
      </c>
      <c r="AG41162" s="48">
        <v>558</v>
      </c>
      <c r="AH41162" s="48">
        <v>-13</v>
      </c>
      <c r="AJ41162" s="49">
        <v>0</v>
      </c>
      <c r="AK41162" s="49">
        <v>-15</v>
      </c>
      <c r="AL41162" s="49">
        <v>-201</v>
      </c>
    </row>
    <row r="41163" spans="1:38">
      <c r="A41163" s="37" t="s">
        <v>43</v>
      </c>
      <c r="B41163" s="38">
        <v>43901.291666666664</v>
      </c>
      <c r="C41163" s="39">
        <v>43901</v>
      </c>
      <c r="D41163" s="38">
        <v>43901.083333333336</v>
      </c>
      <c r="E41163" s="40" t="s">
        <v>42</v>
      </c>
      <c r="F41163" s="48">
        <v>25751</v>
      </c>
      <c r="G41163" s="48">
        <v>24308</v>
      </c>
      <c r="H41163" s="48">
        <v>26547</v>
      </c>
      <c r="I41163" s="48">
        <v>2239</v>
      </c>
      <c r="J41163" s="48">
        <v>26749</v>
      </c>
      <c r="K41163" s="48">
        <v>5488</v>
      </c>
      <c r="L41163" s="48">
        <v>5531</v>
      </c>
      <c r="M41163" s="48">
        <v>2035</v>
      </c>
      <c r="N41163" s="48">
        <v>0</v>
      </c>
      <c r="O41163" s="48">
        <v>1789</v>
      </c>
      <c r="P41163" s="48">
        <v>0</v>
      </c>
      <c r="Q41163" s="48">
        <v>11662</v>
      </c>
      <c r="R41163" s="48">
        <v>244</v>
      </c>
      <c r="T41163" s="48">
        <v>2229</v>
      </c>
      <c r="Z41163" s="48">
        <v>1864</v>
      </c>
      <c r="AB41163" s="48">
        <v>114</v>
      </c>
      <c r="AE41163" s="48">
        <v>0</v>
      </c>
      <c r="AG41163" s="48">
        <v>259</v>
      </c>
      <c r="AH41163" s="48">
        <v>-8</v>
      </c>
      <c r="AJ41163" s="49">
        <v>0</v>
      </c>
      <c r="AK41163" s="49">
        <v>10</v>
      </c>
      <c r="AL41163" s="49">
        <v>-202</v>
      </c>
    </row>
    <row r="41164" spans="1:38">
      <c r="A41164" s="37" t="s">
        <v>43</v>
      </c>
      <c r="B41164" s="38">
        <v>43901.333333333336</v>
      </c>
      <c r="C41164" s="39">
        <v>43901</v>
      </c>
      <c r="D41164" s="38">
        <v>43901.125</v>
      </c>
      <c r="E41164" s="40" t="s">
        <v>42</v>
      </c>
      <c r="F41164" s="48">
        <v>25718</v>
      </c>
      <c r="G41164" s="48">
        <v>24096</v>
      </c>
      <c r="H41164" s="48">
        <v>26328</v>
      </c>
      <c r="I41164" s="48">
        <v>2232</v>
      </c>
      <c r="J41164" s="48">
        <v>26530</v>
      </c>
      <c r="K41164" s="48">
        <v>5315</v>
      </c>
      <c r="L41164" s="48">
        <v>5530</v>
      </c>
      <c r="M41164" s="48">
        <v>2035</v>
      </c>
      <c r="N41164" s="48">
        <v>0</v>
      </c>
      <c r="O41164" s="48">
        <v>1715</v>
      </c>
      <c r="P41164" s="48">
        <v>0</v>
      </c>
      <c r="Q41164" s="48">
        <v>11689</v>
      </c>
      <c r="R41164" s="48">
        <v>246</v>
      </c>
      <c r="T41164" s="48">
        <v>2237</v>
      </c>
      <c r="Z41164" s="48">
        <v>1948</v>
      </c>
      <c r="AB41164" s="48">
        <v>87</v>
      </c>
      <c r="AE41164" s="48">
        <v>0</v>
      </c>
      <c r="AG41164" s="48">
        <v>208</v>
      </c>
      <c r="AH41164" s="48">
        <v>-6</v>
      </c>
      <c r="AJ41164" s="49">
        <v>0</v>
      </c>
      <c r="AK41164" s="49">
        <v>-5</v>
      </c>
      <c r="AL41164" s="49">
        <v>-202</v>
      </c>
    </row>
    <row r="41165" spans="1:38">
      <c r="A41165" s="37" t="s">
        <v>43</v>
      </c>
      <c r="B41165" s="38">
        <v>43901.375</v>
      </c>
      <c r="C41165" s="39">
        <v>43901</v>
      </c>
      <c r="D41165" s="38">
        <v>43901.166666666664</v>
      </c>
      <c r="E41165" s="40" t="s">
        <v>42</v>
      </c>
      <c r="F41165" s="48">
        <v>25684</v>
      </c>
      <c r="G41165" s="48">
        <v>24101</v>
      </c>
      <c r="H41165" s="48">
        <v>26771</v>
      </c>
      <c r="I41165" s="48">
        <v>2670</v>
      </c>
      <c r="J41165" s="48">
        <v>26972</v>
      </c>
      <c r="K41165" s="48">
        <v>5631</v>
      </c>
      <c r="L41165" s="48">
        <v>5753</v>
      </c>
      <c r="M41165" s="48">
        <v>2035</v>
      </c>
      <c r="N41165" s="48">
        <v>0</v>
      </c>
      <c r="O41165" s="48">
        <v>1746</v>
      </c>
      <c r="P41165" s="48">
        <v>0</v>
      </c>
      <c r="Q41165" s="48">
        <v>11563</v>
      </c>
      <c r="R41165" s="48">
        <v>244</v>
      </c>
      <c r="T41165" s="48">
        <v>2803</v>
      </c>
      <c r="Z41165" s="48">
        <v>2263</v>
      </c>
      <c r="AB41165" s="48">
        <v>92</v>
      </c>
      <c r="AE41165" s="48">
        <v>0</v>
      </c>
      <c r="AG41165" s="48">
        <v>446</v>
      </c>
      <c r="AH41165" s="48">
        <v>2</v>
      </c>
      <c r="AJ41165" s="49">
        <v>0</v>
      </c>
      <c r="AK41165" s="49">
        <v>-133</v>
      </c>
      <c r="AL41165" s="49">
        <v>-201</v>
      </c>
    </row>
    <row r="41166" spans="1:38">
      <c r="A41166" s="37" t="s">
        <v>43</v>
      </c>
      <c r="B41166" s="38">
        <v>43901.416666666664</v>
      </c>
      <c r="C41166" s="39">
        <v>43901</v>
      </c>
      <c r="D41166" s="38">
        <v>43901.208333333336</v>
      </c>
      <c r="E41166" s="40" t="s">
        <v>42</v>
      </c>
      <c r="F41166" s="48">
        <v>25988</v>
      </c>
      <c r="G41166" s="48">
        <v>24528</v>
      </c>
      <c r="H41166" s="48">
        <v>26809</v>
      </c>
      <c r="I41166" s="48">
        <v>2281</v>
      </c>
      <c r="J41166" s="48">
        <v>27010</v>
      </c>
      <c r="K41166" s="48">
        <v>5557</v>
      </c>
      <c r="L41166" s="48">
        <v>5846</v>
      </c>
      <c r="M41166" s="48">
        <v>2035</v>
      </c>
      <c r="N41166" s="48">
        <v>0</v>
      </c>
      <c r="O41166" s="48">
        <v>1805</v>
      </c>
      <c r="P41166" s="48">
        <v>0</v>
      </c>
      <c r="Q41166" s="48">
        <v>11515</v>
      </c>
      <c r="R41166" s="48">
        <v>252</v>
      </c>
      <c r="T41166" s="48">
        <v>2404</v>
      </c>
      <c r="Z41166" s="48">
        <v>2093</v>
      </c>
      <c r="AB41166" s="48">
        <v>48</v>
      </c>
      <c r="AE41166" s="48">
        <v>0</v>
      </c>
      <c r="AG41166" s="48">
        <v>257</v>
      </c>
      <c r="AH41166" s="48">
        <v>6</v>
      </c>
      <c r="AJ41166" s="49">
        <v>0</v>
      </c>
      <c r="AK41166" s="49">
        <v>-123</v>
      </c>
      <c r="AL41166" s="49">
        <v>-201</v>
      </c>
    </row>
    <row r="41167" spans="1:38">
      <c r="A41167" s="37" t="s">
        <v>43</v>
      </c>
      <c r="B41167" s="38">
        <v>43901.458333333336</v>
      </c>
      <c r="C41167" s="39">
        <v>43901</v>
      </c>
      <c r="D41167" s="38">
        <v>43901.25</v>
      </c>
      <c r="E41167" s="40" t="s">
        <v>42</v>
      </c>
      <c r="F41167" s="48">
        <v>27058</v>
      </c>
      <c r="G41167" s="48">
        <v>25563</v>
      </c>
      <c r="H41167" s="48">
        <v>26941</v>
      </c>
      <c r="I41167" s="48">
        <v>1378</v>
      </c>
      <c r="J41167" s="48">
        <v>27141</v>
      </c>
      <c r="K41167" s="48">
        <v>5640</v>
      </c>
      <c r="L41167" s="48">
        <v>6505</v>
      </c>
      <c r="M41167" s="48">
        <v>2035</v>
      </c>
      <c r="N41167" s="48">
        <v>0</v>
      </c>
      <c r="O41167" s="48">
        <v>2032</v>
      </c>
      <c r="P41167" s="48">
        <v>0</v>
      </c>
      <c r="Q41167" s="48">
        <v>10678</v>
      </c>
      <c r="R41167" s="48">
        <v>251</v>
      </c>
      <c r="T41167" s="48">
        <v>1493</v>
      </c>
      <c r="Z41167" s="48">
        <v>1647</v>
      </c>
      <c r="AB41167" s="48">
        <v>-225</v>
      </c>
      <c r="AE41167" s="48">
        <v>0</v>
      </c>
      <c r="AG41167" s="48">
        <v>53</v>
      </c>
      <c r="AH41167" s="48">
        <v>18</v>
      </c>
      <c r="AJ41167" s="49">
        <v>0</v>
      </c>
      <c r="AK41167" s="49">
        <v>-115</v>
      </c>
      <c r="AL41167" s="49">
        <v>-200</v>
      </c>
    </row>
    <row r="41168" spans="1:38">
      <c r="A41168" s="37" t="s">
        <v>43</v>
      </c>
      <c r="B41168" s="38">
        <v>43901.5</v>
      </c>
      <c r="C41168" s="39">
        <v>43901</v>
      </c>
      <c r="D41168" s="38">
        <v>43901.291666666664</v>
      </c>
      <c r="E41168" s="40" t="s">
        <v>42</v>
      </c>
      <c r="F41168" s="48">
        <v>29068</v>
      </c>
      <c r="G41168" s="48">
        <v>27539</v>
      </c>
      <c r="H41168" s="48">
        <v>28308</v>
      </c>
      <c r="I41168" s="48">
        <v>769</v>
      </c>
      <c r="J41168" s="48">
        <v>28508</v>
      </c>
      <c r="K41168" s="48">
        <v>6400</v>
      </c>
      <c r="L41168" s="48">
        <v>8062</v>
      </c>
      <c r="M41168" s="48">
        <v>2035</v>
      </c>
      <c r="N41168" s="48">
        <v>0</v>
      </c>
      <c r="O41168" s="48">
        <v>2743</v>
      </c>
      <c r="P41168" s="48">
        <v>0</v>
      </c>
      <c r="Q41168" s="48">
        <v>8996</v>
      </c>
      <c r="R41168" s="48">
        <v>272</v>
      </c>
      <c r="T41168" s="48">
        <v>826</v>
      </c>
      <c r="Z41168" s="48">
        <v>1029</v>
      </c>
      <c r="AB41168" s="48">
        <v>-227</v>
      </c>
      <c r="AE41168" s="48">
        <v>0</v>
      </c>
      <c r="AG41168" s="48">
        <v>16</v>
      </c>
      <c r="AH41168" s="48">
        <v>8</v>
      </c>
      <c r="AJ41168" s="49">
        <v>0</v>
      </c>
      <c r="AK41168" s="49">
        <v>-57</v>
      </c>
      <c r="AL41168" s="49">
        <v>-200</v>
      </c>
    </row>
    <row r="41169" spans="1:38">
      <c r="A41169" s="37" t="s">
        <v>43</v>
      </c>
      <c r="B41169" s="38">
        <v>43901.541666666664</v>
      </c>
      <c r="C41169" s="39">
        <v>43901</v>
      </c>
      <c r="D41169" s="38">
        <v>43901.333333333336</v>
      </c>
      <c r="E41169" s="40" t="s">
        <v>42</v>
      </c>
      <c r="F41169" s="48">
        <v>30258</v>
      </c>
      <c r="G41169" s="48">
        <v>29130</v>
      </c>
      <c r="H41169" s="48">
        <v>29643</v>
      </c>
      <c r="I41169" s="48">
        <v>513</v>
      </c>
      <c r="J41169" s="48">
        <v>29882</v>
      </c>
      <c r="K41169" s="48">
        <v>7034</v>
      </c>
      <c r="L41169" s="48">
        <v>9489</v>
      </c>
      <c r="M41169" s="48">
        <v>2035</v>
      </c>
      <c r="N41169" s="48">
        <v>0</v>
      </c>
      <c r="O41169" s="48">
        <v>3071</v>
      </c>
      <c r="P41169" s="48">
        <v>0</v>
      </c>
      <c r="Q41169" s="48">
        <v>7978</v>
      </c>
      <c r="R41169" s="48">
        <v>275</v>
      </c>
      <c r="T41169" s="48">
        <v>526</v>
      </c>
      <c r="Z41169" s="48">
        <v>762</v>
      </c>
      <c r="AB41169" s="48">
        <v>-200</v>
      </c>
      <c r="AE41169" s="48">
        <v>0</v>
      </c>
      <c r="AG41169" s="48">
        <v>-49</v>
      </c>
      <c r="AH41169" s="48">
        <v>13</v>
      </c>
      <c r="AJ41169" s="49">
        <v>0</v>
      </c>
      <c r="AK41169" s="49">
        <v>-13</v>
      </c>
      <c r="AL41169" s="49">
        <v>-239</v>
      </c>
    </row>
    <row r="41170" spans="1:38">
      <c r="A41170" s="37" t="s">
        <v>43</v>
      </c>
      <c r="B41170" s="38">
        <v>43901.583333333336</v>
      </c>
      <c r="C41170" s="39">
        <v>43901</v>
      </c>
      <c r="D41170" s="38">
        <v>43901.375</v>
      </c>
      <c r="E41170" s="40" t="s">
        <v>42</v>
      </c>
      <c r="F41170" s="48">
        <v>30229</v>
      </c>
      <c r="G41170" s="48">
        <v>29032</v>
      </c>
      <c r="H41170" s="48">
        <v>29502</v>
      </c>
      <c r="I41170" s="48">
        <v>470</v>
      </c>
      <c r="J41170" s="48">
        <v>29864</v>
      </c>
      <c r="K41170" s="48">
        <v>7777</v>
      </c>
      <c r="L41170" s="48">
        <v>10481</v>
      </c>
      <c r="M41170" s="48">
        <v>2035</v>
      </c>
      <c r="N41170" s="48">
        <v>0</v>
      </c>
      <c r="O41170" s="48">
        <v>3083</v>
      </c>
      <c r="P41170" s="48">
        <v>2</v>
      </c>
      <c r="Q41170" s="48">
        <v>6212</v>
      </c>
      <c r="R41170" s="48">
        <v>274</v>
      </c>
      <c r="T41170" s="48">
        <v>448</v>
      </c>
      <c r="Z41170" s="48">
        <v>686</v>
      </c>
      <c r="AB41170" s="48">
        <v>-230</v>
      </c>
      <c r="AE41170" s="48">
        <v>0</v>
      </c>
      <c r="AG41170" s="48">
        <v>-2</v>
      </c>
      <c r="AH41170" s="48">
        <v>-6</v>
      </c>
      <c r="AJ41170" s="49">
        <v>0</v>
      </c>
      <c r="AK41170" s="49">
        <v>22</v>
      </c>
      <c r="AL41170" s="49">
        <v>-362</v>
      </c>
    </row>
    <row r="41171" spans="1:38">
      <c r="A41171" s="37" t="s">
        <v>43</v>
      </c>
      <c r="B41171" s="38">
        <v>43901.625</v>
      </c>
      <c r="C41171" s="39">
        <v>43901</v>
      </c>
      <c r="D41171" s="38">
        <v>43901.416666666664</v>
      </c>
      <c r="E41171" s="40" t="s">
        <v>42</v>
      </c>
      <c r="F41171" s="48">
        <v>30302</v>
      </c>
      <c r="G41171" s="48">
        <v>28805</v>
      </c>
      <c r="H41171" s="48">
        <v>29130</v>
      </c>
      <c r="I41171" s="48">
        <v>325</v>
      </c>
      <c r="J41171" s="48">
        <v>29563</v>
      </c>
      <c r="K41171" s="48">
        <v>8697</v>
      </c>
      <c r="L41171" s="48">
        <v>11046</v>
      </c>
      <c r="M41171" s="48">
        <v>2035</v>
      </c>
      <c r="N41171" s="48">
        <v>0</v>
      </c>
      <c r="O41171" s="48">
        <v>3132</v>
      </c>
      <c r="P41171" s="48">
        <v>27</v>
      </c>
      <c r="Q41171" s="48">
        <v>4353</v>
      </c>
      <c r="R41171" s="48">
        <v>273</v>
      </c>
      <c r="T41171" s="48">
        <v>309</v>
      </c>
      <c r="Z41171" s="48">
        <v>413</v>
      </c>
      <c r="AB41171" s="48">
        <v>-158</v>
      </c>
      <c r="AE41171" s="48">
        <v>0</v>
      </c>
      <c r="AG41171" s="48">
        <v>66</v>
      </c>
      <c r="AH41171" s="48">
        <v>-12</v>
      </c>
      <c r="AJ41171" s="49">
        <v>0</v>
      </c>
      <c r="AK41171" s="49">
        <v>16</v>
      </c>
      <c r="AL41171" s="49">
        <v>-433</v>
      </c>
    </row>
    <row r="41172" spans="1:38">
      <c r="A41172" s="37" t="s">
        <v>43</v>
      </c>
      <c r="B41172" s="38">
        <v>43901.666666666664</v>
      </c>
      <c r="C41172" s="39">
        <v>43901</v>
      </c>
      <c r="D41172" s="38">
        <v>43901.458333333336</v>
      </c>
      <c r="E41172" s="40" t="s">
        <v>42</v>
      </c>
      <c r="F41172" s="48">
        <v>30187</v>
      </c>
      <c r="G41172" s="48">
        <v>28576</v>
      </c>
      <c r="H41172" s="48">
        <v>29015</v>
      </c>
      <c r="I41172" s="48">
        <v>439</v>
      </c>
      <c r="J41172" s="48">
        <v>29479</v>
      </c>
      <c r="K41172" s="48">
        <v>9428</v>
      </c>
      <c r="L41172" s="48">
        <v>11566</v>
      </c>
      <c r="M41172" s="48">
        <v>2035</v>
      </c>
      <c r="N41172" s="48">
        <v>0</v>
      </c>
      <c r="O41172" s="48">
        <v>2999</v>
      </c>
      <c r="P41172" s="48">
        <v>48</v>
      </c>
      <c r="Q41172" s="48">
        <v>3128</v>
      </c>
      <c r="R41172" s="48">
        <v>275</v>
      </c>
      <c r="T41172" s="48">
        <v>409</v>
      </c>
      <c r="Z41172" s="48">
        <v>530</v>
      </c>
      <c r="AB41172" s="48">
        <v>-230</v>
      </c>
      <c r="AE41172" s="48">
        <v>0</v>
      </c>
      <c r="AG41172" s="48">
        <v>124</v>
      </c>
      <c r="AH41172" s="48">
        <v>-15</v>
      </c>
      <c r="AJ41172" s="49">
        <v>0</v>
      </c>
      <c r="AK41172" s="49">
        <v>30</v>
      </c>
      <c r="AL41172" s="49">
        <v>-464</v>
      </c>
    </row>
    <row r="41173" spans="1:38">
      <c r="A41173" s="37" t="s">
        <v>43</v>
      </c>
      <c r="B41173" s="38">
        <v>43901.708333333336</v>
      </c>
      <c r="C41173" s="39">
        <v>43901</v>
      </c>
      <c r="D41173" s="38">
        <v>43901.5</v>
      </c>
      <c r="E41173" s="40" t="s">
        <v>42</v>
      </c>
      <c r="F41173" s="48">
        <v>29940</v>
      </c>
      <c r="G41173" s="48">
        <v>28328</v>
      </c>
      <c r="H41173" s="48">
        <v>28674</v>
      </c>
      <c r="I41173" s="48">
        <v>346</v>
      </c>
      <c r="J41173" s="48">
        <v>29109</v>
      </c>
      <c r="K41173" s="48">
        <v>9697</v>
      </c>
      <c r="L41173" s="48">
        <v>11215</v>
      </c>
      <c r="M41173" s="48">
        <v>2035</v>
      </c>
      <c r="N41173" s="48">
        <v>0</v>
      </c>
      <c r="O41173" s="48">
        <v>2929</v>
      </c>
      <c r="P41173" s="48">
        <v>112</v>
      </c>
      <c r="Q41173" s="48">
        <v>2846</v>
      </c>
      <c r="R41173" s="48">
        <v>275</v>
      </c>
      <c r="T41173" s="48">
        <v>335</v>
      </c>
      <c r="Z41173" s="48">
        <v>308</v>
      </c>
      <c r="AB41173" s="48">
        <v>-213</v>
      </c>
      <c r="AE41173" s="48">
        <v>0</v>
      </c>
      <c r="AG41173" s="48">
        <v>251</v>
      </c>
      <c r="AH41173" s="48">
        <v>-11</v>
      </c>
      <c r="AJ41173" s="49">
        <v>0</v>
      </c>
      <c r="AK41173" s="49">
        <v>11</v>
      </c>
      <c r="AL41173" s="49">
        <v>-435</v>
      </c>
    </row>
    <row r="41174" spans="1:38">
      <c r="A41174" s="37" t="s">
        <v>43</v>
      </c>
      <c r="B41174" s="38">
        <v>43901.75</v>
      </c>
      <c r="C41174" s="39">
        <v>43901</v>
      </c>
      <c r="D41174" s="38">
        <v>43901.541666666664</v>
      </c>
      <c r="E41174" s="40" t="s">
        <v>42</v>
      </c>
      <c r="F41174" s="48">
        <v>29969</v>
      </c>
      <c r="G41174" s="48">
        <v>28027</v>
      </c>
      <c r="H41174" s="48">
        <v>28598</v>
      </c>
      <c r="I41174" s="48">
        <v>571</v>
      </c>
      <c r="J41174" s="48">
        <v>29004</v>
      </c>
      <c r="K41174" s="48">
        <v>9533</v>
      </c>
      <c r="L41174" s="48">
        <v>11053</v>
      </c>
      <c r="M41174" s="48">
        <v>2035</v>
      </c>
      <c r="N41174" s="48">
        <v>0</v>
      </c>
      <c r="O41174" s="48">
        <v>2829</v>
      </c>
      <c r="P41174" s="48">
        <v>132</v>
      </c>
      <c r="Q41174" s="48">
        <v>3148</v>
      </c>
      <c r="R41174" s="48">
        <v>274</v>
      </c>
      <c r="T41174" s="48">
        <v>531</v>
      </c>
      <c r="Z41174" s="48">
        <v>399</v>
      </c>
      <c r="AB41174" s="48">
        <v>-304</v>
      </c>
      <c r="AE41174" s="48">
        <v>0</v>
      </c>
      <c r="AG41174" s="48">
        <v>450</v>
      </c>
      <c r="AH41174" s="48">
        <v>-14</v>
      </c>
      <c r="AJ41174" s="49">
        <v>0</v>
      </c>
      <c r="AK41174" s="49">
        <v>40</v>
      </c>
      <c r="AL41174" s="49">
        <v>-406</v>
      </c>
    </row>
    <row r="41175" spans="1:38">
      <c r="A41175" s="37" t="s">
        <v>43</v>
      </c>
      <c r="B41175" s="38">
        <v>43901.791666666664</v>
      </c>
      <c r="C41175" s="39">
        <v>43901</v>
      </c>
      <c r="D41175" s="38">
        <v>43901.583333333336</v>
      </c>
      <c r="E41175" s="40" t="s">
        <v>42</v>
      </c>
      <c r="F41175" s="48">
        <v>29951</v>
      </c>
      <c r="G41175" s="48">
        <v>27910</v>
      </c>
      <c r="H41175" s="48">
        <v>28678</v>
      </c>
      <c r="I41175" s="48">
        <v>768</v>
      </c>
      <c r="J41175" s="48">
        <v>29128</v>
      </c>
      <c r="K41175" s="48">
        <v>9178</v>
      </c>
      <c r="L41175" s="48">
        <v>10810</v>
      </c>
      <c r="M41175" s="48">
        <v>2034</v>
      </c>
      <c r="N41175" s="48">
        <v>3</v>
      </c>
      <c r="O41175" s="48">
        <v>2765</v>
      </c>
      <c r="P41175" s="48">
        <v>147</v>
      </c>
      <c r="Q41175" s="48">
        <v>3921</v>
      </c>
      <c r="R41175" s="48">
        <v>270</v>
      </c>
      <c r="T41175" s="48">
        <v>744</v>
      </c>
      <c r="Z41175" s="48">
        <v>480</v>
      </c>
      <c r="AB41175" s="48">
        <v>-279</v>
      </c>
      <c r="AE41175" s="48">
        <v>-1</v>
      </c>
      <c r="AG41175" s="48">
        <v>557</v>
      </c>
      <c r="AH41175" s="48">
        <v>-13</v>
      </c>
      <c r="AJ41175" s="49">
        <v>0</v>
      </c>
      <c r="AK41175" s="49">
        <v>24</v>
      </c>
      <c r="AL41175" s="49">
        <v>-450</v>
      </c>
    </row>
    <row r="41176" spans="1:38">
      <c r="A41176" s="37" t="s">
        <v>43</v>
      </c>
      <c r="B41176" s="38">
        <v>43901.833333333336</v>
      </c>
      <c r="C41176" s="39">
        <v>43901</v>
      </c>
      <c r="D41176" s="38">
        <v>43901.625</v>
      </c>
      <c r="E41176" s="40" t="s">
        <v>42</v>
      </c>
      <c r="F41176" s="48">
        <v>29846</v>
      </c>
      <c r="G41176" s="48">
        <v>27745</v>
      </c>
      <c r="H41176" s="48">
        <v>28707</v>
      </c>
      <c r="I41176" s="48">
        <v>962</v>
      </c>
      <c r="J41176" s="48">
        <v>29139</v>
      </c>
      <c r="K41176" s="48">
        <v>8770</v>
      </c>
      <c r="L41176" s="48">
        <v>10283</v>
      </c>
      <c r="M41176" s="48">
        <v>2034</v>
      </c>
      <c r="N41176" s="48">
        <v>3</v>
      </c>
      <c r="O41176" s="48">
        <v>2675</v>
      </c>
      <c r="P41176" s="48">
        <v>141</v>
      </c>
      <c r="Q41176" s="48">
        <v>4965</v>
      </c>
      <c r="R41176" s="48">
        <v>268</v>
      </c>
      <c r="T41176" s="48">
        <v>938</v>
      </c>
      <c r="Z41176" s="48">
        <v>531</v>
      </c>
      <c r="AB41176" s="48">
        <v>-194</v>
      </c>
      <c r="AE41176" s="48">
        <v>0</v>
      </c>
      <c r="AG41176" s="48">
        <v>606</v>
      </c>
      <c r="AH41176" s="48">
        <v>-5</v>
      </c>
      <c r="AJ41176" s="49">
        <v>0</v>
      </c>
      <c r="AK41176" s="49">
        <v>24</v>
      </c>
      <c r="AL41176" s="49">
        <v>-432</v>
      </c>
    </row>
    <row r="41177" spans="1:38">
      <c r="A41177" s="37" t="s">
        <v>43</v>
      </c>
      <c r="B41177" s="38">
        <v>43901.875</v>
      </c>
      <c r="C41177" s="39">
        <v>43901</v>
      </c>
      <c r="D41177" s="38">
        <v>43901.666666666664</v>
      </c>
      <c r="E41177" s="40" t="s">
        <v>42</v>
      </c>
      <c r="F41177" s="48">
        <v>29769</v>
      </c>
      <c r="G41177" s="48">
        <v>27631</v>
      </c>
      <c r="H41177" s="48">
        <v>28641</v>
      </c>
      <c r="I41177" s="48">
        <v>1009</v>
      </c>
      <c r="J41177" s="48">
        <v>29013</v>
      </c>
      <c r="K41177" s="48">
        <v>8522</v>
      </c>
      <c r="L41177" s="48">
        <v>9900</v>
      </c>
      <c r="M41177" s="48">
        <v>2034</v>
      </c>
      <c r="N41177" s="48">
        <v>1</v>
      </c>
      <c r="O41177" s="48">
        <v>2682</v>
      </c>
      <c r="P41177" s="48">
        <v>189</v>
      </c>
      <c r="Q41177" s="48">
        <v>5422</v>
      </c>
      <c r="R41177" s="48">
        <v>263</v>
      </c>
      <c r="T41177" s="48">
        <v>961</v>
      </c>
      <c r="Z41177" s="48">
        <v>539</v>
      </c>
      <c r="AB41177" s="48">
        <v>-173</v>
      </c>
      <c r="AE41177" s="48">
        <v>0</v>
      </c>
      <c r="AG41177" s="48">
        <v>608</v>
      </c>
      <c r="AH41177" s="48">
        <v>-13</v>
      </c>
      <c r="AJ41177" s="49">
        <v>1</v>
      </c>
      <c r="AK41177" s="49">
        <v>48</v>
      </c>
      <c r="AL41177" s="49">
        <v>-372</v>
      </c>
    </row>
    <row r="41178" spans="1:38">
      <c r="A41178" s="37" t="s">
        <v>43</v>
      </c>
      <c r="B41178" s="38">
        <v>43901.916666666664</v>
      </c>
      <c r="C41178" s="39">
        <v>43901</v>
      </c>
      <c r="D41178" s="38">
        <v>43901.708333333336</v>
      </c>
      <c r="E41178" s="40" t="s">
        <v>42</v>
      </c>
      <c r="F41178" s="48">
        <v>29842</v>
      </c>
      <c r="G41178" s="48">
        <v>27647</v>
      </c>
      <c r="H41178" s="48">
        <v>28663</v>
      </c>
      <c r="I41178" s="48">
        <v>1016</v>
      </c>
      <c r="J41178" s="48">
        <v>29075</v>
      </c>
      <c r="K41178" s="48">
        <v>8629</v>
      </c>
      <c r="L41178" s="48">
        <v>9594</v>
      </c>
      <c r="M41178" s="48">
        <v>2034</v>
      </c>
      <c r="N41178" s="48">
        <v>0</v>
      </c>
      <c r="O41178" s="48">
        <v>2593</v>
      </c>
      <c r="P41178" s="48">
        <v>129</v>
      </c>
      <c r="Q41178" s="48">
        <v>5833</v>
      </c>
      <c r="R41178" s="48">
        <v>263</v>
      </c>
      <c r="T41178" s="48">
        <v>972</v>
      </c>
      <c r="Z41178" s="48">
        <v>553</v>
      </c>
      <c r="AB41178" s="48">
        <v>-186</v>
      </c>
      <c r="AE41178" s="48">
        <v>0</v>
      </c>
      <c r="AG41178" s="48">
        <v>607</v>
      </c>
      <c r="AH41178" s="48">
        <v>-2</v>
      </c>
      <c r="AJ41178" s="49">
        <v>0</v>
      </c>
      <c r="AK41178" s="49">
        <v>44</v>
      </c>
      <c r="AL41178" s="49">
        <v>-412</v>
      </c>
    </row>
    <row r="41179" spans="1:38">
      <c r="A41179" s="37" t="s">
        <v>43</v>
      </c>
      <c r="B41179" s="38">
        <v>43901.958333333336</v>
      </c>
      <c r="C41179" s="39">
        <v>43901</v>
      </c>
      <c r="D41179" s="38">
        <v>43901.75</v>
      </c>
      <c r="E41179" s="40" t="s">
        <v>42</v>
      </c>
      <c r="F41179" s="48">
        <v>29791</v>
      </c>
      <c r="G41179" s="48">
        <v>27647</v>
      </c>
      <c r="H41179" s="48">
        <v>28785</v>
      </c>
      <c r="I41179" s="48">
        <v>1137</v>
      </c>
      <c r="J41179" s="48">
        <v>29108</v>
      </c>
      <c r="K41179" s="48">
        <v>8472</v>
      </c>
      <c r="L41179" s="48">
        <v>8883</v>
      </c>
      <c r="M41179" s="48">
        <v>2034</v>
      </c>
      <c r="N41179" s="48">
        <v>0</v>
      </c>
      <c r="O41179" s="48">
        <v>2687</v>
      </c>
      <c r="P41179" s="48">
        <v>149</v>
      </c>
      <c r="Q41179" s="48">
        <v>6613</v>
      </c>
      <c r="R41179" s="48">
        <v>270</v>
      </c>
      <c r="T41179" s="48">
        <v>1108</v>
      </c>
      <c r="Z41179" s="48">
        <v>723</v>
      </c>
      <c r="AB41179" s="48">
        <v>-183</v>
      </c>
      <c r="AE41179" s="48">
        <v>0</v>
      </c>
      <c r="AG41179" s="48">
        <v>558</v>
      </c>
      <c r="AH41179" s="48">
        <v>10</v>
      </c>
      <c r="AJ41179" s="49">
        <v>1</v>
      </c>
      <c r="AK41179" s="49">
        <v>29</v>
      </c>
      <c r="AL41179" s="49">
        <v>-323</v>
      </c>
    </row>
    <row r="41180" spans="1:38">
      <c r="A41180" s="37" t="s">
        <v>43</v>
      </c>
      <c r="B41180" s="38">
        <v>43902</v>
      </c>
      <c r="C41180" s="39">
        <v>43901</v>
      </c>
      <c r="D41180" s="38">
        <v>43901.791666666664</v>
      </c>
      <c r="E41180" s="40" t="s">
        <v>42</v>
      </c>
      <c r="F41180" s="48">
        <v>29914</v>
      </c>
      <c r="G41180" s="48">
        <v>27590</v>
      </c>
      <c r="H41180" s="48">
        <v>28779</v>
      </c>
      <c r="I41180" s="48">
        <v>1189</v>
      </c>
      <c r="J41180" s="48">
        <v>29167</v>
      </c>
      <c r="K41180" s="48">
        <v>8715</v>
      </c>
      <c r="L41180" s="48">
        <v>8710</v>
      </c>
      <c r="M41180" s="48">
        <v>2034</v>
      </c>
      <c r="N41180" s="48">
        <v>0</v>
      </c>
      <c r="O41180" s="48">
        <v>2744</v>
      </c>
      <c r="P41180" s="48">
        <v>108</v>
      </c>
      <c r="Q41180" s="48">
        <v>6587</v>
      </c>
      <c r="R41180" s="48">
        <v>269</v>
      </c>
      <c r="T41180" s="48">
        <v>1146</v>
      </c>
      <c r="Z41180" s="48">
        <v>784</v>
      </c>
      <c r="AB41180" s="48">
        <v>-203</v>
      </c>
      <c r="AE41180" s="48">
        <v>0</v>
      </c>
      <c r="AG41180" s="48">
        <v>557</v>
      </c>
      <c r="AH41180" s="48">
        <v>8</v>
      </c>
      <c r="AJ41180" s="49">
        <v>0</v>
      </c>
      <c r="AK41180" s="49">
        <v>43</v>
      </c>
      <c r="AL41180" s="49">
        <v>-388</v>
      </c>
    </row>
    <row r="41181" spans="1:38">
      <c r="A41181" s="37" t="s">
        <v>43</v>
      </c>
      <c r="B41181" s="38">
        <v>43902.041666666664</v>
      </c>
      <c r="C41181" s="39">
        <v>43901</v>
      </c>
      <c r="D41181" s="38">
        <v>43901.833333333336</v>
      </c>
      <c r="E41181" s="40" t="s">
        <v>42</v>
      </c>
      <c r="F41181" s="48">
        <v>30314</v>
      </c>
      <c r="G41181" s="48">
        <v>27929</v>
      </c>
      <c r="H41181" s="48">
        <v>29270</v>
      </c>
      <c r="I41181" s="48">
        <v>1341</v>
      </c>
      <c r="J41181" s="48">
        <v>29706</v>
      </c>
      <c r="K41181" s="48">
        <v>8787</v>
      </c>
      <c r="L41181" s="48">
        <v>8798</v>
      </c>
      <c r="M41181" s="48">
        <v>2033</v>
      </c>
      <c r="N41181" s="48">
        <v>0</v>
      </c>
      <c r="O41181" s="48">
        <v>2748</v>
      </c>
      <c r="P41181" s="48">
        <v>25</v>
      </c>
      <c r="Q41181" s="48">
        <v>7046</v>
      </c>
      <c r="R41181" s="48">
        <v>269</v>
      </c>
      <c r="T41181" s="48">
        <v>1311</v>
      </c>
      <c r="Z41181" s="48">
        <v>862</v>
      </c>
      <c r="AB41181" s="48">
        <v>-102</v>
      </c>
      <c r="AE41181" s="48">
        <v>0</v>
      </c>
      <c r="AG41181" s="48">
        <v>557</v>
      </c>
      <c r="AH41181" s="48">
        <v>-6</v>
      </c>
      <c r="AJ41181" s="49">
        <v>0</v>
      </c>
      <c r="AK41181" s="49">
        <v>30</v>
      </c>
      <c r="AL41181" s="49">
        <v>-436</v>
      </c>
    </row>
    <row r="41182" spans="1:38">
      <c r="A41182" s="37" t="s">
        <v>43</v>
      </c>
      <c r="B41182" s="38">
        <v>43902.083333333336</v>
      </c>
      <c r="C41182" s="39">
        <v>43901</v>
      </c>
      <c r="D41182" s="38">
        <v>43901.875</v>
      </c>
      <c r="E41182" s="40" t="s">
        <v>42</v>
      </c>
      <c r="F41182" s="48">
        <v>30140</v>
      </c>
      <c r="G41182" s="48">
        <v>28373</v>
      </c>
      <c r="H41182" s="48">
        <v>30091</v>
      </c>
      <c r="I41182" s="48">
        <v>1718</v>
      </c>
      <c r="J41182" s="48">
        <v>30523</v>
      </c>
      <c r="K41182" s="48">
        <v>8335</v>
      </c>
      <c r="L41182" s="48">
        <v>7811</v>
      </c>
      <c r="M41182" s="48">
        <v>2033</v>
      </c>
      <c r="N41182" s="48">
        <v>0</v>
      </c>
      <c r="O41182" s="48">
        <v>2637</v>
      </c>
      <c r="P41182" s="48">
        <v>0</v>
      </c>
      <c r="Q41182" s="48">
        <v>9439</v>
      </c>
      <c r="R41182" s="48">
        <v>268</v>
      </c>
      <c r="T41182" s="48">
        <v>1716</v>
      </c>
      <c r="Z41182" s="48">
        <v>1109</v>
      </c>
      <c r="AB41182" s="48">
        <v>53</v>
      </c>
      <c r="AE41182" s="48">
        <v>0</v>
      </c>
      <c r="AG41182" s="48">
        <v>552</v>
      </c>
      <c r="AH41182" s="48">
        <v>2</v>
      </c>
      <c r="AJ41182" s="49">
        <v>0</v>
      </c>
      <c r="AK41182" s="49">
        <v>2</v>
      </c>
      <c r="AL41182" s="49">
        <v>-432</v>
      </c>
    </row>
    <row r="41183" spans="1:38">
      <c r="A41183" s="37" t="s">
        <v>43</v>
      </c>
      <c r="B41183" s="38">
        <v>43902.125</v>
      </c>
      <c r="C41183" s="39">
        <v>43901</v>
      </c>
      <c r="D41183" s="38">
        <v>43901.916666666664</v>
      </c>
      <c r="E41183" s="40" t="s">
        <v>42</v>
      </c>
      <c r="F41183" s="48">
        <v>29215</v>
      </c>
      <c r="G41183" s="48">
        <v>27684</v>
      </c>
      <c r="H41183" s="48">
        <v>29192</v>
      </c>
      <c r="I41183" s="48">
        <v>1507</v>
      </c>
      <c r="J41183" s="48">
        <v>29504</v>
      </c>
      <c r="K41183" s="48">
        <v>6996</v>
      </c>
      <c r="L41183" s="48">
        <v>6480</v>
      </c>
      <c r="M41183" s="48">
        <v>2033</v>
      </c>
      <c r="N41183" s="48">
        <v>0</v>
      </c>
      <c r="O41183" s="48">
        <v>2419</v>
      </c>
      <c r="P41183" s="48">
        <v>0</v>
      </c>
      <c r="Q41183" s="48">
        <v>11333</v>
      </c>
      <c r="R41183" s="48">
        <v>243</v>
      </c>
      <c r="T41183" s="48">
        <v>1515</v>
      </c>
      <c r="Z41183" s="48">
        <v>1165</v>
      </c>
      <c r="AB41183" s="48">
        <v>100</v>
      </c>
      <c r="AE41183" s="48">
        <v>0</v>
      </c>
      <c r="AG41183" s="48">
        <v>259</v>
      </c>
      <c r="AH41183" s="48">
        <v>-9</v>
      </c>
      <c r="AJ41183" s="49">
        <v>1</v>
      </c>
      <c r="AK41183" s="49">
        <v>-8</v>
      </c>
      <c r="AL41183" s="49">
        <v>-312</v>
      </c>
    </row>
    <row r="41184" spans="1:38">
      <c r="A41184" s="37" t="s">
        <v>43</v>
      </c>
      <c r="B41184" s="38">
        <v>43902.166666666664</v>
      </c>
      <c r="C41184" s="39">
        <v>43901</v>
      </c>
      <c r="D41184" s="38">
        <v>43901.958333333336</v>
      </c>
      <c r="E41184" s="40" t="s">
        <v>42</v>
      </c>
      <c r="F41184" s="48">
        <v>27793</v>
      </c>
      <c r="G41184" s="48">
        <v>26406</v>
      </c>
      <c r="H41184" s="48">
        <v>28331</v>
      </c>
      <c r="I41184" s="48">
        <v>1925</v>
      </c>
      <c r="J41184" s="48">
        <v>28539</v>
      </c>
      <c r="K41184" s="48">
        <v>6013</v>
      </c>
      <c r="L41184" s="48">
        <v>5417</v>
      </c>
      <c r="M41184" s="48">
        <v>2033</v>
      </c>
      <c r="N41184" s="48">
        <v>0</v>
      </c>
      <c r="O41184" s="48">
        <v>1986</v>
      </c>
      <c r="P41184" s="48">
        <v>0</v>
      </c>
      <c r="Q41184" s="48">
        <v>12846</v>
      </c>
      <c r="R41184" s="48">
        <v>244</v>
      </c>
      <c r="T41184" s="48">
        <v>1929</v>
      </c>
      <c r="Z41184" s="48">
        <v>1450</v>
      </c>
      <c r="AB41184" s="48">
        <v>238</v>
      </c>
      <c r="AE41184" s="48">
        <v>0</v>
      </c>
      <c r="AG41184" s="48">
        <v>250</v>
      </c>
      <c r="AH41184" s="48">
        <v>-9</v>
      </c>
      <c r="AJ41184" s="49">
        <v>0</v>
      </c>
      <c r="AK41184" s="49">
        <v>-4</v>
      </c>
      <c r="AL41184" s="49">
        <v>-208</v>
      </c>
    </row>
    <row r="41185" spans="1:38">
      <c r="A41185" s="37" t="s">
        <v>43</v>
      </c>
      <c r="B41185" s="38">
        <v>43902.208333333336</v>
      </c>
      <c r="C41185" s="39">
        <v>43901</v>
      </c>
      <c r="D41185" s="38">
        <v>43902</v>
      </c>
      <c r="E41185" s="40" t="s">
        <v>42</v>
      </c>
      <c r="F41185" s="48">
        <v>26364</v>
      </c>
      <c r="G41185" s="48">
        <v>25027</v>
      </c>
      <c r="H41185" s="48">
        <v>27144</v>
      </c>
      <c r="I41185" s="48">
        <v>2116</v>
      </c>
      <c r="J41185" s="48">
        <v>27348</v>
      </c>
      <c r="K41185" s="48">
        <v>5403</v>
      </c>
      <c r="L41185" s="48">
        <v>4313</v>
      </c>
      <c r="M41185" s="48">
        <v>2033</v>
      </c>
      <c r="N41185" s="48">
        <v>0</v>
      </c>
      <c r="O41185" s="48">
        <v>1899</v>
      </c>
      <c r="P41185" s="48">
        <v>0</v>
      </c>
      <c r="Q41185" s="48">
        <v>13456</v>
      </c>
      <c r="R41185" s="48">
        <v>244</v>
      </c>
      <c r="T41185" s="48">
        <v>2586</v>
      </c>
      <c r="Z41185" s="48">
        <v>2115</v>
      </c>
      <c r="AB41185" s="48">
        <v>271</v>
      </c>
      <c r="AE41185" s="48">
        <v>0</v>
      </c>
      <c r="AG41185" s="48">
        <v>212</v>
      </c>
      <c r="AH41185" s="48">
        <v>-12</v>
      </c>
      <c r="AJ41185" s="49">
        <v>1</v>
      </c>
      <c r="AK41185" s="49">
        <v>-470</v>
      </c>
      <c r="AL41185" s="49">
        <v>-204</v>
      </c>
    </row>
    <row r="41186" spans="1:38">
      <c r="A41186" s="37" t="s">
        <v>43</v>
      </c>
      <c r="B41186" s="38">
        <v>43902.25</v>
      </c>
      <c r="C41186" s="39">
        <v>43902</v>
      </c>
      <c r="D41186" s="38">
        <v>43902.041666666664</v>
      </c>
      <c r="E41186" s="40" t="s">
        <v>42</v>
      </c>
      <c r="F41186" s="48">
        <v>24895</v>
      </c>
      <c r="G41186" s="48">
        <v>24119</v>
      </c>
      <c r="H41186" s="48">
        <v>26775</v>
      </c>
      <c r="I41186" s="48">
        <v>2655</v>
      </c>
      <c r="J41186" s="48">
        <v>26979</v>
      </c>
      <c r="K41186" s="48">
        <v>5037</v>
      </c>
      <c r="L41186" s="48">
        <v>3533</v>
      </c>
      <c r="M41186" s="48">
        <v>2034</v>
      </c>
      <c r="N41186" s="48">
        <v>0</v>
      </c>
      <c r="O41186" s="48">
        <v>1841</v>
      </c>
      <c r="P41186" s="48">
        <v>0</v>
      </c>
      <c r="Q41186" s="48">
        <v>14314</v>
      </c>
      <c r="R41186" s="48">
        <v>220</v>
      </c>
      <c r="T41186" s="48">
        <v>2689</v>
      </c>
      <c r="Z41186" s="48">
        <v>1954</v>
      </c>
      <c r="AB41186" s="48">
        <v>307</v>
      </c>
      <c r="AE41186" s="48">
        <v>0</v>
      </c>
      <c r="AG41186" s="48">
        <v>427</v>
      </c>
      <c r="AH41186" s="48">
        <v>1</v>
      </c>
      <c r="AJ41186" s="49">
        <v>1</v>
      </c>
      <c r="AK41186" s="49">
        <v>-34</v>
      </c>
      <c r="AL41186" s="49">
        <v>-204</v>
      </c>
    </row>
    <row r="41187" spans="1:38">
      <c r="A41187" s="37" t="s">
        <v>43</v>
      </c>
      <c r="B41187" s="38">
        <v>43902.291666666664</v>
      </c>
      <c r="C41187" s="39">
        <v>43902</v>
      </c>
      <c r="D41187" s="38">
        <v>43902.083333333336</v>
      </c>
      <c r="E41187" s="40" t="s">
        <v>42</v>
      </c>
      <c r="F41187" s="48">
        <v>24442</v>
      </c>
      <c r="G41187" s="48">
        <v>23570</v>
      </c>
      <c r="H41187" s="48">
        <v>26824</v>
      </c>
      <c r="I41187" s="48">
        <v>3254</v>
      </c>
      <c r="J41187" s="48">
        <v>27028</v>
      </c>
      <c r="K41187" s="48">
        <v>4824</v>
      </c>
      <c r="L41187" s="48">
        <v>3189</v>
      </c>
      <c r="M41187" s="48">
        <v>2035</v>
      </c>
      <c r="N41187" s="48">
        <v>0</v>
      </c>
      <c r="O41187" s="48">
        <v>1839</v>
      </c>
      <c r="P41187" s="48">
        <v>0</v>
      </c>
      <c r="Q41187" s="48">
        <v>14922</v>
      </c>
      <c r="R41187" s="48">
        <v>219</v>
      </c>
      <c r="T41187" s="48">
        <v>3322</v>
      </c>
      <c r="Z41187" s="48">
        <v>2344</v>
      </c>
      <c r="AB41187" s="48">
        <v>386</v>
      </c>
      <c r="AE41187" s="48">
        <v>0</v>
      </c>
      <c r="AG41187" s="48">
        <v>591</v>
      </c>
      <c r="AH41187" s="48">
        <v>1</v>
      </c>
      <c r="AJ41187" s="49">
        <v>0</v>
      </c>
      <c r="AK41187" s="49">
        <v>-68</v>
      </c>
      <c r="AL41187" s="49">
        <v>-204</v>
      </c>
    </row>
    <row r="41188" spans="1:38">
      <c r="A41188" s="37" t="s">
        <v>43</v>
      </c>
      <c r="B41188" s="38">
        <v>43902.333333333336</v>
      </c>
      <c r="C41188" s="39">
        <v>43902</v>
      </c>
      <c r="D41188" s="38">
        <v>43902.125</v>
      </c>
      <c r="E41188" s="40" t="s">
        <v>42</v>
      </c>
      <c r="F41188" s="48">
        <v>24218</v>
      </c>
      <c r="G41188" s="48">
        <v>23194</v>
      </c>
      <c r="H41188" s="48">
        <v>26384</v>
      </c>
      <c r="I41188" s="48">
        <v>3190</v>
      </c>
      <c r="J41188" s="48">
        <v>26584</v>
      </c>
      <c r="K41188" s="48">
        <v>4750</v>
      </c>
      <c r="L41188" s="48">
        <v>3161</v>
      </c>
      <c r="M41188" s="48">
        <v>2035</v>
      </c>
      <c r="N41188" s="48">
        <v>0</v>
      </c>
      <c r="O41188" s="48">
        <v>1829</v>
      </c>
      <c r="P41188" s="48">
        <v>0</v>
      </c>
      <c r="Q41188" s="48">
        <v>14589</v>
      </c>
      <c r="R41188" s="48">
        <v>220</v>
      </c>
      <c r="T41188" s="48">
        <v>3283</v>
      </c>
      <c r="Z41188" s="48">
        <v>2287</v>
      </c>
      <c r="AB41188" s="48">
        <v>386</v>
      </c>
      <c r="AE41188" s="48">
        <v>0</v>
      </c>
      <c r="AG41188" s="48">
        <v>608</v>
      </c>
      <c r="AH41188" s="48">
        <v>2</v>
      </c>
      <c r="AJ41188" s="49">
        <v>0</v>
      </c>
      <c r="AK41188" s="49">
        <v>-93</v>
      </c>
      <c r="AL41188" s="49">
        <v>-200</v>
      </c>
    </row>
    <row r="41189" spans="1:38">
      <c r="A41189" s="37" t="s">
        <v>43</v>
      </c>
      <c r="B41189" s="38">
        <v>43902.375</v>
      </c>
      <c r="C41189" s="39">
        <v>43902</v>
      </c>
      <c r="D41189" s="38">
        <v>43902.166666666664</v>
      </c>
      <c r="E41189" s="40" t="s">
        <v>42</v>
      </c>
      <c r="F41189" s="48">
        <v>24253</v>
      </c>
      <c r="G41189" s="48">
        <v>23018</v>
      </c>
      <c r="H41189" s="48">
        <v>26202</v>
      </c>
      <c r="I41189" s="48">
        <v>3184</v>
      </c>
      <c r="J41189" s="48">
        <v>26400</v>
      </c>
      <c r="K41189" s="48">
        <v>4828</v>
      </c>
      <c r="L41189" s="48">
        <v>3176</v>
      </c>
      <c r="M41189" s="48">
        <v>2035</v>
      </c>
      <c r="N41189" s="48">
        <v>0</v>
      </c>
      <c r="O41189" s="48">
        <v>1814</v>
      </c>
      <c r="P41189" s="48">
        <v>0</v>
      </c>
      <c r="Q41189" s="48">
        <v>14328</v>
      </c>
      <c r="R41189" s="48">
        <v>219</v>
      </c>
      <c r="T41189" s="48">
        <v>3321</v>
      </c>
      <c r="Z41189" s="48">
        <v>2132</v>
      </c>
      <c r="AB41189" s="48">
        <v>577</v>
      </c>
      <c r="AE41189" s="48">
        <v>0</v>
      </c>
      <c r="AG41189" s="48">
        <v>608</v>
      </c>
      <c r="AH41189" s="48">
        <v>4</v>
      </c>
      <c r="AJ41189" s="49">
        <v>0</v>
      </c>
      <c r="AK41189" s="49">
        <v>-137</v>
      </c>
      <c r="AL41189" s="49">
        <v>-198</v>
      </c>
    </row>
    <row r="41190" spans="1:38">
      <c r="A41190" s="37" t="s">
        <v>43</v>
      </c>
      <c r="B41190" s="38">
        <v>43902.416666666664</v>
      </c>
      <c r="C41190" s="39">
        <v>43902</v>
      </c>
      <c r="D41190" s="38">
        <v>43902.208333333336</v>
      </c>
      <c r="E41190" s="40" t="s">
        <v>42</v>
      </c>
      <c r="F41190" s="48">
        <v>24582</v>
      </c>
      <c r="G41190" s="48">
        <v>23290</v>
      </c>
      <c r="H41190" s="48">
        <v>26429</v>
      </c>
      <c r="I41190" s="48">
        <v>3140</v>
      </c>
      <c r="J41190" s="48">
        <v>26627</v>
      </c>
      <c r="K41190" s="48">
        <v>4874</v>
      </c>
      <c r="L41190" s="48">
        <v>3225</v>
      </c>
      <c r="M41190" s="48">
        <v>2035</v>
      </c>
      <c r="N41190" s="48">
        <v>0</v>
      </c>
      <c r="O41190" s="48">
        <v>1813</v>
      </c>
      <c r="P41190" s="48">
        <v>0</v>
      </c>
      <c r="Q41190" s="48">
        <v>14460</v>
      </c>
      <c r="R41190" s="48">
        <v>220</v>
      </c>
      <c r="T41190" s="48">
        <v>3246</v>
      </c>
      <c r="Z41190" s="48">
        <v>2073</v>
      </c>
      <c r="AB41190" s="48">
        <v>554</v>
      </c>
      <c r="AE41190" s="48">
        <v>0</v>
      </c>
      <c r="AG41190" s="48">
        <v>605</v>
      </c>
      <c r="AH41190" s="48">
        <v>14</v>
      </c>
      <c r="AJ41190" s="49">
        <v>-1</v>
      </c>
      <c r="AK41190" s="49">
        <v>-106</v>
      </c>
      <c r="AL41190" s="49">
        <v>-198</v>
      </c>
    </row>
    <row r="41191" spans="1:38">
      <c r="A41191" s="37" t="s">
        <v>43</v>
      </c>
      <c r="B41191" s="38">
        <v>43902.458333333336</v>
      </c>
      <c r="C41191" s="39">
        <v>43902</v>
      </c>
      <c r="D41191" s="38">
        <v>43902.25</v>
      </c>
      <c r="E41191" s="40" t="s">
        <v>42</v>
      </c>
      <c r="F41191" s="48">
        <v>25613</v>
      </c>
      <c r="G41191" s="48">
        <v>24418</v>
      </c>
      <c r="H41191" s="48">
        <v>27422</v>
      </c>
      <c r="I41191" s="48">
        <v>3004</v>
      </c>
      <c r="J41191" s="48">
        <v>27618</v>
      </c>
      <c r="K41191" s="48">
        <v>5134</v>
      </c>
      <c r="L41191" s="48">
        <v>3622</v>
      </c>
      <c r="M41191" s="48">
        <v>2035</v>
      </c>
      <c r="N41191" s="48">
        <v>0</v>
      </c>
      <c r="O41191" s="48">
        <v>1865</v>
      </c>
      <c r="P41191" s="48">
        <v>0</v>
      </c>
      <c r="Q41191" s="48">
        <v>14741</v>
      </c>
      <c r="R41191" s="48">
        <v>221</v>
      </c>
      <c r="T41191" s="48">
        <v>3134</v>
      </c>
      <c r="Z41191" s="48">
        <v>2111</v>
      </c>
      <c r="AB41191" s="48">
        <v>481</v>
      </c>
      <c r="AE41191" s="48">
        <v>0</v>
      </c>
      <c r="AG41191" s="48">
        <v>532</v>
      </c>
      <c r="AH41191" s="48">
        <v>10</v>
      </c>
      <c r="AJ41191" s="49">
        <v>0</v>
      </c>
      <c r="AK41191" s="49">
        <v>-130</v>
      </c>
      <c r="AL41191" s="49">
        <v>-196</v>
      </c>
    </row>
    <row r="41192" spans="1:38">
      <c r="A41192" s="37" t="s">
        <v>43</v>
      </c>
      <c r="B41192" s="38">
        <v>43902.5</v>
      </c>
      <c r="C41192" s="39">
        <v>43902</v>
      </c>
      <c r="D41192" s="38">
        <v>43902.291666666664</v>
      </c>
      <c r="E41192" s="40" t="s">
        <v>42</v>
      </c>
      <c r="F41192" s="48">
        <v>27715</v>
      </c>
      <c r="G41192" s="48">
        <v>26463</v>
      </c>
      <c r="H41192" s="48">
        <v>28965</v>
      </c>
      <c r="I41192" s="48">
        <v>2502</v>
      </c>
      <c r="J41192" s="48">
        <v>29160</v>
      </c>
      <c r="K41192" s="48">
        <v>5268</v>
      </c>
      <c r="L41192" s="48">
        <v>3947</v>
      </c>
      <c r="M41192" s="48">
        <v>2035</v>
      </c>
      <c r="N41192" s="48">
        <v>0</v>
      </c>
      <c r="O41192" s="48">
        <v>2698</v>
      </c>
      <c r="P41192" s="48">
        <v>0</v>
      </c>
      <c r="Q41192" s="48">
        <v>14977</v>
      </c>
      <c r="R41192" s="48">
        <v>235</v>
      </c>
      <c r="T41192" s="48">
        <v>2668</v>
      </c>
      <c r="Z41192" s="48">
        <v>1761</v>
      </c>
      <c r="AB41192" s="48">
        <v>440</v>
      </c>
      <c r="AE41192" s="48">
        <v>0</v>
      </c>
      <c r="AG41192" s="48">
        <v>453</v>
      </c>
      <c r="AH41192" s="48">
        <v>14</v>
      </c>
      <c r="AJ41192" s="49">
        <v>0</v>
      </c>
      <c r="AK41192" s="49">
        <v>-166</v>
      </c>
      <c r="AL41192" s="49">
        <v>-195</v>
      </c>
    </row>
    <row r="41193" spans="1:38">
      <c r="A41193" s="37" t="s">
        <v>43</v>
      </c>
      <c r="B41193" s="38">
        <v>43902.541666666664</v>
      </c>
      <c r="C41193" s="39">
        <v>43902</v>
      </c>
      <c r="D41193" s="38">
        <v>43902.333333333336</v>
      </c>
      <c r="E41193" s="40" t="s">
        <v>42</v>
      </c>
      <c r="F41193" s="48">
        <v>29115</v>
      </c>
      <c r="G41193" s="48">
        <v>27960</v>
      </c>
      <c r="H41193" s="48">
        <v>30131</v>
      </c>
      <c r="I41193" s="48">
        <v>2171</v>
      </c>
      <c r="J41193" s="48">
        <v>30328</v>
      </c>
      <c r="K41193" s="48">
        <v>5476</v>
      </c>
      <c r="L41193" s="48">
        <v>4196</v>
      </c>
      <c r="M41193" s="48">
        <v>2034</v>
      </c>
      <c r="N41193" s="48">
        <v>0</v>
      </c>
      <c r="O41193" s="48">
        <v>2869</v>
      </c>
      <c r="P41193" s="48">
        <v>0</v>
      </c>
      <c r="Q41193" s="48">
        <v>15511</v>
      </c>
      <c r="R41193" s="48">
        <v>242</v>
      </c>
      <c r="T41193" s="48">
        <v>2304</v>
      </c>
      <c r="Z41193" s="48">
        <v>1562</v>
      </c>
      <c r="AB41193" s="48">
        <v>485</v>
      </c>
      <c r="AE41193" s="48">
        <v>0</v>
      </c>
      <c r="AG41193" s="48">
        <v>256</v>
      </c>
      <c r="AH41193" s="48">
        <v>1</v>
      </c>
      <c r="AJ41193" s="49">
        <v>0</v>
      </c>
      <c r="AK41193" s="49">
        <v>-133</v>
      </c>
      <c r="AL41193" s="49">
        <v>-197</v>
      </c>
    </row>
    <row r="41194" spans="1:38">
      <c r="A41194" s="37" t="s">
        <v>43</v>
      </c>
      <c r="B41194" s="38">
        <v>43902.583333333336</v>
      </c>
      <c r="C41194" s="39">
        <v>43902</v>
      </c>
      <c r="D41194" s="38">
        <v>43902.375</v>
      </c>
      <c r="E41194" s="40" t="s">
        <v>42</v>
      </c>
      <c r="F41194" s="48">
        <v>29105</v>
      </c>
      <c r="G41194" s="48">
        <v>28031</v>
      </c>
      <c r="H41194" s="48">
        <v>30088</v>
      </c>
      <c r="I41194" s="48">
        <v>2056</v>
      </c>
      <c r="J41194" s="48">
        <v>30284</v>
      </c>
      <c r="K41194" s="48">
        <v>5821</v>
      </c>
      <c r="L41194" s="48">
        <v>4553</v>
      </c>
      <c r="M41194" s="48">
        <v>2034</v>
      </c>
      <c r="N41194" s="48">
        <v>0</v>
      </c>
      <c r="O41194" s="48">
        <v>2892</v>
      </c>
      <c r="P41194" s="48">
        <v>3</v>
      </c>
      <c r="Q41194" s="48">
        <v>14737</v>
      </c>
      <c r="R41194" s="48">
        <v>244</v>
      </c>
      <c r="T41194" s="48">
        <v>2152</v>
      </c>
      <c r="Z41194" s="48">
        <v>1611</v>
      </c>
      <c r="AB41194" s="48">
        <v>291</v>
      </c>
      <c r="AE41194" s="48">
        <v>0</v>
      </c>
      <c r="AG41194" s="48">
        <v>250</v>
      </c>
      <c r="AH41194" s="48">
        <v>0</v>
      </c>
      <c r="AJ41194" s="49">
        <v>1</v>
      </c>
      <c r="AK41194" s="49">
        <v>-96</v>
      </c>
      <c r="AL41194" s="49">
        <v>-196</v>
      </c>
    </row>
    <row r="41195" spans="1:38">
      <c r="A41195" s="37" t="s">
        <v>43</v>
      </c>
      <c r="B41195" s="38">
        <v>43902.625</v>
      </c>
      <c r="C41195" s="39">
        <v>43902</v>
      </c>
      <c r="D41195" s="38">
        <v>43902.416666666664</v>
      </c>
      <c r="E41195" s="40" t="s">
        <v>42</v>
      </c>
      <c r="F41195" s="48">
        <v>29125</v>
      </c>
      <c r="G41195" s="48">
        <v>28238</v>
      </c>
      <c r="H41195" s="48">
        <v>30003</v>
      </c>
      <c r="I41195" s="48">
        <v>1765</v>
      </c>
      <c r="J41195" s="48">
        <v>30227</v>
      </c>
      <c r="K41195" s="48">
        <v>6173</v>
      </c>
      <c r="L41195" s="48">
        <v>5399</v>
      </c>
      <c r="M41195" s="48">
        <v>2034</v>
      </c>
      <c r="N41195" s="48">
        <v>0</v>
      </c>
      <c r="O41195" s="48">
        <v>2933</v>
      </c>
      <c r="P41195" s="48">
        <v>51</v>
      </c>
      <c r="Q41195" s="48">
        <v>13391</v>
      </c>
      <c r="R41195" s="48">
        <v>246</v>
      </c>
      <c r="T41195" s="48">
        <v>1816</v>
      </c>
      <c r="Z41195" s="48">
        <v>1479</v>
      </c>
      <c r="AB41195" s="48">
        <v>194</v>
      </c>
      <c r="AE41195" s="48">
        <v>0</v>
      </c>
      <c r="AG41195" s="48">
        <v>152</v>
      </c>
      <c r="AH41195" s="48">
        <v>-9</v>
      </c>
      <c r="AJ41195" s="49">
        <v>0</v>
      </c>
      <c r="AK41195" s="49">
        <v>-51</v>
      </c>
      <c r="AL41195" s="49">
        <v>-224</v>
      </c>
    </row>
    <row r="41196" spans="1:38">
      <c r="A41196" s="37" t="s">
        <v>43</v>
      </c>
      <c r="B41196" s="38">
        <v>43902.666666666664</v>
      </c>
      <c r="C41196" s="39">
        <v>43902</v>
      </c>
      <c r="D41196" s="38">
        <v>43902.458333333336</v>
      </c>
      <c r="E41196" s="40" t="s">
        <v>42</v>
      </c>
      <c r="F41196" s="48">
        <v>29138</v>
      </c>
      <c r="G41196" s="48">
        <v>28509</v>
      </c>
      <c r="H41196" s="48">
        <v>29986</v>
      </c>
      <c r="I41196" s="48">
        <v>1477</v>
      </c>
      <c r="J41196" s="48">
        <v>30236</v>
      </c>
      <c r="K41196" s="48">
        <v>6286</v>
      </c>
      <c r="L41196" s="48">
        <v>5343</v>
      </c>
      <c r="M41196" s="48">
        <v>2034</v>
      </c>
      <c r="N41196" s="48">
        <v>0</v>
      </c>
      <c r="O41196" s="48">
        <v>2929</v>
      </c>
      <c r="P41196" s="48">
        <v>123</v>
      </c>
      <c r="Q41196" s="48">
        <v>13277</v>
      </c>
      <c r="R41196" s="48">
        <v>244</v>
      </c>
      <c r="T41196" s="48">
        <v>1525</v>
      </c>
      <c r="Z41196" s="48">
        <v>1211</v>
      </c>
      <c r="AB41196" s="48">
        <v>192</v>
      </c>
      <c r="AE41196" s="48">
        <v>0</v>
      </c>
      <c r="AG41196" s="48">
        <v>131</v>
      </c>
      <c r="AH41196" s="48">
        <v>-9</v>
      </c>
      <c r="AJ41196" s="49">
        <v>0</v>
      </c>
      <c r="AK41196" s="49">
        <v>-48</v>
      </c>
      <c r="AL41196" s="49">
        <v>-250</v>
      </c>
    </row>
    <row r="41197" spans="1:38">
      <c r="A41197" s="37" t="s">
        <v>43</v>
      </c>
      <c r="B41197" s="38">
        <v>43902.708333333336</v>
      </c>
      <c r="C41197" s="39">
        <v>43902</v>
      </c>
      <c r="D41197" s="38">
        <v>43902.5</v>
      </c>
      <c r="E41197" s="40" t="s">
        <v>42</v>
      </c>
      <c r="F41197" s="48">
        <v>29147</v>
      </c>
      <c r="G41197" s="48">
        <v>28683</v>
      </c>
      <c r="H41197" s="48">
        <v>30303</v>
      </c>
      <c r="I41197" s="48">
        <v>1620</v>
      </c>
      <c r="J41197" s="48">
        <v>30508</v>
      </c>
      <c r="K41197" s="48">
        <v>6480</v>
      </c>
      <c r="L41197" s="48">
        <v>4805</v>
      </c>
      <c r="M41197" s="48">
        <v>2034</v>
      </c>
      <c r="N41197" s="48">
        <v>0</v>
      </c>
      <c r="O41197" s="48">
        <v>2885</v>
      </c>
      <c r="P41197" s="48">
        <v>107</v>
      </c>
      <c r="Q41197" s="48">
        <v>13950</v>
      </c>
      <c r="R41197" s="48">
        <v>247</v>
      </c>
      <c r="T41197" s="48">
        <v>1726</v>
      </c>
      <c r="Z41197" s="48">
        <v>1297</v>
      </c>
      <c r="AB41197" s="48">
        <v>187</v>
      </c>
      <c r="AE41197" s="48">
        <v>0</v>
      </c>
      <c r="AG41197" s="48">
        <v>255</v>
      </c>
      <c r="AH41197" s="48">
        <v>-13</v>
      </c>
      <c r="AJ41197" s="49">
        <v>0</v>
      </c>
      <c r="AK41197" s="49">
        <v>-106</v>
      </c>
      <c r="AL41197" s="49">
        <v>-205</v>
      </c>
    </row>
    <row r="41198" spans="1:38">
      <c r="A41198" s="37" t="s">
        <v>43</v>
      </c>
      <c r="B41198" s="38">
        <v>43902.75</v>
      </c>
      <c r="C41198" s="39">
        <v>43902</v>
      </c>
      <c r="D41198" s="38">
        <v>43902.541666666664</v>
      </c>
      <c r="E41198" s="40" t="s">
        <v>42</v>
      </c>
      <c r="F41198" s="48">
        <v>29052</v>
      </c>
      <c r="G41198" s="48">
        <v>28748</v>
      </c>
      <c r="H41198" s="48">
        <v>30665</v>
      </c>
      <c r="I41198" s="48">
        <v>1917</v>
      </c>
      <c r="J41198" s="48">
        <v>30902</v>
      </c>
      <c r="K41198" s="48">
        <v>6862</v>
      </c>
      <c r="L41198" s="48">
        <v>5295</v>
      </c>
      <c r="M41198" s="48">
        <v>2034</v>
      </c>
      <c r="N41198" s="48">
        <v>0</v>
      </c>
      <c r="O41198" s="48">
        <v>2901</v>
      </c>
      <c r="P41198" s="48">
        <v>157</v>
      </c>
      <c r="Q41198" s="48">
        <v>13405</v>
      </c>
      <c r="R41198" s="48">
        <v>248</v>
      </c>
      <c r="T41198" s="48">
        <v>2007</v>
      </c>
      <c r="Z41198" s="48">
        <v>1210</v>
      </c>
      <c r="AB41198" s="48">
        <v>199</v>
      </c>
      <c r="AE41198" s="48">
        <v>0</v>
      </c>
      <c r="AG41198" s="48">
        <v>598</v>
      </c>
      <c r="AH41198" s="48">
        <v>0</v>
      </c>
      <c r="AJ41198" s="49">
        <v>0</v>
      </c>
      <c r="AK41198" s="49">
        <v>-90</v>
      </c>
      <c r="AL41198" s="49">
        <v>-237</v>
      </c>
    </row>
    <row r="41199" spans="1:38">
      <c r="A41199" s="37" t="s">
        <v>43</v>
      </c>
      <c r="B41199" s="38">
        <v>43902.791666666664</v>
      </c>
      <c r="C41199" s="39">
        <v>43902</v>
      </c>
      <c r="D41199" s="38">
        <v>43902.583333333336</v>
      </c>
      <c r="E41199" s="40" t="s">
        <v>42</v>
      </c>
      <c r="F41199" s="48">
        <v>29208</v>
      </c>
      <c r="G41199" s="48">
        <v>28864</v>
      </c>
      <c r="H41199" s="48">
        <v>30573</v>
      </c>
      <c r="I41199" s="48">
        <v>1709</v>
      </c>
      <c r="J41199" s="48">
        <v>30883</v>
      </c>
      <c r="K41199" s="48">
        <v>7254</v>
      </c>
      <c r="L41199" s="48">
        <v>5776</v>
      </c>
      <c r="M41199" s="48">
        <v>2034</v>
      </c>
      <c r="N41199" s="48">
        <v>5</v>
      </c>
      <c r="O41199" s="48">
        <v>2957</v>
      </c>
      <c r="P41199" s="48">
        <v>115</v>
      </c>
      <c r="Q41199" s="48">
        <v>12495</v>
      </c>
      <c r="R41199" s="48">
        <v>247</v>
      </c>
      <c r="T41199" s="48">
        <v>1800</v>
      </c>
      <c r="Z41199" s="48">
        <v>1011</v>
      </c>
      <c r="AB41199" s="48">
        <v>189</v>
      </c>
      <c r="AE41199" s="48">
        <v>0</v>
      </c>
      <c r="AG41199" s="48">
        <v>608</v>
      </c>
      <c r="AH41199" s="48">
        <v>-8</v>
      </c>
      <c r="AJ41199" s="49">
        <v>0</v>
      </c>
      <c r="AK41199" s="49">
        <v>-91</v>
      </c>
      <c r="AL41199" s="49">
        <v>-310</v>
      </c>
    </row>
    <row r="41200" spans="1:38">
      <c r="A41200" s="37" t="s">
        <v>43</v>
      </c>
      <c r="B41200" s="38">
        <v>43902.833333333336</v>
      </c>
      <c r="C41200" s="39">
        <v>43902</v>
      </c>
      <c r="D41200" s="38">
        <v>43902.625</v>
      </c>
      <c r="E41200" s="40" t="s">
        <v>42</v>
      </c>
      <c r="F41200" s="48">
        <v>29321</v>
      </c>
      <c r="G41200" s="48">
        <v>28880</v>
      </c>
      <c r="H41200" s="48">
        <v>30491</v>
      </c>
      <c r="I41200" s="48">
        <v>1611</v>
      </c>
      <c r="J41200" s="48">
        <v>30934</v>
      </c>
      <c r="K41200" s="48">
        <v>7414</v>
      </c>
      <c r="L41200" s="48">
        <v>6090</v>
      </c>
      <c r="M41200" s="48">
        <v>2033</v>
      </c>
      <c r="N41200" s="48">
        <v>0</v>
      </c>
      <c r="O41200" s="48">
        <v>2907</v>
      </c>
      <c r="P41200" s="48">
        <v>80</v>
      </c>
      <c r="Q41200" s="48">
        <v>12163</v>
      </c>
      <c r="R41200" s="48">
        <v>247</v>
      </c>
      <c r="T41200" s="48">
        <v>1674</v>
      </c>
      <c r="Z41200" s="48">
        <v>886</v>
      </c>
      <c r="AB41200" s="48">
        <v>191</v>
      </c>
      <c r="AE41200" s="48">
        <v>0</v>
      </c>
      <c r="AG41200" s="48">
        <v>608</v>
      </c>
      <c r="AH41200" s="48">
        <v>-11</v>
      </c>
      <c r="AJ41200" s="49">
        <v>0</v>
      </c>
      <c r="AK41200" s="49">
        <v>-63</v>
      </c>
      <c r="AL41200" s="49">
        <v>-443</v>
      </c>
    </row>
    <row r="41201" spans="1:38">
      <c r="A41201" s="37" t="s">
        <v>43</v>
      </c>
      <c r="B41201" s="38">
        <v>43902.875</v>
      </c>
      <c r="C41201" s="39">
        <v>43902</v>
      </c>
      <c r="D41201" s="38">
        <v>43902.666666666664</v>
      </c>
      <c r="E41201" s="40" t="s">
        <v>42</v>
      </c>
      <c r="F41201" s="48">
        <v>29270</v>
      </c>
      <c r="G41201" s="48">
        <v>28874</v>
      </c>
      <c r="H41201" s="48">
        <v>30426</v>
      </c>
      <c r="I41201" s="48">
        <v>1552</v>
      </c>
      <c r="J41201" s="48">
        <v>30861</v>
      </c>
      <c r="K41201" s="48">
        <v>7398</v>
      </c>
      <c r="L41201" s="48">
        <v>6473</v>
      </c>
      <c r="M41201" s="48">
        <v>2034</v>
      </c>
      <c r="N41201" s="48">
        <v>0</v>
      </c>
      <c r="O41201" s="48">
        <v>2842</v>
      </c>
      <c r="P41201" s="48">
        <v>62</v>
      </c>
      <c r="Q41201" s="48">
        <v>11809</v>
      </c>
      <c r="R41201" s="48">
        <v>243</v>
      </c>
      <c r="T41201" s="48">
        <v>1622</v>
      </c>
      <c r="Z41201" s="48">
        <v>831</v>
      </c>
      <c r="AB41201" s="48">
        <v>190</v>
      </c>
      <c r="AE41201" s="48">
        <v>0</v>
      </c>
      <c r="AG41201" s="48">
        <v>606</v>
      </c>
      <c r="AH41201" s="48">
        <v>-5</v>
      </c>
      <c r="AJ41201" s="49">
        <v>0</v>
      </c>
      <c r="AK41201" s="49">
        <v>-70</v>
      </c>
      <c r="AL41201" s="49">
        <v>-435</v>
      </c>
    </row>
    <row r="41202" spans="1:38">
      <c r="A41202" s="37" t="s">
        <v>43</v>
      </c>
      <c r="B41202" s="38">
        <v>43902.916666666664</v>
      </c>
      <c r="C41202" s="39">
        <v>43902</v>
      </c>
      <c r="D41202" s="38">
        <v>43902.708333333336</v>
      </c>
      <c r="E41202" s="40" t="s">
        <v>42</v>
      </c>
      <c r="F41202" s="48">
        <v>29312</v>
      </c>
      <c r="G41202" s="48">
        <v>28772</v>
      </c>
      <c r="H41202" s="48">
        <v>30286</v>
      </c>
      <c r="I41202" s="48">
        <v>1514</v>
      </c>
      <c r="J41202" s="48">
        <v>30727</v>
      </c>
      <c r="K41202" s="48">
        <v>7354</v>
      </c>
      <c r="L41202" s="48">
        <v>6383</v>
      </c>
      <c r="M41202" s="48">
        <v>2034</v>
      </c>
      <c r="N41202" s="48">
        <v>0</v>
      </c>
      <c r="O41202" s="48">
        <v>2826</v>
      </c>
      <c r="P41202" s="48">
        <v>19</v>
      </c>
      <c r="Q41202" s="48">
        <v>11868</v>
      </c>
      <c r="R41202" s="48">
        <v>243</v>
      </c>
      <c r="T41202" s="48">
        <v>1571</v>
      </c>
      <c r="Z41202" s="48">
        <v>911</v>
      </c>
      <c r="AB41202" s="48">
        <v>141</v>
      </c>
      <c r="AE41202" s="48">
        <v>0</v>
      </c>
      <c r="AG41202" s="48">
        <v>515</v>
      </c>
      <c r="AH41202" s="48">
        <v>4</v>
      </c>
      <c r="AJ41202" s="49">
        <v>0</v>
      </c>
      <c r="AK41202" s="49">
        <v>-57</v>
      </c>
      <c r="AL41202" s="49">
        <v>-441</v>
      </c>
    </row>
    <row r="41203" spans="1:38">
      <c r="A41203" s="37" t="s">
        <v>43</v>
      </c>
      <c r="B41203" s="38">
        <v>43902.958333333336</v>
      </c>
      <c r="C41203" s="39">
        <v>43902</v>
      </c>
      <c r="D41203" s="38">
        <v>43902.75</v>
      </c>
      <c r="E41203" s="40" t="s">
        <v>42</v>
      </c>
      <c r="F41203" s="48">
        <v>29236</v>
      </c>
      <c r="G41203" s="48">
        <v>28412</v>
      </c>
      <c r="H41203" s="48">
        <v>30049</v>
      </c>
      <c r="I41203" s="48">
        <v>1637</v>
      </c>
      <c r="J41203" s="48">
        <v>30384</v>
      </c>
      <c r="K41203" s="48">
        <v>6720</v>
      </c>
      <c r="L41203" s="48">
        <v>5803</v>
      </c>
      <c r="M41203" s="48">
        <v>2035</v>
      </c>
      <c r="N41203" s="48">
        <v>0</v>
      </c>
      <c r="O41203" s="48">
        <v>2825</v>
      </c>
      <c r="P41203" s="48">
        <v>18</v>
      </c>
      <c r="Q41203" s="48">
        <v>12739</v>
      </c>
      <c r="R41203" s="48">
        <v>244</v>
      </c>
      <c r="T41203" s="48">
        <v>1748</v>
      </c>
      <c r="Z41203" s="48">
        <v>1011</v>
      </c>
      <c r="AB41203" s="48">
        <v>130</v>
      </c>
      <c r="AE41203" s="48">
        <v>0</v>
      </c>
      <c r="AG41203" s="48">
        <v>605</v>
      </c>
      <c r="AH41203" s="48">
        <v>2</v>
      </c>
      <c r="AJ41203" s="49">
        <v>0</v>
      </c>
      <c r="AK41203" s="49">
        <v>-111</v>
      </c>
      <c r="AL41203" s="49">
        <v>-335</v>
      </c>
    </row>
    <row r="41204" spans="1:38">
      <c r="A41204" s="37" t="s">
        <v>43</v>
      </c>
      <c r="B41204" s="38">
        <v>43903</v>
      </c>
      <c r="C41204" s="39">
        <v>43902</v>
      </c>
      <c r="D41204" s="38">
        <v>43902.791666666664</v>
      </c>
      <c r="E41204" s="40" t="s">
        <v>42</v>
      </c>
      <c r="F41204" s="48">
        <v>29283</v>
      </c>
      <c r="G41204" s="48">
        <v>28080</v>
      </c>
      <c r="H41204" s="48">
        <v>29829</v>
      </c>
      <c r="I41204" s="48">
        <v>1749</v>
      </c>
      <c r="J41204" s="48">
        <v>30038</v>
      </c>
      <c r="K41204" s="48">
        <v>5972</v>
      </c>
      <c r="L41204" s="48">
        <v>5363</v>
      </c>
      <c r="M41204" s="48">
        <v>2034</v>
      </c>
      <c r="N41204" s="48">
        <v>0</v>
      </c>
      <c r="O41204" s="48">
        <v>2833</v>
      </c>
      <c r="P41204" s="48">
        <v>11</v>
      </c>
      <c r="Q41204" s="48">
        <v>13582</v>
      </c>
      <c r="R41204" s="48">
        <v>243</v>
      </c>
      <c r="T41204" s="48">
        <v>1851</v>
      </c>
      <c r="Z41204" s="48">
        <v>1077</v>
      </c>
      <c r="AB41204" s="48">
        <v>161</v>
      </c>
      <c r="AE41204" s="48">
        <v>0</v>
      </c>
      <c r="AG41204" s="48">
        <v>608</v>
      </c>
      <c r="AH41204" s="48">
        <v>5</v>
      </c>
      <c r="AJ41204" s="49">
        <v>0</v>
      </c>
      <c r="AK41204" s="49">
        <v>-102</v>
      </c>
      <c r="AL41204" s="49">
        <v>-209</v>
      </c>
    </row>
    <row r="41205" spans="1:38">
      <c r="A41205" s="37" t="s">
        <v>43</v>
      </c>
      <c r="B41205" s="38">
        <v>43903.041666666664</v>
      </c>
      <c r="C41205" s="39">
        <v>43902</v>
      </c>
      <c r="D41205" s="38">
        <v>43902.833333333336</v>
      </c>
      <c r="E41205" s="40" t="s">
        <v>42</v>
      </c>
      <c r="F41205" s="48">
        <v>29477</v>
      </c>
      <c r="G41205" s="48">
        <v>28409</v>
      </c>
      <c r="H41205" s="48">
        <v>30329</v>
      </c>
      <c r="I41205" s="48">
        <v>1920</v>
      </c>
      <c r="J41205" s="48">
        <v>30558</v>
      </c>
      <c r="K41205" s="48">
        <v>5911</v>
      </c>
      <c r="L41205" s="48">
        <v>5581</v>
      </c>
      <c r="M41205" s="48">
        <v>2034</v>
      </c>
      <c r="N41205" s="48">
        <v>0</v>
      </c>
      <c r="O41205" s="48">
        <v>2879</v>
      </c>
      <c r="P41205" s="48">
        <v>7</v>
      </c>
      <c r="Q41205" s="48">
        <v>13903</v>
      </c>
      <c r="R41205" s="48">
        <v>243</v>
      </c>
      <c r="T41205" s="48">
        <v>1995</v>
      </c>
      <c r="Z41205" s="48">
        <v>1229</v>
      </c>
      <c r="AB41205" s="48">
        <v>155</v>
      </c>
      <c r="AE41205" s="48">
        <v>0</v>
      </c>
      <c r="AG41205" s="48">
        <v>608</v>
      </c>
      <c r="AH41205" s="48">
        <v>3</v>
      </c>
      <c r="AJ41205" s="49">
        <v>0</v>
      </c>
      <c r="AK41205" s="49">
        <v>-75</v>
      </c>
      <c r="AL41205" s="49">
        <v>-229</v>
      </c>
    </row>
    <row r="41206" spans="1:38">
      <c r="A41206" s="37" t="s">
        <v>43</v>
      </c>
      <c r="B41206" s="38">
        <v>43903.083333333336</v>
      </c>
      <c r="C41206" s="39">
        <v>43902</v>
      </c>
      <c r="D41206" s="38">
        <v>43902.875</v>
      </c>
      <c r="E41206" s="40" t="s">
        <v>42</v>
      </c>
      <c r="F41206" s="48">
        <v>29429</v>
      </c>
      <c r="G41206" s="48">
        <v>28928</v>
      </c>
      <c r="H41206" s="48">
        <v>30990</v>
      </c>
      <c r="I41206" s="48">
        <v>2062</v>
      </c>
      <c r="J41206" s="48">
        <v>31199</v>
      </c>
      <c r="K41206" s="48">
        <v>6030</v>
      </c>
      <c r="L41206" s="48">
        <v>5231</v>
      </c>
      <c r="M41206" s="48">
        <v>2034</v>
      </c>
      <c r="N41206" s="48">
        <v>0</v>
      </c>
      <c r="O41206" s="48">
        <v>2766</v>
      </c>
      <c r="P41206" s="48">
        <v>6</v>
      </c>
      <c r="Q41206" s="48">
        <v>14890</v>
      </c>
      <c r="R41206" s="48">
        <v>242</v>
      </c>
      <c r="T41206" s="48">
        <v>2156</v>
      </c>
      <c r="Z41206" s="48">
        <v>1442</v>
      </c>
      <c r="AB41206" s="48">
        <v>178</v>
      </c>
      <c r="AE41206" s="48">
        <v>0</v>
      </c>
      <c r="AG41206" s="48">
        <v>537</v>
      </c>
      <c r="AH41206" s="48">
        <v>-1</v>
      </c>
      <c r="AJ41206" s="49">
        <v>0</v>
      </c>
      <c r="AK41206" s="49">
        <v>-94</v>
      </c>
      <c r="AL41206" s="49">
        <v>-209</v>
      </c>
    </row>
    <row r="41207" spans="1:38">
      <c r="A41207" s="37" t="s">
        <v>43</v>
      </c>
      <c r="B41207" s="38">
        <v>43903.125</v>
      </c>
      <c r="C41207" s="39">
        <v>43902</v>
      </c>
      <c r="D41207" s="38">
        <v>43902.916666666664</v>
      </c>
      <c r="E41207" s="40" t="s">
        <v>42</v>
      </c>
      <c r="F41207" s="48">
        <v>28660</v>
      </c>
      <c r="G41207" s="48">
        <v>28202</v>
      </c>
      <c r="H41207" s="48">
        <v>29897</v>
      </c>
      <c r="I41207" s="48">
        <v>1695</v>
      </c>
      <c r="J41207" s="48">
        <v>30102</v>
      </c>
      <c r="K41207" s="48">
        <v>5771</v>
      </c>
      <c r="L41207" s="48">
        <v>4564</v>
      </c>
      <c r="M41207" s="48">
        <v>2034</v>
      </c>
      <c r="N41207" s="48">
        <v>0</v>
      </c>
      <c r="O41207" s="48">
        <v>2495</v>
      </c>
      <c r="P41207" s="48">
        <v>6</v>
      </c>
      <c r="Q41207" s="48">
        <v>15010</v>
      </c>
      <c r="R41207" s="48">
        <v>222</v>
      </c>
      <c r="T41207" s="48">
        <v>1780</v>
      </c>
      <c r="Z41207" s="48">
        <v>1317</v>
      </c>
      <c r="AB41207" s="48">
        <v>229</v>
      </c>
      <c r="AE41207" s="48">
        <v>0</v>
      </c>
      <c r="AG41207" s="48">
        <v>243</v>
      </c>
      <c r="AH41207" s="48">
        <v>-9</v>
      </c>
      <c r="AJ41207" s="49">
        <v>0</v>
      </c>
      <c r="AK41207" s="49">
        <v>-85</v>
      </c>
      <c r="AL41207" s="49">
        <v>-205</v>
      </c>
    </row>
    <row r="41208" spans="1:38">
      <c r="A41208" s="37" t="s">
        <v>43</v>
      </c>
      <c r="B41208" s="38">
        <v>43903.166666666664</v>
      </c>
      <c r="C41208" s="39">
        <v>43902</v>
      </c>
      <c r="D41208" s="38">
        <v>43902.958333333336</v>
      </c>
      <c r="E41208" s="40" t="s">
        <v>42</v>
      </c>
      <c r="F41208" s="48">
        <v>27380</v>
      </c>
      <c r="G41208" s="48">
        <v>26992</v>
      </c>
      <c r="H41208" s="48">
        <v>29020</v>
      </c>
      <c r="I41208" s="48">
        <v>2029</v>
      </c>
      <c r="J41208" s="48">
        <v>29228</v>
      </c>
      <c r="K41208" s="48">
        <v>5907</v>
      </c>
      <c r="L41208" s="48">
        <v>4088</v>
      </c>
      <c r="M41208" s="48">
        <v>2034</v>
      </c>
      <c r="N41208" s="48">
        <v>0</v>
      </c>
      <c r="O41208" s="48">
        <v>2078</v>
      </c>
      <c r="P41208" s="48">
        <v>6</v>
      </c>
      <c r="Q41208" s="48">
        <v>14894</v>
      </c>
      <c r="R41208" s="48">
        <v>221</v>
      </c>
      <c r="T41208" s="48">
        <v>2151</v>
      </c>
      <c r="Z41208" s="48">
        <v>1693</v>
      </c>
      <c r="AB41208" s="48">
        <v>282</v>
      </c>
      <c r="AE41208" s="48">
        <v>0</v>
      </c>
      <c r="AG41208" s="48">
        <v>174</v>
      </c>
      <c r="AH41208" s="48">
        <v>2</v>
      </c>
      <c r="AJ41208" s="49">
        <v>-1</v>
      </c>
      <c r="AK41208" s="49">
        <v>-122</v>
      </c>
      <c r="AL41208" s="49">
        <v>-208</v>
      </c>
    </row>
    <row r="41209" spans="1:38">
      <c r="A41209" s="37" t="s">
        <v>43</v>
      </c>
      <c r="B41209" s="38">
        <v>43903.208333333336</v>
      </c>
      <c r="C41209" s="39">
        <v>43902</v>
      </c>
      <c r="D41209" s="38">
        <v>43903</v>
      </c>
      <c r="E41209" s="40" t="s">
        <v>42</v>
      </c>
      <c r="F41209" s="48">
        <v>26001</v>
      </c>
      <c r="G41209" s="48">
        <v>25639</v>
      </c>
      <c r="H41209" s="48">
        <v>27424</v>
      </c>
      <c r="I41209" s="48">
        <v>1785</v>
      </c>
      <c r="J41209" s="48">
        <v>27628</v>
      </c>
      <c r="K41209" s="48">
        <v>5382</v>
      </c>
      <c r="L41209" s="48">
        <v>3792</v>
      </c>
      <c r="M41209" s="48">
        <v>2034</v>
      </c>
      <c r="N41209" s="48">
        <v>0</v>
      </c>
      <c r="O41209" s="48">
        <v>1927</v>
      </c>
      <c r="P41209" s="48">
        <v>1</v>
      </c>
      <c r="Q41209" s="48">
        <v>14270</v>
      </c>
      <c r="R41209" s="48">
        <v>222</v>
      </c>
      <c r="T41209" s="48">
        <v>1910</v>
      </c>
      <c r="Z41209" s="48">
        <v>1354</v>
      </c>
      <c r="AB41209" s="48">
        <v>316</v>
      </c>
      <c r="AE41209" s="48">
        <v>0</v>
      </c>
      <c r="AG41209" s="48">
        <v>252</v>
      </c>
      <c r="AH41209" s="48">
        <v>-12</v>
      </c>
      <c r="AJ41209" s="49">
        <v>0</v>
      </c>
      <c r="AK41209" s="49">
        <v>-125</v>
      </c>
      <c r="AL41209" s="49">
        <v>-204</v>
      </c>
    </row>
    <row r="41210" spans="1:38">
      <c r="A41210" s="37" t="s">
        <v>43</v>
      </c>
      <c r="B41210" s="38">
        <v>43903.25</v>
      </c>
      <c r="C41210" s="39">
        <v>43903</v>
      </c>
      <c r="D41210" s="38">
        <v>43903.041666666664</v>
      </c>
      <c r="E41210" s="40" t="s">
        <v>42</v>
      </c>
      <c r="F41210" s="48">
        <v>24992</v>
      </c>
      <c r="G41210" s="48">
        <v>24783</v>
      </c>
      <c r="H41210" s="48">
        <v>26825</v>
      </c>
      <c r="I41210" s="48">
        <v>2042</v>
      </c>
      <c r="J41210" s="48">
        <v>27031</v>
      </c>
      <c r="K41210" s="48">
        <v>5080</v>
      </c>
      <c r="L41210" s="48">
        <v>3708</v>
      </c>
      <c r="M41210" s="48">
        <v>2034</v>
      </c>
      <c r="N41210" s="48">
        <v>0</v>
      </c>
      <c r="O41210" s="48">
        <v>1903</v>
      </c>
      <c r="P41210" s="48">
        <v>0</v>
      </c>
      <c r="Q41210" s="48">
        <v>14084</v>
      </c>
      <c r="R41210" s="48">
        <v>222</v>
      </c>
      <c r="T41210" s="48">
        <v>739</v>
      </c>
      <c r="Z41210" s="48">
        <v>739</v>
      </c>
      <c r="AJ41210" s="49">
        <v>0</v>
      </c>
      <c r="AK41210" s="49">
        <v>1303</v>
      </c>
      <c r="AL41210" s="49">
        <v>-206</v>
      </c>
    </row>
    <row r="41211" spans="1:38">
      <c r="A41211" s="37" t="s">
        <v>43</v>
      </c>
      <c r="B41211" s="38">
        <v>43903.291666666664</v>
      </c>
      <c r="C41211" s="39">
        <v>43903</v>
      </c>
      <c r="D41211" s="38">
        <v>43903.083333333336</v>
      </c>
      <c r="E41211" s="40" t="s">
        <v>42</v>
      </c>
      <c r="F41211" s="48">
        <v>24513</v>
      </c>
      <c r="G41211" s="48">
        <v>24261</v>
      </c>
      <c r="H41211" s="48">
        <v>26152</v>
      </c>
      <c r="I41211" s="48">
        <v>1891</v>
      </c>
      <c r="J41211" s="48">
        <v>26355</v>
      </c>
      <c r="K41211" s="48">
        <v>4967</v>
      </c>
      <c r="L41211" s="48">
        <v>3377</v>
      </c>
      <c r="M41211" s="48">
        <v>2034</v>
      </c>
      <c r="N41211" s="48">
        <v>0</v>
      </c>
      <c r="O41211" s="48">
        <v>1993</v>
      </c>
      <c r="P41211" s="48">
        <v>0</v>
      </c>
      <c r="Q41211" s="48">
        <v>13763</v>
      </c>
      <c r="R41211" s="48">
        <v>221</v>
      </c>
      <c r="T41211" s="48">
        <v>740</v>
      </c>
      <c r="Z41211" s="48">
        <v>740</v>
      </c>
      <c r="AJ41211" s="49">
        <v>0</v>
      </c>
      <c r="AK41211" s="49">
        <v>1151</v>
      </c>
      <c r="AL41211" s="49">
        <v>-203</v>
      </c>
    </row>
    <row r="41212" spans="1:38">
      <c r="A41212" s="37" t="s">
        <v>43</v>
      </c>
      <c r="B41212" s="38">
        <v>43903.333333333336</v>
      </c>
      <c r="C41212" s="39">
        <v>43903</v>
      </c>
      <c r="D41212" s="38">
        <v>43903.125</v>
      </c>
      <c r="E41212" s="40" t="s">
        <v>42</v>
      </c>
      <c r="F41212" s="48">
        <v>24329</v>
      </c>
      <c r="G41212" s="48">
        <v>23948</v>
      </c>
      <c r="H41212" s="48">
        <v>25750</v>
      </c>
      <c r="I41212" s="48">
        <v>1802</v>
      </c>
      <c r="J41212" s="48">
        <v>25952</v>
      </c>
      <c r="K41212" s="48">
        <v>4966</v>
      </c>
      <c r="L41212" s="48">
        <v>3597</v>
      </c>
      <c r="M41212" s="48">
        <v>2034</v>
      </c>
      <c r="N41212" s="48">
        <v>0</v>
      </c>
      <c r="O41212" s="48">
        <v>1976</v>
      </c>
      <c r="P41212" s="48">
        <v>0</v>
      </c>
      <c r="Q41212" s="48">
        <v>13157</v>
      </c>
      <c r="R41212" s="48">
        <v>222</v>
      </c>
      <c r="T41212" s="48">
        <v>740</v>
      </c>
      <c r="Z41212" s="48">
        <v>740</v>
      </c>
      <c r="AJ41212" s="49">
        <v>0</v>
      </c>
      <c r="AK41212" s="49">
        <v>1062</v>
      </c>
      <c r="AL41212" s="49">
        <v>-202</v>
      </c>
    </row>
    <row r="41213" spans="1:38">
      <c r="A41213" s="37" t="s">
        <v>43</v>
      </c>
      <c r="B41213" s="38">
        <v>43903.375</v>
      </c>
      <c r="C41213" s="39">
        <v>43903</v>
      </c>
      <c r="D41213" s="38">
        <v>43903.166666666664</v>
      </c>
      <c r="E41213" s="40" t="s">
        <v>42</v>
      </c>
      <c r="F41213" s="48">
        <v>24332</v>
      </c>
      <c r="G41213" s="48">
        <v>23950</v>
      </c>
      <c r="H41213" s="48">
        <v>25654</v>
      </c>
      <c r="I41213" s="48">
        <v>1703</v>
      </c>
      <c r="J41213" s="48">
        <v>25854</v>
      </c>
      <c r="K41213" s="48">
        <v>5165</v>
      </c>
      <c r="L41213" s="48">
        <v>3744</v>
      </c>
      <c r="M41213" s="48">
        <v>2034</v>
      </c>
      <c r="N41213" s="48">
        <v>0</v>
      </c>
      <c r="O41213" s="48">
        <v>2142</v>
      </c>
      <c r="P41213" s="48">
        <v>0</v>
      </c>
      <c r="Q41213" s="48">
        <v>12546</v>
      </c>
      <c r="R41213" s="48">
        <v>223</v>
      </c>
      <c r="T41213" s="48">
        <v>754</v>
      </c>
      <c r="Z41213" s="48">
        <v>754</v>
      </c>
      <c r="AJ41213" s="49">
        <v>1</v>
      </c>
      <c r="AK41213" s="49">
        <v>949</v>
      </c>
      <c r="AL41213" s="49">
        <v>-200</v>
      </c>
    </row>
    <row r="41214" spans="1:38">
      <c r="A41214" s="37" t="s">
        <v>43</v>
      </c>
      <c r="B41214" s="38">
        <v>43903.416666666664</v>
      </c>
      <c r="C41214" s="39">
        <v>43903</v>
      </c>
      <c r="D41214" s="38">
        <v>43903.208333333336</v>
      </c>
      <c r="E41214" s="40" t="s">
        <v>42</v>
      </c>
      <c r="F41214" s="48">
        <v>24747</v>
      </c>
      <c r="G41214" s="48">
        <v>24200</v>
      </c>
      <c r="H41214" s="48">
        <v>25647</v>
      </c>
      <c r="I41214" s="48">
        <v>1447</v>
      </c>
      <c r="J41214" s="48">
        <v>25848</v>
      </c>
      <c r="K41214" s="48">
        <v>5391</v>
      </c>
      <c r="L41214" s="48">
        <v>3788</v>
      </c>
      <c r="M41214" s="48">
        <v>2034</v>
      </c>
      <c r="N41214" s="48">
        <v>0</v>
      </c>
      <c r="O41214" s="48">
        <v>2158</v>
      </c>
      <c r="P41214" s="48">
        <v>0</v>
      </c>
      <c r="Q41214" s="48">
        <v>12254</v>
      </c>
      <c r="R41214" s="48">
        <v>223</v>
      </c>
      <c r="T41214" s="48">
        <v>748</v>
      </c>
      <c r="Z41214" s="48">
        <v>748</v>
      </c>
      <c r="AJ41214" s="49">
        <v>0</v>
      </c>
      <c r="AK41214" s="49">
        <v>699</v>
      </c>
      <c r="AL41214" s="49">
        <v>-201</v>
      </c>
    </row>
    <row r="41215" spans="1:38">
      <c r="A41215" s="37" t="s">
        <v>43</v>
      </c>
      <c r="B41215" s="38">
        <v>43903.458333333336</v>
      </c>
      <c r="C41215" s="39">
        <v>43903</v>
      </c>
      <c r="D41215" s="38">
        <v>43903.25</v>
      </c>
      <c r="E41215" s="40" t="s">
        <v>42</v>
      </c>
      <c r="F41215" s="48">
        <v>25736</v>
      </c>
      <c r="G41215" s="48">
        <v>25255</v>
      </c>
      <c r="H41215" s="48">
        <v>26613</v>
      </c>
      <c r="I41215" s="48">
        <v>1358</v>
      </c>
      <c r="J41215" s="48">
        <v>26811</v>
      </c>
      <c r="K41215" s="48">
        <v>5706</v>
      </c>
      <c r="L41215" s="48">
        <v>4713</v>
      </c>
      <c r="M41215" s="48">
        <v>2034</v>
      </c>
      <c r="N41215" s="48">
        <v>0</v>
      </c>
      <c r="O41215" s="48">
        <v>2250</v>
      </c>
      <c r="P41215" s="48">
        <v>0</v>
      </c>
      <c r="Q41215" s="48">
        <v>11885</v>
      </c>
      <c r="R41215" s="48">
        <v>223</v>
      </c>
      <c r="T41215" s="48">
        <v>810</v>
      </c>
      <c r="Z41215" s="48">
        <v>810</v>
      </c>
      <c r="AJ41215" s="49">
        <v>0</v>
      </c>
      <c r="AK41215" s="49">
        <v>548</v>
      </c>
      <c r="AL41215" s="49">
        <v>-198</v>
      </c>
    </row>
    <row r="41216" spans="1:38">
      <c r="A41216" s="37" t="s">
        <v>43</v>
      </c>
      <c r="B41216" s="38">
        <v>43903.5</v>
      </c>
      <c r="C41216" s="39">
        <v>43903</v>
      </c>
      <c r="D41216" s="38">
        <v>43903.291666666664</v>
      </c>
      <c r="E41216" s="40" t="s">
        <v>42</v>
      </c>
      <c r="F41216" s="48">
        <v>27638</v>
      </c>
      <c r="G41216" s="48">
        <v>27190</v>
      </c>
      <c r="H41216" s="48">
        <v>28503</v>
      </c>
      <c r="I41216" s="48">
        <v>1314</v>
      </c>
      <c r="J41216" s="48">
        <v>28723</v>
      </c>
      <c r="K41216" s="48">
        <v>6422</v>
      </c>
      <c r="L41216" s="48">
        <v>5864</v>
      </c>
      <c r="M41216" s="48">
        <v>2034</v>
      </c>
      <c r="N41216" s="48">
        <v>0</v>
      </c>
      <c r="O41216" s="48">
        <v>2928</v>
      </c>
      <c r="P41216" s="48">
        <v>0</v>
      </c>
      <c r="Q41216" s="48">
        <v>11229</v>
      </c>
      <c r="R41216" s="48">
        <v>246</v>
      </c>
      <c r="T41216" s="48">
        <v>940</v>
      </c>
      <c r="Z41216" s="48">
        <v>940</v>
      </c>
      <c r="AJ41216" s="49">
        <v>-1</v>
      </c>
      <c r="AK41216" s="49">
        <v>374</v>
      </c>
      <c r="AL41216" s="49">
        <v>-220</v>
      </c>
    </row>
    <row r="41217" spans="1:38">
      <c r="A41217" s="37" t="s">
        <v>43</v>
      </c>
      <c r="B41217" s="38">
        <v>43903.541666666664</v>
      </c>
      <c r="C41217" s="39">
        <v>43903</v>
      </c>
      <c r="D41217" s="38">
        <v>43903.333333333336</v>
      </c>
      <c r="E41217" s="40" t="s">
        <v>42</v>
      </c>
      <c r="F41217" s="48">
        <v>29394</v>
      </c>
      <c r="G41217" s="48">
        <v>28811</v>
      </c>
      <c r="H41217" s="48">
        <v>30242</v>
      </c>
      <c r="I41217" s="48">
        <v>1431</v>
      </c>
      <c r="J41217" s="48">
        <v>30487</v>
      </c>
      <c r="K41217" s="48">
        <v>7142</v>
      </c>
      <c r="L41217" s="48">
        <v>6297</v>
      </c>
      <c r="M41217" s="48">
        <v>2034</v>
      </c>
      <c r="N41217" s="48">
        <v>0</v>
      </c>
      <c r="O41217" s="48">
        <v>2957</v>
      </c>
      <c r="P41217" s="48">
        <v>0</v>
      </c>
      <c r="Q41217" s="48">
        <v>11810</v>
      </c>
      <c r="R41217" s="48">
        <v>247</v>
      </c>
      <c r="T41217" s="48">
        <v>916</v>
      </c>
      <c r="Z41217" s="48">
        <v>916</v>
      </c>
      <c r="AJ41217" s="49">
        <v>0</v>
      </c>
      <c r="AK41217" s="49">
        <v>515</v>
      </c>
      <c r="AL41217" s="49">
        <v>-245</v>
      </c>
    </row>
    <row r="41218" spans="1:38">
      <c r="A41218" s="37" t="s">
        <v>43</v>
      </c>
      <c r="B41218" s="38">
        <v>43903.583333333336</v>
      </c>
      <c r="C41218" s="39">
        <v>43903</v>
      </c>
      <c r="D41218" s="38">
        <v>43903.375</v>
      </c>
      <c r="E41218" s="40" t="s">
        <v>42</v>
      </c>
      <c r="F41218" s="48">
        <v>29659</v>
      </c>
      <c r="G41218" s="48">
        <v>29231</v>
      </c>
      <c r="H41218" s="48">
        <v>30756</v>
      </c>
      <c r="I41218" s="48">
        <v>1525</v>
      </c>
      <c r="J41218" s="48">
        <v>31053</v>
      </c>
      <c r="K41218" s="48">
        <v>7702</v>
      </c>
      <c r="L41218" s="48">
        <v>6388</v>
      </c>
      <c r="M41218" s="48">
        <v>2035</v>
      </c>
      <c r="N41218" s="48">
        <v>0</v>
      </c>
      <c r="O41218" s="48">
        <v>2946</v>
      </c>
      <c r="P41218" s="48">
        <v>0</v>
      </c>
      <c r="Q41218" s="48">
        <v>11733</v>
      </c>
      <c r="R41218" s="48">
        <v>249</v>
      </c>
      <c r="T41218" s="48">
        <v>913</v>
      </c>
      <c r="Z41218" s="48">
        <v>913</v>
      </c>
      <c r="AJ41218" s="49">
        <v>0</v>
      </c>
      <c r="AK41218" s="49">
        <v>612</v>
      </c>
      <c r="AL41218" s="49">
        <v>-297</v>
      </c>
    </row>
    <row r="41219" spans="1:38">
      <c r="A41219" s="37" t="s">
        <v>43</v>
      </c>
      <c r="B41219" s="38">
        <v>43903.625</v>
      </c>
      <c r="C41219" s="39">
        <v>43903</v>
      </c>
      <c r="D41219" s="38">
        <v>43903.416666666664</v>
      </c>
      <c r="E41219" s="40" t="s">
        <v>42</v>
      </c>
      <c r="F41219" s="48">
        <v>29648</v>
      </c>
      <c r="G41219" s="48">
        <v>29600</v>
      </c>
      <c r="H41219" s="48">
        <v>30982</v>
      </c>
      <c r="I41219" s="48">
        <v>1382</v>
      </c>
      <c r="J41219" s="48">
        <v>31365</v>
      </c>
      <c r="K41219" s="48">
        <v>7873</v>
      </c>
      <c r="L41219" s="48">
        <v>6536</v>
      </c>
      <c r="M41219" s="48">
        <v>2035</v>
      </c>
      <c r="N41219" s="48">
        <v>0</v>
      </c>
      <c r="O41219" s="48">
        <v>2935</v>
      </c>
      <c r="P41219" s="48">
        <v>12</v>
      </c>
      <c r="Q41219" s="48">
        <v>11727</v>
      </c>
      <c r="R41219" s="48">
        <v>247</v>
      </c>
      <c r="T41219" s="48">
        <v>909</v>
      </c>
      <c r="Z41219" s="48">
        <v>909</v>
      </c>
      <c r="AJ41219" s="49">
        <v>0</v>
      </c>
      <c r="AK41219" s="49">
        <v>473</v>
      </c>
      <c r="AL41219" s="49">
        <v>-383</v>
      </c>
    </row>
    <row r="41220" spans="1:38">
      <c r="A41220" s="37" t="s">
        <v>43</v>
      </c>
      <c r="B41220" s="38">
        <v>43903.666666666664</v>
      </c>
      <c r="C41220" s="39">
        <v>43903</v>
      </c>
      <c r="D41220" s="38">
        <v>43903.458333333336</v>
      </c>
      <c r="E41220" s="40" t="s">
        <v>42</v>
      </c>
      <c r="F41220" s="48">
        <v>29529</v>
      </c>
      <c r="G41220" s="48">
        <v>29869</v>
      </c>
      <c r="H41220" s="48">
        <v>31193</v>
      </c>
      <c r="I41220" s="48">
        <v>1324</v>
      </c>
      <c r="J41220" s="48">
        <v>31486</v>
      </c>
      <c r="K41220" s="48">
        <v>7600</v>
      </c>
      <c r="L41220" s="48">
        <v>6412</v>
      </c>
      <c r="M41220" s="48">
        <v>2035</v>
      </c>
      <c r="N41220" s="48">
        <v>0</v>
      </c>
      <c r="O41220" s="48">
        <v>2936</v>
      </c>
      <c r="P41220" s="48">
        <v>15</v>
      </c>
      <c r="Q41220" s="48">
        <v>12238</v>
      </c>
      <c r="R41220" s="48">
        <v>250</v>
      </c>
      <c r="T41220" s="48">
        <v>915</v>
      </c>
      <c r="Z41220" s="48">
        <v>915</v>
      </c>
      <c r="AJ41220" s="49">
        <v>0</v>
      </c>
      <c r="AK41220" s="49">
        <v>409</v>
      </c>
      <c r="AL41220" s="49">
        <v>-293</v>
      </c>
    </row>
    <row r="41221" spans="1:38">
      <c r="A41221" s="37" t="s">
        <v>43</v>
      </c>
      <c r="B41221" s="38">
        <v>43903.708333333336</v>
      </c>
      <c r="C41221" s="39">
        <v>43903</v>
      </c>
      <c r="D41221" s="38">
        <v>43903.5</v>
      </c>
      <c r="E41221" s="40" t="s">
        <v>42</v>
      </c>
      <c r="F41221" s="48">
        <v>29272</v>
      </c>
      <c r="G41221" s="48">
        <v>29992</v>
      </c>
      <c r="H41221" s="48">
        <v>31211</v>
      </c>
      <c r="I41221" s="48">
        <v>1219</v>
      </c>
      <c r="J41221" s="48">
        <v>31450</v>
      </c>
      <c r="K41221" s="48">
        <v>7652</v>
      </c>
      <c r="L41221" s="48">
        <v>6247</v>
      </c>
      <c r="M41221" s="48">
        <v>2034</v>
      </c>
      <c r="N41221" s="48">
        <v>0</v>
      </c>
      <c r="O41221" s="48">
        <v>2886</v>
      </c>
      <c r="P41221" s="48">
        <v>24</v>
      </c>
      <c r="Q41221" s="48">
        <v>12359</v>
      </c>
      <c r="R41221" s="48">
        <v>248</v>
      </c>
      <c r="T41221" s="48">
        <v>858</v>
      </c>
      <c r="Z41221" s="48">
        <v>858</v>
      </c>
      <c r="AJ41221" s="49">
        <v>0</v>
      </c>
      <c r="AK41221" s="49">
        <v>361</v>
      </c>
      <c r="AL41221" s="49">
        <v>-239</v>
      </c>
    </row>
    <row r="41222" spans="1:38">
      <c r="A41222" s="37" t="s">
        <v>43</v>
      </c>
      <c r="B41222" s="38">
        <v>43903.75</v>
      </c>
      <c r="C41222" s="39">
        <v>43903</v>
      </c>
      <c r="D41222" s="38">
        <v>43903.541666666664</v>
      </c>
      <c r="E41222" s="40" t="s">
        <v>42</v>
      </c>
      <c r="F41222" s="48">
        <v>28964</v>
      </c>
      <c r="G41222" s="48">
        <v>29741</v>
      </c>
      <c r="H41222" s="48">
        <v>31223</v>
      </c>
      <c r="I41222" s="48">
        <v>1482</v>
      </c>
      <c r="J41222" s="48">
        <v>31449</v>
      </c>
      <c r="K41222" s="48">
        <v>7942</v>
      </c>
      <c r="L41222" s="48">
        <v>6514</v>
      </c>
      <c r="M41222" s="48">
        <v>2035</v>
      </c>
      <c r="N41222" s="48">
        <v>0</v>
      </c>
      <c r="O41222" s="48">
        <v>2902</v>
      </c>
      <c r="P41222" s="48">
        <v>79</v>
      </c>
      <c r="Q41222" s="48">
        <v>11722</v>
      </c>
      <c r="R41222" s="48">
        <v>255</v>
      </c>
      <c r="T41222" s="48">
        <v>866</v>
      </c>
      <c r="Z41222" s="48">
        <v>866</v>
      </c>
      <c r="AJ41222" s="49">
        <v>0</v>
      </c>
      <c r="AK41222" s="49">
        <v>616</v>
      </c>
      <c r="AL41222" s="49">
        <v>-226</v>
      </c>
    </row>
    <row r="41223" spans="1:38">
      <c r="A41223" s="37" t="s">
        <v>43</v>
      </c>
      <c r="B41223" s="38">
        <v>43903.791666666664</v>
      </c>
      <c r="C41223" s="39">
        <v>43903</v>
      </c>
      <c r="D41223" s="38">
        <v>43903.583333333336</v>
      </c>
      <c r="E41223" s="40" t="s">
        <v>42</v>
      </c>
      <c r="F41223" s="48">
        <v>28784</v>
      </c>
      <c r="G41223" s="48">
        <v>29559</v>
      </c>
      <c r="H41223" s="48">
        <v>31096</v>
      </c>
      <c r="I41223" s="48">
        <v>1538</v>
      </c>
      <c r="J41223" s="48">
        <v>31440</v>
      </c>
      <c r="K41223" s="48">
        <v>8572</v>
      </c>
      <c r="L41223" s="48">
        <v>7059</v>
      </c>
      <c r="M41223" s="48">
        <v>2035</v>
      </c>
      <c r="N41223" s="48">
        <v>0</v>
      </c>
      <c r="O41223" s="48">
        <v>2850</v>
      </c>
      <c r="P41223" s="48">
        <v>65</v>
      </c>
      <c r="Q41223" s="48">
        <v>10605</v>
      </c>
      <c r="R41223" s="48">
        <v>254</v>
      </c>
      <c r="T41223" s="48">
        <v>857</v>
      </c>
      <c r="Z41223" s="48">
        <v>857</v>
      </c>
      <c r="AJ41223" s="49">
        <v>-1</v>
      </c>
      <c r="AK41223" s="49">
        <v>681</v>
      </c>
      <c r="AL41223" s="49">
        <v>-344</v>
      </c>
    </row>
    <row r="41224" spans="1:38">
      <c r="A41224" s="37" t="s">
        <v>43</v>
      </c>
      <c r="B41224" s="38">
        <v>43903.833333333336</v>
      </c>
      <c r="C41224" s="39">
        <v>43903</v>
      </c>
      <c r="D41224" s="38">
        <v>43903.625</v>
      </c>
      <c r="E41224" s="40" t="s">
        <v>42</v>
      </c>
      <c r="F41224" s="48">
        <v>28467</v>
      </c>
      <c r="G41224" s="48">
        <v>29211</v>
      </c>
      <c r="H41224" s="48">
        <v>30963</v>
      </c>
      <c r="I41224" s="48">
        <v>1752</v>
      </c>
      <c r="J41224" s="48">
        <v>31390</v>
      </c>
      <c r="K41224" s="48">
        <v>8901</v>
      </c>
      <c r="L41224" s="48">
        <v>7361</v>
      </c>
      <c r="M41224" s="48">
        <v>2035</v>
      </c>
      <c r="N41224" s="48">
        <v>0</v>
      </c>
      <c r="O41224" s="48">
        <v>2841</v>
      </c>
      <c r="P41224" s="48">
        <v>57</v>
      </c>
      <c r="Q41224" s="48">
        <v>9942</v>
      </c>
      <c r="R41224" s="48">
        <v>253</v>
      </c>
      <c r="T41224" s="48">
        <v>861</v>
      </c>
      <c r="Z41224" s="48">
        <v>861</v>
      </c>
      <c r="AJ41224" s="49">
        <v>0</v>
      </c>
      <c r="AK41224" s="49">
        <v>891</v>
      </c>
      <c r="AL41224" s="49">
        <v>-427</v>
      </c>
    </row>
    <row r="41225" spans="1:38">
      <c r="A41225" s="37" t="s">
        <v>43</v>
      </c>
      <c r="B41225" s="38">
        <v>43903.875</v>
      </c>
      <c r="C41225" s="39">
        <v>43903</v>
      </c>
      <c r="D41225" s="38">
        <v>43903.666666666664</v>
      </c>
      <c r="E41225" s="40" t="s">
        <v>42</v>
      </c>
      <c r="F41225" s="48">
        <v>28163</v>
      </c>
      <c r="G41225" s="48">
        <v>28840</v>
      </c>
      <c r="H41225" s="48">
        <v>30677</v>
      </c>
      <c r="I41225" s="48">
        <v>1837</v>
      </c>
      <c r="J41225" s="48">
        <v>31009</v>
      </c>
      <c r="K41225" s="48">
        <v>8444</v>
      </c>
      <c r="L41225" s="48">
        <v>7557</v>
      </c>
      <c r="M41225" s="48">
        <v>2034</v>
      </c>
      <c r="N41225" s="48">
        <v>0</v>
      </c>
      <c r="O41225" s="48">
        <v>2839</v>
      </c>
      <c r="P41225" s="48">
        <v>111</v>
      </c>
      <c r="Q41225" s="48">
        <v>9770</v>
      </c>
      <c r="R41225" s="48">
        <v>254</v>
      </c>
      <c r="T41225" s="48">
        <v>865</v>
      </c>
      <c r="Z41225" s="48">
        <v>865</v>
      </c>
      <c r="AJ41225" s="49">
        <v>0</v>
      </c>
      <c r="AK41225" s="49">
        <v>972</v>
      </c>
      <c r="AL41225" s="49">
        <v>-332</v>
      </c>
    </row>
    <row r="41226" spans="1:38">
      <c r="A41226" s="37" t="s">
        <v>43</v>
      </c>
      <c r="B41226" s="38">
        <v>43903.916666666664</v>
      </c>
      <c r="C41226" s="39">
        <v>43903</v>
      </c>
      <c r="D41226" s="38">
        <v>43903.708333333336</v>
      </c>
      <c r="E41226" s="40" t="s">
        <v>42</v>
      </c>
      <c r="F41226" s="48">
        <v>28087</v>
      </c>
      <c r="G41226" s="48">
        <v>28810</v>
      </c>
      <c r="H41226" s="48">
        <v>30602</v>
      </c>
      <c r="I41226" s="48">
        <v>1792</v>
      </c>
      <c r="J41226" s="48">
        <v>31031</v>
      </c>
      <c r="K41226" s="48">
        <v>9007</v>
      </c>
      <c r="L41226" s="48">
        <v>8172</v>
      </c>
      <c r="M41226" s="48">
        <v>2034</v>
      </c>
      <c r="N41226" s="48">
        <v>0</v>
      </c>
      <c r="O41226" s="48">
        <v>2790</v>
      </c>
      <c r="P41226" s="48">
        <v>70</v>
      </c>
      <c r="Q41226" s="48">
        <v>8702</v>
      </c>
      <c r="R41226" s="48">
        <v>256</v>
      </c>
      <c r="T41226" s="48">
        <v>892</v>
      </c>
      <c r="Z41226" s="48">
        <v>892</v>
      </c>
      <c r="AJ41226" s="49">
        <v>0</v>
      </c>
      <c r="AK41226" s="49">
        <v>900</v>
      </c>
      <c r="AL41226" s="49">
        <v>-429</v>
      </c>
    </row>
    <row r="41227" spans="1:38">
      <c r="A41227" s="37" t="s">
        <v>43</v>
      </c>
      <c r="B41227" s="38">
        <v>43903.958333333336</v>
      </c>
      <c r="C41227" s="39">
        <v>43903</v>
      </c>
      <c r="D41227" s="38">
        <v>43903.75</v>
      </c>
      <c r="E41227" s="40" t="s">
        <v>42</v>
      </c>
      <c r="F41227" s="48">
        <v>28034</v>
      </c>
      <c r="G41227" s="48">
        <v>28788</v>
      </c>
      <c r="H41227" s="48">
        <v>30034</v>
      </c>
      <c r="I41227" s="48">
        <v>1247</v>
      </c>
      <c r="J41227" s="48">
        <v>30483</v>
      </c>
      <c r="K41227" s="48">
        <v>9102</v>
      </c>
      <c r="L41227" s="48">
        <v>8208</v>
      </c>
      <c r="M41227" s="48">
        <v>2034</v>
      </c>
      <c r="N41227" s="48">
        <v>0</v>
      </c>
      <c r="O41227" s="48">
        <v>2851</v>
      </c>
      <c r="P41227" s="48">
        <v>9</v>
      </c>
      <c r="Q41227" s="48">
        <v>8021</v>
      </c>
      <c r="R41227" s="48">
        <v>258</v>
      </c>
      <c r="T41227" s="48">
        <v>923</v>
      </c>
      <c r="Z41227" s="48">
        <v>923</v>
      </c>
      <c r="AJ41227" s="49">
        <v>-1</v>
      </c>
      <c r="AK41227" s="49">
        <v>324</v>
      </c>
      <c r="AL41227" s="49">
        <v>-449</v>
      </c>
    </row>
    <row r="41228" spans="1:38">
      <c r="A41228" s="37" t="s">
        <v>43</v>
      </c>
      <c r="B41228" s="38">
        <v>43904</v>
      </c>
      <c r="C41228" s="39">
        <v>43903</v>
      </c>
      <c r="D41228" s="38">
        <v>43903.791666666664</v>
      </c>
      <c r="E41228" s="40" t="s">
        <v>42</v>
      </c>
      <c r="F41228" s="48">
        <v>27898</v>
      </c>
      <c r="G41228" s="48">
        <v>28881</v>
      </c>
      <c r="H41228" s="48">
        <v>30356</v>
      </c>
      <c r="I41228" s="48">
        <v>1475</v>
      </c>
      <c r="J41228" s="48">
        <v>30794</v>
      </c>
      <c r="K41228" s="48">
        <v>8898</v>
      </c>
      <c r="L41228" s="48">
        <v>8360</v>
      </c>
      <c r="M41228" s="48">
        <v>2034</v>
      </c>
      <c r="N41228" s="48">
        <v>0</v>
      </c>
      <c r="O41228" s="48">
        <v>2849</v>
      </c>
      <c r="P41228" s="48">
        <v>13</v>
      </c>
      <c r="Q41228" s="48">
        <v>8382</v>
      </c>
      <c r="R41228" s="48">
        <v>258</v>
      </c>
      <c r="T41228" s="48">
        <v>926</v>
      </c>
      <c r="Z41228" s="48">
        <v>926</v>
      </c>
      <c r="AJ41228" s="49">
        <v>0</v>
      </c>
      <c r="AK41228" s="49">
        <v>549</v>
      </c>
      <c r="AL41228" s="49">
        <v>-438</v>
      </c>
    </row>
    <row r="41229" spans="1:38">
      <c r="A41229" s="37" t="s">
        <v>43</v>
      </c>
      <c r="B41229" s="38">
        <v>43904.041666666664</v>
      </c>
      <c r="C41229" s="39">
        <v>43903</v>
      </c>
      <c r="D41229" s="38">
        <v>43903.833333333336</v>
      </c>
      <c r="E41229" s="40" t="s">
        <v>42</v>
      </c>
      <c r="F41229" s="48">
        <v>28284</v>
      </c>
      <c r="G41229" s="48">
        <v>29349</v>
      </c>
      <c r="H41229" s="48">
        <v>31039</v>
      </c>
      <c r="I41229" s="48">
        <v>1690</v>
      </c>
      <c r="J41229" s="48">
        <v>31427</v>
      </c>
      <c r="K41229" s="48">
        <v>8556</v>
      </c>
      <c r="L41229" s="48">
        <v>8402</v>
      </c>
      <c r="M41229" s="48">
        <v>2034</v>
      </c>
      <c r="N41229" s="48">
        <v>0</v>
      </c>
      <c r="O41229" s="48">
        <v>2984</v>
      </c>
      <c r="P41229" s="48">
        <v>8</v>
      </c>
      <c r="Q41229" s="48">
        <v>9186</v>
      </c>
      <c r="R41229" s="48">
        <v>257</v>
      </c>
      <c r="T41229" s="48">
        <v>915</v>
      </c>
      <c r="Z41229" s="48">
        <v>915</v>
      </c>
      <c r="AJ41229" s="49">
        <v>0</v>
      </c>
      <c r="AK41229" s="49">
        <v>775</v>
      </c>
      <c r="AL41229" s="49">
        <v>-388</v>
      </c>
    </row>
    <row r="41230" spans="1:38">
      <c r="A41230" s="37" t="s">
        <v>43</v>
      </c>
      <c r="B41230" s="38">
        <v>43904.083333333336</v>
      </c>
      <c r="C41230" s="39">
        <v>43903</v>
      </c>
      <c r="D41230" s="38">
        <v>43903.875</v>
      </c>
      <c r="E41230" s="40" t="s">
        <v>42</v>
      </c>
      <c r="F41230" s="48">
        <v>28654</v>
      </c>
      <c r="G41230" s="48">
        <v>29392</v>
      </c>
      <c r="H41230" s="48">
        <v>31158</v>
      </c>
      <c r="I41230" s="48">
        <v>1766</v>
      </c>
      <c r="J41230" s="48">
        <v>31587</v>
      </c>
      <c r="K41230" s="48">
        <v>8443</v>
      </c>
      <c r="L41230" s="48">
        <v>8457</v>
      </c>
      <c r="M41230" s="48">
        <v>2034</v>
      </c>
      <c r="N41230" s="48">
        <v>0</v>
      </c>
      <c r="O41230" s="48">
        <v>2939</v>
      </c>
      <c r="P41230" s="48">
        <v>0</v>
      </c>
      <c r="Q41230" s="48">
        <v>9466</v>
      </c>
      <c r="R41230" s="48">
        <v>248</v>
      </c>
      <c r="T41230" s="48">
        <v>904</v>
      </c>
      <c r="Z41230" s="48">
        <v>904</v>
      </c>
      <c r="AJ41230" s="49">
        <v>0</v>
      </c>
      <c r="AK41230" s="49">
        <v>862</v>
      </c>
      <c r="AL41230" s="49">
        <v>-429</v>
      </c>
    </row>
    <row r="41231" spans="1:38">
      <c r="A41231" s="37" t="s">
        <v>43</v>
      </c>
      <c r="B41231" s="38">
        <v>43904.125</v>
      </c>
      <c r="C41231" s="39">
        <v>43903</v>
      </c>
      <c r="D41231" s="38">
        <v>43903.916666666664</v>
      </c>
      <c r="E41231" s="40" t="s">
        <v>42</v>
      </c>
      <c r="F41231" s="48">
        <v>28209</v>
      </c>
      <c r="G41231" s="48">
        <v>28703</v>
      </c>
      <c r="H41231" s="48">
        <v>30761</v>
      </c>
      <c r="I41231" s="48">
        <v>2058</v>
      </c>
      <c r="J41231" s="48">
        <v>31188</v>
      </c>
      <c r="K41231" s="48">
        <v>7798</v>
      </c>
      <c r="L41231" s="48">
        <v>8129</v>
      </c>
      <c r="M41231" s="48">
        <v>2034</v>
      </c>
      <c r="N41231" s="48">
        <v>0</v>
      </c>
      <c r="O41231" s="48">
        <v>2690</v>
      </c>
      <c r="P41231" s="48">
        <v>0</v>
      </c>
      <c r="Q41231" s="48">
        <v>10308</v>
      </c>
      <c r="R41231" s="48">
        <v>229</v>
      </c>
      <c r="T41231" s="48">
        <v>889</v>
      </c>
      <c r="Z41231" s="48">
        <v>889</v>
      </c>
      <c r="AJ41231" s="49">
        <v>0</v>
      </c>
      <c r="AK41231" s="49">
        <v>1169</v>
      </c>
      <c r="AL41231" s="49">
        <v>-427</v>
      </c>
    </row>
    <row r="41232" spans="1:38">
      <c r="A41232" s="37" t="s">
        <v>43</v>
      </c>
      <c r="B41232" s="38">
        <v>43904.166666666664</v>
      </c>
      <c r="C41232" s="39">
        <v>43903</v>
      </c>
      <c r="D41232" s="38">
        <v>43903.958333333336</v>
      </c>
      <c r="E41232" s="40" t="s">
        <v>42</v>
      </c>
      <c r="F41232" s="48">
        <v>27172</v>
      </c>
      <c r="G41232" s="48">
        <v>27732</v>
      </c>
      <c r="H41232" s="48">
        <v>29615</v>
      </c>
      <c r="I41232" s="48">
        <v>1882</v>
      </c>
      <c r="J41232" s="48">
        <v>29906</v>
      </c>
      <c r="K41232" s="48">
        <v>6825</v>
      </c>
      <c r="L41232" s="48">
        <v>7517</v>
      </c>
      <c r="M41232" s="48">
        <v>2034</v>
      </c>
      <c r="N41232" s="48">
        <v>0</v>
      </c>
      <c r="O41232" s="48">
        <v>2290</v>
      </c>
      <c r="P41232" s="48">
        <v>0</v>
      </c>
      <c r="Q41232" s="48">
        <v>11011</v>
      </c>
      <c r="R41232" s="48">
        <v>229</v>
      </c>
      <c r="T41232" s="48">
        <v>895</v>
      </c>
      <c r="Z41232" s="48">
        <v>895</v>
      </c>
      <c r="AJ41232" s="49">
        <v>1</v>
      </c>
      <c r="AK41232" s="49">
        <v>987</v>
      </c>
      <c r="AL41232" s="49">
        <v>-291</v>
      </c>
    </row>
    <row r="41233" spans="1:38">
      <c r="A41233" s="37" t="s">
        <v>43</v>
      </c>
      <c r="B41233" s="38">
        <v>43904.208333333336</v>
      </c>
      <c r="C41233" s="39">
        <v>43903</v>
      </c>
      <c r="D41233" s="38">
        <v>43904</v>
      </c>
      <c r="E41233" s="40" t="s">
        <v>42</v>
      </c>
      <c r="F41233" s="48">
        <v>26040</v>
      </c>
      <c r="G41233" s="48">
        <v>26608</v>
      </c>
      <c r="H41233" s="48">
        <v>28323</v>
      </c>
      <c r="I41233" s="48">
        <v>1715</v>
      </c>
      <c r="J41233" s="48">
        <v>28546</v>
      </c>
      <c r="K41233" s="48">
        <v>6591</v>
      </c>
      <c r="L41233" s="48">
        <v>8157</v>
      </c>
      <c r="M41233" s="48">
        <v>2034</v>
      </c>
      <c r="N41233" s="48">
        <v>0</v>
      </c>
      <c r="O41233" s="48">
        <v>2070</v>
      </c>
      <c r="P41233" s="48">
        <v>0</v>
      </c>
      <c r="Q41233" s="48">
        <v>9467</v>
      </c>
      <c r="R41233" s="48">
        <v>227</v>
      </c>
      <c r="T41233" s="48">
        <v>869</v>
      </c>
      <c r="Z41233" s="48">
        <v>869</v>
      </c>
      <c r="AJ41233" s="49">
        <v>0</v>
      </c>
      <c r="AK41233" s="49">
        <v>846</v>
      </c>
      <c r="AL41233" s="49">
        <v>-223</v>
      </c>
    </row>
    <row r="41234" spans="1:38">
      <c r="A41234" s="37" t="s">
        <v>43</v>
      </c>
      <c r="B41234" s="38">
        <v>43904.25</v>
      </c>
      <c r="C41234" s="39">
        <v>43904</v>
      </c>
      <c r="D41234" s="38">
        <v>43904.041666666664</v>
      </c>
      <c r="E41234" s="40" t="s">
        <v>42</v>
      </c>
      <c r="F41234" s="48">
        <v>26700</v>
      </c>
      <c r="G41234" s="48">
        <v>25864</v>
      </c>
      <c r="H41234" s="48">
        <v>27907</v>
      </c>
      <c r="I41234" s="48">
        <v>2043</v>
      </c>
      <c r="J41234" s="48">
        <v>28188</v>
      </c>
      <c r="K41234" s="48">
        <v>6942</v>
      </c>
      <c r="L41234" s="48">
        <v>8889</v>
      </c>
      <c r="M41234" s="48">
        <v>2034</v>
      </c>
      <c r="N41234" s="48">
        <v>0</v>
      </c>
      <c r="O41234" s="48">
        <v>2042</v>
      </c>
      <c r="P41234" s="48">
        <v>0</v>
      </c>
      <c r="Q41234" s="48">
        <v>8059</v>
      </c>
      <c r="R41234" s="48">
        <v>222</v>
      </c>
      <c r="T41234" s="48">
        <v>854</v>
      </c>
      <c r="Z41234" s="48">
        <v>854</v>
      </c>
      <c r="AJ41234" s="49">
        <v>0</v>
      </c>
      <c r="AK41234" s="49">
        <v>1189</v>
      </c>
      <c r="AL41234" s="49">
        <v>-281</v>
      </c>
    </row>
    <row r="41235" spans="1:38">
      <c r="A41235" s="37" t="s">
        <v>43</v>
      </c>
      <c r="B41235" s="38">
        <v>43904.291666666664</v>
      </c>
      <c r="C41235" s="39">
        <v>43904</v>
      </c>
      <c r="D41235" s="38">
        <v>43904.083333333336</v>
      </c>
      <c r="E41235" s="40" t="s">
        <v>42</v>
      </c>
      <c r="F41235" s="48">
        <v>26292</v>
      </c>
      <c r="G41235" s="48">
        <v>25358</v>
      </c>
      <c r="H41235" s="48">
        <v>27113</v>
      </c>
      <c r="I41235" s="48">
        <v>1755</v>
      </c>
      <c r="J41235" s="48">
        <v>27473</v>
      </c>
      <c r="K41235" s="48">
        <v>7217</v>
      </c>
      <c r="L41235" s="48">
        <v>9450</v>
      </c>
      <c r="M41235" s="48">
        <v>2034</v>
      </c>
      <c r="N41235" s="48">
        <v>0</v>
      </c>
      <c r="O41235" s="48">
        <v>2049</v>
      </c>
      <c r="P41235" s="48">
        <v>0</v>
      </c>
      <c r="Q41235" s="48">
        <v>6503</v>
      </c>
      <c r="R41235" s="48">
        <v>220</v>
      </c>
      <c r="T41235" s="48">
        <v>877</v>
      </c>
      <c r="Z41235" s="48">
        <v>877</v>
      </c>
      <c r="AJ41235" s="49">
        <v>0</v>
      </c>
      <c r="AK41235" s="49">
        <v>878</v>
      </c>
      <c r="AL41235" s="49">
        <v>-360</v>
      </c>
    </row>
    <row r="41236" spans="1:38">
      <c r="A41236" s="37" t="s">
        <v>43</v>
      </c>
      <c r="B41236" s="38">
        <v>43904.333333333336</v>
      </c>
      <c r="C41236" s="39">
        <v>43904</v>
      </c>
      <c r="D41236" s="38">
        <v>43904.125</v>
      </c>
      <c r="E41236" s="40" t="s">
        <v>42</v>
      </c>
      <c r="F41236" s="48">
        <v>26228</v>
      </c>
      <c r="G41236" s="48">
        <v>25180</v>
      </c>
      <c r="H41236" s="48">
        <v>26442</v>
      </c>
      <c r="I41236" s="48">
        <v>1263</v>
      </c>
      <c r="J41236" s="48">
        <v>26844</v>
      </c>
      <c r="K41236" s="48">
        <v>7452</v>
      </c>
      <c r="L41236" s="48">
        <v>9357</v>
      </c>
      <c r="M41236" s="48">
        <v>2034</v>
      </c>
      <c r="N41236" s="48">
        <v>0</v>
      </c>
      <c r="O41236" s="48">
        <v>2039</v>
      </c>
      <c r="P41236" s="48">
        <v>0</v>
      </c>
      <c r="Q41236" s="48">
        <v>5740</v>
      </c>
      <c r="R41236" s="48">
        <v>222</v>
      </c>
      <c r="T41236" s="48">
        <v>866</v>
      </c>
      <c r="Z41236" s="48">
        <v>866</v>
      </c>
      <c r="AJ41236" s="49">
        <v>-1</v>
      </c>
      <c r="AK41236" s="49">
        <v>397</v>
      </c>
      <c r="AL41236" s="49">
        <v>-402</v>
      </c>
    </row>
    <row r="41237" spans="1:38">
      <c r="A41237" s="37" t="s">
        <v>43</v>
      </c>
      <c r="B41237" s="38">
        <v>43904.375</v>
      </c>
      <c r="C41237" s="39">
        <v>43904</v>
      </c>
      <c r="D41237" s="38">
        <v>43904.166666666664</v>
      </c>
      <c r="E41237" s="40" t="s">
        <v>42</v>
      </c>
      <c r="F41237" s="48">
        <v>26149</v>
      </c>
      <c r="G41237" s="48">
        <v>25151</v>
      </c>
      <c r="H41237" s="48">
        <v>26200</v>
      </c>
      <c r="I41237" s="48">
        <v>1050</v>
      </c>
      <c r="J41237" s="48">
        <v>26533</v>
      </c>
      <c r="K41237" s="48">
        <v>7324</v>
      </c>
      <c r="L41237" s="48">
        <v>9312</v>
      </c>
      <c r="M41237" s="48">
        <v>2033</v>
      </c>
      <c r="N41237" s="48">
        <v>0</v>
      </c>
      <c r="O41237" s="48">
        <v>2056</v>
      </c>
      <c r="P41237" s="48">
        <v>0</v>
      </c>
      <c r="Q41237" s="48">
        <v>5587</v>
      </c>
      <c r="R41237" s="48">
        <v>221</v>
      </c>
      <c r="T41237" s="48">
        <v>877</v>
      </c>
      <c r="Z41237" s="48">
        <v>877</v>
      </c>
      <c r="AJ41237" s="49">
        <v>-1</v>
      </c>
      <c r="AK41237" s="49">
        <v>173</v>
      </c>
      <c r="AL41237" s="49">
        <v>-333</v>
      </c>
    </row>
    <row r="41238" spans="1:38">
      <c r="A41238" s="37" t="s">
        <v>43</v>
      </c>
      <c r="B41238" s="38">
        <v>43904.416666666664</v>
      </c>
      <c r="C41238" s="39">
        <v>43904</v>
      </c>
      <c r="D41238" s="38">
        <v>43904.208333333336</v>
      </c>
      <c r="E41238" s="40" t="s">
        <v>42</v>
      </c>
      <c r="F41238" s="48">
        <v>26232</v>
      </c>
      <c r="G41238" s="48">
        <v>25309</v>
      </c>
      <c r="H41238" s="48">
        <v>26224</v>
      </c>
      <c r="I41238" s="48">
        <v>916</v>
      </c>
      <c r="J41238" s="48">
        <v>26595</v>
      </c>
      <c r="K41238" s="48">
        <v>7758</v>
      </c>
      <c r="L41238" s="48">
        <v>9696</v>
      </c>
      <c r="M41238" s="48">
        <v>2034</v>
      </c>
      <c r="N41238" s="48">
        <v>0</v>
      </c>
      <c r="O41238" s="48">
        <v>2101</v>
      </c>
      <c r="P41238" s="48">
        <v>0</v>
      </c>
      <c r="Q41238" s="48">
        <v>4785</v>
      </c>
      <c r="R41238" s="48">
        <v>221</v>
      </c>
      <c r="T41238" s="48">
        <v>921</v>
      </c>
      <c r="Z41238" s="48">
        <v>921</v>
      </c>
      <c r="AJ41238" s="49">
        <v>-1</v>
      </c>
      <c r="AK41238" s="49">
        <v>-5</v>
      </c>
      <c r="AL41238" s="49">
        <v>-371</v>
      </c>
    </row>
    <row r="41239" spans="1:38">
      <c r="A41239" s="37" t="s">
        <v>43</v>
      </c>
      <c r="B41239" s="38">
        <v>43904.458333333336</v>
      </c>
      <c r="C41239" s="39">
        <v>43904</v>
      </c>
      <c r="D41239" s="38">
        <v>43904.25</v>
      </c>
      <c r="E41239" s="40" t="s">
        <v>42</v>
      </c>
      <c r="F41239" s="48">
        <v>26591</v>
      </c>
      <c r="G41239" s="48">
        <v>25821</v>
      </c>
      <c r="H41239" s="48">
        <v>26718</v>
      </c>
      <c r="I41239" s="48">
        <v>897</v>
      </c>
      <c r="J41239" s="48">
        <v>27175</v>
      </c>
      <c r="K41239" s="48">
        <v>8221</v>
      </c>
      <c r="L41239" s="48">
        <v>9990</v>
      </c>
      <c r="M41239" s="48">
        <v>2034</v>
      </c>
      <c r="N41239" s="48">
        <v>0</v>
      </c>
      <c r="O41239" s="48">
        <v>2130</v>
      </c>
      <c r="P41239" s="48">
        <v>0</v>
      </c>
      <c r="Q41239" s="48">
        <v>4575</v>
      </c>
      <c r="R41239" s="48">
        <v>225</v>
      </c>
      <c r="T41239" s="48">
        <v>927</v>
      </c>
      <c r="Z41239" s="48">
        <v>927</v>
      </c>
      <c r="AJ41239" s="49">
        <v>0</v>
      </c>
      <c r="AK41239" s="49">
        <v>-30</v>
      </c>
      <c r="AL41239" s="49">
        <v>-457</v>
      </c>
    </row>
    <row r="41240" spans="1:38">
      <c r="A41240" s="37" t="s">
        <v>43</v>
      </c>
      <c r="B41240" s="38">
        <v>43904.5</v>
      </c>
      <c r="C41240" s="39">
        <v>43904</v>
      </c>
      <c r="D41240" s="38">
        <v>43904.291666666664</v>
      </c>
      <c r="E41240" s="40" t="s">
        <v>42</v>
      </c>
      <c r="F41240" s="48">
        <v>27436</v>
      </c>
      <c r="G41240" s="48">
        <v>26664</v>
      </c>
      <c r="H41240" s="48">
        <v>27747</v>
      </c>
      <c r="I41240" s="48">
        <v>1083</v>
      </c>
      <c r="J41240" s="48">
        <v>28207</v>
      </c>
      <c r="K41240" s="48">
        <v>8519</v>
      </c>
      <c r="L41240" s="48">
        <v>10303</v>
      </c>
      <c r="M41240" s="48">
        <v>2034</v>
      </c>
      <c r="N41240" s="48">
        <v>0</v>
      </c>
      <c r="O41240" s="48">
        <v>2622</v>
      </c>
      <c r="P41240" s="48">
        <v>0</v>
      </c>
      <c r="Q41240" s="48">
        <v>4494</v>
      </c>
      <c r="R41240" s="48">
        <v>235</v>
      </c>
      <c r="T41240" s="48">
        <v>889</v>
      </c>
      <c r="Z41240" s="48">
        <v>889</v>
      </c>
      <c r="AJ41240" s="49">
        <v>0</v>
      </c>
      <c r="AK41240" s="49">
        <v>194</v>
      </c>
      <c r="AL41240" s="49">
        <v>-460</v>
      </c>
    </row>
    <row r="41241" spans="1:38">
      <c r="A41241" s="37" t="s">
        <v>43</v>
      </c>
      <c r="B41241" s="38">
        <v>43904.541666666664</v>
      </c>
      <c r="C41241" s="39">
        <v>43904</v>
      </c>
      <c r="D41241" s="38">
        <v>43904.333333333336</v>
      </c>
      <c r="E41241" s="40" t="s">
        <v>42</v>
      </c>
      <c r="F41241" s="48">
        <v>28348</v>
      </c>
      <c r="G41241" s="48">
        <v>27536</v>
      </c>
      <c r="H41241" s="48">
        <v>28412</v>
      </c>
      <c r="I41241" s="48">
        <v>877</v>
      </c>
      <c r="J41241" s="48">
        <v>28831</v>
      </c>
      <c r="K41241" s="48">
        <v>8416</v>
      </c>
      <c r="L41241" s="48">
        <v>10537</v>
      </c>
      <c r="M41241" s="48">
        <v>2034</v>
      </c>
      <c r="N41241" s="48">
        <v>0</v>
      </c>
      <c r="O41241" s="48">
        <v>2720</v>
      </c>
      <c r="P41241" s="48">
        <v>0</v>
      </c>
      <c r="Q41241" s="48">
        <v>4888</v>
      </c>
      <c r="R41241" s="48">
        <v>236</v>
      </c>
      <c r="T41241" s="48">
        <v>854</v>
      </c>
      <c r="Z41241" s="48">
        <v>854</v>
      </c>
      <c r="AJ41241" s="49">
        <v>-1</v>
      </c>
      <c r="AK41241" s="49">
        <v>23</v>
      </c>
      <c r="AL41241" s="49">
        <v>-419</v>
      </c>
    </row>
    <row r="41242" spans="1:38">
      <c r="A41242" s="37" t="s">
        <v>43</v>
      </c>
      <c r="B41242" s="38">
        <v>43904.583333333336</v>
      </c>
      <c r="C41242" s="39">
        <v>43904</v>
      </c>
      <c r="D41242" s="38">
        <v>43904.375</v>
      </c>
      <c r="E41242" s="40" t="s">
        <v>42</v>
      </c>
      <c r="F41242" s="48">
        <v>28993</v>
      </c>
      <c r="G41242" s="48">
        <v>28127</v>
      </c>
      <c r="H41242" s="48">
        <v>28917</v>
      </c>
      <c r="I41242" s="48">
        <v>790</v>
      </c>
      <c r="J41242" s="48">
        <v>29371</v>
      </c>
      <c r="K41242" s="48">
        <v>9002</v>
      </c>
      <c r="L41242" s="48">
        <v>10681</v>
      </c>
      <c r="M41242" s="48">
        <v>2034</v>
      </c>
      <c r="N41242" s="48">
        <v>0</v>
      </c>
      <c r="O41242" s="48">
        <v>2720</v>
      </c>
      <c r="P41242" s="48">
        <v>3</v>
      </c>
      <c r="Q41242" s="48">
        <v>4695</v>
      </c>
      <c r="R41242" s="48">
        <v>236</v>
      </c>
      <c r="T41242" s="48">
        <v>825</v>
      </c>
      <c r="Z41242" s="48">
        <v>825</v>
      </c>
      <c r="AJ41242" s="49">
        <v>0</v>
      </c>
      <c r="AK41242" s="49">
        <v>-35</v>
      </c>
      <c r="AL41242" s="49">
        <v>-454</v>
      </c>
    </row>
    <row r="41243" spans="1:38">
      <c r="A41243" s="37" t="s">
        <v>43</v>
      </c>
      <c r="B41243" s="38">
        <v>43904.625</v>
      </c>
      <c r="C41243" s="39">
        <v>43904</v>
      </c>
      <c r="D41243" s="38">
        <v>43904.416666666664</v>
      </c>
      <c r="E41243" s="40" t="s">
        <v>42</v>
      </c>
      <c r="F41243" s="48">
        <v>29804</v>
      </c>
      <c r="G41243" s="48">
        <v>28842</v>
      </c>
      <c r="H41243" s="48">
        <v>29543</v>
      </c>
      <c r="I41243" s="48">
        <v>701</v>
      </c>
      <c r="J41243" s="48">
        <v>29992</v>
      </c>
      <c r="K41243" s="48">
        <v>9131</v>
      </c>
      <c r="L41243" s="48">
        <v>10842</v>
      </c>
      <c r="M41243" s="48">
        <v>2034</v>
      </c>
      <c r="N41243" s="48">
        <v>0</v>
      </c>
      <c r="O41243" s="48">
        <v>2899</v>
      </c>
      <c r="P41243" s="48">
        <v>68</v>
      </c>
      <c r="Q41243" s="48">
        <v>4781</v>
      </c>
      <c r="R41243" s="48">
        <v>237</v>
      </c>
      <c r="T41243" s="48">
        <v>814</v>
      </c>
      <c r="Z41243" s="48">
        <v>814</v>
      </c>
      <c r="AJ41243" s="49">
        <v>0</v>
      </c>
      <c r="AK41243" s="49">
        <v>-113</v>
      </c>
      <c r="AL41243" s="49">
        <v>-449</v>
      </c>
    </row>
    <row r="41244" spans="1:38">
      <c r="A41244" s="37" t="s">
        <v>43</v>
      </c>
      <c r="B41244" s="38">
        <v>43904.666666666664</v>
      </c>
      <c r="C41244" s="39">
        <v>43904</v>
      </c>
      <c r="D41244" s="38">
        <v>43904.458333333336</v>
      </c>
      <c r="E41244" s="40" t="s">
        <v>42</v>
      </c>
      <c r="F41244" s="48">
        <v>29916</v>
      </c>
      <c r="G41244" s="48">
        <v>29219</v>
      </c>
      <c r="H41244" s="48">
        <v>30361</v>
      </c>
      <c r="I41244" s="48">
        <v>1142</v>
      </c>
      <c r="J41244" s="48">
        <v>30818</v>
      </c>
      <c r="K41244" s="48">
        <v>9337</v>
      </c>
      <c r="L41244" s="48">
        <v>11409</v>
      </c>
      <c r="M41244" s="48">
        <v>2034</v>
      </c>
      <c r="N41244" s="48">
        <v>0</v>
      </c>
      <c r="O41244" s="48">
        <v>2871</v>
      </c>
      <c r="P41244" s="48">
        <v>148</v>
      </c>
      <c r="Q41244" s="48">
        <v>4754</v>
      </c>
      <c r="R41244" s="48">
        <v>265</v>
      </c>
      <c r="T41244" s="48">
        <v>787</v>
      </c>
      <c r="Z41244" s="48">
        <v>787</v>
      </c>
      <c r="AJ41244" s="49">
        <v>0</v>
      </c>
      <c r="AK41244" s="49">
        <v>355</v>
      </c>
      <c r="AL41244" s="49">
        <v>-457</v>
      </c>
    </row>
    <row r="41245" spans="1:38">
      <c r="A41245" s="37" t="s">
        <v>43</v>
      </c>
      <c r="B41245" s="38">
        <v>43904.708333333336</v>
      </c>
      <c r="C41245" s="39">
        <v>43904</v>
      </c>
      <c r="D41245" s="38">
        <v>43904.5</v>
      </c>
      <c r="E41245" s="40" t="s">
        <v>42</v>
      </c>
      <c r="F41245" s="48">
        <v>29668</v>
      </c>
      <c r="G41245" s="48">
        <v>29241</v>
      </c>
      <c r="H41245" s="48">
        <v>30409</v>
      </c>
      <c r="I41245" s="48">
        <v>1168</v>
      </c>
      <c r="J41245" s="48">
        <v>30846</v>
      </c>
      <c r="K41245" s="48">
        <v>9055</v>
      </c>
      <c r="L41245" s="48">
        <v>11851</v>
      </c>
      <c r="M41245" s="48">
        <v>2035</v>
      </c>
      <c r="N41245" s="48">
        <v>0</v>
      </c>
      <c r="O41245" s="48">
        <v>2769</v>
      </c>
      <c r="P41245" s="48">
        <v>169</v>
      </c>
      <c r="Q41245" s="48">
        <v>4696</v>
      </c>
      <c r="R41245" s="48">
        <v>271</v>
      </c>
      <c r="T41245" s="48">
        <v>811</v>
      </c>
      <c r="Z41245" s="48">
        <v>811</v>
      </c>
      <c r="AJ41245" s="49">
        <v>0</v>
      </c>
      <c r="AK41245" s="49">
        <v>357</v>
      </c>
      <c r="AL41245" s="49">
        <v>-437</v>
      </c>
    </row>
    <row r="41246" spans="1:38">
      <c r="A41246" s="37" t="s">
        <v>43</v>
      </c>
      <c r="B41246" s="38">
        <v>43904.75</v>
      </c>
      <c r="C41246" s="39">
        <v>43904</v>
      </c>
      <c r="D41246" s="38">
        <v>43904.541666666664</v>
      </c>
      <c r="E41246" s="40" t="s">
        <v>42</v>
      </c>
      <c r="F41246" s="48">
        <v>29446</v>
      </c>
      <c r="G41246" s="48">
        <v>28868</v>
      </c>
      <c r="H41246" s="48">
        <v>30146</v>
      </c>
      <c r="I41246" s="48">
        <v>1278</v>
      </c>
      <c r="J41246" s="48">
        <v>30535</v>
      </c>
      <c r="K41246" s="48">
        <v>8779</v>
      </c>
      <c r="L41246" s="48">
        <v>11887</v>
      </c>
      <c r="M41246" s="48">
        <v>2035</v>
      </c>
      <c r="N41246" s="48">
        <v>0</v>
      </c>
      <c r="O41246" s="48">
        <v>2802</v>
      </c>
      <c r="P41246" s="48">
        <v>172</v>
      </c>
      <c r="Q41246" s="48">
        <v>4588</v>
      </c>
      <c r="R41246" s="48">
        <v>272</v>
      </c>
      <c r="T41246" s="48">
        <v>899</v>
      </c>
      <c r="Z41246" s="48">
        <v>899</v>
      </c>
      <c r="AJ41246" s="49">
        <v>0</v>
      </c>
      <c r="AK41246" s="49">
        <v>379</v>
      </c>
      <c r="AL41246" s="49">
        <v>-389</v>
      </c>
    </row>
    <row r="41247" spans="1:38">
      <c r="A41247" s="37" t="s">
        <v>43</v>
      </c>
      <c r="B41247" s="38">
        <v>43904.791666666664</v>
      </c>
      <c r="C41247" s="39">
        <v>43904</v>
      </c>
      <c r="D41247" s="38">
        <v>43904.583333333336</v>
      </c>
      <c r="E41247" s="40" t="s">
        <v>42</v>
      </c>
      <c r="F41247" s="48">
        <v>29028</v>
      </c>
      <c r="G41247" s="48">
        <v>28396</v>
      </c>
      <c r="H41247" s="48">
        <v>29743</v>
      </c>
      <c r="I41247" s="48">
        <v>1347</v>
      </c>
      <c r="J41247" s="48">
        <v>30089</v>
      </c>
      <c r="K41247" s="48">
        <v>8819</v>
      </c>
      <c r="L41247" s="48">
        <v>11675</v>
      </c>
      <c r="M41247" s="48">
        <v>2034</v>
      </c>
      <c r="N41247" s="48">
        <v>0</v>
      </c>
      <c r="O41247" s="48">
        <v>2760</v>
      </c>
      <c r="P41247" s="48">
        <v>171</v>
      </c>
      <c r="Q41247" s="48">
        <v>4363</v>
      </c>
      <c r="R41247" s="48">
        <v>267</v>
      </c>
      <c r="T41247" s="48">
        <v>912</v>
      </c>
      <c r="Z41247" s="48">
        <v>912</v>
      </c>
      <c r="AJ41247" s="49">
        <v>0</v>
      </c>
      <c r="AK41247" s="49">
        <v>435</v>
      </c>
      <c r="AL41247" s="49">
        <v>-346</v>
      </c>
    </row>
    <row r="41248" spans="1:38">
      <c r="A41248" s="37" t="s">
        <v>43</v>
      </c>
      <c r="B41248" s="38">
        <v>43904.833333333336</v>
      </c>
      <c r="C41248" s="39">
        <v>43904</v>
      </c>
      <c r="D41248" s="38">
        <v>43904.625</v>
      </c>
      <c r="E41248" s="40" t="s">
        <v>42</v>
      </c>
      <c r="F41248" s="48">
        <v>28594</v>
      </c>
      <c r="G41248" s="48">
        <v>27991</v>
      </c>
      <c r="H41248" s="48">
        <v>29443</v>
      </c>
      <c r="I41248" s="48">
        <v>1452</v>
      </c>
      <c r="J41248" s="48">
        <v>29741</v>
      </c>
      <c r="K41248" s="48">
        <v>8521</v>
      </c>
      <c r="L41248" s="48">
        <v>11289</v>
      </c>
      <c r="M41248" s="48">
        <v>2035</v>
      </c>
      <c r="N41248" s="48">
        <v>0</v>
      </c>
      <c r="O41248" s="48">
        <v>2760</v>
      </c>
      <c r="P41248" s="48">
        <v>157</v>
      </c>
      <c r="Q41248" s="48">
        <v>4740</v>
      </c>
      <c r="R41248" s="48">
        <v>239</v>
      </c>
      <c r="T41248" s="48">
        <v>880</v>
      </c>
      <c r="Z41248" s="48">
        <v>880</v>
      </c>
      <c r="AJ41248" s="49">
        <v>0</v>
      </c>
      <c r="AK41248" s="49">
        <v>572</v>
      </c>
      <c r="AL41248" s="49">
        <v>-298</v>
      </c>
    </row>
    <row r="41249" spans="1:38">
      <c r="A41249" s="37" t="s">
        <v>43</v>
      </c>
      <c r="B41249" s="38">
        <v>43904.875</v>
      </c>
      <c r="C41249" s="39">
        <v>43904</v>
      </c>
      <c r="D41249" s="38">
        <v>43904.666666666664</v>
      </c>
      <c r="E41249" s="40" t="s">
        <v>42</v>
      </c>
      <c r="F41249" s="48">
        <v>28388</v>
      </c>
      <c r="G41249" s="48">
        <v>27822</v>
      </c>
      <c r="H41249" s="48">
        <v>29270</v>
      </c>
      <c r="I41249" s="48">
        <v>1447</v>
      </c>
      <c r="J41249" s="48">
        <v>29481</v>
      </c>
      <c r="K41249" s="48">
        <v>8231</v>
      </c>
      <c r="L41249" s="48">
        <v>10927</v>
      </c>
      <c r="M41249" s="48">
        <v>2035</v>
      </c>
      <c r="N41249" s="48">
        <v>0</v>
      </c>
      <c r="O41249" s="48">
        <v>2701</v>
      </c>
      <c r="P41249" s="48">
        <v>175</v>
      </c>
      <c r="Q41249" s="48">
        <v>5174</v>
      </c>
      <c r="R41249" s="48">
        <v>238</v>
      </c>
      <c r="T41249" s="48">
        <v>883</v>
      </c>
      <c r="Z41249" s="48">
        <v>883</v>
      </c>
      <c r="AJ41249" s="49">
        <v>1</v>
      </c>
      <c r="AK41249" s="49">
        <v>564</v>
      </c>
      <c r="AL41249" s="49">
        <v>-211</v>
      </c>
    </row>
    <row r="41250" spans="1:38">
      <c r="A41250" s="37" t="s">
        <v>43</v>
      </c>
      <c r="B41250" s="38">
        <v>43904.916666666664</v>
      </c>
      <c r="C41250" s="39">
        <v>43904</v>
      </c>
      <c r="D41250" s="38">
        <v>43904.708333333336</v>
      </c>
      <c r="E41250" s="40" t="s">
        <v>42</v>
      </c>
      <c r="F41250" s="48">
        <v>28429</v>
      </c>
      <c r="G41250" s="48">
        <v>27880</v>
      </c>
      <c r="H41250" s="48">
        <v>29394</v>
      </c>
      <c r="I41250" s="48">
        <v>1514</v>
      </c>
      <c r="J41250" s="48">
        <v>29655</v>
      </c>
      <c r="K41250" s="48">
        <v>8408</v>
      </c>
      <c r="L41250" s="48">
        <v>10384</v>
      </c>
      <c r="M41250" s="48">
        <v>2034</v>
      </c>
      <c r="N41250" s="48">
        <v>0</v>
      </c>
      <c r="O41250" s="48">
        <v>2725</v>
      </c>
      <c r="P41250" s="48">
        <v>166</v>
      </c>
      <c r="Q41250" s="48">
        <v>5699</v>
      </c>
      <c r="R41250" s="48">
        <v>239</v>
      </c>
      <c r="T41250" s="48">
        <v>873</v>
      </c>
      <c r="Z41250" s="48">
        <v>873</v>
      </c>
      <c r="AJ41250" s="49">
        <v>0</v>
      </c>
      <c r="AK41250" s="49">
        <v>641</v>
      </c>
      <c r="AL41250" s="49">
        <v>-261</v>
      </c>
    </row>
    <row r="41251" spans="1:38">
      <c r="A41251" s="37" t="s">
        <v>43</v>
      </c>
      <c r="B41251" s="38">
        <v>43904.958333333336</v>
      </c>
      <c r="C41251" s="39">
        <v>43904</v>
      </c>
      <c r="D41251" s="38">
        <v>43904.75</v>
      </c>
      <c r="E41251" s="40" t="s">
        <v>42</v>
      </c>
      <c r="F41251" s="48">
        <v>28373</v>
      </c>
      <c r="G41251" s="48">
        <v>28098</v>
      </c>
      <c r="H41251" s="48">
        <v>29715</v>
      </c>
      <c r="I41251" s="48">
        <v>1617</v>
      </c>
      <c r="J41251" s="48">
        <v>29934</v>
      </c>
      <c r="K41251" s="48">
        <v>8634</v>
      </c>
      <c r="L41251" s="48">
        <v>10098</v>
      </c>
      <c r="M41251" s="48">
        <v>2034</v>
      </c>
      <c r="N41251" s="48">
        <v>0</v>
      </c>
      <c r="O41251" s="48">
        <v>2714</v>
      </c>
      <c r="P41251" s="48">
        <v>166</v>
      </c>
      <c r="Q41251" s="48">
        <v>6051</v>
      </c>
      <c r="R41251" s="48">
        <v>237</v>
      </c>
      <c r="T41251" s="48">
        <v>882</v>
      </c>
      <c r="Z41251" s="48">
        <v>882</v>
      </c>
      <c r="AJ41251" s="49">
        <v>0</v>
      </c>
      <c r="AK41251" s="49">
        <v>735</v>
      </c>
      <c r="AL41251" s="49">
        <v>-219</v>
      </c>
    </row>
    <row r="41252" spans="1:38">
      <c r="A41252" s="37" t="s">
        <v>43</v>
      </c>
      <c r="B41252" s="38">
        <v>43905</v>
      </c>
      <c r="C41252" s="39">
        <v>43904</v>
      </c>
      <c r="D41252" s="38">
        <v>43904.791666666664</v>
      </c>
      <c r="E41252" s="40" t="s">
        <v>42</v>
      </c>
      <c r="F41252" s="48">
        <v>28324</v>
      </c>
      <c r="G41252" s="48">
        <v>28177</v>
      </c>
      <c r="H41252" s="48">
        <v>29823</v>
      </c>
      <c r="I41252" s="48">
        <v>1646</v>
      </c>
      <c r="J41252" s="48">
        <v>29836</v>
      </c>
      <c r="K41252" s="48">
        <v>8101</v>
      </c>
      <c r="L41252" s="48">
        <v>9562</v>
      </c>
      <c r="M41252" s="48">
        <v>2034</v>
      </c>
      <c r="N41252" s="48">
        <v>0</v>
      </c>
      <c r="O41252" s="48">
        <v>2837</v>
      </c>
      <c r="P41252" s="48">
        <v>144</v>
      </c>
      <c r="Q41252" s="48">
        <v>6920</v>
      </c>
      <c r="R41252" s="48">
        <v>238</v>
      </c>
      <c r="T41252" s="48">
        <v>877</v>
      </c>
      <c r="Z41252" s="48">
        <v>877</v>
      </c>
      <c r="AJ41252" s="49">
        <v>0</v>
      </c>
      <c r="AK41252" s="49">
        <v>769</v>
      </c>
      <c r="AL41252" s="49">
        <v>-13</v>
      </c>
    </row>
    <row r="41253" spans="1:38">
      <c r="A41253" s="37" t="s">
        <v>43</v>
      </c>
      <c r="B41253" s="38">
        <v>43905.041666666664</v>
      </c>
      <c r="C41253" s="39">
        <v>43904</v>
      </c>
      <c r="D41253" s="38">
        <v>43904.833333333336</v>
      </c>
      <c r="E41253" s="40" t="s">
        <v>42</v>
      </c>
      <c r="F41253" s="48">
        <v>28911</v>
      </c>
      <c r="G41253" s="48">
        <v>28554</v>
      </c>
      <c r="H41253" s="48">
        <v>30355</v>
      </c>
      <c r="I41253" s="48">
        <v>1801</v>
      </c>
      <c r="J41253" s="48">
        <v>30353</v>
      </c>
      <c r="K41253" s="48">
        <v>8095</v>
      </c>
      <c r="L41253" s="48">
        <v>9489</v>
      </c>
      <c r="M41253" s="48">
        <v>2034</v>
      </c>
      <c r="N41253" s="48">
        <v>0</v>
      </c>
      <c r="O41253" s="48">
        <v>2890</v>
      </c>
      <c r="P41253" s="48">
        <v>34</v>
      </c>
      <c r="Q41253" s="48">
        <v>7574</v>
      </c>
      <c r="R41253" s="48">
        <v>237</v>
      </c>
      <c r="T41253" s="48">
        <v>840</v>
      </c>
      <c r="Z41253" s="48">
        <v>840</v>
      </c>
      <c r="AJ41253" s="49">
        <v>0</v>
      </c>
      <c r="AK41253" s="49">
        <v>961</v>
      </c>
      <c r="AL41253" s="49">
        <v>2</v>
      </c>
    </row>
    <row r="41254" spans="1:38">
      <c r="A41254" s="37" t="s">
        <v>43</v>
      </c>
      <c r="B41254" s="38">
        <v>43905.083333333336</v>
      </c>
      <c r="C41254" s="39">
        <v>43904</v>
      </c>
      <c r="D41254" s="38">
        <v>43904.875</v>
      </c>
      <c r="E41254" s="40" t="s">
        <v>42</v>
      </c>
      <c r="F41254" s="48">
        <v>29317</v>
      </c>
      <c r="G41254" s="48">
        <v>28723</v>
      </c>
      <c r="H41254" s="48">
        <v>30714</v>
      </c>
      <c r="I41254" s="48">
        <v>1991</v>
      </c>
      <c r="J41254" s="48">
        <v>30713</v>
      </c>
      <c r="K41254" s="48">
        <v>8260</v>
      </c>
      <c r="L41254" s="48">
        <v>9114</v>
      </c>
      <c r="M41254" s="48">
        <v>2034</v>
      </c>
      <c r="N41254" s="48">
        <v>0</v>
      </c>
      <c r="O41254" s="48">
        <v>2744</v>
      </c>
      <c r="P41254" s="48">
        <v>0</v>
      </c>
      <c r="Q41254" s="48">
        <v>8324</v>
      </c>
      <c r="R41254" s="48">
        <v>237</v>
      </c>
      <c r="T41254" s="48">
        <v>849</v>
      </c>
      <c r="Z41254" s="48">
        <v>849</v>
      </c>
      <c r="AJ41254" s="49">
        <v>0</v>
      </c>
      <c r="AK41254" s="49">
        <v>1142</v>
      </c>
      <c r="AL41254" s="49">
        <v>1</v>
      </c>
    </row>
    <row r="41255" spans="1:38">
      <c r="A41255" s="37" t="s">
        <v>43</v>
      </c>
      <c r="B41255" s="38">
        <v>43905.125</v>
      </c>
      <c r="C41255" s="39">
        <v>43904</v>
      </c>
      <c r="D41255" s="38">
        <v>43904.916666666664</v>
      </c>
      <c r="E41255" s="40" t="s">
        <v>42</v>
      </c>
      <c r="F41255" s="48">
        <v>28823</v>
      </c>
      <c r="G41255" s="48">
        <v>28185</v>
      </c>
      <c r="H41255" s="48">
        <v>30353</v>
      </c>
      <c r="I41255" s="48">
        <v>2168</v>
      </c>
      <c r="J41255" s="48">
        <v>30354</v>
      </c>
      <c r="K41255" s="48">
        <v>8177</v>
      </c>
      <c r="L41255" s="48">
        <v>8544</v>
      </c>
      <c r="M41255" s="48">
        <v>2034</v>
      </c>
      <c r="N41255" s="48">
        <v>0</v>
      </c>
      <c r="O41255" s="48">
        <v>2573</v>
      </c>
      <c r="P41255" s="48">
        <v>0</v>
      </c>
      <c r="Q41255" s="48">
        <v>8804</v>
      </c>
      <c r="R41255" s="48">
        <v>222</v>
      </c>
      <c r="T41255" s="48">
        <v>808</v>
      </c>
      <c r="Z41255" s="48">
        <v>808</v>
      </c>
      <c r="AJ41255" s="49">
        <v>0</v>
      </c>
      <c r="AK41255" s="49">
        <v>1360</v>
      </c>
      <c r="AL41255" s="49">
        <v>-1</v>
      </c>
    </row>
    <row r="41256" spans="1:38">
      <c r="A41256" s="37" t="s">
        <v>43</v>
      </c>
      <c r="B41256" s="38">
        <v>43905.166666666664</v>
      </c>
      <c r="C41256" s="39">
        <v>43904</v>
      </c>
      <c r="D41256" s="38">
        <v>43904.958333333336</v>
      </c>
      <c r="E41256" s="40" t="s">
        <v>42</v>
      </c>
      <c r="F41256" s="48">
        <v>27947</v>
      </c>
      <c r="G41256" s="48">
        <v>27350</v>
      </c>
      <c r="H41256" s="48">
        <v>29223</v>
      </c>
      <c r="I41256" s="48">
        <v>1873</v>
      </c>
      <c r="J41256" s="48">
        <v>29224</v>
      </c>
      <c r="K41256" s="48">
        <v>8071</v>
      </c>
      <c r="L41256" s="48">
        <v>8052</v>
      </c>
      <c r="M41256" s="48">
        <v>2034</v>
      </c>
      <c r="N41256" s="48">
        <v>0</v>
      </c>
      <c r="O41256" s="48">
        <v>2116</v>
      </c>
      <c r="P41256" s="48">
        <v>0</v>
      </c>
      <c r="Q41256" s="48">
        <v>8730</v>
      </c>
      <c r="R41256" s="48">
        <v>221</v>
      </c>
      <c r="T41256" s="48">
        <v>818</v>
      </c>
      <c r="Z41256" s="48">
        <v>818</v>
      </c>
      <c r="AJ41256" s="49">
        <v>0</v>
      </c>
      <c r="AK41256" s="49">
        <v>1055</v>
      </c>
      <c r="AL41256" s="49">
        <v>-1</v>
      </c>
    </row>
    <row r="41257" spans="1:38">
      <c r="A41257" s="37" t="s">
        <v>43</v>
      </c>
      <c r="B41257" s="38">
        <v>43905.208333333336</v>
      </c>
      <c r="C41257" s="39">
        <v>43904</v>
      </c>
      <c r="D41257" s="38">
        <v>43905</v>
      </c>
      <c r="E41257" s="40" t="s">
        <v>42</v>
      </c>
      <c r="F41257" s="48">
        <v>26950</v>
      </c>
      <c r="G41257" s="48">
        <v>26436</v>
      </c>
      <c r="H41257" s="48">
        <v>28110</v>
      </c>
      <c r="I41257" s="48">
        <v>1674</v>
      </c>
      <c r="J41257" s="48">
        <v>28113</v>
      </c>
      <c r="K41257" s="48">
        <v>8120</v>
      </c>
      <c r="L41257" s="48">
        <v>7655</v>
      </c>
      <c r="M41257" s="48">
        <v>2034</v>
      </c>
      <c r="N41257" s="48">
        <v>0</v>
      </c>
      <c r="O41257" s="48">
        <v>2117</v>
      </c>
      <c r="P41257" s="48">
        <v>0</v>
      </c>
      <c r="Q41257" s="48">
        <v>7965</v>
      </c>
      <c r="R41257" s="48">
        <v>222</v>
      </c>
      <c r="T41257" s="48">
        <v>818</v>
      </c>
      <c r="Z41257" s="48">
        <v>818</v>
      </c>
      <c r="AJ41257" s="49">
        <v>0</v>
      </c>
      <c r="AK41257" s="49">
        <v>856</v>
      </c>
      <c r="AL41257" s="49">
        <v>-3</v>
      </c>
    </row>
    <row r="41258" spans="1:38">
      <c r="A41258" s="37" t="s">
        <v>43</v>
      </c>
      <c r="B41258" s="38">
        <v>43905.25</v>
      </c>
      <c r="C41258" s="39">
        <v>43905</v>
      </c>
      <c r="D41258" s="38">
        <v>43905.041666666664</v>
      </c>
      <c r="E41258" s="40" t="s">
        <v>42</v>
      </c>
      <c r="F41258" s="48">
        <v>26653</v>
      </c>
      <c r="G41258" s="48">
        <v>25641</v>
      </c>
      <c r="H41258" s="48">
        <v>26942</v>
      </c>
      <c r="I41258" s="48">
        <v>1301</v>
      </c>
      <c r="J41258" s="48">
        <v>26942</v>
      </c>
      <c r="K41258" s="48">
        <v>7957</v>
      </c>
      <c r="L41258" s="48">
        <v>7558</v>
      </c>
      <c r="M41258" s="48">
        <v>2034</v>
      </c>
      <c r="N41258" s="48">
        <v>0</v>
      </c>
      <c r="O41258" s="48">
        <v>2005</v>
      </c>
      <c r="P41258" s="48">
        <v>0</v>
      </c>
      <c r="Q41258" s="48">
        <v>7165</v>
      </c>
      <c r="R41258" s="48">
        <v>223</v>
      </c>
      <c r="T41258" s="48">
        <v>1345</v>
      </c>
      <c r="Z41258" s="48">
        <v>1107</v>
      </c>
      <c r="AB41258" s="48">
        <v>7</v>
      </c>
      <c r="AE41258" s="48">
        <v>0</v>
      </c>
      <c r="AG41258" s="48">
        <v>226</v>
      </c>
      <c r="AH41258" s="48">
        <v>5</v>
      </c>
      <c r="AJ41258" s="49">
        <v>0</v>
      </c>
      <c r="AK41258" s="49">
        <v>-44</v>
      </c>
      <c r="AL41258" s="49">
        <v>0</v>
      </c>
    </row>
    <row r="41259" spans="1:38">
      <c r="A41259" s="37" t="s">
        <v>43</v>
      </c>
      <c r="B41259" s="38">
        <v>43905.291666666664</v>
      </c>
      <c r="C41259" s="39">
        <v>43905</v>
      </c>
      <c r="D41259" s="38">
        <v>43905.083333333336</v>
      </c>
      <c r="E41259" s="40" t="s">
        <v>42</v>
      </c>
      <c r="F41259" s="48">
        <v>26319</v>
      </c>
      <c r="G41259" s="48">
        <v>25134</v>
      </c>
      <c r="H41259" s="48">
        <v>26421</v>
      </c>
      <c r="I41259" s="48">
        <v>1287</v>
      </c>
      <c r="J41259" s="48">
        <v>26421</v>
      </c>
      <c r="K41259" s="48">
        <v>7881</v>
      </c>
      <c r="L41259" s="48">
        <v>7803</v>
      </c>
      <c r="M41259" s="48">
        <v>2026</v>
      </c>
      <c r="N41259" s="48">
        <v>0</v>
      </c>
      <c r="O41259" s="48">
        <v>2018</v>
      </c>
      <c r="P41259" s="48">
        <v>0</v>
      </c>
      <c r="Q41259" s="48">
        <v>6471</v>
      </c>
      <c r="R41259" s="48">
        <v>222</v>
      </c>
      <c r="T41259" s="48">
        <v>1330</v>
      </c>
      <c r="Z41259" s="48">
        <v>1089</v>
      </c>
      <c r="AB41259" s="48">
        <v>-3</v>
      </c>
      <c r="AE41259" s="48">
        <v>0</v>
      </c>
      <c r="AG41259" s="48">
        <v>252</v>
      </c>
      <c r="AH41259" s="48">
        <v>-8</v>
      </c>
      <c r="AJ41259" s="49">
        <v>0</v>
      </c>
      <c r="AK41259" s="49">
        <v>-43</v>
      </c>
      <c r="AL41259" s="49">
        <v>0</v>
      </c>
    </row>
    <row r="41260" spans="1:38">
      <c r="A41260" s="37" t="s">
        <v>43</v>
      </c>
      <c r="B41260" s="38">
        <v>43905.333333333336</v>
      </c>
      <c r="C41260" s="39">
        <v>43905</v>
      </c>
      <c r="D41260" s="38">
        <v>43905.125</v>
      </c>
      <c r="E41260" s="40" t="s">
        <v>42</v>
      </c>
      <c r="F41260" s="48">
        <v>26292</v>
      </c>
      <c r="G41260" s="48">
        <v>24874</v>
      </c>
      <c r="H41260" s="48">
        <v>26041</v>
      </c>
      <c r="I41260" s="48">
        <v>1167</v>
      </c>
      <c r="J41260" s="48">
        <v>26041</v>
      </c>
      <c r="K41260" s="48">
        <v>7987</v>
      </c>
      <c r="L41260" s="48">
        <v>7939</v>
      </c>
      <c r="M41260" s="48">
        <v>2033</v>
      </c>
      <c r="N41260" s="48">
        <v>0</v>
      </c>
      <c r="O41260" s="48">
        <v>2020</v>
      </c>
      <c r="P41260" s="48">
        <v>0</v>
      </c>
      <c r="Q41260" s="48">
        <v>5839</v>
      </c>
      <c r="R41260" s="48">
        <v>223</v>
      </c>
      <c r="T41260" s="48">
        <v>1213</v>
      </c>
      <c r="Z41260" s="48">
        <v>1023</v>
      </c>
      <c r="AB41260" s="48">
        <v>-58</v>
      </c>
      <c r="AE41260" s="48">
        <v>0</v>
      </c>
      <c r="AG41260" s="48">
        <v>251</v>
      </c>
      <c r="AH41260" s="48">
        <v>-3</v>
      </c>
      <c r="AJ41260" s="49">
        <v>0</v>
      </c>
      <c r="AK41260" s="49">
        <v>-46</v>
      </c>
      <c r="AL41260" s="49">
        <v>0</v>
      </c>
    </row>
    <row r="41261" spans="1:38">
      <c r="A41261" s="37" t="s">
        <v>43</v>
      </c>
      <c r="B41261" s="38">
        <v>43905.375</v>
      </c>
      <c r="C41261" s="39">
        <v>43905</v>
      </c>
      <c r="D41261" s="38">
        <v>43905.166666666664</v>
      </c>
      <c r="E41261" s="40" t="s">
        <v>42</v>
      </c>
      <c r="F41261" s="48">
        <v>26271</v>
      </c>
      <c r="G41261" s="48">
        <v>24854</v>
      </c>
      <c r="H41261" s="48">
        <v>25878</v>
      </c>
      <c r="I41261" s="48">
        <v>1023</v>
      </c>
      <c r="J41261" s="48">
        <v>25877</v>
      </c>
      <c r="K41261" s="48">
        <v>8248</v>
      </c>
      <c r="L41261" s="48">
        <v>8051</v>
      </c>
      <c r="M41261" s="48">
        <v>2034</v>
      </c>
      <c r="N41261" s="48">
        <v>0</v>
      </c>
      <c r="O41261" s="48">
        <v>2068</v>
      </c>
      <c r="P41261" s="48">
        <v>0</v>
      </c>
      <c r="Q41261" s="48">
        <v>5255</v>
      </c>
      <c r="R41261" s="48">
        <v>221</v>
      </c>
      <c r="T41261" s="48">
        <v>1053</v>
      </c>
      <c r="Z41261" s="48">
        <v>1052</v>
      </c>
      <c r="AB41261" s="48">
        <v>-66</v>
      </c>
      <c r="AE41261" s="48">
        <v>0</v>
      </c>
      <c r="AG41261" s="48">
        <v>72</v>
      </c>
      <c r="AH41261" s="48">
        <v>-5</v>
      </c>
      <c r="AJ41261" s="49">
        <v>1</v>
      </c>
      <c r="AK41261" s="49">
        <v>-30</v>
      </c>
      <c r="AL41261" s="49">
        <v>1</v>
      </c>
    </row>
    <row r="41262" spans="1:38">
      <c r="A41262" s="37" t="s">
        <v>43</v>
      </c>
      <c r="B41262" s="38">
        <v>43905.416666666664</v>
      </c>
      <c r="C41262" s="39">
        <v>43905</v>
      </c>
      <c r="D41262" s="38">
        <v>43905.208333333336</v>
      </c>
      <c r="E41262" s="40" t="s">
        <v>42</v>
      </c>
      <c r="F41262" s="48">
        <v>26331</v>
      </c>
      <c r="G41262" s="48">
        <v>24895</v>
      </c>
      <c r="H41262" s="48">
        <v>25876</v>
      </c>
      <c r="I41262" s="48">
        <v>980</v>
      </c>
      <c r="J41262" s="48">
        <v>25875</v>
      </c>
      <c r="K41262" s="48">
        <v>8476</v>
      </c>
      <c r="L41262" s="48">
        <v>8194</v>
      </c>
      <c r="M41262" s="48">
        <v>2035</v>
      </c>
      <c r="N41262" s="48">
        <v>0</v>
      </c>
      <c r="O41262" s="48">
        <v>2064</v>
      </c>
      <c r="P41262" s="48">
        <v>0</v>
      </c>
      <c r="Q41262" s="48">
        <v>4884</v>
      </c>
      <c r="R41262" s="48">
        <v>222</v>
      </c>
      <c r="T41262" s="48">
        <v>1022</v>
      </c>
      <c r="Z41262" s="48">
        <v>1089</v>
      </c>
      <c r="AB41262" s="48">
        <v>-67</v>
      </c>
      <c r="AE41262" s="48">
        <v>0</v>
      </c>
      <c r="AG41262" s="48">
        <v>2</v>
      </c>
      <c r="AH41262" s="48">
        <v>-2</v>
      </c>
      <c r="AJ41262" s="49">
        <v>1</v>
      </c>
      <c r="AK41262" s="49">
        <v>-42</v>
      </c>
      <c r="AL41262" s="49">
        <v>1</v>
      </c>
    </row>
    <row r="41263" spans="1:38">
      <c r="A41263" s="37" t="s">
        <v>43</v>
      </c>
      <c r="B41263" s="38">
        <v>43905.458333333336</v>
      </c>
      <c r="C41263" s="39">
        <v>43905</v>
      </c>
      <c r="D41263" s="38">
        <v>43905.25</v>
      </c>
      <c r="E41263" s="40" t="s">
        <v>42</v>
      </c>
      <c r="F41263" s="48">
        <v>26631</v>
      </c>
      <c r="G41263" s="48">
        <v>25191</v>
      </c>
      <c r="H41263" s="48">
        <v>26260</v>
      </c>
      <c r="I41263" s="48">
        <v>1068</v>
      </c>
      <c r="J41263" s="48">
        <v>26259</v>
      </c>
      <c r="K41263" s="48">
        <v>8787</v>
      </c>
      <c r="L41263" s="48">
        <v>8372</v>
      </c>
      <c r="M41263" s="48">
        <v>2035</v>
      </c>
      <c r="N41263" s="48">
        <v>0</v>
      </c>
      <c r="O41263" s="48">
        <v>2157</v>
      </c>
      <c r="P41263" s="48">
        <v>0</v>
      </c>
      <c r="Q41263" s="48">
        <v>4681</v>
      </c>
      <c r="R41263" s="48">
        <v>227</v>
      </c>
      <c r="T41263" s="48">
        <v>1110</v>
      </c>
      <c r="Z41263" s="48">
        <v>1166</v>
      </c>
      <c r="AB41263" s="48">
        <v>-66</v>
      </c>
      <c r="AE41263" s="48">
        <v>0</v>
      </c>
      <c r="AG41263" s="48">
        <v>2</v>
      </c>
      <c r="AH41263" s="48">
        <v>8</v>
      </c>
      <c r="AJ41263" s="49">
        <v>1</v>
      </c>
      <c r="AK41263" s="49">
        <v>-42</v>
      </c>
      <c r="AL41263" s="49">
        <v>1</v>
      </c>
    </row>
    <row r="41264" spans="1:38">
      <c r="A41264" s="37" t="s">
        <v>43</v>
      </c>
      <c r="B41264" s="38">
        <v>43905.5</v>
      </c>
      <c r="C41264" s="39">
        <v>43905</v>
      </c>
      <c r="D41264" s="38">
        <v>43905.291666666664</v>
      </c>
      <c r="E41264" s="40" t="s">
        <v>42</v>
      </c>
      <c r="F41264" s="48">
        <v>27338</v>
      </c>
      <c r="G41264" s="48">
        <v>25828</v>
      </c>
      <c r="H41264" s="48">
        <v>26944</v>
      </c>
      <c r="I41264" s="48">
        <v>1115</v>
      </c>
      <c r="J41264" s="48">
        <v>26942</v>
      </c>
      <c r="K41264" s="48">
        <v>8926</v>
      </c>
      <c r="L41264" s="48">
        <v>8423</v>
      </c>
      <c r="M41264" s="48">
        <v>2035</v>
      </c>
      <c r="N41264" s="48">
        <v>0</v>
      </c>
      <c r="O41264" s="48">
        <v>2488</v>
      </c>
      <c r="P41264" s="48">
        <v>0</v>
      </c>
      <c r="Q41264" s="48">
        <v>4833</v>
      </c>
      <c r="R41264" s="48">
        <v>237</v>
      </c>
      <c r="T41264" s="48">
        <v>1107</v>
      </c>
      <c r="Z41264" s="48">
        <v>1155</v>
      </c>
      <c r="AB41264" s="48">
        <v>-65</v>
      </c>
      <c r="AE41264" s="48">
        <v>0</v>
      </c>
      <c r="AG41264" s="48">
        <v>2</v>
      </c>
      <c r="AH41264" s="48">
        <v>15</v>
      </c>
      <c r="AJ41264" s="49">
        <v>1</v>
      </c>
      <c r="AK41264" s="49">
        <v>8</v>
      </c>
      <c r="AL41264" s="49">
        <v>2</v>
      </c>
    </row>
    <row r="41265" spans="1:38">
      <c r="A41265" s="37" t="s">
        <v>43</v>
      </c>
      <c r="B41265" s="38">
        <v>43905.541666666664</v>
      </c>
      <c r="C41265" s="39">
        <v>43905</v>
      </c>
      <c r="D41265" s="38">
        <v>43905.333333333336</v>
      </c>
      <c r="E41265" s="40" t="s">
        <v>42</v>
      </c>
      <c r="F41265" s="48">
        <v>28177</v>
      </c>
      <c r="G41265" s="48">
        <v>26614</v>
      </c>
      <c r="H41265" s="48">
        <v>27748</v>
      </c>
      <c r="I41265" s="48">
        <v>1134</v>
      </c>
      <c r="J41265" s="48">
        <v>27748</v>
      </c>
      <c r="K41265" s="48">
        <v>9180</v>
      </c>
      <c r="L41265" s="48">
        <v>8725</v>
      </c>
      <c r="M41265" s="48">
        <v>2035</v>
      </c>
      <c r="N41265" s="48">
        <v>0</v>
      </c>
      <c r="O41265" s="48">
        <v>2598</v>
      </c>
      <c r="P41265" s="48">
        <v>0</v>
      </c>
      <c r="Q41265" s="48">
        <v>4972</v>
      </c>
      <c r="R41265" s="48">
        <v>238</v>
      </c>
      <c r="T41265" s="48">
        <v>1170</v>
      </c>
      <c r="Z41265" s="48">
        <v>1219</v>
      </c>
      <c r="AB41265" s="48">
        <v>-58</v>
      </c>
      <c r="AE41265" s="48">
        <v>0</v>
      </c>
      <c r="AG41265" s="48">
        <v>2</v>
      </c>
      <c r="AH41265" s="48">
        <v>7</v>
      </c>
      <c r="AJ41265" s="49">
        <v>0</v>
      </c>
      <c r="AK41265" s="49">
        <v>-36</v>
      </c>
      <c r="AL41265" s="49">
        <v>0</v>
      </c>
    </row>
    <row r="41266" spans="1:38">
      <c r="A41266" s="37" t="s">
        <v>43</v>
      </c>
      <c r="B41266" s="38">
        <v>43905.583333333336</v>
      </c>
      <c r="C41266" s="39">
        <v>43905</v>
      </c>
      <c r="D41266" s="38">
        <v>43905.375</v>
      </c>
      <c r="E41266" s="40" t="s">
        <v>42</v>
      </c>
      <c r="F41266" s="48">
        <v>28864</v>
      </c>
      <c r="G41266" s="48">
        <v>27355</v>
      </c>
      <c r="H41266" s="48">
        <v>28403</v>
      </c>
      <c r="I41266" s="48">
        <v>1048</v>
      </c>
      <c r="J41266" s="48">
        <v>28401</v>
      </c>
      <c r="K41266" s="48">
        <v>9250</v>
      </c>
      <c r="L41266" s="48">
        <v>8868</v>
      </c>
      <c r="M41266" s="48">
        <v>2035</v>
      </c>
      <c r="N41266" s="48">
        <v>0</v>
      </c>
      <c r="O41266" s="48">
        <v>2770</v>
      </c>
      <c r="P41266" s="48">
        <v>0</v>
      </c>
      <c r="Q41266" s="48">
        <v>5240</v>
      </c>
      <c r="R41266" s="48">
        <v>238</v>
      </c>
      <c r="T41266" s="48">
        <v>1076</v>
      </c>
      <c r="Z41266" s="48">
        <v>1188</v>
      </c>
      <c r="AB41266" s="48">
        <v>-128</v>
      </c>
      <c r="AE41266" s="48">
        <v>0</v>
      </c>
      <c r="AG41266" s="48">
        <v>2</v>
      </c>
      <c r="AH41266" s="48">
        <v>14</v>
      </c>
      <c r="AJ41266" s="49">
        <v>0</v>
      </c>
      <c r="AK41266" s="49">
        <v>-28</v>
      </c>
      <c r="AL41266" s="49">
        <v>2</v>
      </c>
    </row>
    <row r="41267" spans="1:38">
      <c r="A41267" s="37" t="s">
        <v>43</v>
      </c>
      <c r="B41267" s="38">
        <v>43905.625</v>
      </c>
      <c r="C41267" s="39">
        <v>43905</v>
      </c>
      <c r="D41267" s="38">
        <v>43905.416666666664</v>
      </c>
      <c r="E41267" s="40" t="s">
        <v>42</v>
      </c>
      <c r="F41267" s="48">
        <v>29534</v>
      </c>
      <c r="G41267" s="48">
        <v>28068</v>
      </c>
      <c r="H41267" s="48">
        <v>29026</v>
      </c>
      <c r="I41267" s="48">
        <v>959</v>
      </c>
      <c r="J41267" s="48">
        <v>29026</v>
      </c>
      <c r="K41267" s="48">
        <v>9515</v>
      </c>
      <c r="L41267" s="48">
        <v>9162</v>
      </c>
      <c r="M41267" s="48">
        <v>2035</v>
      </c>
      <c r="N41267" s="48">
        <v>0</v>
      </c>
      <c r="O41267" s="48">
        <v>2892</v>
      </c>
      <c r="P41267" s="48">
        <v>4</v>
      </c>
      <c r="Q41267" s="48">
        <v>5181</v>
      </c>
      <c r="R41267" s="48">
        <v>237</v>
      </c>
      <c r="T41267" s="48">
        <v>978</v>
      </c>
      <c r="Z41267" s="48">
        <v>1076</v>
      </c>
      <c r="AB41267" s="48">
        <v>-117</v>
      </c>
      <c r="AE41267" s="48">
        <v>0</v>
      </c>
      <c r="AG41267" s="48">
        <v>2</v>
      </c>
      <c r="AH41267" s="48">
        <v>17</v>
      </c>
      <c r="AJ41267" s="49">
        <v>-1</v>
      </c>
      <c r="AK41267" s="49">
        <v>-19</v>
      </c>
      <c r="AL41267" s="49">
        <v>0</v>
      </c>
    </row>
    <row r="41268" spans="1:38">
      <c r="A41268" s="37" t="s">
        <v>43</v>
      </c>
      <c r="B41268" s="38">
        <v>43905.666666666664</v>
      </c>
      <c r="C41268" s="39">
        <v>43905</v>
      </c>
      <c r="D41268" s="38">
        <v>43905.458333333336</v>
      </c>
      <c r="E41268" s="40" t="s">
        <v>42</v>
      </c>
      <c r="F41268" s="48">
        <v>29604</v>
      </c>
      <c r="G41268" s="48">
        <v>28507</v>
      </c>
      <c r="H41268" s="48">
        <v>29642</v>
      </c>
      <c r="I41268" s="48">
        <v>1135</v>
      </c>
      <c r="J41268" s="48">
        <v>29640</v>
      </c>
      <c r="K41268" s="48">
        <v>9878</v>
      </c>
      <c r="L41268" s="48">
        <v>9458</v>
      </c>
      <c r="M41268" s="48">
        <v>2035</v>
      </c>
      <c r="N41268" s="48">
        <v>0</v>
      </c>
      <c r="O41268" s="48">
        <v>2892</v>
      </c>
      <c r="P41268" s="48">
        <v>9</v>
      </c>
      <c r="Q41268" s="48">
        <v>5130</v>
      </c>
      <c r="R41268" s="48">
        <v>238</v>
      </c>
      <c r="T41268" s="48">
        <v>1131</v>
      </c>
      <c r="Z41268" s="48">
        <v>1239</v>
      </c>
      <c r="AB41268" s="48">
        <v>-122</v>
      </c>
      <c r="AE41268" s="48">
        <v>0</v>
      </c>
      <c r="AG41268" s="48">
        <v>18</v>
      </c>
      <c r="AH41268" s="48">
        <v>-4</v>
      </c>
      <c r="AJ41268" s="49">
        <v>0</v>
      </c>
      <c r="AK41268" s="49">
        <v>4</v>
      </c>
      <c r="AL41268" s="49">
        <v>2</v>
      </c>
    </row>
    <row r="41269" spans="1:38">
      <c r="A41269" s="37" t="s">
        <v>43</v>
      </c>
      <c r="B41269" s="38">
        <v>43905.708333333336</v>
      </c>
      <c r="C41269" s="39">
        <v>43905</v>
      </c>
      <c r="D41269" s="38">
        <v>43905.5</v>
      </c>
      <c r="E41269" s="40" t="s">
        <v>42</v>
      </c>
      <c r="F41269" s="48">
        <v>29466</v>
      </c>
      <c r="G41269" s="48">
        <v>28668</v>
      </c>
      <c r="H41269" s="48">
        <v>29842</v>
      </c>
      <c r="I41269" s="48">
        <v>1174</v>
      </c>
      <c r="J41269" s="48">
        <v>29842</v>
      </c>
      <c r="K41269" s="48">
        <v>10442</v>
      </c>
      <c r="L41269" s="48">
        <v>9573</v>
      </c>
      <c r="M41269" s="48">
        <v>2035</v>
      </c>
      <c r="N41269" s="48">
        <v>0</v>
      </c>
      <c r="O41269" s="48">
        <v>2842</v>
      </c>
      <c r="P41269" s="48">
        <v>18</v>
      </c>
      <c r="Q41269" s="48">
        <v>4693</v>
      </c>
      <c r="R41269" s="48">
        <v>239</v>
      </c>
      <c r="T41269" s="48">
        <v>1164</v>
      </c>
      <c r="Z41269" s="48">
        <v>1303</v>
      </c>
      <c r="AB41269" s="48">
        <v>-130</v>
      </c>
      <c r="AE41269" s="48">
        <v>0</v>
      </c>
      <c r="AG41269" s="48">
        <v>2</v>
      </c>
      <c r="AH41269" s="48">
        <v>-11</v>
      </c>
      <c r="AJ41269" s="49">
        <v>0</v>
      </c>
      <c r="AK41269" s="49">
        <v>10</v>
      </c>
      <c r="AL41269" s="49">
        <v>0</v>
      </c>
    </row>
    <row r="41270" spans="1:38">
      <c r="A41270" s="37" t="s">
        <v>43</v>
      </c>
      <c r="B41270" s="38">
        <v>43905.75</v>
      </c>
      <c r="C41270" s="39">
        <v>43905</v>
      </c>
      <c r="D41270" s="38">
        <v>43905.541666666664</v>
      </c>
      <c r="E41270" s="40" t="s">
        <v>42</v>
      </c>
      <c r="F41270" s="48">
        <v>29487</v>
      </c>
      <c r="G41270" s="48">
        <v>28736</v>
      </c>
      <c r="H41270" s="48">
        <v>29445</v>
      </c>
      <c r="I41270" s="48">
        <v>710</v>
      </c>
      <c r="J41270" s="48">
        <v>29446</v>
      </c>
      <c r="K41270" s="48">
        <v>10116</v>
      </c>
      <c r="L41270" s="48">
        <v>9665</v>
      </c>
      <c r="M41270" s="48">
        <v>2036</v>
      </c>
      <c r="N41270" s="48">
        <v>0</v>
      </c>
      <c r="O41270" s="48">
        <v>2774</v>
      </c>
      <c r="P41270" s="48">
        <v>23</v>
      </c>
      <c r="Q41270" s="48">
        <v>4593</v>
      </c>
      <c r="R41270" s="48">
        <v>239</v>
      </c>
      <c r="T41270" s="48">
        <v>683</v>
      </c>
      <c r="Z41270" s="48">
        <v>952</v>
      </c>
      <c r="AB41270" s="48">
        <v>-245</v>
      </c>
      <c r="AE41270" s="48">
        <v>0</v>
      </c>
      <c r="AG41270" s="48">
        <v>-39</v>
      </c>
      <c r="AH41270" s="48">
        <v>15</v>
      </c>
      <c r="AJ41270" s="49">
        <v>-1</v>
      </c>
      <c r="AK41270" s="49">
        <v>27</v>
      </c>
      <c r="AL41270" s="49">
        <v>-1</v>
      </c>
    </row>
    <row r="41271" spans="1:38">
      <c r="A41271" s="37" t="s">
        <v>43</v>
      </c>
      <c r="B41271" s="38">
        <v>43905.791666666664</v>
      </c>
      <c r="C41271" s="39">
        <v>43905</v>
      </c>
      <c r="D41271" s="38">
        <v>43905.583333333336</v>
      </c>
      <c r="E41271" s="40" t="s">
        <v>42</v>
      </c>
      <c r="F41271" s="48">
        <v>29150</v>
      </c>
      <c r="G41271" s="48">
        <v>28551</v>
      </c>
      <c r="H41271" s="48">
        <v>29520</v>
      </c>
      <c r="I41271" s="48">
        <v>970</v>
      </c>
      <c r="J41271" s="48">
        <v>29520</v>
      </c>
      <c r="K41271" s="48">
        <v>10058</v>
      </c>
      <c r="L41271" s="48">
        <v>9787</v>
      </c>
      <c r="M41271" s="48">
        <v>2035</v>
      </c>
      <c r="N41271" s="48">
        <v>0</v>
      </c>
      <c r="O41271" s="48">
        <v>2639</v>
      </c>
      <c r="P41271" s="48">
        <v>28</v>
      </c>
      <c r="Q41271" s="48">
        <v>4734</v>
      </c>
      <c r="R41271" s="48">
        <v>239</v>
      </c>
      <c r="T41271" s="48">
        <v>977</v>
      </c>
      <c r="Z41271" s="48">
        <v>1036</v>
      </c>
      <c r="AB41271" s="48">
        <v>-149</v>
      </c>
      <c r="AE41271" s="48">
        <v>0</v>
      </c>
      <c r="AG41271" s="48">
        <v>84</v>
      </c>
      <c r="AH41271" s="48">
        <v>6</v>
      </c>
      <c r="AJ41271" s="49">
        <v>-1</v>
      </c>
      <c r="AK41271" s="49">
        <v>-7</v>
      </c>
      <c r="AL41271" s="49">
        <v>0</v>
      </c>
    </row>
    <row r="41272" spans="1:38">
      <c r="A41272" s="37" t="s">
        <v>43</v>
      </c>
      <c r="B41272" s="38">
        <v>43905.833333333336</v>
      </c>
      <c r="C41272" s="39">
        <v>43905</v>
      </c>
      <c r="D41272" s="38">
        <v>43905.625</v>
      </c>
      <c r="E41272" s="40" t="s">
        <v>42</v>
      </c>
      <c r="F41272" s="48">
        <v>28685</v>
      </c>
      <c r="G41272" s="48">
        <v>28237</v>
      </c>
      <c r="H41272" s="48">
        <v>29666</v>
      </c>
      <c r="I41272" s="48">
        <v>1429</v>
      </c>
      <c r="J41272" s="48">
        <v>29665</v>
      </c>
      <c r="K41272" s="48">
        <v>10289</v>
      </c>
      <c r="L41272" s="48">
        <v>10123</v>
      </c>
      <c r="M41272" s="48">
        <v>2035</v>
      </c>
      <c r="N41272" s="48">
        <v>0</v>
      </c>
      <c r="O41272" s="48">
        <v>2629</v>
      </c>
      <c r="P41272" s="48">
        <v>27</v>
      </c>
      <c r="Q41272" s="48">
        <v>4324</v>
      </c>
      <c r="R41272" s="48">
        <v>238</v>
      </c>
      <c r="T41272" s="48">
        <v>1405</v>
      </c>
      <c r="Z41272" s="48">
        <v>1056</v>
      </c>
      <c r="AB41272" s="48">
        <v>-10</v>
      </c>
      <c r="AE41272" s="48">
        <v>0</v>
      </c>
      <c r="AG41272" s="48">
        <v>363</v>
      </c>
      <c r="AH41272" s="48">
        <v>-4</v>
      </c>
      <c r="AJ41272" s="49">
        <v>0</v>
      </c>
      <c r="AK41272" s="49">
        <v>24</v>
      </c>
      <c r="AL41272" s="49">
        <v>1</v>
      </c>
    </row>
    <row r="41273" spans="1:38">
      <c r="A41273" s="37" t="s">
        <v>43</v>
      </c>
      <c r="B41273" s="38">
        <v>43905.875</v>
      </c>
      <c r="C41273" s="39">
        <v>43905</v>
      </c>
      <c r="D41273" s="38">
        <v>43905.666666666664</v>
      </c>
      <c r="E41273" s="40" t="s">
        <v>42</v>
      </c>
      <c r="F41273" s="48">
        <v>28417</v>
      </c>
      <c r="G41273" s="48">
        <v>28084</v>
      </c>
      <c r="H41273" s="48">
        <v>29454</v>
      </c>
      <c r="I41273" s="48">
        <v>1370</v>
      </c>
      <c r="J41273" s="48">
        <v>29453</v>
      </c>
      <c r="K41273" s="48">
        <v>10368</v>
      </c>
      <c r="L41273" s="48">
        <v>10373</v>
      </c>
      <c r="M41273" s="48">
        <v>2035</v>
      </c>
      <c r="N41273" s="48">
        <v>0</v>
      </c>
      <c r="O41273" s="48">
        <v>2629</v>
      </c>
      <c r="P41273" s="48">
        <v>33</v>
      </c>
      <c r="Q41273" s="48">
        <v>3778</v>
      </c>
      <c r="R41273" s="48">
        <v>237</v>
      </c>
      <c r="T41273" s="48">
        <v>1347</v>
      </c>
      <c r="Z41273" s="48">
        <v>994</v>
      </c>
      <c r="AB41273" s="48">
        <v>-104</v>
      </c>
      <c r="AE41273" s="48">
        <v>0</v>
      </c>
      <c r="AG41273" s="48">
        <v>445</v>
      </c>
      <c r="AH41273" s="48">
        <v>12</v>
      </c>
      <c r="AJ41273" s="49">
        <v>0</v>
      </c>
      <c r="AK41273" s="49">
        <v>23</v>
      </c>
      <c r="AL41273" s="49">
        <v>1</v>
      </c>
    </row>
    <row r="41274" spans="1:38">
      <c r="A41274" s="37" t="s">
        <v>43</v>
      </c>
      <c r="B41274" s="38">
        <v>43905.916666666664</v>
      </c>
      <c r="C41274" s="39">
        <v>43905</v>
      </c>
      <c r="D41274" s="38">
        <v>43905.708333333336</v>
      </c>
      <c r="E41274" s="40" t="s">
        <v>42</v>
      </c>
      <c r="F41274" s="48">
        <v>28454</v>
      </c>
      <c r="G41274" s="48">
        <v>28209</v>
      </c>
      <c r="H41274" s="48">
        <v>29550</v>
      </c>
      <c r="I41274" s="48">
        <v>1340</v>
      </c>
      <c r="J41274" s="48">
        <v>29554</v>
      </c>
      <c r="K41274" s="48">
        <v>10692</v>
      </c>
      <c r="L41274" s="48">
        <v>10378</v>
      </c>
      <c r="M41274" s="48">
        <v>2035</v>
      </c>
      <c r="N41274" s="48">
        <v>4</v>
      </c>
      <c r="O41274" s="48">
        <v>2675</v>
      </c>
      <c r="P41274" s="48">
        <v>21</v>
      </c>
      <c r="Q41274" s="48">
        <v>3512</v>
      </c>
      <c r="R41274" s="48">
        <v>237</v>
      </c>
      <c r="T41274" s="48">
        <v>1326</v>
      </c>
      <c r="Z41274" s="48">
        <v>1017</v>
      </c>
      <c r="AB41274" s="48">
        <v>-202</v>
      </c>
      <c r="AE41274" s="48">
        <v>0</v>
      </c>
      <c r="AG41274" s="48">
        <v>507</v>
      </c>
      <c r="AH41274" s="48">
        <v>4</v>
      </c>
      <c r="AJ41274" s="49">
        <v>1</v>
      </c>
      <c r="AK41274" s="49">
        <v>14</v>
      </c>
      <c r="AL41274" s="49">
        <v>-4</v>
      </c>
    </row>
    <row r="41275" spans="1:38">
      <c r="A41275" s="37" t="s">
        <v>43</v>
      </c>
      <c r="B41275" s="38">
        <v>43905.958333333336</v>
      </c>
      <c r="C41275" s="39">
        <v>43905</v>
      </c>
      <c r="D41275" s="38">
        <v>43905.75</v>
      </c>
      <c r="E41275" s="40" t="s">
        <v>42</v>
      </c>
      <c r="F41275" s="48">
        <v>28707</v>
      </c>
      <c r="G41275" s="48">
        <v>28453</v>
      </c>
      <c r="H41275" s="48">
        <v>29922</v>
      </c>
      <c r="I41275" s="48">
        <v>1469</v>
      </c>
      <c r="J41275" s="48">
        <v>29945</v>
      </c>
      <c r="K41275" s="48">
        <v>10661</v>
      </c>
      <c r="L41275" s="48">
        <v>10594</v>
      </c>
      <c r="M41275" s="48">
        <v>2035</v>
      </c>
      <c r="N41275" s="48">
        <v>25</v>
      </c>
      <c r="O41275" s="48">
        <v>2737</v>
      </c>
      <c r="P41275" s="48">
        <v>13</v>
      </c>
      <c r="Q41275" s="48">
        <v>3642</v>
      </c>
      <c r="R41275" s="48">
        <v>238</v>
      </c>
      <c r="T41275" s="48">
        <v>1440</v>
      </c>
      <c r="Z41275" s="48">
        <v>1030</v>
      </c>
      <c r="AB41275" s="48">
        <v>-200</v>
      </c>
      <c r="AE41275" s="48">
        <v>0</v>
      </c>
      <c r="AG41275" s="48">
        <v>606</v>
      </c>
      <c r="AH41275" s="48">
        <v>4</v>
      </c>
      <c r="AJ41275" s="49">
        <v>0</v>
      </c>
      <c r="AK41275" s="49">
        <v>29</v>
      </c>
      <c r="AL41275" s="49">
        <v>-23</v>
      </c>
    </row>
    <row r="41276" spans="1:38">
      <c r="A41276" s="37" t="s">
        <v>43</v>
      </c>
      <c r="B41276" s="38">
        <v>43906</v>
      </c>
      <c r="C41276" s="39">
        <v>43905</v>
      </c>
      <c r="D41276" s="38">
        <v>43905.791666666664</v>
      </c>
      <c r="E41276" s="40" t="s">
        <v>42</v>
      </c>
      <c r="F41276" s="48">
        <v>29010</v>
      </c>
      <c r="G41276" s="48">
        <v>28659</v>
      </c>
      <c r="H41276" s="48">
        <v>30538</v>
      </c>
      <c r="I41276" s="48">
        <v>1879</v>
      </c>
      <c r="J41276" s="48">
        <v>30559</v>
      </c>
      <c r="K41276" s="48">
        <v>10833</v>
      </c>
      <c r="L41276" s="48">
        <v>10646</v>
      </c>
      <c r="M41276" s="48">
        <v>2035</v>
      </c>
      <c r="N41276" s="48">
        <v>22</v>
      </c>
      <c r="O41276" s="48">
        <v>2691</v>
      </c>
      <c r="P41276" s="48">
        <v>3</v>
      </c>
      <c r="Q41276" s="48">
        <v>4090</v>
      </c>
      <c r="R41276" s="48">
        <v>239</v>
      </c>
      <c r="T41276" s="48">
        <v>1857</v>
      </c>
      <c r="Z41276" s="48">
        <v>1323</v>
      </c>
      <c r="AB41276" s="48">
        <v>-82</v>
      </c>
      <c r="AE41276" s="48">
        <v>0</v>
      </c>
      <c r="AG41276" s="48">
        <v>609</v>
      </c>
      <c r="AH41276" s="48">
        <v>7</v>
      </c>
      <c r="AJ41276" s="49">
        <v>0</v>
      </c>
      <c r="AK41276" s="49">
        <v>22</v>
      </c>
      <c r="AL41276" s="49">
        <v>-21</v>
      </c>
    </row>
    <row r="41277" spans="1:38">
      <c r="A41277" s="37" t="s">
        <v>43</v>
      </c>
      <c r="B41277" s="38">
        <v>43906.041666666664</v>
      </c>
      <c r="C41277" s="39">
        <v>43905</v>
      </c>
      <c r="D41277" s="38">
        <v>43905.833333333336</v>
      </c>
      <c r="E41277" s="40" t="s">
        <v>42</v>
      </c>
      <c r="F41277" s="48">
        <v>29766</v>
      </c>
      <c r="G41277" s="48">
        <v>29109</v>
      </c>
      <c r="H41277" s="48">
        <v>30833</v>
      </c>
      <c r="I41277" s="48">
        <v>1724</v>
      </c>
      <c r="J41277" s="48">
        <v>30855</v>
      </c>
      <c r="K41277" s="48">
        <v>10662</v>
      </c>
      <c r="L41277" s="48">
        <v>10728</v>
      </c>
      <c r="M41277" s="48">
        <v>2035</v>
      </c>
      <c r="N41277" s="48">
        <v>22</v>
      </c>
      <c r="O41277" s="48">
        <v>2750</v>
      </c>
      <c r="P41277" s="48">
        <v>1</v>
      </c>
      <c r="Q41277" s="48">
        <v>4420</v>
      </c>
      <c r="R41277" s="48">
        <v>237</v>
      </c>
      <c r="T41277" s="48">
        <v>1669</v>
      </c>
      <c r="Z41277" s="48">
        <v>1124</v>
      </c>
      <c r="AB41277" s="48">
        <v>-77</v>
      </c>
      <c r="AE41277" s="48">
        <v>0</v>
      </c>
      <c r="AG41277" s="48">
        <v>609</v>
      </c>
      <c r="AH41277" s="48">
        <v>13</v>
      </c>
      <c r="AJ41277" s="49">
        <v>0</v>
      </c>
      <c r="AK41277" s="49">
        <v>55</v>
      </c>
      <c r="AL41277" s="49">
        <v>-22</v>
      </c>
    </row>
    <row r="41278" spans="1:38">
      <c r="A41278" s="37" t="s">
        <v>43</v>
      </c>
      <c r="B41278" s="38">
        <v>43906.083333333336</v>
      </c>
      <c r="C41278" s="39">
        <v>43905</v>
      </c>
      <c r="D41278" s="38">
        <v>43905.875</v>
      </c>
      <c r="E41278" s="40" t="s">
        <v>42</v>
      </c>
      <c r="F41278" s="48">
        <v>29920</v>
      </c>
      <c r="G41278" s="48">
        <v>29240</v>
      </c>
      <c r="H41278" s="48">
        <v>31373</v>
      </c>
      <c r="I41278" s="48">
        <v>2133</v>
      </c>
      <c r="J41278" s="48">
        <v>31395</v>
      </c>
      <c r="K41278" s="48">
        <v>10876</v>
      </c>
      <c r="L41278" s="48">
        <v>10684</v>
      </c>
      <c r="M41278" s="48">
        <v>2035</v>
      </c>
      <c r="N41278" s="48">
        <v>22</v>
      </c>
      <c r="O41278" s="48">
        <v>2682</v>
      </c>
      <c r="P41278" s="48">
        <v>0</v>
      </c>
      <c r="Q41278" s="48">
        <v>4858</v>
      </c>
      <c r="R41278" s="48">
        <v>238</v>
      </c>
      <c r="T41278" s="48">
        <v>2103</v>
      </c>
      <c r="Z41278" s="48">
        <v>1413</v>
      </c>
      <c r="AB41278" s="48">
        <v>82</v>
      </c>
      <c r="AE41278" s="48">
        <v>0</v>
      </c>
      <c r="AG41278" s="48">
        <v>609</v>
      </c>
      <c r="AH41278" s="48">
        <v>-1</v>
      </c>
      <c r="AJ41278" s="49">
        <v>0</v>
      </c>
      <c r="AK41278" s="49">
        <v>30</v>
      </c>
      <c r="AL41278" s="49">
        <v>-22</v>
      </c>
    </row>
    <row r="41279" spans="1:38">
      <c r="A41279" s="37" t="s">
        <v>43</v>
      </c>
      <c r="B41279" s="38">
        <v>43906.125</v>
      </c>
      <c r="C41279" s="39">
        <v>43905</v>
      </c>
      <c r="D41279" s="38">
        <v>43905.916666666664</v>
      </c>
      <c r="E41279" s="40" t="s">
        <v>42</v>
      </c>
      <c r="F41279" s="48">
        <v>29183</v>
      </c>
      <c r="G41279" s="48">
        <v>28701</v>
      </c>
      <c r="H41279" s="48">
        <v>30677</v>
      </c>
      <c r="I41279" s="48">
        <v>1976</v>
      </c>
      <c r="J41279" s="48">
        <v>30700</v>
      </c>
      <c r="K41279" s="48">
        <v>10333</v>
      </c>
      <c r="L41279" s="48">
        <v>10579</v>
      </c>
      <c r="M41279" s="48">
        <v>2035</v>
      </c>
      <c r="N41279" s="48">
        <v>22</v>
      </c>
      <c r="O41279" s="48">
        <v>2570</v>
      </c>
      <c r="P41279" s="48">
        <v>0</v>
      </c>
      <c r="Q41279" s="48">
        <v>4924</v>
      </c>
      <c r="R41279" s="48">
        <v>237</v>
      </c>
      <c r="T41279" s="48">
        <v>1943</v>
      </c>
      <c r="Z41279" s="48">
        <v>1152</v>
      </c>
      <c r="AB41279" s="48">
        <v>190</v>
      </c>
      <c r="AE41279" s="48">
        <v>0</v>
      </c>
      <c r="AG41279" s="48">
        <v>609</v>
      </c>
      <c r="AH41279" s="48">
        <v>-8</v>
      </c>
      <c r="AJ41279" s="49">
        <v>0</v>
      </c>
      <c r="AK41279" s="49">
        <v>33</v>
      </c>
      <c r="AL41279" s="49">
        <v>-23</v>
      </c>
    </row>
    <row r="41280" spans="1:38">
      <c r="A41280" s="37" t="s">
        <v>43</v>
      </c>
      <c r="B41280" s="38">
        <v>43906.166666666664</v>
      </c>
      <c r="C41280" s="39">
        <v>43905</v>
      </c>
      <c r="D41280" s="38">
        <v>43905.958333333336</v>
      </c>
      <c r="E41280" s="40" t="s">
        <v>42</v>
      </c>
      <c r="F41280" s="48">
        <v>28150</v>
      </c>
      <c r="G41280" s="48">
        <v>27630</v>
      </c>
      <c r="H41280" s="48">
        <v>29526</v>
      </c>
      <c r="I41280" s="48">
        <v>1896</v>
      </c>
      <c r="J41280" s="48">
        <v>29549</v>
      </c>
      <c r="K41280" s="48">
        <v>10497</v>
      </c>
      <c r="L41280" s="48">
        <v>10027</v>
      </c>
      <c r="M41280" s="48">
        <v>2035</v>
      </c>
      <c r="N41280" s="48">
        <v>22</v>
      </c>
      <c r="O41280" s="48">
        <v>1982</v>
      </c>
      <c r="P41280" s="48">
        <v>0</v>
      </c>
      <c r="Q41280" s="48">
        <v>4755</v>
      </c>
      <c r="R41280" s="48">
        <v>231</v>
      </c>
      <c r="T41280" s="48">
        <v>1874</v>
      </c>
      <c r="Z41280" s="48">
        <v>1131</v>
      </c>
      <c r="AB41280" s="48">
        <v>137</v>
      </c>
      <c r="AE41280" s="48">
        <v>0</v>
      </c>
      <c r="AG41280" s="48">
        <v>607</v>
      </c>
      <c r="AH41280" s="48">
        <v>-1</v>
      </c>
      <c r="AJ41280" s="49">
        <v>0</v>
      </c>
      <c r="AK41280" s="49">
        <v>22</v>
      </c>
      <c r="AL41280" s="49">
        <v>-23</v>
      </c>
    </row>
    <row r="41281" spans="1:38">
      <c r="A41281" s="37" t="s">
        <v>43</v>
      </c>
      <c r="B41281" s="38">
        <v>43906.208333333336</v>
      </c>
      <c r="C41281" s="39">
        <v>43905</v>
      </c>
      <c r="D41281" s="38">
        <v>43906</v>
      </c>
      <c r="E41281" s="40" t="s">
        <v>42</v>
      </c>
      <c r="F41281" s="48">
        <v>27006</v>
      </c>
      <c r="G41281" s="48">
        <v>26513</v>
      </c>
      <c r="H41281" s="48">
        <v>27915</v>
      </c>
      <c r="I41281" s="48">
        <v>1402</v>
      </c>
      <c r="J41281" s="48">
        <v>27937</v>
      </c>
      <c r="K41281" s="48">
        <v>10159</v>
      </c>
      <c r="L41281" s="48">
        <v>9303</v>
      </c>
      <c r="M41281" s="48">
        <v>2035</v>
      </c>
      <c r="N41281" s="48">
        <v>20</v>
      </c>
      <c r="O41281" s="48">
        <v>1911</v>
      </c>
      <c r="P41281" s="48">
        <v>0</v>
      </c>
      <c r="Q41281" s="48">
        <v>4284</v>
      </c>
      <c r="R41281" s="48">
        <v>225</v>
      </c>
      <c r="T41281" s="48">
        <v>1370</v>
      </c>
      <c r="Z41281" s="48">
        <v>934</v>
      </c>
      <c r="AB41281" s="48">
        <v>-64</v>
      </c>
      <c r="AE41281" s="48">
        <v>0</v>
      </c>
      <c r="AG41281" s="48">
        <v>507</v>
      </c>
      <c r="AH41281" s="48">
        <v>-7</v>
      </c>
      <c r="AJ41281" s="49">
        <v>0</v>
      </c>
      <c r="AK41281" s="49">
        <v>32</v>
      </c>
      <c r="AL41281" s="49">
        <v>-22</v>
      </c>
    </row>
    <row r="41282" spans="1:38">
      <c r="A41282" s="37" t="s">
        <v>43</v>
      </c>
      <c r="B41282" s="38">
        <v>43906.25</v>
      </c>
      <c r="C41282" s="39">
        <v>43906</v>
      </c>
      <c r="D41282" s="38">
        <v>43906.041666666664</v>
      </c>
      <c r="E41282" s="40" t="s">
        <v>42</v>
      </c>
      <c r="F41282" s="48">
        <v>26253</v>
      </c>
      <c r="G41282" s="48">
        <v>25773</v>
      </c>
      <c r="H41282" s="48">
        <v>26732</v>
      </c>
      <c r="I41282" s="48">
        <v>959</v>
      </c>
      <c r="J41282" s="48">
        <v>26733</v>
      </c>
      <c r="K41282" s="48">
        <v>9695</v>
      </c>
      <c r="L41282" s="48">
        <v>8855</v>
      </c>
      <c r="M41282" s="48">
        <v>2034</v>
      </c>
      <c r="N41282" s="48">
        <v>0</v>
      </c>
      <c r="O41282" s="48">
        <v>1953</v>
      </c>
      <c r="P41282" s="48">
        <v>0</v>
      </c>
      <c r="Q41282" s="48">
        <v>3975</v>
      </c>
      <c r="R41282" s="48">
        <v>221</v>
      </c>
      <c r="T41282" s="48">
        <v>947</v>
      </c>
      <c r="Z41282" s="48">
        <v>659</v>
      </c>
      <c r="AB41282" s="48">
        <v>-203</v>
      </c>
      <c r="AE41282" s="48">
        <v>0</v>
      </c>
      <c r="AG41282" s="48">
        <v>496</v>
      </c>
      <c r="AH41282" s="48">
        <v>-5</v>
      </c>
      <c r="AJ41282" s="49">
        <v>0</v>
      </c>
      <c r="AK41282" s="49">
        <v>12</v>
      </c>
      <c r="AL41282" s="49">
        <v>-1</v>
      </c>
    </row>
    <row r="41283" spans="1:38">
      <c r="A41283" s="37" t="s">
        <v>43</v>
      </c>
      <c r="B41283" s="38">
        <v>43906.291666666664</v>
      </c>
      <c r="C41283" s="39">
        <v>43906</v>
      </c>
      <c r="D41283" s="38">
        <v>43906.083333333336</v>
      </c>
      <c r="E41283" s="40" t="s">
        <v>42</v>
      </c>
      <c r="F41283" s="48">
        <v>26000</v>
      </c>
      <c r="G41283" s="48">
        <v>25368</v>
      </c>
      <c r="H41283" s="48">
        <v>26556</v>
      </c>
      <c r="I41283" s="48">
        <v>1188</v>
      </c>
      <c r="J41283" s="48">
        <v>26554</v>
      </c>
      <c r="K41283" s="48">
        <v>9995</v>
      </c>
      <c r="L41283" s="48">
        <v>8856</v>
      </c>
      <c r="M41283" s="48">
        <v>2035</v>
      </c>
      <c r="N41283" s="48">
        <v>0</v>
      </c>
      <c r="O41283" s="48">
        <v>1948</v>
      </c>
      <c r="P41283" s="48">
        <v>0</v>
      </c>
      <c r="Q41283" s="48">
        <v>3500</v>
      </c>
      <c r="R41283" s="48">
        <v>220</v>
      </c>
      <c r="T41283" s="48">
        <v>1163</v>
      </c>
      <c r="Z41283" s="48">
        <v>815</v>
      </c>
      <c r="AB41283" s="48">
        <v>-144</v>
      </c>
      <c r="AE41283" s="48">
        <v>0</v>
      </c>
      <c r="AG41283" s="48">
        <v>498</v>
      </c>
      <c r="AH41283" s="48">
        <v>-6</v>
      </c>
      <c r="AJ41283" s="49">
        <v>0</v>
      </c>
      <c r="AK41283" s="49">
        <v>25</v>
      </c>
      <c r="AL41283" s="49">
        <v>2</v>
      </c>
    </row>
    <row r="41284" spans="1:38">
      <c r="A41284" s="37" t="s">
        <v>43</v>
      </c>
      <c r="B41284" s="38">
        <v>43906.333333333336</v>
      </c>
      <c r="C41284" s="39">
        <v>43906</v>
      </c>
      <c r="D41284" s="38">
        <v>43906.125</v>
      </c>
      <c r="E41284" s="40" t="s">
        <v>42</v>
      </c>
      <c r="F41284" s="48">
        <v>26013</v>
      </c>
      <c r="G41284" s="48">
        <v>25243</v>
      </c>
      <c r="H41284" s="48">
        <v>26246</v>
      </c>
      <c r="I41284" s="48">
        <v>1003</v>
      </c>
      <c r="J41284" s="48">
        <v>26245</v>
      </c>
      <c r="K41284" s="48">
        <v>9733</v>
      </c>
      <c r="L41284" s="48">
        <v>8807</v>
      </c>
      <c r="M41284" s="48">
        <v>2035</v>
      </c>
      <c r="N41284" s="48">
        <v>0</v>
      </c>
      <c r="O41284" s="48">
        <v>2039</v>
      </c>
      <c r="P41284" s="48">
        <v>0</v>
      </c>
      <c r="Q41284" s="48">
        <v>3411</v>
      </c>
      <c r="R41284" s="48">
        <v>220</v>
      </c>
      <c r="T41284" s="48">
        <v>950</v>
      </c>
      <c r="Z41284" s="48">
        <v>657</v>
      </c>
      <c r="AB41284" s="48">
        <v>-153</v>
      </c>
      <c r="AE41284" s="48">
        <v>0</v>
      </c>
      <c r="AG41284" s="48">
        <v>443</v>
      </c>
      <c r="AH41284" s="48">
        <v>3</v>
      </c>
      <c r="AJ41284" s="49">
        <v>0</v>
      </c>
      <c r="AK41284" s="49">
        <v>53</v>
      </c>
      <c r="AL41284" s="49">
        <v>1</v>
      </c>
    </row>
    <row r="41285" spans="1:38">
      <c r="A41285" s="37" t="s">
        <v>43</v>
      </c>
      <c r="B41285" s="38">
        <v>43906.375</v>
      </c>
      <c r="C41285" s="39">
        <v>43906</v>
      </c>
      <c r="D41285" s="38">
        <v>43906.166666666664</v>
      </c>
      <c r="E41285" s="40" t="s">
        <v>42</v>
      </c>
      <c r="F41285" s="48">
        <v>26068</v>
      </c>
      <c r="G41285" s="48">
        <v>25381</v>
      </c>
      <c r="H41285" s="48">
        <v>26777</v>
      </c>
      <c r="I41285" s="48">
        <v>1396</v>
      </c>
      <c r="J41285" s="48">
        <v>26777</v>
      </c>
      <c r="K41285" s="48">
        <v>9817</v>
      </c>
      <c r="L41285" s="48">
        <v>9288</v>
      </c>
      <c r="M41285" s="48">
        <v>2035</v>
      </c>
      <c r="N41285" s="48">
        <v>0</v>
      </c>
      <c r="O41285" s="48">
        <v>2148</v>
      </c>
      <c r="P41285" s="48">
        <v>0</v>
      </c>
      <c r="Q41285" s="48">
        <v>3270</v>
      </c>
      <c r="R41285" s="48">
        <v>219</v>
      </c>
      <c r="T41285" s="48">
        <v>1360</v>
      </c>
      <c r="Z41285" s="48">
        <v>982</v>
      </c>
      <c r="AB41285" s="48">
        <v>-184</v>
      </c>
      <c r="AE41285" s="48">
        <v>0</v>
      </c>
      <c r="AG41285" s="48">
        <v>550</v>
      </c>
      <c r="AH41285" s="48">
        <v>12</v>
      </c>
      <c r="AJ41285" s="49">
        <v>0</v>
      </c>
      <c r="AK41285" s="49">
        <v>36</v>
      </c>
      <c r="AL41285" s="49">
        <v>0</v>
      </c>
    </row>
    <row r="41286" spans="1:38">
      <c r="A41286" s="37" t="s">
        <v>43</v>
      </c>
      <c r="B41286" s="38">
        <v>43906.416666666664</v>
      </c>
      <c r="C41286" s="39">
        <v>43906</v>
      </c>
      <c r="D41286" s="38">
        <v>43906.208333333336</v>
      </c>
      <c r="E41286" s="40" t="s">
        <v>42</v>
      </c>
      <c r="F41286" s="48">
        <v>26472</v>
      </c>
      <c r="G41286" s="48">
        <v>25805</v>
      </c>
      <c r="H41286" s="48">
        <v>26760</v>
      </c>
      <c r="I41286" s="48">
        <v>956</v>
      </c>
      <c r="J41286" s="48">
        <v>26761</v>
      </c>
      <c r="K41286" s="48">
        <v>9561</v>
      </c>
      <c r="L41286" s="48">
        <v>9599</v>
      </c>
      <c r="M41286" s="48">
        <v>2035</v>
      </c>
      <c r="N41286" s="48">
        <v>0</v>
      </c>
      <c r="O41286" s="48">
        <v>2280</v>
      </c>
      <c r="P41286" s="48">
        <v>0</v>
      </c>
      <c r="Q41286" s="48">
        <v>3064</v>
      </c>
      <c r="R41286" s="48">
        <v>222</v>
      </c>
      <c r="T41286" s="48">
        <v>914</v>
      </c>
      <c r="Z41286" s="48">
        <v>762</v>
      </c>
      <c r="AB41286" s="48">
        <v>-260</v>
      </c>
      <c r="AE41286" s="48">
        <v>0</v>
      </c>
      <c r="AG41286" s="48">
        <v>425</v>
      </c>
      <c r="AH41286" s="48">
        <v>-13</v>
      </c>
      <c r="AJ41286" s="49">
        <v>-1</v>
      </c>
      <c r="AK41286" s="49">
        <v>42</v>
      </c>
      <c r="AL41286" s="49">
        <v>-1</v>
      </c>
    </row>
    <row r="41287" spans="1:38">
      <c r="A41287" s="37" t="s">
        <v>43</v>
      </c>
      <c r="B41287" s="38">
        <v>43906.458333333336</v>
      </c>
      <c r="C41287" s="39">
        <v>43906</v>
      </c>
      <c r="D41287" s="38">
        <v>43906.25</v>
      </c>
      <c r="E41287" s="40" t="s">
        <v>42</v>
      </c>
      <c r="F41287" s="48">
        <v>27618</v>
      </c>
      <c r="G41287" s="48">
        <v>26858</v>
      </c>
      <c r="H41287" s="48">
        <v>28008</v>
      </c>
      <c r="I41287" s="48">
        <v>1150</v>
      </c>
      <c r="J41287" s="48">
        <v>28010</v>
      </c>
      <c r="K41287" s="48">
        <v>10310</v>
      </c>
      <c r="L41287" s="48">
        <v>10663</v>
      </c>
      <c r="M41287" s="48">
        <v>2035</v>
      </c>
      <c r="N41287" s="48">
        <v>0</v>
      </c>
      <c r="O41287" s="48">
        <v>2455</v>
      </c>
      <c r="P41287" s="48">
        <v>0</v>
      </c>
      <c r="Q41287" s="48">
        <v>2300</v>
      </c>
      <c r="R41287" s="48">
        <v>247</v>
      </c>
      <c r="T41287" s="48">
        <v>1114</v>
      </c>
      <c r="Z41287" s="48">
        <v>777</v>
      </c>
      <c r="AB41287" s="48">
        <v>-260</v>
      </c>
      <c r="AE41287" s="48">
        <v>0</v>
      </c>
      <c r="AG41287" s="48">
        <v>603</v>
      </c>
      <c r="AH41287" s="48">
        <v>-6</v>
      </c>
      <c r="AJ41287" s="49">
        <v>0</v>
      </c>
      <c r="AK41287" s="49">
        <v>36</v>
      </c>
      <c r="AL41287" s="49">
        <v>-2</v>
      </c>
    </row>
    <row r="41288" spans="1:38">
      <c r="A41288" s="37" t="s">
        <v>43</v>
      </c>
      <c r="B41288" s="38">
        <v>43906.5</v>
      </c>
      <c r="C41288" s="39">
        <v>43906</v>
      </c>
      <c r="D41288" s="38">
        <v>43906.291666666664</v>
      </c>
      <c r="E41288" s="40" t="s">
        <v>42</v>
      </c>
      <c r="F41288" s="48">
        <v>29816</v>
      </c>
      <c r="G41288" s="48">
        <v>28612</v>
      </c>
      <c r="H41288" s="48">
        <v>29593</v>
      </c>
      <c r="I41288" s="48">
        <v>981</v>
      </c>
      <c r="J41288" s="48">
        <v>29629</v>
      </c>
      <c r="K41288" s="48">
        <v>10654</v>
      </c>
      <c r="L41288" s="48">
        <v>11612</v>
      </c>
      <c r="M41288" s="48">
        <v>2035</v>
      </c>
      <c r="N41288" s="48">
        <v>34</v>
      </c>
      <c r="O41288" s="48">
        <v>3098</v>
      </c>
      <c r="P41288" s="48">
        <v>0</v>
      </c>
      <c r="Q41288" s="48">
        <v>1928</v>
      </c>
      <c r="R41288" s="48">
        <v>268</v>
      </c>
      <c r="T41288" s="48">
        <v>938</v>
      </c>
      <c r="Z41288" s="48">
        <v>603</v>
      </c>
      <c r="AB41288" s="48">
        <v>-243</v>
      </c>
      <c r="AE41288" s="48">
        <v>0</v>
      </c>
      <c r="AG41288" s="48">
        <v>609</v>
      </c>
      <c r="AH41288" s="48">
        <v>-31</v>
      </c>
      <c r="AJ41288" s="49">
        <v>0</v>
      </c>
      <c r="AK41288" s="49">
        <v>43</v>
      </c>
      <c r="AL41288" s="49">
        <v>-36</v>
      </c>
    </row>
    <row r="41289" spans="1:38">
      <c r="A41289" s="37" t="s">
        <v>43</v>
      </c>
      <c r="B41289" s="38">
        <v>43906.541666666664</v>
      </c>
      <c r="C41289" s="39">
        <v>43906</v>
      </c>
      <c r="D41289" s="38">
        <v>43906.333333333336</v>
      </c>
      <c r="E41289" s="40" t="s">
        <v>42</v>
      </c>
      <c r="F41289" s="48">
        <v>31267</v>
      </c>
      <c r="G41289" s="48">
        <v>30068</v>
      </c>
      <c r="H41289" s="48">
        <v>31192</v>
      </c>
      <c r="I41289" s="48">
        <v>1124</v>
      </c>
      <c r="J41289" s="48">
        <v>31283</v>
      </c>
      <c r="K41289" s="48">
        <v>10991</v>
      </c>
      <c r="L41289" s="48">
        <v>13029</v>
      </c>
      <c r="M41289" s="48">
        <v>2035</v>
      </c>
      <c r="N41289" s="48">
        <v>103</v>
      </c>
      <c r="O41289" s="48">
        <v>2981</v>
      </c>
      <c r="P41289" s="48">
        <v>0</v>
      </c>
      <c r="Q41289" s="48">
        <v>1875</v>
      </c>
      <c r="R41289" s="48">
        <v>269</v>
      </c>
      <c r="T41289" s="48">
        <v>1062</v>
      </c>
      <c r="Z41289" s="48">
        <v>546</v>
      </c>
      <c r="AB41289" s="48">
        <v>-54</v>
      </c>
      <c r="AE41289" s="48">
        <v>0</v>
      </c>
      <c r="AG41289" s="48">
        <v>609</v>
      </c>
      <c r="AH41289" s="48">
        <v>-39</v>
      </c>
      <c r="AJ41289" s="49">
        <v>0</v>
      </c>
      <c r="AK41289" s="49">
        <v>62</v>
      </c>
      <c r="AL41289" s="49">
        <v>-91</v>
      </c>
    </row>
    <row r="41290" spans="1:38">
      <c r="A41290" s="37" t="s">
        <v>43</v>
      </c>
      <c r="B41290" s="38">
        <v>43906.583333333336</v>
      </c>
      <c r="C41290" s="39">
        <v>43906</v>
      </c>
      <c r="D41290" s="38">
        <v>43906.375</v>
      </c>
      <c r="E41290" s="40" t="s">
        <v>42</v>
      </c>
      <c r="F41290" s="48">
        <v>31456</v>
      </c>
      <c r="G41290" s="48">
        <v>30536</v>
      </c>
      <c r="H41290" s="48">
        <v>31976</v>
      </c>
      <c r="I41290" s="48">
        <v>1440</v>
      </c>
      <c r="J41290" s="48">
        <v>32074</v>
      </c>
      <c r="K41290" s="48">
        <v>10994</v>
      </c>
      <c r="L41290" s="48">
        <v>14093</v>
      </c>
      <c r="M41290" s="48">
        <v>2035</v>
      </c>
      <c r="N41290" s="48">
        <v>115</v>
      </c>
      <c r="O41290" s="48">
        <v>2989</v>
      </c>
      <c r="P41290" s="48">
        <v>0</v>
      </c>
      <c r="Q41290" s="48">
        <v>1579</v>
      </c>
      <c r="R41290" s="48">
        <v>269</v>
      </c>
      <c r="T41290" s="48">
        <v>1392</v>
      </c>
      <c r="Z41290" s="48">
        <v>625</v>
      </c>
      <c r="AB41290" s="48">
        <v>198</v>
      </c>
      <c r="AE41290" s="48">
        <v>0</v>
      </c>
      <c r="AG41290" s="48">
        <v>609</v>
      </c>
      <c r="AH41290" s="48">
        <v>-40</v>
      </c>
      <c r="AJ41290" s="49">
        <v>0</v>
      </c>
      <c r="AK41290" s="49">
        <v>48</v>
      </c>
      <c r="AL41290" s="49">
        <v>-98</v>
      </c>
    </row>
    <row r="41291" spans="1:38">
      <c r="A41291" s="37" t="s">
        <v>43</v>
      </c>
      <c r="B41291" s="38">
        <v>43906.625</v>
      </c>
      <c r="C41291" s="39">
        <v>43906</v>
      </c>
      <c r="D41291" s="38">
        <v>43906.416666666664</v>
      </c>
      <c r="E41291" s="40" t="s">
        <v>42</v>
      </c>
      <c r="F41291" s="48">
        <v>31678</v>
      </c>
      <c r="G41291" s="48">
        <v>30916</v>
      </c>
      <c r="H41291" s="48">
        <v>32231</v>
      </c>
      <c r="I41291" s="48">
        <v>1315</v>
      </c>
      <c r="J41291" s="48">
        <v>32312</v>
      </c>
      <c r="K41291" s="48">
        <v>11116</v>
      </c>
      <c r="L41291" s="48">
        <v>14409</v>
      </c>
      <c r="M41291" s="48">
        <v>2037</v>
      </c>
      <c r="N41291" s="48">
        <v>116</v>
      </c>
      <c r="O41291" s="48">
        <v>3074</v>
      </c>
      <c r="P41291" s="48">
        <v>6</v>
      </c>
      <c r="Q41291" s="48">
        <v>1280</v>
      </c>
      <c r="R41291" s="48">
        <v>274</v>
      </c>
      <c r="T41291" s="48">
        <v>1249</v>
      </c>
      <c r="Z41291" s="48">
        <v>589</v>
      </c>
      <c r="AB41291" s="48">
        <v>85</v>
      </c>
      <c r="AE41291" s="48">
        <v>0</v>
      </c>
      <c r="AG41291" s="48">
        <v>580</v>
      </c>
      <c r="AH41291" s="48">
        <v>-5</v>
      </c>
      <c r="AJ41291" s="49">
        <v>0</v>
      </c>
      <c r="AK41291" s="49">
        <v>66</v>
      </c>
      <c r="AL41291" s="49">
        <v>-81</v>
      </c>
    </row>
    <row r="41292" spans="1:38">
      <c r="A41292" s="37" t="s">
        <v>43</v>
      </c>
      <c r="B41292" s="38">
        <v>43906.666666666664</v>
      </c>
      <c r="C41292" s="39">
        <v>43906</v>
      </c>
      <c r="D41292" s="38">
        <v>43906.458333333336</v>
      </c>
      <c r="E41292" s="40" t="s">
        <v>42</v>
      </c>
      <c r="F41292" s="48">
        <v>31698</v>
      </c>
      <c r="G41292" s="48">
        <v>31059</v>
      </c>
      <c r="H41292" s="48">
        <v>32445</v>
      </c>
      <c r="I41292" s="48">
        <v>1386</v>
      </c>
      <c r="J41292" s="48">
        <v>32521</v>
      </c>
      <c r="K41292" s="48">
        <v>11319</v>
      </c>
      <c r="L41292" s="48">
        <v>14577</v>
      </c>
      <c r="M41292" s="48">
        <v>2038</v>
      </c>
      <c r="N41292" s="48">
        <v>89</v>
      </c>
      <c r="O41292" s="48">
        <v>2914</v>
      </c>
      <c r="P41292" s="48">
        <v>14</v>
      </c>
      <c r="Q41292" s="48">
        <v>1295</v>
      </c>
      <c r="R41292" s="48">
        <v>275</v>
      </c>
      <c r="T41292" s="48">
        <v>1342</v>
      </c>
      <c r="Z41292" s="48">
        <v>773</v>
      </c>
      <c r="AB41292" s="48">
        <v>106</v>
      </c>
      <c r="AE41292" s="48">
        <v>0</v>
      </c>
      <c r="AG41292" s="48">
        <v>474</v>
      </c>
      <c r="AH41292" s="48">
        <v>-11</v>
      </c>
      <c r="AJ41292" s="49">
        <v>0</v>
      </c>
      <c r="AK41292" s="49">
        <v>44</v>
      </c>
      <c r="AL41292" s="49">
        <v>-76</v>
      </c>
    </row>
    <row r="41293" spans="1:38">
      <c r="A41293" s="37" t="s">
        <v>43</v>
      </c>
      <c r="B41293" s="38">
        <v>43906.708333333336</v>
      </c>
      <c r="C41293" s="39">
        <v>43906</v>
      </c>
      <c r="D41293" s="38">
        <v>43906.5</v>
      </c>
      <c r="E41293" s="40" t="s">
        <v>42</v>
      </c>
      <c r="F41293" s="48">
        <v>31456</v>
      </c>
      <c r="G41293" s="48">
        <v>31032</v>
      </c>
      <c r="H41293" s="48">
        <v>32103</v>
      </c>
      <c r="I41293" s="48">
        <v>1071</v>
      </c>
      <c r="J41293" s="48">
        <v>32198</v>
      </c>
      <c r="K41293" s="48">
        <v>11430</v>
      </c>
      <c r="L41293" s="48">
        <v>14147</v>
      </c>
      <c r="M41293" s="48">
        <v>2039</v>
      </c>
      <c r="N41293" s="48">
        <v>79</v>
      </c>
      <c r="O41293" s="48">
        <v>2676</v>
      </c>
      <c r="P41293" s="48">
        <v>25</v>
      </c>
      <c r="Q41293" s="48">
        <v>1531</v>
      </c>
      <c r="R41293" s="48">
        <v>271</v>
      </c>
      <c r="T41293" s="48">
        <v>992</v>
      </c>
      <c r="Z41293" s="48">
        <v>778</v>
      </c>
      <c r="AB41293" s="48">
        <v>-66</v>
      </c>
      <c r="AE41293" s="48">
        <v>0</v>
      </c>
      <c r="AG41293" s="48">
        <v>286</v>
      </c>
      <c r="AH41293" s="48">
        <v>-6</v>
      </c>
      <c r="AJ41293" s="49">
        <v>0</v>
      </c>
      <c r="AK41293" s="49">
        <v>79</v>
      </c>
      <c r="AL41293" s="49">
        <v>-95</v>
      </c>
    </row>
    <row r="41294" spans="1:38">
      <c r="A41294" s="37" t="s">
        <v>43</v>
      </c>
      <c r="B41294" s="38">
        <v>43906.75</v>
      </c>
      <c r="C41294" s="39">
        <v>43906</v>
      </c>
      <c r="D41294" s="38">
        <v>43906.541666666664</v>
      </c>
      <c r="E41294" s="40" t="s">
        <v>42</v>
      </c>
      <c r="F41294" s="48">
        <v>31248</v>
      </c>
      <c r="G41294" s="48">
        <v>30639</v>
      </c>
      <c r="H41294" s="48">
        <v>31796</v>
      </c>
      <c r="I41294" s="48">
        <v>1158</v>
      </c>
      <c r="J41294" s="48">
        <v>31874</v>
      </c>
      <c r="K41294" s="48">
        <v>11524</v>
      </c>
      <c r="L41294" s="48">
        <v>13585</v>
      </c>
      <c r="M41294" s="48">
        <v>2039</v>
      </c>
      <c r="N41294" s="48">
        <v>64</v>
      </c>
      <c r="O41294" s="48">
        <v>2590</v>
      </c>
      <c r="P41294" s="48">
        <v>38</v>
      </c>
      <c r="Q41294" s="48">
        <v>1762</v>
      </c>
      <c r="R41294" s="48">
        <v>272</v>
      </c>
      <c r="T41294" s="48">
        <v>1109</v>
      </c>
      <c r="Z41294" s="48">
        <v>778</v>
      </c>
      <c r="AB41294" s="48">
        <v>-110</v>
      </c>
      <c r="AE41294" s="48">
        <v>0</v>
      </c>
      <c r="AG41294" s="48">
        <v>428</v>
      </c>
      <c r="AH41294" s="48">
        <v>13</v>
      </c>
      <c r="AJ41294" s="49">
        <v>-1</v>
      </c>
      <c r="AK41294" s="49">
        <v>49</v>
      </c>
      <c r="AL41294" s="49">
        <v>-78</v>
      </c>
    </row>
    <row r="41295" spans="1:38">
      <c r="A41295" s="37" t="s">
        <v>43</v>
      </c>
      <c r="B41295" s="38">
        <v>43906.791666666664</v>
      </c>
      <c r="C41295" s="39">
        <v>43906</v>
      </c>
      <c r="D41295" s="38">
        <v>43906.583333333336</v>
      </c>
      <c r="E41295" s="40" t="s">
        <v>42</v>
      </c>
      <c r="F41295" s="48">
        <v>30934</v>
      </c>
      <c r="G41295" s="48">
        <v>30321</v>
      </c>
      <c r="H41295" s="48">
        <v>31373</v>
      </c>
      <c r="I41295" s="48">
        <v>1052</v>
      </c>
      <c r="J41295" s="48">
        <v>31451</v>
      </c>
      <c r="K41295" s="48">
        <v>11324</v>
      </c>
      <c r="L41295" s="48">
        <v>13004</v>
      </c>
      <c r="M41295" s="48">
        <v>2037</v>
      </c>
      <c r="N41295" s="48">
        <v>61</v>
      </c>
      <c r="O41295" s="48">
        <v>2589</v>
      </c>
      <c r="P41295" s="48">
        <v>105</v>
      </c>
      <c r="Q41295" s="48">
        <v>2060</v>
      </c>
      <c r="R41295" s="48">
        <v>271</v>
      </c>
      <c r="T41295" s="48">
        <v>1008</v>
      </c>
      <c r="Z41295" s="48">
        <v>690</v>
      </c>
      <c r="AB41295" s="48">
        <v>-171</v>
      </c>
      <c r="AE41295" s="48">
        <v>0</v>
      </c>
      <c r="AG41295" s="48">
        <v>482</v>
      </c>
      <c r="AH41295" s="48">
        <v>7</v>
      </c>
      <c r="AJ41295" s="49">
        <v>0</v>
      </c>
      <c r="AK41295" s="49">
        <v>44</v>
      </c>
      <c r="AL41295" s="49">
        <v>-78</v>
      </c>
    </row>
    <row r="41296" spans="1:38">
      <c r="A41296" s="37" t="s">
        <v>43</v>
      </c>
      <c r="B41296" s="38">
        <v>43906.833333333336</v>
      </c>
      <c r="C41296" s="39">
        <v>43906</v>
      </c>
      <c r="D41296" s="38">
        <v>43906.625</v>
      </c>
      <c r="E41296" s="40" t="s">
        <v>42</v>
      </c>
      <c r="F41296" s="48">
        <v>30456</v>
      </c>
      <c r="G41296" s="48">
        <v>29916</v>
      </c>
      <c r="H41296" s="48">
        <v>31079</v>
      </c>
      <c r="I41296" s="48">
        <v>1162</v>
      </c>
      <c r="J41296" s="48">
        <v>31118</v>
      </c>
      <c r="K41296" s="48">
        <v>11413</v>
      </c>
      <c r="L41296" s="48">
        <v>12530</v>
      </c>
      <c r="M41296" s="48">
        <v>2039</v>
      </c>
      <c r="N41296" s="48">
        <v>24</v>
      </c>
      <c r="O41296" s="48">
        <v>2566</v>
      </c>
      <c r="P41296" s="48">
        <v>128</v>
      </c>
      <c r="Q41296" s="48">
        <v>2148</v>
      </c>
      <c r="R41296" s="48">
        <v>270</v>
      </c>
      <c r="T41296" s="48">
        <v>1116</v>
      </c>
      <c r="Z41296" s="48">
        <v>724</v>
      </c>
      <c r="AB41296" s="48">
        <v>-133</v>
      </c>
      <c r="AE41296" s="48">
        <v>0</v>
      </c>
      <c r="AG41296" s="48">
        <v>508</v>
      </c>
      <c r="AH41296" s="48">
        <v>17</v>
      </c>
      <c r="AJ41296" s="49">
        <v>1</v>
      </c>
      <c r="AK41296" s="49">
        <v>46</v>
      </c>
      <c r="AL41296" s="49">
        <v>-39</v>
      </c>
    </row>
    <row r="41297" spans="1:38">
      <c r="A41297" s="37" t="s">
        <v>43</v>
      </c>
      <c r="B41297" s="38">
        <v>43906.875</v>
      </c>
      <c r="C41297" s="39">
        <v>43906</v>
      </c>
      <c r="D41297" s="38">
        <v>43906.666666666664</v>
      </c>
      <c r="E41297" s="40" t="s">
        <v>42</v>
      </c>
      <c r="F41297" s="48">
        <v>30053</v>
      </c>
      <c r="G41297" s="48">
        <v>29497</v>
      </c>
      <c r="H41297" s="48">
        <v>30722</v>
      </c>
      <c r="I41297" s="48">
        <v>1224</v>
      </c>
      <c r="J41297" s="48">
        <v>30762</v>
      </c>
      <c r="K41297" s="48">
        <v>11054</v>
      </c>
      <c r="L41297" s="48">
        <v>12110</v>
      </c>
      <c r="M41297" s="48">
        <v>2039</v>
      </c>
      <c r="N41297" s="48">
        <v>25</v>
      </c>
      <c r="O41297" s="48">
        <v>2579</v>
      </c>
      <c r="P41297" s="48">
        <v>160</v>
      </c>
      <c r="Q41297" s="48">
        <v>2525</v>
      </c>
      <c r="R41297" s="48">
        <v>270</v>
      </c>
      <c r="T41297" s="48">
        <v>1158</v>
      </c>
      <c r="Z41297" s="48">
        <v>786</v>
      </c>
      <c r="AB41297" s="48">
        <v>-106</v>
      </c>
      <c r="AE41297" s="48">
        <v>0</v>
      </c>
      <c r="AG41297" s="48">
        <v>458</v>
      </c>
      <c r="AH41297" s="48">
        <v>20</v>
      </c>
      <c r="AJ41297" s="49">
        <v>1</v>
      </c>
      <c r="AK41297" s="49">
        <v>66</v>
      </c>
      <c r="AL41297" s="49">
        <v>-40</v>
      </c>
    </row>
    <row r="41298" spans="1:38">
      <c r="A41298" s="37" t="s">
        <v>43</v>
      </c>
      <c r="B41298" s="38">
        <v>43906.916666666664</v>
      </c>
      <c r="C41298" s="39">
        <v>43906</v>
      </c>
      <c r="D41298" s="38">
        <v>43906.708333333336</v>
      </c>
      <c r="E41298" s="40" t="s">
        <v>42</v>
      </c>
      <c r="F41298" s="48">
        <v>29980</v>
      </c>
      <c r="G41298" s="48">
        <v>29293</v>
      </c>
      <c r="H41298" s="48">
        <v>30427</v>
      </c>
      <c r="I41298" s="48">
        <v>1134</v>
      </c>
      <c r="J41298" s="48">
        <v>30458</v>
      </c>
      <c r="K41298" s="48">
        <v>10719</v>
      </c>
      <c r="L41298" s="48">
        <v>11653</v>
      </c>
      <c r="M41298" s="48">
        <v>2035</v>
      </c>
      <c r="N41298" s="48">
        <v>22</v>
      </c>
      <c r="O41298" s="48">
        <v>2584</v>
      </c>
      <c r="P41298" s="48">
        <v>166</v>
      </c>
      <c r="Q41298" s="48">
        <v>3010</v>
      </c>
      <c r="R41298" s="48">
        <v>269</v>
      </c>
      <c r="T41298" s="48">
        <v>1087</v>
      </c>
      <c r="Z41298" s="48">
        <v>690</v>
      </c>
      <c r="AB41298" s="48">
        <v>-102</v>
      </c>
      <c r="AE41298" s="48">
        <v>0</v>
      </c>
      <c r="AG41298" s="48">
        <v>484</v>
      </c>
      <c r="AH41298" s="48">
        <v>15</v>
      </c>
      <c r="AJ41298" s="49">
        <v>0</v>
      </c>
      <c r="AK41298" s="49">
        <v>47</v>
      </c>
      <c r="AL41298" s="49">
        <v>-31</v>
      </c>
    </row>
    <row r="41299" spans="1:38">
      <c r="A41299" s="37" t="s">
        <v>43</v>
      </c>
      <c r="B41299" s="38">
        <v>43906.958333333336</v>
      </c>
      <c r="C41299" s="39">
        <v>43906</v>
      </c>
      <c r="D41299" s="38">
        <v>43906.75</v>
      </c>
      <c r="E41299" s="40" t="s">
        <v>42</v>
      </c>
      <c r="F41299" s="48">
        <v>29926</v>
      </c>
      <c r="G41299" s="48">
        <v>29237</v>
      </c>
      <c r="H41299" s="48">
        <v>30383</v>
      </c>
      <c r="I41299" s="48">
        <v>1146</v>
      </c>
      <c r="J41299" s="48">
        <v>30383</v>
      </c>
      <c r="K41299" s="48">
        <v>10489</v>
      </c>
      <c r="L41299" s="48">
        <v>11145</v>
      </c>
      <c r="M41299" s="48">
        <v>2035</v>
      </c>
      <c r="N41299" s="48">
        <v>1</v>
      </c>
      <c r="O41299" s="48">
        <v>2776</v>
      </c>
      <c r="P41299" s="48">
        <v>172</v>
      </c>
      <c r="Q41299" s="48">
        <v>3520</v>
      </c>
      <c r="R41299" s="48">
        <v>245</v>
      </c>
      <c r="T41299" s="48">
        <v>1095</v>
      </c>
      <c r="Z41299" s="48">
        <v>782</v>
      </c>
      <c r="AB41299" s="48">
        <v>-113</v>
      </c>
      <c r="AE41299" s="48">
        <v>0</v>
      </c>
      <c r="AG41299" s="48">
        <v>412</v>
      </c>
      <c r="AH41299" s="48">
        <v>14</v>
      </c>
      <c r="AJ41299" s="49">
        <v>0</v>
      </c>
      <c r="AK41299" s="49">
        <v>51</v>
      </c>
      <c r="AL41299" s="49">
        <v>0</v>
      </c>
    </row>
    <row r="41300" spans="1:38">
      <c r="A41300" s="37" t="s">
        <v>43</v>
      </c>
      <c r="B41300" s="38">
        <v>43907</v>
      </c>
      <c r="C41300" s="39">
        <v>43906</v>
      </c>
      <c r="D41300" s="38">
        <v>43906.791666666664</v>
      </c>
      <c r="E41300" s="40" t="s">
        <v>42</v>
      </c>
      <c r="F41300" s="48">
        <v>30032</v>
      </c>
      <c r="G41300" s="48">
        <v>29273</v>
      </c>
      <c r="H41300" s="48">
        <v>30498</v>
      </c>
      <c r="I41300" s="48">
        <v>1226</v>
      </c>
      <c r="J41300" s="48">
        <v>30497</v>
      </c>
      <c r="K41300" s="48">
        <v>10694</v>
      </c>
      <c r="L41300" s="48">
        <v>10759</v>
      </c>
      <c r="M41300" s="48">
        <v>2035</v>
      </c>
      <c r="N41300" s="48">
        <v>0</v>
      </c>
      <c r="O41300" s="48">
        <v>2895</v>
      </c>
      <c r="P41300" s="48">
        <v>124</v>
      </c>
      <c r="Q41300" s="48">
        <v>3745</v>
      </c>
      <c r="R41300" s="48">
        <v>245</v>
      </c>
      <c r="T41300" s="48">
        <v>1148</v>
      </c>
      <c r="Z41300" s="48">
        <v>785</v>
      </c>
      <c r="AB41300" s="48">
        <v>-76</v>
      </c>
      <c r="AE41300" s="48">
        <v>0</v>
      </c>
      <c r="AG41300" s="48">
        <v>423</v>
      </c>
      <c r="AH41300" s="48">
        <v>16</v>
      </c>
      <c r="AJ41300" s="49">
        <v>-1</v>
      </c>
      <c r="AK41300" s="49">
        <v>78</v>
      </c>
      <c r="AL41300" s="49">
        <v>1</v>
      </c>
    </row>
    <row r="41301" spans="1:38">
      <c r="A41301" s="37" t="s">
        <v>43</v>
      </c>
      <c r="B41301" s="38">
        <v>43907.041666666664</v>
      </c>
      <c r="C41301" s="39">
        <v>43906</v>
      </c>
      <c r="D41301" s="38">
        <v>43906.833333333336</v>
      </c>
      <c r="E41301" s="40" t="s">
        <v>42</v>
      </c>
      <c r="F41301" s="48">
        <v>30635</v>
      </c>
      <c r="G41301" s="48">
        <v>29488</v>
      </c>
      <c r="H41301" s="48">
        <v>30670</v>
      </c>
      <c r="I41301" s="48">
        <v>1182</v>
      </c>
      <c r="J41301" s="48">
        <v>30670</v>
      </c>
      <c r="K41301" s="48">
        <v>10737</v>
      </c>
      <c r="L41301" s="48">
        <v>10797</v>
      </c>
      <c r="M41301" s="48">
        <v>2035</v>
      </c>
      <c r="N41301" s="48">
        <v>0</v>
      </c>
      <c r="O41301" s="48">
        <v>2755</v>
      </c>
      <c r="P41301" s="48">
        <v>35</v>
      </c>
      <c r="Q41301" s="48">
        <v>4065</v>
      </c>
      <c r="R41301" s="48">
        <v>246</v>
      </c>
      <c r="T41301" s="48">
        <v>1148</v>
      </c>
      <c r="Z41301" s="48">
        <v>719</v>
      </c>
      <c r="AB41301" s="48">
        <v>21</v>
      </c>
      <c r="AE41301" s="48">
        <v>0</v>
      </c>
      <c r="AG41301" s="48">
        <v>405</v>
      </c>
      <c r="AH41301" s="48">
        <v>3</v>
      </c>
      <c r="AJ41301" s="49">
        <v>0</v>
      </c>
      <c r="AK41301" s="49">
        <v>34</v>
      </c>
      <c r="AL41301" s="49">
        <v>0</v>
      </c>
    </row>
    <row r="41302" spans="1:38">
      <c r="A41302" s="37" t="s">
        <v>43</v>
      </c>
      <c r="B41302" s="38">
        <v>43907.083333333336</v>
      </c>
      <c r="C41302" s="39">
        <v>43906</v>
      </c>
      <c r="D41302" s="38">
        <v>43906.875</v>
      </c>
      <c r="E41302" s="40" t="s">
        <v>42</v>
      </c>
      <c r="F41302" s="48">
        <v>30753</v>
      </c>
      <c r="G41302" s="48">
        <v>29499</v>
      </c>
      <c r="H41302" s="48">
        <v>30737</v>
      </c>
      <c r="I41302" s="48">
        <v>1238</v>
      </c>
      <c r="J41302" s="48">
        <v>30738</v>
      </c>
      <c r="K41302" s="48">
        <v>10713</v>
      </c>
      <c r="L41302" s="48">
        <v>10606</v>
      </c>
      <c r="M41302" s="48">
        <v>2035</v>
      </c>
      <c r="N41302" s="48">
        <v>0</v>
      </c>
      <c r="O41302" s="48">
        <v>2671</v>
      </c>
      <c r="P41302" s="48">
        <v>0</v>
      </c>
      <c r="Q41302" s="48">
        <v>4468</v>
      </c>
      <c r="R41302" s="48">
        <v>245</v>
      </c>
      <c r="T41302" s="48">
        <v>1180</v>
      </c>
      <c r="Z41302" s="48">
        <v>729</v>
      </c>
      <c r="AB41302" s="48">
        <v>38</v>
      </c>
      <c r="AE41302" s="48">
        <v>0</v>
      </c>
      <c r="AG41302" s="48">
        <v>407</v>
      </c>
      <c r="AH41302" s="48">
        <v>6</v>
      </c>
      <c r="AJ41302" s="49">
        <v>0</v>
      </c>
      <c r="AK41302" s="49">
        <v>58</v>
      </c>
      <c r="AL41302" s="49">
        <v>-1</v>
      </c>
    </row>
    <row r="41303" spans="1:38">
      <c r="A41303" s="37" t="s">
        <v>43</v>
      </c>
      <c r="B41303" s="38">
        <v>43907.125</v>
      </c>
      <c r="C41303" s="39">
        <v>43906</v>
      </c>
      <c r="D41303" s="38">
        <v>43906.916666666664</v>
      </c>
      <c r="E41303" s="40" t="s">
        <v>42</v>
      </c>
      <c r="F41303" s="48">
        <v>29875</v>
      </c>
      <c r="G41303" s="48">
        <v>28739</v>
      </c>
      <c r="H41303" s="48">
        <v>30299</v>
      </c>
      <c r="I41303" s="48">
        <v>1560</v>
      </c>
      <c r="J41303" s="48">
        <v>30300</v>
      </c>
      <c r="K41303" s="48">
        <v>10245</v>
      </c>
      <c r="L41303" s="48">
        <v>10203</v>
      </c>
      <c r="M41303" s="48">
        <v>2035</v>
      </c>
      <c r="N41303" s="48">
        <v>0</v>
      </c>
      <c r="O41303" s="48">
        <v>2505</v>
      </c>
      <c r="P41303" s="48">
        <v>0</v>
      </c>
      <c r="Q41303" s="48">
        <v>5071</v>
      </c>
      <c r="R41303" s="48">
        <v>241</v>
      </c>
      <c r="T41303" s="48">
        <v>1502</v>
      </c>
      <c r="Z41303" s="48">
        <v>989</v>
      </c>
      <c r="AB41303" s="48">
        <v>64</v>
      </c>
      <c r="AE41303" s="48">
        <v>0</v>
      </c>
      <c r="AG41303" s="48">
        <v>453</v>
      </c>
      <c r="AH41303" s="48">
        <v>-4</v>
      </c>
      <c r="AJ41303" s="49">
        <v>0</v>
      </c>
      <c r="AK41303" s="49">
        <v>58</v>
      </c>
      <c r="AL41303" s="49">
        <v>-1</v>
      </c>
    </row>
    <row r="41304" spans="1:38">
      <c r="A41304" s="37" t="s">
        <v>43</v>
      </c>
      <c r="B41304" s="38">
        <v>43907.166666666664</v>
      </c>
      <c r="C41304" s="39">
        <v>43906</v>
      </c>
      <c r="D41304" s="38">
        <v>43906.958333333336</v>
      </c>
      <c r="E41304" s="40" t="s">
        <v>42</v>
      </c>
      <c r="F41304" s="48">
        <v>28608</v>
      </c>
      <c r="G41304" s="48">
        <v>27590</v>
      </c>
      <c r="H41304" s="48">
        <v>28911</v>
      </c>
      <c r="I41304" s="48">
        <v>1320</v>
      </c>
      <c r="J41304" s="48">
        <v>28914</v>
      </c>
      <c r="K41304" s="48">
        <v>9947</v>
      </c>
      <c r="L41304" s="48">
        <v>9452</v>
      </c>
      <c r="M41304" s="48">
        <v>2035</v>
      </c>
      <c r="N41304" s="48">
        <v>0</v>
      </c>
      <c r="O41304" s="48">
        <v>2051</v>
      </c>
      <c r="P41304" s="48">
        <v>0</v>
      </c>
      <c r="Q41304" s="48">
        <v>5207</v>
      </c>
      <c r="R41304" s="48">
        <v>222</v>
      </c>
      <c r="T41304" s="48">
        <v>1282</v>
      </c>
      <c r="Z41304" s="48">
        <v>934</v>
      </c>
      <c r="AB41304" s="48">
        <v>56</v>
      </c>
      <c r="AE41304" s="48">
        <v>0</v>
      </c>
      <c r="AG41304" s="48">
        <v>306</v>
      </c>
      <c r="AH41304" s="48">
        <v>-14</v>
      </c>
      <c r="AJ41304" s="49">
        <v>1</v>
      </c>
      <c r="AK41304" s="49">
        <v>38</v>
      </c>
      <c r="AL41304" s="49">
        <v>-3</v>
      </c>
    </row>
    <row r="41305" spans="1:38">
      <c r="A41305" s="37" t="s">
        <v>43</v>
      </c>
      <c r="B41305" s="38">
        <v>43907.208333333336</v>
      </c>
      <c r="C41305" s="39">
        <v>43906</v>
      </c>
      <c r="D41305" s="38">
        <v>43907</v>
      </c>
      <c r="E41305" s="40" t="s">
        <v>42</v>
      </c>
      <c r="F41305" s="48">
        <v>27240</v>
      </c>
      <c r="G41305" s="48">
        <v>26365</v>
      </c>
      <c r="H41305" s="48">
        <v>27682</v>
      </c>
      <c r="I41305" s="48">
        <v>1317</v>
      </c>
      <c r="J41305" s="48">
        <v>27684</v>
      </c>
      <c r="K41305" s="48">
        <v>9347</v>
      </c>
      <c r="L41305" s="48">
        <v>8642</v>
      </c>
      <c r="M41305" s="48">
        <v>2035</v>
      </c>
      <c r="N41305" s="48">
        <v>0</v>
      </c>
      <c r="O41305" s="48">
        <v>2021</v>
      </c>
      <c r="P41305" s="48">
        <v>0</v>
      </c>
      <c r="Q41305" s="48">
        <v>5415</v>
      </c>
      <c r="R41305" s="48">
        <v>224</v>
      </c>
      <c r="T41305" s="48">
        <v>1282</v>
      </c>
      <c r="Z41305" s="48">
        <v>1121</v>
      </c>
      <c r="AB41305" s="48">
        <v>14</v>
      </c>
      <c r="AE41305" s="48">
        <v>0</v>
      </c>
      <c r="AG41305" s="48">
        <v>157</v>
      </c>
      <c r="AH41305" s="48">
        <v>-10</v>
      </c>
      <c r="AJ41305" s="49">
        <v>0</v>
      </c>
      <c r="AK41305" s="49">
        <v>35</v>
      </c>
      <c r="AL41305" s="49">
        <v>-2</v>
      </c>
    </row>
    <row r="41306" spans="1:38">
      <c r="A41306" s="37" t="s">
        <v>43</v>
      </c>
      <c r="B41306" s="38">
        <v>43907.25</v>
      </c>
      <c r="C41306" s="39">
        <v>43907</v>
      </c>
      <c r="D41306" s="38">
        <v>43907.041666666664</v>
      </c>
      <c r="E41306" s="40" t="s">
        <v>42</v>
      </c>
      <c r="F41306" s="48">
        <v>26532</v>
      </c>
      <c r="G41306" s="48">
        <v>25595</v>
      </c>
      <c r="H41306" s="48">
        <v>27064</v>
      </c>
      <c r="I41306" s="48">
        <v>1468</v>
      </c>
      <c r="J41306" s="48">
        <v>27064</v>
      </c>
      <c r="K41306" s="48">
        <v>8647</v>
      </c>
      <c r="L41306" s="48">
        <v>8238</v>
      </c>
      <c r="M41306" s="48">
        <v>2035</v>
      </c>
      <c r="N41306" s="48">
        <v>0</v>
      </c>
      <c r="O41306" s="48">
        <v>2176</v>
      </c>
      <c r="P41306" s="48">
        <v>0</v>
      </c>
      <c r="Q41306" s="48">
        <v>5717</v>
      </c>
      <c r="R41306" s="48">
        <v>251</v>
      </c>
      <c r="T41306" s="48">
        <v>1453</v>
      </c>
      <c r="Z41306" s="48">
        <v>1360</v>
      </c>
      <c r="AB41306" s="48">
        <v>41</v>
      </c>
      <c r="AE41306" s="48">
        <v>0</v>
      </c>
      <c r="AG41306" s="48">
        <v>59</v>
      </c>
      <c r="AH41306" s="48">
        <v>-7</v>
      </c>
      <c r="AJ41306" s="49">
        <v>1</v>
      </c>
      <c r="AK41306" s="49">
        <v>15</v>
      </c>
      <c r="AL41306" s="49">
        <v>0</v>
      </c>
    </row>
    <row r="41307" spans="1:38">
      <c r="A41307" s="37" t="s">
        <v>43</v>
      </c>
      <c r="B41307" s="38">
        <v>43907.291666666664</v>
      </c>
      <c r="C41307" s="39">
        <v>43907</v>
      </c>
      <c r="D41307" s="38">
        <v>43907.083333333336</v>
      </c>
      <c r="E41307" s="40" t="s">
        <v>42</v>
      </c>
      <c r="F41307" s="48">
        <v>26146</v>
      </c>
      <c r="G41307" s="48">
        <v>25129</v>
      </c>
      <c r="H41307" s="48">
        <v>26482</v>
      </c>
      <c r="I41307" s="48">
        <v>1353</v>
      </c>
      <c r="J41307" s="48">
        <v>26483</v>
      </c>
      <c r="K41307" s="48">
        <v>8142</v>
      </c>
      <c r="L41307" s="48">
        <v>8028</v>
      </c>
      <c r="M41307" s="48">
        <v>2035</v>
      </c>
      <c r="N41307" s="48">
        <v>0</v>
      </c>
      <c r="O41307" s="48">
        <v>2113</v>
      </c>
      <c r="P41307" s="48">
        <v>0</v>
      </c>
      <c r="Q41307" s="48">
        <v>5911</v>
      </c>
      <c r="R41307" s="48">
        <v>254</v>
      </c>
      <c r="T41307" s="48">
        <v>1349</v>
      </c>
      <c r="Z41307" s="48">
        <v>1299</v>
      </c>
      <c r="AB41307" s="48">
        <v>4</v>
      </c>
      <c r="AE41307" s="48">
        <v>0</v>
      </c>
      <c r="AG41307" s="48">
        <v>58</v>
      </c>
      <c r="AH41307" s="48">
        <v>-12</v>
      </c>
      <c r="AJ41307" s="49">
        <v>0</v>
      </c>
      <c r="AK41307" s="49">
        <v>4</v>
      </c>
      <c r="AL41307" s="49">
        <v>-1</v>
      </c>
    </row>
    <row r="41308" spans="1:38">
      <c r="A41308" s="37" t="s">
        <v>43</v>
      </c>
      <c r="B41308" s="38">
        <v>43907.333333333336</v>
      </c>
      <c r="C41308" s="39">
        <v>43907</v>
      </c>
      <c r="D41308" s="38">
        <v>43907.125</v>
      </c>
      <c r="E41308" s="40" t="s">
        <v>42</v>
      </c>
      <c r="F41308" s="48">
        <v>26105</v>
      </c>
      <c r="G41308" s="48">
        <v>24956</v>
      </c>
      <c r="H41308" s="48">
        <v>26454</v>
      </c>
      <c r="I41308" s="48">
        <v>1498</v>
      </c>
      <c r="J41308" s="48">
        <v>26453</v>
      </c>
      <c r="K41308" s="48">
        <v>8100</v>
      </c>
      <c r="L41308" s="48">
        <v>7995</v>
      </c>
      <c r="M41308" s="48">
        <v>2034</v>
      </c>
      <c r="N41308" s="48">
        <v>0</v>
      </c>
      <c r="O41308" s="48">
        <v>2081</v>
      </c>
      <c r="P41308" s="48">
        <v>0</v>
      </c>
      <c r="Q41308" s="48">
        <v>5990</v>
      </c>
      <c r="R41308" s="48">
        <v>253</v>
      </c>
      <c r="T41308" s="48">
        <v>1498</v>
      </c>
      <c r="Z41308" s="48">
        <v>1327</v>
      </c>
      <c r="AB41308" s="48">
        <v>19</v>
      </c>
      <c r="AE41308" s="48">
        <v>0</v>
      </c>
      <c r="AG41308" s="48">
        <v>164</v>
      </c>
      <c r="AH41308" s="48">
        <v>-12</v>
      </c>
      <c r="AJ41308" s="49">
        <v>0</v>
      </c>
      <c r="AK41308" s="49">
        <v>0</v>
      </c>
      <c r="AL41308" s="49">
        <v>1</v>
      </c>
    </row>
    <row r="41309" spans="1:38">
      <c r="A41309" s="37" t="s">
        <v>43</v>
      </c>
      <c r="B41309" s="38">
        <v>43907.375</v>
      </c>
      <c r="C41309" s="39">
        <v>43907</v>
      </c>
      <c r="D41309" s="38">
        <v>43907.166666666664</v>
      </c>
      <c r="E41309" s="40" t="s">
        <v>42</v>
      </c>
      <c r="F41309" s="48">
        <v>26204</v>
      </c>
      <c r="G41309" s="48">
        <v>24932</v>
      </c>
      <c r="H41309" s="48">
        <v>26284</v>
      </c>
      <c r="I41309" s="48">
        <v>1351</v>
      </c>
      <c r="J41309" s="48">
        <v>26282</v>
      </c>
      <c r="K41309" s="48">
        <v>7982</v>
      </c>
      <c r="L41309" s="48">
        <v>7759</v>
      </c>
      <c r="M41309" s="48">
        <v>2034</v>
      </c>
      <c r="N41309" s="48">
        <v>0</v>
      </c>
      <c r="O41309" s="48">
        <v>2106</v>
      </c>
      <c r="P41309" s="48">
        <v>0</v>
      </c>
      <c r="Q41309" s="48">
        <v>6149</v>
      </c>
      <c r="R41309" s="48">
        <v>252</v>
      </c>
      <c r="T41309" s="48">
        <v>1376</v>
      </c>
      <c r="Z41309" s="48">
        <v>1328</v>
      </c>
      <c r="AB41309" s="48">
        <v>-20</v>
      </c>
      <c r="AE41309" s="48">
        <v>0</v>
      </c>
      <c r="AG41309" s="48">
        <v>56</v>
      </c>
      <c r="AH41309" s="48">
        <v>12</v>
      </c>
      <c r="AJ41309" s="49">
        <v>1</v>
      </c>
      <c r="AK41309" s="49">
        <v>-25</v>
      </c>
      <c r="AL41309" s="49">
        <v>2</v>
      </c>
    </row>
    <row r="41310" spans="1:38">
      <c r="A41310" s="37" t="s">
        <v>43</v>
      </c>
      <c r="B41310" s="38">
        <v>43907.416666666664</v>
      </c>
      <c r="C41310" s="39">
        <v>43907</v>
      </c>
      <c r="D41310" s="38">
        <v>43907.208333333336</v>
      </c>
      <c r="E41310" s="40" t="s">
        <v>42</v>
      </c>
      <c r="F41310" s="48">
        <v>26542</v>
      </c>
      <c r="G41310" s="48">
        <v>25260</v>
      </c>
      <c r="H41310" s="48">
        <v>26740</v>
      </c>
      <c r="I41310" s="48">
        <v>1480</v>
      </c>
      <c r="J41310" s="48">
        <v>26739</v>
      </c>
      <c r="K41310" s="48">
        <v>8349</v>
      </c>
      <c r="L41310" s="48">
        <v>8171</v>
      </c>
      <c r="M41310" s="48">
        <v>2035</v>
      </c>
      <c r="N41310" s="48">
        <v>0</v>
      </c>
      <c r="O41310" s="48">
        <v>2099</v>
      </c>
      <c r="P41310" s="48">
        <v>0</v>
      </c>
      <c r="Q41310" s="48">
        <v>5834</v>
      </c>
      <c r="R41310" s="48">
        <v>251</v>
      </c>
      <c r="T41310" s="48">
        <v>1488</v>
      </c>
      <c r="Z41310" s="48">
        <v>1385</v>
      </c>
      <c r="AB41310" s="48">
        <v>-24</v>
      </c>
      <c r="AE41310" s="48">
        <v>0</v>
      </c>
      <c r="AG41310" s="48">
        <v>129</v>
      </c>
      <c r="AH41310" s="48">
        <v>-2</v>
      </c>
      <c r="AJ41310" s="49">
        <v>0</v>
      </c>
      <c r="AK41310" s="49">
        <v>-8</v>
      </c>
      <c r="AL41310" s="49">
        <v>1</v>
      </c>
    </row>
    <row r="41311" spans="1:38">
      <c r="A41311" s="37" t="s">
        <v>43</v>
      </c>
      <c r="B41311" s="38">
        <v>43907.458333333336</v>
      </c>
      <c r="C41311" s="39">
        <v>43907</v>
      </c>
      <c r="D41311" s="38">
        <v>43907.25</v>
      </c>
      <c r="E41311" s="40" t="s">
        <v>42</v>
      </c>
      <c r="F41311" s="48">
        <v>27591</v>
      </c>
      <c r="G41311" s="48">
        <v>26220</v>
      </c>
      <c r="H41311" s="48">
        <v>27679</v>
      </c>
      <c r="I41311" s="48">
        <v>1459</v>
      </c>
      <c r="J41311" s="48">
        <v>27675</v>
      </c>
      <c r="K41311" s="48">
        <v>8588</v>
      </c>
      <c r="L41311" s="48">
        <v>8680</v>
      </c>
      <c r="M41311" s="48">
        <v>2034</v>
      </c>
      <c r="N41311" s="48">
        <v>0</v>
      </c>
      <c r="O41311" s="48">
        <v>2172</v>
      </c>
      <c r="P41311" s="48">
        <v>0</v>
      </c>
      <c r="Q41311" s="48">
        <v>5948</v>
      </c>
      <c r="R41311" s="48">
        <v>253</v>
      </c>
      <c r="T41311" s="48">
        <v>1448</v>
      </c>
      <c r="Z41311" s="48">
        <v>1171</v>
      </c>
      <c r="AB41311" s="48">
        <v>30</v>
      </c>
      <c r="AE41311" s="48">
        <v>0</v>
      </c>
      <c r="AG41311" s="48">
        <v>252</v>
      </c>
      <c r="AH41311" s="48">
        <v>-5</v>
      </c>
      <c r="AJ41311" s="49">
        <v>0</v>
      </c>
      <c r="AK41311" s="49">
        <v>11</v>
      </c>
      <c r="AL41311" s="49">
        <v>4</v>
      </c>
    </row>
    <row r="41312" spans="1:38">
      <c r="A41312" s="37" t="s">
        <v>43</v>
      </c>
      <c r="B41312" s="38">
        <v>43907.5</v>
      </c>
      <c r="C41312" s="39">
        <v>43907</v>
      </c>
      <c r="D41312" s="38">
        <v>43907.291666666664</v>
      </c>
      <c r="E41312" s="40" t="s">
        <v>42</v>
      </c>
      <c r="F41312" s="48">
        <v>29625</v>
      </c>
      <c r="G41312" s="48">
        <v>27864</v>
      </c>
      <c r="H41312" s="48">
        <v>29506</v>
      </c>
      <c r="I41312" s="48">
        <v>1643</v>
      </c>
      <c r="J41312" s="48">
        <v>29504</v>
      </c>
      <c r="K41312" s="48">
        <v>9022</v>
      </c>
      <c r="L41312" s="48">
        <v>9337</v>
      </c>
      <c r="M41312" s="48">
        <v>2034</v>
      </c>
      <c r="N41312" s="48">
        <v>0</v>
      </c>
      <c r="O41312" s="48">
        <v>2893</v>
      </c>
      <c r="P41312" s="48">
        <v>0</v>
      </c>
      <c r="Q41312" s="48">
        <v>5948</v>
      </c>
      <c r="R41312" s="48">
        <v>270</v>
      </c>
      <c r="T41312" s="48">
        <v>1645</v>
      </c>
      <c r="Z41312" s="48">
        <v>1194</v>
      </c>
      <c r="AB41312" s="48">
        <v>87</v>
      </c>
      <c r="AE41312" s="48">
        <v>0</v>
      </c>
      <c r="AG41312" s="48">
        <v>351</v>
      </c>
      <c r="AH41312" s="48">
        <v>13</v>
      </c>
      <c r="AJ41312" s="49">
        <v>-1</v>
      </c>
      <c r="AK41312" s="49">
        <v>-2</v>
      </c>
      <c r="AL41312" s="49">
        <v>2</v>
      </c>
    </row>
    <row r="41313" spans="1:38">
      <c r="A41313" s="37" t="s">
        <v>43</v>
      </c>
      <c r="B41313" s="38">
        <v>43907.541666666664</v>
      </c>
      <c r="C41313" s="39">
        <v>43907</v>
      </c>
      <c r="D41313" s="38">
        <v>43907.333333333336</v>
      </c>
      <c r="E41313" s="40" t="s">
        <v>42</v>
      </c>
      <c r="F41313" s="48">
        <v>30900</v>
      </c>
      <c r="G41313" s="48">
        <v>29153</v>
      </c>
      <c r="H41313" s="48">
        <v>30939</v>
      </c>
      <c r="I41313" s="48">
        <v>1786</v>
      </c>
      <c r="J41313" s="48">
        <v>30938</v>
      </c>
      <c r="K41313" s="48">
        <v>9961</v>
      </c>
      <c r="L41313" s="48">
        <v>9851</v>
      </c>
      <c r="M41313" s="48">
        <v>2035</v>
      </c>
      <c r="N41313" s="48">
        <v>0</v>
      </c>
      <c r="O41313" s="48">
        <v>3000</v>
      </c>
      <c r="P41313" s="48">
        <v>0</v>
      </c>
      <c r="Q41313" s="48">
        <v>5822</v>
      </c>
      <c r="R41313" s="48">
        <v>269</v>
      </c>
      <c r="T41313" s="48">
        <v>1797</v>
      </c>
      <c r="Z41313" s="48">
        <v>1263</v>
      </c>
      <c r="AB41313" s="48">
        <v>279</v>
      </c>
      <c r="AE41313" s="48">
        <v>0</v>
      </c>
      <c r="AG41313" s="48">
        <v>251</v>
      </c>
      <c r="AH41313" s="48">
        <v>4</v>
      </c>
      <c r="AJ41313" s="49">
        <v>0</v>
      </c>
      <c r="AK41313" s="49">
        <v>-11</v>
      </c>
      <c r="AL41313" s="49">
        <v>1</v>
      </c>
    </row>
    <row r="41314" spans="1:38">
      <c r="A41314" s="37" t="s">
        <v>43</v>
      </c>
      <c r="B41314" s="38">
        <v>43907.583333333336</v>
      </c>
      <c r="C41314" s="39">
        <v>43907</v>
      </c>
      <c r="D41314" s="38">
        <v>43907.375</v>
      </c>
      <c r="E41314" s="40" t="s">
        <v>42</v>
      </c>
      <c r="F41314" s="48">
        <v>30875</v>
      </c>
      <c r="G41314" s="48">
        <v>29480</v>
      </c>
      <c r="H41314" s="48">
        <v>31072</v>
      </c>
      <c r="I41314" s="48">
        <v>1592</v>
      </c>
      <c r="J41314" s="48">
        <v>31072</v>
      </c>
      <c r="K41314" s="48">
        <v>10334</v>
      </c>
      <c r="L41314" s="48">
        <v>9761</v>
      </c>
      <c r="M41314" s="48">
        <v>2035</v>
      </c>
      <c r="N41314" s="48">
        <v>0</v>
      </c>
      <c r="O41314" s="48">
        <v>2893</v>
      </c>
      <c r="P41314" s="48">
        <v>1</v>
      </c>
      <c r="Q41314" s="48">
        <v>5777</v>
      </c>
      <c r="R41314" s="48">
        <v>271</v>
      </c>
      <c r="T41314" s="48">
        <v>1597</v>
      </c>
      <c r="Z41314" s="48">
        <v>1168</v>
      </c>
      <c r="AB41314" s="48">
        <v>328</v>
      </c>
      <c r="AE41314" s="48">
        <v>0</v>
      </c>
      <c r="AG41314" s="48">
        <v>104</v>
      </c>
      <c r="AH41314" s="48">
        <v>-3</v>
      </c>
      <c r="AJ41314" s="49">
        <v>0</v>
      </c>
      <c r="AK41314" s="49">
        <v>-5</v>
      </c>
      <c r="AL41314" s="49">
        <v>0</v>
      </c>
    </row>
    <row r="41315" spans="1:38">
      <c r="A41315" s="37" t="s">
        <v>43</v>
      </c>
      <c r="B41315" s="38">
        <v>43907.625</v>
      </c>
      <c r="C41315" s="39">
        <v>43907</v>
      </c>
      <c r="D41315" s="38">
        <v>43907.416666666664</v>
      </c>
      <c r="E41315" s="40" t="s">
        <v>42</v>
      </c>
      <c r="F41315" s="48">
        <v>31108</v>
      </c>
      <c r="G41315" s="48">
        <v>29736</v>
      </c>
      <c r="H41315" s="48">
        <v>31092</v>
      </c>
      <c r="I41315" s="48">
        <v>1356</v>
      </c>
      <c r="J41315" s="48">
        <v>31094</v>
      </c>
      <c r="K41315" s="48">
        <v>10038</v>
      </c>
      <c r="L41315" s="48">
        <v>9492</v>
      </c>
      <c r="M41315" s="48">
        <v>2035</v>
      </c>
      <c r="N41315" s="48">
        <v>0</v>
      </c>
      <c r="O41315" s="48">
        <v>2838</v>
      </c>
      <c r="P41315" s="48">
        <v>5</v>
      </c>
      <c r="Q41315" s="48">
        <v>6416</v>
      </c>
      <c r="R41315" s="48">
        <v>270</v>
      </c>
      <c r="T41315" s="48">
        <v>1376</v>
      </c>
      <c r="Z41315" s="48">
        <v>1145</v>
      </c>
      <c r="AB41315" s="48">
        <v>167</v>
      </c>
      <c r="AE41315" s="48">
        <v>0</v>
      </c>
      <c r="AG41315" s="48">
        <v>104</v>
      </c>
      <c r="AH41315" s="48">
        <v>-40</v>
      </c>
      <c r="AJ41315" s="49">
        <v>0</v>
      </c>
      <c r="AK41315" s="49">
        <v>-20</v>
      </c>
      <c r="AL41315" s="49">
        <v>-2</v>
      </c>
    </row>
    <row r="41316" spans="1:38">
      <c r="A41316" s="37" t="s">
        <v>43</v>
      </c>
      <c r="B41316" s="38">
        <v>43907.666666666664</v>
      </c>
      <c r="C41316" s="39">
        <v>43907</v>
      </c>
      <c r="D41316" s="38">
        <v>43907.458333333336</v>
      </c>
      <c r="E41316" s="40" t="s">
        <v>42</v>
      </c>
      <c r="F41316" s="48">
        <v>31130</v>
      </c>
      <c r="G41316" s="48">
        <v>29748</v>
      </c>
      <c r="H41316" s="48">
        <v>31050</v>
      </c>
      <c r="I41316" s="48">
        <v>1303</v>
      </c>
      <c r="J41316" s="48">
        <v>31051</v>
      </c>
      <c r="K41316" s="48">
        <v>10112</v>
      </c>
      <c r="L41316" s="48">
        <v>9596</v>
      </c>
      <c r="M41316" s="48">
        <v>2035</v>
      </c>
      <c r="N41316" s="48">
        <v>0</v>
      </c>
      <c r="O41316" s="48">
        <v>2775</v>
      </c>
      <c r="P41316" s="48">
        <v>12</v>
      </c>
      <c r="Q41316" s="48">
        <v>6251</v>
      </c>
      <c r="R41316" s="48">
        <v>270</v>
      </c>
      <c r="T41316" s="48">
        <v>1311</v>
      </c>
      <c r="Z41316" s="48">
        <v>1091</v>
      </c>
      <c r="AB41316" s="48">
        <v>156</v>
      </c>
      <c r="AE41316" s="48">
        <v>0</v>
      </c>
      <c r="AG41316" s="48">
        <v>104</v>
      </c>
      <c r="AH41316" s="48">
        <v>-40</v>
      </c>
      <c r="AJ41316" s="49">
        <v>-1</v>
      </c>
      <c r="AK41316" s="49">
        <v>-8</v>
      </c>
      <c r="AL41316" s="49">
        <v>-1</v>
      </c>
    </row>
    <row r="41317" spans="1:38">
      <c r="A41317" s="37" t="s">
        <v>43</v>
      </c>
      <c r="B41317" s="38">
        <v>43907.708333333336</v>
      </c>
      <c r="C41317" s="39">
        <v>43907</v>
      </c>
      <c r="D41317" s="38">
        <v>43907.5</v>
      </c>
      <c r="E41317" s="40" t="s">
        <v>42</v>
      </c>
      <c r="F41317" s="48">
        <v>31011</v>
      </c>
      <c r="G41317" s="48">
        <v>29689</v>
      </c>
      <c r="H41317" s="48">
        <v>31125</v>
      </c>
      <c r="I41317" s="48">
        <v>1436</v>
      </c>
      <c r="J41317" s="48">
        <v>31142</v>
      </c>
      <c r="K41317" s="48">
        <v>10299</v>
      </c>
      <c r="L41317" s="48">
        <v>9197</v>
      </c>
      <c r="M41317" s="48">
        <v>2035</v>
      </c>
      <c r="N41317" s="48">
        <v>17</v>
      </c>
      <c r="O41317" s="48">
        <v>2723</v>
      </c>
      <c r="P41317" s="48">
        <v>24</v>
      </c>
      <c r="Q41317" s="48">
        <v>6576</v>
      </c>
      <c r="R41317" s="48">
        <v>271</v>
      </c>
      <c r="T41317" s="48">
        <v>1454</v>
      </c>
      <c r="Z41317" s="48">
        <v>1257</v>
      </c>
      <c r="AB41317" s="48">
        <v>133</v>
      </c>
      <c r="AE41317" s="48">
        <v>0</v>
      </c>
      <c r="AG41317" s="48">
        <v>104</v>
      </c>
      <c r="AH41317" s="48">
        <v>-40</v>
      </c>
      <c r="AJ41317" s="49">
        <v>0</v>
      </c>
      <c r="AK41317" s="49">
        <v>-18</v>
      </c>
      <c r="AL41317" s="49">
        <v>-17</v>
      </c>
    </row>
    <row r="41318" spans="1:38">
      <c r="A41318" s="37" t="s">
        <v>43</v>
      </c>
      <c r="B41318" s="38">
        <v>43907.75</v>
      </c>
      <c r="C41318" s="39">
        <v>43907</v>
      </c>
      <c r="D41318" s="38">
        <v>43907.541666666664</v>
      </c>
      <c r="E41318" s="40" t="s">
        <v>42</v>
      </c>
      <c r="F41318" s="48">
        <v>30885</v>
      </c>
      <c r="G41318" s="48">
        <v>29365</v>
      </c>
      <c r="H41318" s="48">
        <v>30781</v>
      </c>
      <c r="I41318" s="48">
        <v>1416</v>
      </c>
      <c r="J41318" s="48">
        <v>30782</v>
      </c>
      <c r="K41318" s="48">
        <v>10001</v>
      </c>
      <c r="L41318" s="48">
        <v>9211</v>
      </c>
      <c r="M41318" s="48">
        <v>2035</v>
      </c>
      <c r="N41318" s="48">
        <v>0</v>
      </c>
      <c r="O41318" s="48">
        <v>2664</v>
      </c>
      <c r="P41318" s="48">
        <v>35</v>
      </c>
      <c r="Q41318" s="48">
        <v>6565</v>
      </c>
      <c r="R41318" s="48">
        <v>271</v>
      </c>
      <c r="T41318" s="48">
        <v>1391</v>
      </c>
      <c r="Z41318" s="48">
        <v>1066</v>
      </c>
      <c r="AB41318" s="48">
        <v>160</v>
      </c>
      <c r="AE41318" s="48">
        <v>0</v>
      </c>
      <c r="AG41318" s="48">
        <v>153</v>
      </c>
      <c r="AH41318" s="48">
        <v>12</v>
      </c>
      <c r="AJ41318" s="49">
        <v>0</v>
      </c>
      <c r="AK41318" s="49">
        <v>25</v>
      </c>
      <c r="AL41318" s="49">
        <v>-1</v>
      </c>
    </row>
    <row r="41319" spans="1:38">
      <c r="A41319" s="37" t="s">
        <v>43</v>
      </c>
      <c r="B41319" s="38">
        <v>43907.791666666664</v>
      </c>
      <c r="C41319" s="39">
        <v>43907</v>
      </c>
      <c r="D41319" s="38">
        <v>43907.583333333336</v>
      </c>
      <c r="E41319" s="40" t="s">
        <v>42</v>
      </c>
      <c r="F41319" s="48">
        <v>30592</v>
      </c>
      <c r="G41319" s="48">
        <v>29079</v>
      </c>
      <c r="H41319" s="48">
        <v>30520</v>
      </c>
      <c r="I41319" s="48">
        <v>1441</v>
      </c>
      <c r="J41319" s="48">
        <v>30520</v>
      </c>
      <c r="K41319" s="48">
        <v>9808</v>
      </c>
      <c r="L41319" s="48">
        <v>9198</v>
      </c>
      <c r="M41319" s="48">
        <v>2035</v>
      </c>
      <c r="N41319" s="48">
        <v>0</v>
      </c>
      <c r="O41319" s="48">
        <v>2662</v>
      </c>
      <c r="P41319" s="48">
        <v>71</v>
      </c>
      <c r="Q41319" s="48">
        <v>6487</v>
      </c>
      <c r="R41319" s="48">
        <v>259</v>
      </c>
      <c r="T41319" s="48">
        <v>-5358490</v>
      </c>
      <c r="Z41319" s="48">
        <v>-5358746</v>
      </c>
      <c r="AB41319" s="48">
        <v>98</v>
      </c>
      <c r="AE41319" s="48">
        <v>0</v>
      </c>
      <c r="AG41319" s="48">
        <v>158</v>
      </c>
      <c r="AH41319" s="48">
        <v>0</v>
      </c>
      <c r="AJ41319" s="49">
        <v>0</v>
      </c>
      <c r="AK41319" s="49">
        <v>5359931</v>
      </c>
      <c r="AL41319" s="49">
        <v>0</v>
      </c>
    </row>
    <row r="41320" spans="1:38">
      <c r="A41320" s="37" t="s">
        <v>43</v>
      </c>
      <c r="B41320" s="38">
        <v>43907.833333333336</v>
      </c>
      <c r="C41320" s="39">
        <v>43907</v>
      </c>
      <c r="D41320" s="38">
        <v>43907.625</v>
      </c>
      <c r="E41320" s="40" t="s">
        <v>42</v>
      </c>
      <c r="F41320" s="48">
        <v>30179</v>
      </c>
      <c r="G41320" s="48">
        <v>28709</v>
      </c>
      <c r="H41320" s="48">
        <v>30249</v>
      </c>
      <c r="I41320" s="48">
        <v>1540</v>
      </c>
      <c r="J41320" s="48">
        <v>30251</v>
      </c>
      <c r="K41320" s="48">
        <v>9354</v>
      </c>
      <c r="L41320" s="48">
        <v>8787</v>
      </c>
      <c r="M41320" s="48">
        <v>2035</v>
      </c>
      <c r="N41320" s="48">
        <v>0</v>
      </c>
      <c r="O41320" s="48">
        <v>2675</v>
      </c>
      <c r="P41320" s="48">
        <v>83</v>
      </c>
      <c r="Q41320" s="48">
        <v>7057</v>
      </c>
      <c r="R41320" s="48">
        <v>260</v>
      </c>
      <c r="T41320" s="48">
        <v>-5378522</v>
      </c>
      <c r="Z41320" s="48">
        <v>-5378863</v>
      </c>
      <c r="AB41320" s="48">
        <v>-13</v>
      </c>
      <c r="AE41320" s="48">
        <v>0</v>
      </c>
      <c r="AG41320" s="48">
        <v>348</v>
      </c>
      <c r="AH41320" s="48">
        <v>6</v>
      </c>
      <c r="AJ41320" s="49">
        <v>0</v>
      </c>
      <c r="AK41320" s="49">
        <v>5380062</v>
      </c>
      <c r="AL41320" s="49">
        <v>-2</v>
      </c>
    </row>
    <row r="41321" spans="1:38">
      <c r="A41321" s="37" t="s">
        <v>43</v>
      </c>
      <c r="B41321" s="38">
        <v>43907.875</v>
      </c>
      <c r="C41321" s="39">
        <v>43907</v>
      </c>
      <c r="D41321" s="38">
        <v>43907.666666666664</v>
      </c>
      <c r="E41321" s="40" t="s">
        <v>42</v>
      </c>
      <c r="F41321" s="48">
        <v>29858</v>
      </c>
      <c r="G41321" s="48">
        <v>28379</v>
      </c>
      <c r="H41321" s="48">
        <v>29887</v>
      </c>
      <c r="I41321" s="48">
        <v>1508</v>
      </c>
      <c r="J41321" s="48">
        <v>29888</v>
      </c>
      <c r="K41321" s="48">
        <v>9112</v>
      </c>
      <c r="L41321" s="48">
        <v>8222</v>
      </c>
      <c r="M41321" s="48">
        <v>2034</v>
      </c>
      <c r="N41321" s="48">
        <v>0</v>
      </c>
      <c r="O41321" s="48">
        <v>2702</v>
      </c>
      <c r="P41321" s="48">
        <v>54</v>
      </c>
      <c r="Q41321" s="48">
        <v>7504</v>
      </c>
      <c r="R41321" s="48">
        <v>260</v>
      </c>
      <c r="T41321" s="48">
        <v>1505</v>
      </c>
      <c r="Z41321" s="48">
        <v>1298</v>
      </c>
      <c r="AB41321" s="48">
        <v>-51</v>
      </c>
      <c r="AE41321" s="48">
        <v>0</v>
      </c>
      <c r="AG41321" s="48">
        <v>257</v>
      </c>
      <c r="AH41321" s="48">
        <v>1</v>
      </c>
      <c r="AJ41321" s="49">
        <v>0</v>
      </c>
      <c r="AK41321" s="49">
        <v>3</v>
      </c>
      <c r="AL41321" s="49">
        <v>-1</v>
      </c>
    </row>
    <row r="41322" spans="1:38">
      <c r="A41322" s="37" t="s">
        <v>43</v>
      </c>
      <c r="B41322" s="38">
        <v>43907.916666666664</v>
      </c>
      <c r="C41322" s="39">
        <v>43907</v>
      </c>
      <c r="D41322" s="38">
        <v>43907.708333333336</v>
      </c>
      <c r="E41322" s="40" t="s">
        <v>42</v>
      </c>
      <c r="F41322" s="48">
        <v>29845</v>
      </c>
      <c r="G41322" s="48">
        <v>28331</v>
      </c>
      <c r="H41322" s="48">
        <v>29652</v>
      </c>
      <c r="I41322" s="48">
        <v>1320</v>
      </c>
      <c r="J41322" s="48">
        <v>29651</v>
      </c>
      <c r="K41322" s="48">
        <v>8329</v>
      </c>
      <c r="L41322" s="48">
        <v>7853</v>
      </c>
      <c r="M41322" s="48">
        <v>2035</v>
      </c>
      <c r="N41322" s="48">
        <v>0</v>
      </c>
      <c r="O41322" s="48">
        <v>2675</v>
      </c>
      <c r="P41322" s="48">
        <v>32</v>
      </c>
      <c r="Q41322" s="48">
        <v>8468</v>
      </c>
      <c r="R41322" s="48">
        <v>259</v>
      </c>
      <c r="T41322" s="48">
        <v>1333</v>
      </c>
      <c r="Z41322" s="48">
        <v>1227</v>
      </c>
      <c r="AB41322" s="48">
        <v>-139</v>
      </c>
      <c r="AE41322" s="48">
        <v>0</v>
      </c>
      <c r="AG41322" s="48">
        <v>254</v>
      </c>
      <c r="AH41322" s="48">
        <v>-9</v>
      </c>
      <c r="AJ41322" s="49">
        <v>1</v>
      </c>
      <c r="AK41322" s="49">
        <v>-13</v>
      </c>
      <c r="AL41322" s="49">
        <v>1</v>
      </c>
    </row>
    <row r="41323" spans="1:38">
      <c r="A41323" s="37" t="s">
        <v>43</v>
      </c>
      <c r="B41323" s="38">
        <v>43907.958333333336</v>
      </c>
      <c r="C41323" s="39">
        <v>43907</v>
      </c>
      <c r="D41323" s="38">
        <v>43907.75</v>
      </c>
      <c r="E41323" s="40" t="s">
        <v>42</v>
      </c>
      <c r="F41323" s="48">
        <v>29726</v>
      </c>
      <c r="G41323" s="48">
        <v>28348</v>
      </c>
      <c r="H41323" s="48">
        <v>29879</v>
      </c>
      <c r="I41323" s="48">
        <v>1531</v>
      </c>
      <c r="J41323" s="48">
        <v>29879</v>
      </c>
      <c r="K41323" s="48">
        <v>8101</v>
      </c>
      <c r="L41323" s="48">
        <v>7790</v>
      </c>
      <c r="M41323" s="48">
        <v>2035</v>
      </c>
      <c r="N41323" s="48">
        <v>0</v>
      </c>
      <c r="O41323" s="48">
        <v>2741</v>
      </c>
      <c r="P41323" s="48">
        <v>19</v>
      </c>
      <c r="Q41323" s="48">
        <v>8924</v>
      </c>
      <c r="R41323" s="48">
        <v>269</v>
      </c>
      <c r="T41323" s="48">
        <v>1504</v>
      </c>
      <c r="Z41323" s="48">
        <v>1338</v>
      </c>
      <c r="AB41323" s="48">
        <v>-81</v>
      </c>
      <c r="AE41323" s="48">
        <v>0</v>
      </c>
      <c r="AG41323" s="48">
        <v>254</v>
      </c>
      <c r="AH41323" s="48">
        <v>-7</v>
      </c>
      <c r="AJ41323" s="49">
        <v>0</v>
      </c>
      <c r="AK41323" s="49">
        <v>27</v>
      </c>
      <c r="AL41323" s="49">
        <v>0</v>
      </c>
    </row>
    <row r="41324" spans="1:38">
      <c r="A41324" s="37" t="s">
        <v>43</v>
      </c>
      <c r="B41324" s="38">
        <v>43908</v>
      </c>
      <c r="C41324" s="39">
        <v>43907</v>
      </c>
      <c r="D41324" s="38">
        <v>43907.791666666664</v>
      </c>
      <c r="E41324" s="40" t="s">
        <v>42</v>
      </c>
      <c r="F41324" s="48">
        <v>29761</v>
      </c>
      <c r="G41324" s="48">
        <v>28479</v>
      </c>
      <c r="H41324" s="48">
        <v>30196</v>
      </c>
      <c r="I41324" s="48">
        <v>1717</v>
      </c>
      <c r="J41324" s="48">
        <v>30197</v>
      </c>
      <c r="K41324" s="48">
        <v>8067</v>
      </c>
      <c r="L41324" s="48">
        <v>7908</v>
      </c>
      <c r="M41324" s="48">
        <v>2035</v>
      </c>
      <c r="N41324" s="48">
        <v>0</v>
      </c>
      <c r="O41324" s="48">
        <v>2845</v>
      </c>
      <c r="P41324" s="48">
        <v>19</v>
      </c>
      <c r="Q41324" s="48">
        <v>9052</v>
      </c>
      <c r="R41324" s="48">
        <v>271</v>
      </c>
      <c r="T41324" s="48">
        <v>1693</v>
      </c>
      <c r="Z41324" s="48">
        <v>1499</v>
      </c>
      <c r="AB41324" s="48">
        <v>-58</v>
      </c>
      <c r="AE41324" s="48">
        <v>0</v>
      </c>
      <c r="AG41324" s="48">
        <v>254</v>
      </c>
      <c r="AH41324" s="48">
        <v>-2</v>
      </c>
      <c r="AJ41324" s="49">
        <v>0</v>
      </c>
      <c r="AK41324" s="49">
        <v>24</v>
      </c>
      <c r="AL41324" s="49">
        <v>-1</v>
      </c>
    </row>
    <row r="41325" spans="1:38">
      <c r="A41325" s="37" t="s">
        <v>43</v>
      </c>
      <c r="B41325" s="38">
        <v>43908.041666666664</v>
      </c>
      <c r="C41325" s="39">
        <v>43907</v>
      </c>
      <c r="D41325" s="38">
        <v>43907.833333333336</v>
      </c>
      <c r="E41325" s="40" t="s">
        <v>42</v>
      </c>
      <c r="F41325" s="48">
        <v>30317</v>
      </c>
      <c r="G41325" s="48">
        <v>28793</v>
      </c>
      <c r="H41325" s="48">
        <v>30730</v>
      </c>
      <c r="I41325" s="48">
        <v>1937</v>
      </c>
      <c r="J41325" s="48">
        <v>30731</v>
      </c>
      <c r="K41325" s="48">
        <v>8084</v>
      </c>
      <c r="L41325" s="48">
        <v>7757</v>
      </c>
      <c r="M41325" s="48">
        <v>2034</v>
      </c>
      <c r="N41325" s="48">
        <v>0</v>
      </c>
      <c r="O41325" s="48">
        <v>2838</v>
      </c>
      <c r="P41325" s="48">
        <v>5</v>
      </c>
      <c r="Q41325" s="48">
        <v>9742</v>
      </c>
      <c r="R41325" s="48">
        <v>271</v>
      </c>
      <c r="T41325" s="48">
        <v>1930</v>
      </c>
      <c r="Z41325" s="48">
        <v>1613</v>
      </c>
      <c r="AB41325" s="48">
        <v>9</v>
      </c>
      <c r="AE41325" s="48">
        <v>0</v>
      </c>
      <c r="AG41325" s="48">
        <v>312</v>
      </c>
      <c r="AH41325" s="48">
        <v>-4</v>
      </c>
      <c r="AJ41325" s="49">
        <v>0</v>
      </c>
      <c r="AK41325" s="49">
        <v>7</v>
      </c>
      <c r="AL41325" s="49">
        <v>-1</v>
      </c>
    </row>
    <row r="41326" spans="1:38">
      <c r="A41326" s="37" t="s">
        <v>43</v>
      </c>
      <c r="B41326" s="38">
        <v>43908.083333333336</v>
      </c>
      <c r="C41326" s="39">
        <v>43907</v>
      </c>
      <c r="D41326" s="38">
        <v>43907.875</v>
      </c>
      <c r="E41326" s="40" t="s">
        <v>42</v>
      </c>
      <c r="F41326" s="48">
        <v>30411</v>
      </c>
      <c r="G41326" s="48">
        <v>28840</v>
      </c>
      <c r="H41326" s="48">
        <v>30971</v>
      </c>
      <c r="I41326" s="48">
        <v>2130</v>
      </c>
      <c r="J41326" s="48">
        <v>30971</v>
      </c>
      <c r="K41326" s="48">
        <v>7926</v>
      </c>
      <c r="L41326" s="48">
        <v>7578</v>
      </c>
      <c r="M41326" s="48">
        <v>2034</v>
      </c>
      <c r="N41326" s="48">
        <v>0</v>
      </c>
      <c r="O41326" s="48">
        <v>2760</v>
      </c>
      <c r="P41326" s="48">
        <v>0</v>
      </c>
      <c r="Q41326" s="48">
        <v>10403</v>
      </c>
      <c r="R41326" s="48">
        <v>270</v>
      </c>
      <c r="T41326" s="48">
        <v>2115</v>
      </c>
      <c r="Z41326" s="48">
        <v>1487</v>
      </c>
      <c r="AB41326" s="48">
        <v>21</v>
      </c>
      <c r="AE41326" s="48">
        <v>0</v>
      </c>
      <c r="AG41326" s="48">
        <v>604</v>
      </c>
      <c r="AH41326" s="48">
        <v>3</v>
      </c>
      <c r="AJ41326" s="49">
        <v>1</v>
      </c>
      <c r="AK41326" s="49">
        <v>15</v>
      </c>
      <c r="AL41326" s="49">
        <v>0</v>
      </c>
    </row>
    <row r="41327" spans="1:38">
      <c r="A41327" s="37" t="s">
        <v>43</v>
      </c>
      <c r="B41327" s="38">
        <v>43908.125</v>
      </c>
      <c r="C41327" s="39">
        <v>43907</v>
      </c>
      <c r="D41327" s="38">
        <v>43907.916666666664</v>
      </c>
      <c r="E41327" s="40" t="s">
        <v>42</v>
      </c>
      <c r="F41327" s="48">
        <v>29520</v>
      </c>
      <c r="G41327" s="48">
        <v>28119</v>
      </c>
      <c r="H41327" s="48">
        <v>30629</v>
      </c>
      <c r="I41327" s="48">
        <v>2510</v>
      </c>
      <c r="J41327" s="48">
        <v>30631</v>
      </c>
      <c r="K41327" s="48">
        <v>7600</v>
      </c>
      <c r="L41327" s="48">
        <v>7045</v>
      </c>
      <c r="M41327" s="48">
        <v>2034</v>
      </c>
      <c r="N41327" s="48">
        <v>0</v>
      </c>
      <c r="O41327" s="48">
        <v>2660</v>
      </c>
      <c r="P41327" s="48">
        <v>0</v>
      </c>
      <c r="Q41327" s="48">
        <v>11036</v>
      </c>
      <c r="R41327" s="48">
        <v>256</v>
      </c>
      <c r="T41327" s="48">
        <v>2545</v>
      </c>
      <c r="Z41327" s="48">
        <v>1916</v>
      </c>
      <c r="AB41327" s="48">
        <v>25</v>
      </c>
      <c r="AE41327" s="48">
        <v>0</v>
      </c>
      <c r="AG41327" s="48">
        <v>609</v>
      </c>
      <c r="AH41327" s="48">
        <v>-5</v>
      </c>
      <c r="AJ41327" s="49">
        <v>0</v>
      </c>
      <c r="AK41327" s="49">
        <v>-35</v>
      </c>
      <c r="AL41327" s="49">
        <v>-2</v>
      </c>
    </row>
    <row r="41328" spans="1:38">
      <c r="A41328" s="37" t="s">
        <v>43</v>
      </c>
      <c r="B41328" s="38">
        <v>43908.166666666664</v>
      </c>
      <c r="C41328" s="39">
        <v>43907</v>
      </c>
      <c r="D41328" s="38">
        <v>43907.958333333336</v>
      </c>
      <c r="E41328" s="40" t="s">
        <v>42</v>
      </c>
      <c r="F41328" s="48">
        <v>28215</v>
      </c>
      <c r="G41328" s="48">
        <v>27000</v>
      </c>
      <c r="H41328" s="48">
        <v>29189</v>
      </c>
      <c r="I41328" s="48">
        <v>2189</v>
      </c>
      <c r="J41328" s="48">
        <v>29190</v>
      </c>
      <c r="K41328" s="48">
        <v>6671</v>
      </c>
      <c r="L41328" s="48">
        <v>6616</v>
      </c>
      <c r="M41328" s="48">
        <v>2034</v>
      </c>
      <c r="N41328" s="48">
        <v>0</v>
      </c>
      <c r="O41328" s="48">
        <v>2456</v>
      </c>
      <c r="P41328" s="48">
        <v>0</v>
      </c>
      <c r="Q41328" s="48">
        <v>11156</v>
      </c>
      <c r="R41328" s="48">
        <v>257</v>
      </c>
      <c r="T41328" s="48">
        <v>2312</v>
      </c>
      <c r="Z41328" s="48">
        <v>1688</v>
      </c>
      <c r="AB41328" s="48">
        <v>23</v>
      </c>
      <c r="AE41328" s="48">
        <v>0</v>
      </c>
      <c r="AG41328" s="48">
        <v>609</v>
      </c>
      <c r="AH41328" s="48">
        <v>-8</v>
      </c>
      <c r="AJ41328" s="49">
        <v>0</v>
      </c>
      <c r="AK41328" s="49">
        <v>-123</v>
      </c>
      <c r="AL41328" s="49">
        <v>-1</v>
      </c>
    </row>
    <row r="41329" spans="1:38">
      <c r="A41329" s="37" t="s">
        <v>43</v>
      </c>
      <c r="B41329" s="38">
        <v>43908.208333333336</v>
      </c>
      <c r="C41329" s="39">
        <v>43907</v>
      </c>
      <c r="D41329" s="38">
        <v>43908</v>
      </c>
      <c r="E41329" s="40" t="s">
        <v>42</v>
      </c>
      <c r="F41329" s="48">
        <v>26921</v>
      </c>
      <c r="G41329" s="48">
        <v>25734</v>
      </c>
      <c r="H41329" s="48">
        <v>27950</v>
      </c>
      <c r="I41329" s="48">
        <v>2217</v>
      </c>
      <c r="J41329" s="48">
        <v>27951</v>
      </c>
      <c r="K41329" s="48">
        <v>6648</v>
      </c>
      <c r="L41329" s="48">
        <v>6367</v>
      </c>
      <c r="M41329" s="48">
        <v>2034</v>
      </c>
      <c r="N41329" s="48">
        <v>0</v>
      </c>
      <c r="O41329" s="48">
        <v>2420</v>
      </c>
      <c r="P41329" s="48">
        <v>0</v>
      </c>
      <c r="Q41329" s="48">
        <v>10229</v>
      </c>
      <c r="R41329" s="48">
        <v>253</v>
      </c>
      <c r="T41329" s="48">
        <v>2336</v>
      </c>
      <c r="Z41329" s="48">
        <v>1790</v>
      </c>
      <c r="AB41329" s="48">
        <v>26</v>
      </c>
      <c r="AE41329" s="48">
        <v>0</v>
      </c>
      <c r="AG41329" s="48">
        <v>537</v>
      </c>
      <c r="AH41329" s="48">
        <v>-17</v>
      </c>
      <c r="AJ41329" s="49">
        <v>-1</v>
      </c>
      <c r="AK41329" s="49">
        <v>-119</v>
      </c>
      <c r="AL41329" s="49">
        <v>-1</v>
      </c>
    </row>
    <row r="41330" spans="1:38">
      <c r="A41330" s="37" t="s">
        <v>43</v>
      </c>
      <c r="B41330" s="38">
        <v>43908.25</v>
      </c>
      <c r="C41330" s="39">
        <v>43908</v>
      </c>
      <c r="D41330" s="38">
        <v>43908.041666666664</v>
      </c>
      <c r="E41330" s="40" t="s">
        <v>42</v>
      </c>
      <c r="F41330" s="48">
        <v>25770</v>
      </c>
      <c r="G41330" s="48">
        <v>24983</v>
      </c>
      <c r="H41330" s="48">
        <v>26972</v>
      </c>
      <c r="I41330" s="48">
        <v>1988</v>
      </c>
      <c r="J41330" s="48">
        <v>26972</v>
      </c>
      <c r="K41330" s="48">
        <v>6544</v>
      </c>
      <c r="L41330" s="48">
        <v>6307</v>
      </c>
      <c r="M41330" s="48">
        <v>2033</v>
      </c>
      <c r="N41330" s="48">
        <v>0</v>
      </c>
      <c r="O41330" s="48">
        <v>2452</v>
      </c>
      <c r="P41330" s="48">
        <v>0</v>
      </c>
      <c r="Q41330" s="48">
        <v>9411</v>
      </c>
      <c r="R41330" s="48">
        <v>225</v>
      </c>
      <c r="T41330" s="48">
        <v>2058</v>
      </c>
      <c r="Z41330" s="48">
        <v>1403</v>
      </c>
      <c r="AB41330" s="48">
        <v>85</v>
      </c>
      <c r="AE41330" s="48">
        <v>0</v>
      </c>
      <c r="AG41330" s="48">
        <v>577</v>
      </c>
      <c r="AH41330" s="48">
        <v>-7</v>
      </c>
      <c r="AJ41330" s="49">
        <v>1</v>
      </c>
      <c r="AK41330" s="49">
        <v>-70</v>
      </c>
      <c r="AL41330" s="49">
        <v>0</v>
      </c>
    </row>
    <row r="41331" spans="1:38">
      <c r="A41331" s="37" t="s">
        <v>43</v>
      </c>
      <c r="B41331" s="38">
        <v>43908.291666666664</v>
      </c>
      <c r="C41331" s="39">
        <v>43908</v>
      </c>
      <c r="D41331" s="38">
        <v>43908.083333333336</v>
      </c>
      <c r="E41331" s="40" t="s">
        <v>42</v>
      </c>
      <c r="F41331" s="48">
        <v>25466</v>
      </c>
      <c r="G41331" s="48">
        <v>24500</v>
      </c>
      <c r="H41331" s="48">
        <v>26114</v>
      </c>
      <c r="I41331" s="48">
        <v>1614</v>
      </c>
      <c r="J41331" s="48">
        <v>26117</v>
      </c>
      <c r="K41331" s="48">
        <v>6441</v>
      </c>
      <c r="L41331" s="48">
        <v>5875</v>
      </c>
      <c r="M41331" s="48">
        <v>2034</v>
      </c>
      <c r="N41331" s="48">
        <v>0</v>
      </c>
      <c r="O41331" s="48">
        <v>2348</v>
      </c>
      <c r="P41331" s="48">
        <v>0</v>
      </c>
      <c r="Q41331" s="48">
        <v>9198</v>
      </c>
      <c r="R41331" s="48">
        <v>221</v>
      </c>
      <c r="T41331" s="48">
        <v>1698</v>
      </c>
      <c r="Z41331" s="48">
        <v>1320</v>
      </c>
      <c r="AB41331" s="48">
        <v>53</v>
      </c>
      <c r="AE41331" s="48">
        <v>0</v>
      </c>
      <c r="AG41331" s="48">
        <v>339</v>
      </c>
      <c r="AH41331" s="48">
        <v>-14</v>
      </c>
      <c r="AJ41331" s="49">
        <v>0</v>
      </c>
      <c r="AK41331" s="49">
        <v>-84</v>
      </c>
      <c r="AL41331" s="49">
        <v>-3</v>
      </c>
    </row>
    <row r="41332" spans="1:38">
      <c r="A41332" s="37" t="s">
        <v>43</v>
      </c>
      <c r="B41332" s="38">
        <v>43908.333333333336</v>
      </c>
      <c r="C41332" s="39">
        <v>43908</v>
      </c>
      <c r="D41332" s="38">
        <v>43908.125</v>
      </c>
      <c r="E41332" s="40" t="s">
        <v>42</v>
      </c>
      <c r="F41332" s="48">
        <v>25431</v>
      </c>
      <c r="G41332" s="48">
        <v>24244</v>
      </c>
      <c r="H41332" s="48">
        <v>25760</v>
      </c>
      <c r="I41332" s="48">
        <v>1516</v>
      </c>
      <c r="J41332" s="48">
        <v>25760</v>
      </c>
      <c r="K41332" s="48">
        <v>6555</v>
      </c>
      <c r="L41332" s="48">
        <v>5995</v>
      </c>
      <c r="M41332" s="48">
        <v>2034</v>
      </c>
      <c r="N41332" s="48">
        <v>0</v>
      </c>
      <c r="O41332" s="48">
        <v>2313</v>
      </c>
      <c r="P41332" s="48">
        <v>0</v>
      </c>
      <c r="Q41332" s="48">
        <v>8642</v>
      </c>
      <c r="R41332" s="48">
        <v>221</v>
      </c>
      <c r="T41332" s="48">
        <v>1541</v>
      </c>
      <c r="Z41332" s="48">
        <v>1210</v>
      </c>
      <c r="AB41332" s="48">
        <v>55</v>
      </c>
      <c r="AE41332" s="48">
        <v>0</v>
      </c>
      <c r="AG41332" s="48">
        <v>283</v>
      </c>
      <c r="AH41332" s="48">
        <v>-7</v>
      </c>
      <c r="AJ41332" s="49">
        <v>0</v>
      </c>
      <c r="AK41332" s="49">
        <v>-25</v>
      </c>
      <c r="AL41332" s="49">
        <v>0</v>
      </c>
    </row>
    <row r="41333" spans="1:38">
      <c r="A41333" s="37" t="s">
        <v>43</v>
      </c>
      <c r="B41333" s="38">
        <v>43908.375</v>
      </c>
      <c r="C41333" s="39">
        <v>43908</v>
      </c>
      <c r="D41333" s="38">
        <v>43908.166666666664</v>
      </c>
      <c r="E41333" s="40" t="s">
        <v>42</v>
      </c>
      <c r="F41333" s="48">
        <v>25499</v>
      </c>
      <c r="G41333" s="48">
        <v>24148</v>
      </c>
      <c r="H41333" s="48">
        <v>25699</v>
      </c>
      <c r="I41333" s="48">
        <v>1551</v>
      </c>
      <c r="J41333" s="48">
        <v>25699</v>
      </c>
      <c r="K41333" s="48">
        <v>6990</v>
      </c>
      <c r="L41333" s="48">
        <v>6031</v>
      </c>
      <c r="M41333" s="48">
        <v>2034</v>
      </c>
      <c r="N41333" s="48">
        <v>0</v>
      </c>
      <c r="O41333" s="48">
        <v>2310</v>
      </c>
      <c r="P41333" s="48">
        <v>0</v>
      </c>
      <c r="Q41333" s="48">
        <v>8111</v>
      </c>
      <c r="R41333" s="48">
        <v>223</v>
      </c>
      <c r="T41333" s="48">
        <v>1571</v>
      </c>
      <c r="Z41333" s="48">
        <v>1238</v>
      </c>
      <c r="AB41333" s="48">
        <v>56</v>
      </c>
      <c r="AE41333" s="48">
        <v>0</v>
      </c>
      <c r="AG41333" s="48">
        <v>281</v>
      </c>
      <c r="AH41333" s="48">
        <v>-4</v>
      </c>
      <c r="AJ41333" s="49">
        <v>0</v>
      </c>
      <c r="AK41333" s="49">
        <v>-20</v>
      </c>
      <c r="AL41333" s="49">
        <v>0</v>
      </c>
    </row>
    <row r="41334" spans="1:38">
      <c r="A41334" s="37" t="s">
        <v>43</v>
      </c>
      <c r="B41334" s="38">
        <v>43908.416666666664</v>
      </c>
      <c r="C41334" s="39">
        <v>43908</v>
      </c>
      <c r="D41334" s="38">
        <v>43908.208333333336</v>
      </c>
      <c r="E41334" s="40" t="s">
        <v>42</v>
      </c>
      <c r="F41334" s="48">
        <v>25664</v>
      </c>
      <c r="G41334" s="48">
        <v>24448</v>
      </c>
      <c r="H41334" s="48">
        <v>26102</v>
      </c>
      <c r="I41334" s="48">
        <v>1654</v>
      </c>
      <c r="J41334" s="48">
        <v>26100</v>
      </c>
      <c r="K41334" s="48">
        <v>7301</v>
      </c>
      <c r="L41334" s="48">
        <v>6365</v>
      </c>
      <c r="M41334" s="48">
        <v>2035</v>
      </c>
      <c r="N41334" s="48">
        <v>0</v>
      </c>
      <c r="O41334" s="48">
        <v>2349</v>
      </c>
      <c r="P41334" s="48">
        <v>0</v>
      </c>
      <c r="Q41334" s="48">
        <v>7825</v>
      </c>
      <c r="R41334" s="48">
        <v>225</v>
      </c>
      <c r="T41334" s="48">
        <v>1651</v>
      </c>
      <c r="Z41334" s="48">
        <v>1337</v>
      </c>
      <c r="AB41334" s="48">
        <v>58</v>
      </c>
      <c r="AE41334" s="48">
        <v>0</v>
      </c>
      <c r="AG41334" s="48">
        <v>252</v>
      </c>
      <c r="AH41334" s="48">
        <v>4</v>
      </c>
      <c r="AJ41334" s="49">
        <v>0</v>
      </c>
      <c r="AK41334" s="49">
        <v>3</v>
      </c>
      <c r="AL41334" s="49">
        <v>2</v>
      </c>
    </row>
    <row r="41335" spans="1:38">
      <c r="A41335" s="37" t="s">
        <v>43</v>
      </c>
      <c r="B41335" s="38">
        <v>43908.458333333336</v>
      </c>
      <c r="C41335" s="39">
        <v>43908</v>
      </c>
      <c r="D41335" s="38">
        <v>43908.25</v>
      </c>
      <c r="E41335" s="40" t="s">
        <v>42</v>
      </c>
      <c r="F41335" s="48">
        <v>26589</v>
      </c>
      <c r="G41335" s="48">
        <v>25274</v>
      </c>
      <c r="H41335" s="48">
        <v>26824</v>
      </c>
      <c r="I41335" s="48">
        <v>1550</v>
      </c>
      <c r="J41335" s="48">
        <v>26821</v>
      </c>
      <c r="K41335" s="48">
        <v>7969</v>
      </c>
      <c r="L41335" s="48">
        <v>6799</v>
      </c>
      <c r="M41335" s="48">
        <v>2035</v>
      </c>
      <c r="N41335" s="48">
        <v>0</v>
      </c>
      <c r="O41335" s="48">
        <v>2440</v>
      </c>
      <c r="P41335" s="48">
        <v>0</v>
      </c>
      <c r="Q41335" s="48">
        <v>7352</v>
      </c>
      <c r="R41335" s="48">
        <v>226</v>
      </c>
      <c r="T41335" s="48">
        <v>1543</v>
      </c>
      <c r="Z41335" s="48">
        <v>1317</v>
      </c>
      <c r="AB41335" s="48">
        <v>-18</v>
      </c>
      <c r="AE41335" s="48">
        <v>0</v>
      </c>
      <c r="AG41335" s="48">
        <v>233</v>
      </c>
      <c r="AH41335" s="48">
        <v>11</v>
      </c>
      <c r="AJ41335" s="49">
        <v>0</v>
      </c>
      <c r="AK41335" s="49">
        <v>7</v>
      </c>
      <c r="AL41335" s="49">
        <v>3</v>
      </c>
    </row>
    <row r="41336" spans="1:38">
      <c r="A41336" s="37" t="s">
        <v>43</v>
      </c>
      <c r="B41336" s="38">
        <v>43908.5</v>
      </c>
      <c r="C41336" s="39">
        <v>43908</v>
      </c>
      <c r="D41336" s="38">
        <v>43908.291666666664</v>
      </c>
      <c r="E41336" s="40" t="s">
        <v>42</v>
      </c>
      <c r="F41336" s="48">
        <v>28456</v>
      </c>
      <c r="G41336" s="48">
        <v>26772</v>
      </c>
      <c r="H41336" s="48">
        <v>27934</v>
      </c>
      <c r="I41336" s="48">
        <v>1162</v>
      </c>
      <c r="J41336" s="48">
        <v>27941</v>
      </c>
      <c r="K41336" s="48">
        <v>8369</v>
      </c>
      <c r="L41336" s="48">
        <v>7618</v>
      </c>
      <c r="M41336" s="48">
        <v>2035</v>
      </c>
      <c r="N41336" s="48">
        <v>21</v>
      </c>
      <c r="O41336" s="48">
        <v>2789</v>
      </c>
      <c r="P41336" s="48">
        <v>0</v>
      </c>
      <c r="Q41336" s="48">
        <v>6860</v>
      </c>
      <c r="R41336" s="48">
        <v>249</v>
      </c>
      <c r="T41336" s="48">
        <v>1167</v>
      </c>
      <c r="Z41336" s="48">
        <v>1170</v>
      </c>
      <c r="AB41336" s="48">
        <v>-23</v>
      </c>
      <c r="AE41336" s="48">
        <v>0</v>
      </c>
      <c r="AG41336" s="48">
        <v>8</v>
      </c>
      <c r="AH41336" s="48">
        <v>12</v>
      </c>
      <c r="AJ41336" s="49">
        <v>0</v>
      </c>
      <c r="AK41336" s="49">
        <v>-5</v>
      </c>
      <c r="AL41336" s="49">
        <v>-7</v>
      </c>
    </row>
    <row r="41337" spans="1:38">
      <c r="A41337" s="37" t="s">
        <v>43</v>
      </c>
      <c r="B41337" s="38">
        <v>43908.541666666664</v>
      </c>
      <c r="C41337" s="39">
        <v>43908</v>
      </c>
      <c r="D41337" s="38">
        <v>43908.333333333336</v>
      </c>
      <c r="E41337" s="40" t="s">
        <v>42</v>
      </c>
      <c r="F41337" s="48">
        <v>29615</v>
      </c>
      <c r="G41337" s="48">
        <v>28078</v>
      </c>
      <c r="H41337" s="48">
        <v>29268</v>
      </c>
      <c r="I41337" s="48">
        <v>1190</v>
      </c>
      <c r="J41337" s="48">
        <v>29288</v>
      </c>
      <c r="K41337" s="48">
        <v>8812</v>
      </c>
      <c r="L41337" s="48">
        <v>8546</v>
      </c>
      <c r="M41337" s="48">
        <v>2035</v>
      </c>
      <c r="N41337" s="48">
        <v>45</v>
      </c>
      <c r="O41337" s="48">
        <v>2769</v>
      </c>
      <c r="P41337" s="48">
        <v>0</v>
      </c>
      <c r="Q41337" s="48">
        <v>6825</v>
      </c>
      <c r="R41337" s="48">
        <v>256</v>
      </c>
      <c r="T41337" s="48">
        <v>1221</v>
      </c>
      <c r="Z41337" s="48">
        <v>1186</v>
      </c>
      <c r="AB41337" s="48">
        <v>15</v>
      </c>
      <c r="AE41337" s="48">
        <v>0</v>
      </c>
      <c r="AG41337" s="48">
        <v>5</v>
      </c>
      <c r="AH41337" s="48">
        <v>15</v>
      </c>
      <c r="AJ41337" s="49">
        <v>0</v>
      </c>
      <c r="AK41337" s="49">
        <v>-31</v>
      </c>
      <c r="AL41337" s="49">
        <v>-20</v>
      </c>
    </row>
    <row r="41338" spans="1:38">
      <c r="A41338" s="37" t="s">
        <v>43</v>
      </c>
      <c r="B41338" s="38">
        <v>43908.583333333336</v>
      </c>
      <c r="C41338" s="39">
        <v>43908</v>
      </c>
      <c r="D41338" s="38">
        <v>43908.375</v>
      </c>
      <c r="E41338" s="40" t="s">
        <v>42</v>
      </c>
      <c r="F41338" s="48">
        <v>29837</v>
      </c>
      <c r="G41338" s="48">
        <v>28444</v>
      </c>
      <c r="H41338" s="48">
        <v>29635</v>
      </c>
      <c r="I41338" s="48">
        <v>1192</v>
      </c>
      <c r="J41338" s="48">
        <v>29655</v>
      </c>
      <c r="K41338" s="48">
        <v>9308</v>
      </c>
      <c r="L41338" s="48">
        <v>8682</v>
      </c>
      <c r="M41338" s="48">
        <v>2035</v>
      </c>
      <c r="N41338" s="48">
        <v>45</v>
      </c>
      <c r="O41338" s="48">
        <v>2771</v>
      </c>
      <c r="P41338" s="48">
        <v>9</v>
      </c>
      <c r="Q41338" s="48">
        <v>6551</v>
      </c>
      <c r="R41338" s="48">
        <v>254</v>
      </c>
      <c r="T41338" s="48">
        <v>1251</v>
      </c>
      <c r="Z41338" s="48">
        <v>1244</v>
      </c>
      <c r="AB41338" s="48">
        <v>-3</v>
      </c>
      <c r="AE41338" s="48">
        <v>0</v>
      </c>
      <c r="AG41338" s="48">
        <v>4</v>
      </c>
      <c r="AH41338" s="48">
        <v>6</v>
      </c>
      <c r="AJ41338" s="49">
        <v>-1</v>
      </c>
      <c r="AK41338" s="49">
        <v>-59</v>
      </c>
      <c r="AL41338" s="49">
        <v>-20</v>
      </c>
    </row>
    <row r="41339" spans="1:38">
      <c r="A41339" s="37" t="s">
        <v>43</v>
      </c>
      <c r="B41339" s="38">
        <v>43908.625</v>
      </c>
      <c r="C41339" s="39">
        <v>43908</v>
      </c>
      <c r="D41339" s="38">
        <v>43908.416666666664</v>
      </c>
      <c r="E41339" s="40" t="s">
        <v>42</v>
      </c>
      <c r="F41339" s="48">
        <v>30279</v>
      </c>
      <c r="G41339" s="48">
        <v>28734</v>
      </c>
      <c r="H41339" s="48">
        <v>29685</v>
      </c>
      <c r="I41339" s="48">
        <v>951</v>
      </c>
      <c r="J41339" s="48">
        <v>29707</v>
      </c>
      <c r="K41339" s="48">
        <v>9398</v>
      </c>
      <c r="L41339" s="48">
        <v>9019</v>
      </c>
      <c r="M41339" s="48">
        <v>2035</v>
      </c>
      <c r="N41339" s="48">
        <v>46</v>
      </c>
      <c r="O41339" s="48">
        <v>2762</v>
      </c>
      <c r="P41339" s="48">
        <v>119</v>
      </c>
      <c r="Q41339" s="48">
        <v>6073</v>
      </c>
      <c r="R41339" s="48">
        <v>255</v>
      </c>
      <c r="T41339" s="48">
        <v>1001</v>
      </c>
      <c r="Z41339" s="48">
        <v>1032</v>
      </c>
      <c r="AB41339" s="48">
        <v>-33</v>
      </c>
      <c r="AE41339" s="48">
        <v>0</v>
      </c>
      <c r="AG41339" s="48">
        <v>5</v>
      </c>
      <c r="AH41339" s="48">
        <v>-3</v>
      </c>
      <c r="AJ41339" s="49">
        <v>0</v>
      </c>
      <c r="AK41339" s="49">
        <v>-50</v>
      </c>
      <c r="AL41339" s="49">
        <v>-22</v>
      </c>
    </row>
    <row r="41340" spans="1:38">
      <c r="A41340" s="37" t="s">
        <v>43</v>
      </c>
      <c r="B41340" s="38">
        <v>43908.666666666664</v>
      </c>
      <c r="C41340" s="39">
        <v>43908</v>
      </c>
      <c r="D41340" s="38">
        <v>43908.458333333336</v>
      </c>
      <c r="E41340" s="40" t="s">
        <v>42</v>
      </c>
      <c r="F41340" s="48">
        <v>30466</v>
      </c>
      <c r="G41340" s="48">
        <v>28821</v>
      </c>
      <c r="H41340" s="48">
        <v>29672</v>
      </c>
      <c r="I41340" s="48">
        <v>851</v>
      </c>
      <c r="J41340" s="48">
        <v>29699</v>
      </c>
      <c r="K41340" s="48">
        <v>9646</v>
      </c>
      <c r="L41340" s="48">
        <v>9534</v>
      </c>
      <c r="M41340" s="48">
        <v>2035</v>
      </c>
      <c r="N41340" s="48">
        <v>53</v>
      </c>
      <c r="O41340" s="48">
        <v>2588</v>
      </c>
      <c r="P41340" s="48">
        <v>115</v>
      </c>
      <c r="Q41340" s="48">
        <v>5475</v>
      </c>
      <c r="R41340" s="48">
        <v>253</v>
      </c>
      <c r="T41340" s="48">
        <v>855</v>
      </c>
      <c r="Z41340" s="48">
        <v>872</v>
      </c>
      <c r="AB41340" s="48">
        <v>-16</v>
      </c>
      <c r="AE41340" s="48">
        <v>0</v>
      </c>
      <c r="AG41340" s="48">
        <v>5</v>
      </c>
      <c r="AH41340" s="48">
        <v>-6</v>
      </c>
      <c r="AJ41340" s="49">
        <v>0</v>
      </c>
      <c r="AK41340" s="49">
        <v>-4</v>
      </c>
      <c r="AL41340" s="49">
        <v>-27</v>
      </c>
    </row>
    <row r="41341" spans="1:38">
      <c r="A41341" s="37" t="s">
        <v>43</v>
      </c>
      <c r="B41341" s="38">
        <v>43908.708333333336</v>
      </c>
      <c r="C41341" s="39">
        <v>43908</v>
      </c>
      <c r="D41341" s="38">
        <v>43908.5</v>
      </c>
      <c r="E41341" s="40" t="s">
        <v>42</v>
      </c>
      <c r="F41341" s="48">
        <v>30481</v>
      </c>
      <c r="G41341" s="48">
        <v>28815</v>
      </c>
      <c r="H41341" s="48">
        <v>29667</v>
      </c>
      <c r="I41341" s="48">
        <v>852</v>
      </c>
      <c r="J41341" s="48">
        <v>29694</v>
      </c>
      <c r="K41341" s="48">
        <v>9874</v>
      </c>
      <c r="L41341" s="48">
        <v>9818</v>
      </c>
      <c r="M41341" s="48">
        <v>2035</v>
      </c>
      <c r="N41341" s="48">
        <v>51</v>
      </c>
      <c r="O41341" s="48">
        <v>2583</v>
      </c>
      <c r="P41341" s="48">
        <v>90</v>
      </c>
      <c r="Q41341" s="48">
        <v>4968</v>
      </c>
      <c r="R41341" s="48">
        <v>275</v>
      </c>
      <c r="T41341" s="48">
        <v>865</v>
      </c>
      <c r="Z41341" s="48">
        <v>874</v>
      </c>
      <c r="AB41341" s="48">
        <v>-5</v>
      </c>
      <c r="AE41341" s="48">
        <v>0</v>
      </c>
      <c r="AG41341" s="48">
        <v>5</v>
      </c>
      <c r="AH41341" s="48">
        <v>-9</v>
      </c>
      <c r="AJ41341" s="49">
        <v>0</v>
      </c>
      <c r="AK41341" s="49">
        <v>-13</v>
      </c>
      <c r="AL41341" s="49">
        <v>-27</v>
      </c>
    </row>
    <row r="41342" spans="1:38">
      <c r="A41342" s="37" t="s">
        <v>43</v>
      </c>
      <c r="B41342" s="38">
        <v>43908.75</v>
      </c>
      <c r="C41342" s="39">
        <v>43908</v>
      </c>
      <c r="D41342" s="38">
        <v>43908.541666666664</v>
      </c>
      <c r="E41342" s="40" t="s">
        <v>42</v>
      </c>
      <c r="F41342" s="48">
        <v>30549</v>
      </c>
      <c r="G41342" s="48">
        <v>28594</v>
      </c>
      <c r="H41342" s="48">
        <v>29426</v>
      </c>
      <c r="I41342" s="48">
        <v>832</v>
      </c>
      <c r="J41342" s="48">
        <v>29582</v>
      </c>
      <c r="K41342" s="48">
        <v>9925</v>
      </c>
      <c r="L41342" s="48">
        <v>10214</v>
      </c>
      <c r="M41342" s="48">
        <v>2035</v>
      </c>
      <c r="N41342" s="48">
        <v>178</v>
      </c>
      <c r="O41342" s="48">
        <v>2504</v>
      </c>
      <c r="P41342" s="48">
        <v>69</v>
      </c>
      <c r="Q41342" s="48">
        <v>4384</v>
      </c>
      <c r="R41342" s="48">
        <v>273</v>
      </c>
      <c r="T41342" s="48">
        <v>826</v>
      </c>
      <c r="Z41342" s="48">
        <v>875</v>
      </c>
      <c r="AB41342" s="48">
        <v>-45</v>
      </c>
      <c r="AE41342" s="48">
        <v>0</v>
      </c>
      <c r="AG41342" s="48">
        <v>8</v>
      </c>
      <c r="AH41342" s="48">
        <v>-12</v>
      </c>
      <c r="AJ41342" s="49">
        <v>0</v>
      </c>
      <c r="AK41342" s="49">
        <v>6</v>
      </c>
      <c r="AL41342" s="49">
        <v>-156</v>
      </c>
    </row>
    <row r="41343" spans="1:38">
      <c r="A41343" s="37" t="s">
        <v>43</v>
      </c>
      <c r="B41343" s="38">
        <v>43908.791666666664</v>
      </c>
      <c r="C41343" s="39">
        <v>43908</v>
      </c>
      <c r="D41343" s="38">
        <v>43908.583333333336</v>
      </c>
      <c r="E41343" s="40" t="s">
        <v>42</v>
      </c>
      <c r="F41343" s="48">
        <v>30588</v>
      </c>
      <c r="G41343" s="48">
        <v>28451</v>
      </c>
      <c r="H41343" s="48">
        <v>29273</v>
      </c>
      <c r="I41343" s="48">
        <v>822</v>
      </c>
      <c r="J41343" s="48">
        <v>29420</v>
      </c>
      <c r="K41343" s="48">
        <v>9695</v>
      </c>
      <c r="L41343" s="48">
        <v>9738</v>
      </c>
      <c r="M41343" s="48">
        <v>2035</v>
      </c>
      <c r="N41343" s="48">
        <v>169</v>
      </c>
      <c r="O41343" s="48">
        <v>2447</v>
      </c>
      <c r="P41343" s="48">
        <v>103</v>
      </c>
      <c r="Q41343" s="48">
        <v>4961</v>
      </c>
      <c r="R41343" s="48">
        <v>272</v>
      </c>
      <c r="T41343" s="48">
        <v>810</v>
      </c>
      <c r="Z41343" s="48">
        <v>652</v>
      </c>
      <c r="AB41343" s="48">
        <v>-112</v>
      </c>
      <c r="AE41343" s="48">
        <v>0</v>
      </c>
      <c r="AG41343" s="48">
        <v>277</v>
      </c>
      <c r="AH41343" s="48">
        <v>-7</v>
      </c>
      <c r="AJ41343" s="49">
        <v>0</v>
      </c>
      <c r="AK41343" s="49">
        <v>12</v>
      </c>
      <c r="AL41343" s="49">
        <v>-147</v>
      </c>
    </row>
    <row r="41344" spans="1:38">
      <c r="A41344" s="37" t="s">
        <v>43</v>
      </c>
      <c r="B41344" s="38">
        <v>43908.833333333336</v>
      </c>
      <c r="C41344" s="39">
        <v>43908</v>
      </c>
      <c r="D41344" s="38">
        <v>43908.625</v>
      </c>
      <c r="E41344" s="40" t="s">
        <v>42</v>
      </c>
      <c r="F41344" s="48">
        <v>30532</v>
      </c>
      <c r="G41344" s="48">
        <v>28150</v>
      </c>
      <c r="H41344" s="48">
        <v>29079</v>
      </c>
      <c r="I41344" s="48">
        <v>929</v>
      </c>
      <c r="J41344" s="48">
        <v>29226</v>
      </c>
      <c r="K41344" s="48">
        <v>9183</v>
      </c>
      <c r="L41344" s="48">
        <v>9414</v>
      </c>
      <c r="M41344" s="48">
        <v>2035</v>
      </c>
      <c r="N41344" s="48">
        <v>169</v>
      </c>
      <c r="O41344" s="48">
        <v>2414</v>
      </c>
      <c r="P41344" s="48">
        <v>76</v>
      </c>
      <c r="Q41344" s="48">
        <v>5662</v>
      </c>
      <c r="R41344" s="48">
        <v>273</v>
      </c>
      <c r="T41344" s="48">
        <v>929</v>
      </c>
      <c r="Z41344" s="48">
        <v>740</v>
      </c>
      <c r="AB41344" s="48">
        <v>-199</v>
      </c>
      <c r="AE41344" s="48">
        <v>0</v>
      </c>
      <c r="AG41344" s="48">
        <v>403</v>
      </c>
      <c r="AH41344" s="48">
        <v>-15</v>
      </c>
      <c r="AJ41344" s="49">
        <v>0</v>
      </c>
      <c r="AK41344" s="49">
        <v>0</v>
      </c>
      <c r="AL41344" s="49">
        <v>-147</v>
      </c>
    </row>
    <row r="41345" spans="1:38">
      <c r="A41345" s="37" t="s">
        <v>43</v>
      </c>
      <c r="B41345" s="38">
        <v>43908.875</v>
      </c>
      <c r="C41345" s="39">
        <v>43908</v>
      </c>
      <c r="D41345" s="38">
        <v>43908.666666666664</v>
      </c>
      <c r="E41345" s="40" t="s">
        <v>42</v>
      </c>
      <c r="F41345" s="48">
        <v>30447</v>
      </c>
      <c r="G41345" s="48">
        <v>27962</v>
      </c>
      <c r="H41345" s="48">
        <v>29240</v>
      </c>
      <c r="I41345" s="48">
        <v>1278</v>
      </c>
      <c r="J41345" s="48">
        <v>29386</v>
      </c>
      <c r="K41345" s="48">
        <v>8832</v>
      </c>
      <c r="L41345" s="48">
        <v>9200</v>
      </c>
      <c r="M41345" s="48">
        <v>2035</v>
      </c>
      <c r="N41345" s="48">
        <v>169</v>
      </c>
      <c r="O41345" s="48">
        <v>2391</v>
      </c>
      <c r="P41345" s="48">
        <v>46</v>
      </c>
      <c r="Q41345" s="48">
        <v>6440</v>
      </c>
      <c r="R41345" s="48">
        <v>273</v>
      </c>
      <c r="T41345" s="48">
        <v>1300</v>
      </c>
      <c r="Z41345" s="48">
        <v>1031</v>
      </c>
      <c r="AB41345" s="48">
        <v>-222</v>
      </c>
      <c r="AE41345" s="48">
        <v>0</v>
      </c>
      <c r="AG41345" s="48">
        <v>495</v>
      </c>
      <c r="AH41345" s="48">
        <v>-4</v>
      </c>
      <c r="AJ41345" s="49">
        <v>0</v>
      </c>
      <c r="AK41345" s="49">
        <v>-22</v>
      </c>
      <c r="AL41345" s="49">
        <v>-146</v>
      </c>
    </row>
    <row r="41346" spans="1:38">
      <c r="A41346" s="37" t="s">
        <v>43</v>
      </c>
      <c r="B41346" s="38">
        <v>43908.916666666664</v>
      </c>
      <c r="C41346" s="39">
        <v>43908</v>
      </c>
      <c r="D41346" s="38">
        <v>43908.708333333336</v>
      </c>
      <c r="E41346" s="40" t="s">
        <v>42</v>
      </c>
      <c r="F41346" s="48">
        <v>30479</v>
      </c>
      <c r="G41346" s="48">
        <v>27775</v>
      </c>
      <c r="H41346" s="48">
        <v>29213</v>
      </c>
      <c r="I41346" s="48">
        <v>1438</v>
      </c>
      <c r="J41346" s="48">
        <v>29345</v>
      </c>
      <c r="K41346" s="48">
        <v>8712</v>
      </c>
      <c r="L41346" s="48">
        <v>9035</v>
      </c>
      <c r="M41346" s="48">
        <v>2035</v>
      </c>
      <c r="N41346" s="48">
        <v>134</v>
      </c>
      <c r="O41346" s="48">
        <v>2405</v>
      </c>
      <c r="P41346" s="48">
        <v>37</v>
      </c>
      <c r="Q41346" s="48">
        <v>6705</v>
      </c>
      <c r="R41346" s="48">
        <v>282</v>
      </c>
      <c r="T41346" s="48">
        <v>1489</v>
      </c>
      <c r="Z41346" s="48">
        <v>1028</v>
      </c>
      <c r="AB41346" s="48">
        <v>-135</v>
      </c>
      <c r="AE41346" s="48">
        <v>0</v>
      </c>
      <c r="AG41346" s="48">
        <v>595</v>
      </c>
      <c r="AH41346" s="48">
        <v>1</v>
      </c>
      <c r="AJ41346" s="49">
        <v>0</v>
      </c>
      <c r="AK41346" s="49">
        <v>-51</v>
      </c>
      <c r="AL41346" s="49">
        <v>-132</v>
      </c>
    </row>
    <row r="41347" spans="1:38">
      <c r="A41347" s="37" t="s">
        <v>43</v>
      </c>
      <c r="B41347" s="38">
        <v>43908.958333333336</v>
      </c>
      <c r="C41347" s="39">
        <v>43908</v>
      </c>
      <c r="D41347" s="38">
        <v>43908.75</v>
      </c>
      <c r="E41347" s="40" t="s">
        <v>42</v>
      </c>
      <c r="F41347" s="48">
        <v>30319</v>
      </c>
      <c r="G41347" s="48">
        <v>27789</v>
      </c>
      <c r="H41347" s="48">
        <v>29170</v>
      </c>
      <c r="I41347" s="48">
        <v>1381</v>
      </c>
      <c r="J41347" s="48">
        <v>29304</v>
      </c>
      <c r="K41347" s="48">
        <v>8879</v>
      </c>
      <c r="L41347" s="48">
        <v>8523</v>
      </c>
      <c r="M41347" s="48">
        <v>2036</v>
      </c>
      <c r="N41347" s="48">
        <v>134</v>
      </c>
      <c r="O41347" s="48">
        <v>2449</v>
      </c>
      <c r="P41347" s="48">
        <v>35</v>
      </c>
      <c r="Q41347" s="48">
        <v>6969</v>
      </c>
      <c r="R41347" s="48">
        <v>279</v>
      </c>
      <c r="T41347" s="48">
        <v>1423</v>
      </c>
      <c r="Z41347" s="48">
        <v>978</v>
      </c>
      <c r="AB41347" s="48">
        <v>-34</v>
      </c>
      <c r="AE41347" s="48">
        <v>0</v>
      </c>
      <c r="AG41347" s="48">
        <v>487</v>
      </c>
      <c r="AH41347" s="48">
        <v>-8</v>
      </c>
      <c r="AJ41347" s="49">
        <v>0</v>
      </c>
      <c r="AK41347" s="49">
        <v>-42</v>
      </c>
      <c r="AL41347" s="49">
        <v>-134</v>
      </c>
    </row>
    <row r="41348" spans="1:38">
      <c r="A41348" s="37" t="s">
        <v>43</v>
      </c>
      <c r="B41348" s="38">
        <v>43909</v>
      </c>
      <c r="C41348" s="39">
        <v>43908</v>
      </c>
      <c r="D41348" s="38">
        <v>43908.791666666664</v>
      </c>
      <c r="E41348" s="40" t="s">
        <v>42</v>
      </c>
      <c r="F41348" s="48">
        <v>30178</v>
      </c>
      <c r="G41348" s="48">
        <v>27795</v>
      </c>
      <c r="H41348" s="48">
        <v>29235</v>
      </c>
      <c r="I41348" s="48">
        <v>1440</v>
      </c>
      <c r="J41348" s="48">
        <v>29370</v>
      </c>
      <c r="K41348" s="48">
        <v>8901</v>
      </c>
      <c r="L41348" s="48">
        <v>8300</v>
      </c>
      <c r="M41348" s="48">
        <v>2036</v>
      </c>
      <c r="N41348" s="48">
        <v>133</v>
      </c>
      <c r="O41348" s="48">
        <v>2478</v>
      </c>
      <c r="P41348" s="48">
        <v>19</v>
      </c>
      <c r="Q41348" s="48">
        <v>7242</v>
      </c>
      <c r="R41348" s="48">
        <v>261</v>
      </c>
      <c r="T41348" s="48">
        <v>1480</v>
      </c>
      <c r="Z41348" s="48">
        <v>1203</v>
      </c>
      <c r="AB41348" s="48">
        <v>-29</v>
      </c>
      <c r="AE41348" s="48">
        <v>0</v>
      </c>
      <c r="AG41348" s="48">
        <v>294</v>
      </c>
      <c r="AH41348" s="48">
        <v>12</v>
      </c>
      <c r="AJ41348" s="49">
        <v>0</v>
      </c>
      <c r="AK41348" s="49">
        <v>-40</v>
      </c>
      <c r="AL41348" s="49">
        <v>-135</v>
      </c>
    </row>
    <row r="41349" spans="1:38">
      <c r="A41349" s="37" t="s">
        <v>43</v>
      </c>
      <c r="B41349" s="38">
        <v>43909.041666666664</v>
      </c>
      <c r="C41349" s="39">
        <v>43908</v>
      </c>
      <c r="D41349" s="38">
        <v>43908.833333333336</v>
      </c>
      <c r="E41349" s="40" t="s">
        <v>42</v>
      </c>
      <c r="F41349" s="48">
        <v>30572</v>
      </c>
      <c r="G41349" s="48">
        <v>28078</v>
      </c>
      <c r="H41349" s="48">
        <v>29304</v>
      </c>
      <c r="I41349" s="48">
        <v>1226</v>
      </c>
      <c r="J41349" s="48">
        <v>29428</v>
      </c>
      <c r="K41349" s="48">
        <v>8529</v>
      </c>
      <c r="L41349" s="48">
        <v>8120</v>
      </c>
      <c r="M41349" s="48">
        <v>2035</v>
      </c>
      <c r="N41349" s="48">
        <v>125</v>
      </c>
      <c r="O41349" s="48">
        <v>2442</v>
      </c>
      <c r="P41349" s="48">
        <v>4</v>
      </c>
      <c r="Q41349" s="48">
        <v>7912</v>
      </c>
      <c r="R41349" s="48">
        <v>261</v>
      </c>
      <c r="T41349" s="48">
        <v>1284</v>
      </c>
      <c r="Z41349" s="48">
        <v>981</v>
      </c>
      <c r="AB41349" s="48">
        <v>-30</v>
      </c>
      <c r="AE41349" s="48">
        <v>0</v>
      </c>
      <c r="AG41349" s="48">
        <v>328</v>
      </c>
      <c r="AH41349" s="48">
        <v>5</v>
      </c>
      <c r="AJ41349" s="49">
        <v>0</v>
      </c>
      <c r="AK41349" s="49">
        <v>-58</v>
      </c>
      <c r="AL41349" s="49">
        <v>-124</v>
      </c>
    </row>
    <row r="41350" spans="1:38">
      <c r="A41350" s="37" t="s">
        <v>43</v>
      </c>
      <c r="B41350" s="38">
        <v>43909.083333333336</v>
      </c>
      <c r="C41350" s="39">
        <v>43908</v>
      </c>
      <c r="D41350" s="38">
        <v>43908.875</v>
      </c>
      <c r="E41350" s="40" t="s">
        <v>42</v>
      </c>
      <c r="F41350" s="48">
        <v>30521</v>
      </c>
      <c r="G41350" s="48">
        <v>28200</v>
      </c>
      <c r="H41350" s="48">
        <v>29483</v>
      </c>
      <c r="I41350" s="48">
        <v>1283</v>
      </c>
      <c r="J41350" s="48">
        <v>29525</v>
      </c>
      <c r="K41350" s="48">
        <v>7808</v>
      </c>
      <c r="L41350" s="48">
        <v>7309</v>
      </c>
      <c r="M41350" s="48">
        <v>2035</v>
      </c>
      <c r="N41350" s="48">
        <v>42</v>
      </c>
      <c r="O41350" s="48">
        <v>2319</v>
      </c>
      <c r="P41350" s="48">
        <v>0</v>
      </c>
      <c r="Q41350" s="48">
        <v>9753</v>
      </c>
      <c r="R41350" s="48">
        <v>259</v>
      </c>
      <c r="T41350" s="48">
        <v>1341</v>
      </c>
      <c r="Z41350" s="48">
        <v>1031</v>
      </c>
      <c r="AB41350" s="48">
        <v>-26</v>
      </c>
      <c r="AE41350" s="48">
        <v>0</v>
      </c>
      <c r="AG41350" s="48">
        <v>327</v>
      </c>
      <c r="AH41350" s="48">
        <v>9</v>
      </c>
      <c r="AJ41350" s="49">
        <v>0</v>
      </c>
      <c r="AK41350" s="49">
        <v>-58</v>
      </c>
      <c r="AL41350" s="49">
        <v>-42</v>
      </c>
    </row>
    <row r="41351" spans="1:38">
      <c r="A41351" s="37" t="s">
        <v>43</v>
      </c>
      <c r="B41351" s="38">
        <v>43909.125</v>
      </c>
      <c r="C41351" s="39">
        <v>43908</v>
      </c>
      <c r="D41351" s="38">
        <v>43908.916666666664</v>
      </c>
      <c r="E41351" s="40" t="s">
        <v>42</v>
      </c>
      <c r="F41351" s="48">
        <v>29444</v>
      </c>
      <c r="G41351" s="48">
        <v>27495</v>
      </c>
      <c r="H41351" s="48">
        <v>29294</v>
      </c>
      <c r="I41351" s="48">
        <v>1800</v>
      </c>
      <c r="J41351" s="48">
        <v>29296</v>
      </c>
      <c r="K41351" s="48">
        <v>7437</v>
      </c>
      <c r="L41351" s="48">
        <v>6741</v>
      </c>
      <c r="M41351" s="48">
        <v>2035</v>
      </c>
      <c r="N41351" s="48">
        <v>0</v>
      </c>
      <c r="O41351" s="48">
        <v>2257</v>
      </c>
      <c r="P41351" s="48">
        <v>0</v>
      </c>
      <c r="Q41351" s="48">
        <v>10594</v>
      </c>
      <c r="R41351" s="48">
        <v>232</v>
      </c>
      <c r="T41351" s="48">
        <v>1906</v>
      </c>
      <c r="Z41351" s="48">
        <v>1529</v>
      </c>
      <c r="AB41351" s="48">
        <v>46</v>
      </c>
      <c r="AE41351" s="48">
        <v>0</v>
      </c>
      <c r="AG41351" s="48">
        <v>341</v>
      </c>
      <c r="AH41351" s="48">
        <v>-10</v>
      </c>
      <c r="AJ41351" s="49">
        <v>-1</v>
      </c>
      <c r="AK41351" s="49">
        <v>-106</v>
      </c>
      <c r="AL41351" s="49">
        <v>-2</v>
      </c>
    </row>
    <row r="41352" spans="1:38">
      <c r="A41352" s="37" t="s">
        <v>43</v>
      </c>
      <c r="B41352" s="38">
        <v>43909.166666666664</v>
      </c>
      <c r="C41352" s="39">
        <v>43908</v>
      </c>
      <c r="D41352" s="38">
        <v>43908.958333333336</v>
      </c>
      <c r="E41352" s="40" t="s">
        <v>42</v>
      </c>
      <c r="F41352" s="48">
        <v>28113</v>
      </c>
      <c r="G41352" s="48">
        <v>26414</v>
      </c>
      <c r="H41352" s="48">
        <v>27997</v>
      </c>
      <c r="I41352" s="48">
        <v>1583</v>
      </c>
      <c r="J41352" s="48">
        <v>27998</v>
      </c>
      <c r="K41352" s="48">
        <v>6468</v>
      </c>
      <c r="L41352" s="48">
        <v>5977</v>
      </c>
      <c r="M41352" s="48">
        <v>2035</v>
      </c>
      <c r="N41352" s="48">
        <v>0</v>
      </c>
      <c r="O41352" s="48">
        <v>2038</v>
      </c>
      <c r="P41352" s="48">
        <v>0</v>
      </c>
      <c r="Q41352" s="48">
        <v>11248</v>
      </c>
      <c r="R41352" s="48">
        <v>232</v>
      </c>
      <c r="T41352" s="48">
        <v>1698</v>
      </c>
      <c r="Z41352" s="48">
        <v>1496</v>
      </c>
      <c r="AB41352" s="48">
        <v>45</v>
      </c>
      <c r="AE41352" s="48">
        <v>0</v>
      </c>
      <c r="AG41352" s="48">
        <v>165</v>
      </c>
      <c r="AH41352" s="48">
        <v>-8</v>
      </c>
      <c r="AJ41352" s="49">
        <v>0</v>
      </c>
      <c r="AK41352" s="49">
        <v>-115</v>
      </c>
      <c r="AL41352" s="49">
        <v>-1</v>
      </c>
    </row>
    <row r="41353" spans="1:38">
      <c r="A41353" s="37" t="s">
        <v>43</v>
      </c>
      <c r="B41353" s="38">
        <v>43909.208333333336</v>
      </c>
      <c r="C41353" s="39">
        <v>43908</v>
      </c>
      <c r="D41353" s="38">
        <v>43909</v>
      </c>
      <c r="E41353" s="40" t="s">
        <v>42</v>
      </c>
      <c r="F41353" s="48">
        <v>26770</v>
      </c>
      <c r="G41353" s="48">
        <v>25130</v>
      </c>
      <c r="H41353" s="48">
        <v>26812</v>
      </c>
      <c r="I41353" s="48">
        <v>1673</v>
      </c>
      <c r="J41353" s="48">
        <v>26802</v>
      </c>
      <c r="K41353" s="48">
        <v>5847</v>
      </c>
      <c r="L41353" s="48">
        <v>5396</v>
      </c>
      <c r="M41353" s="48">
        <v>2035</v>
      </c>
      <c r="N41353" s="48">
        <v>0</v>
      </c>
      <c r="O41353" s="48">
        <v>2040</v>
      </c>
      <c r="P41353" s="48">
        <v>0</v>
      </c>
      <c r="Q41353" s="48">
        <v>11254</v>
      </c>
      <c r="R41353" s="48">
        <v>230</v>
      </c>
      <c r="T41353" s="48">
        <v>1785</v>
      </c>
      <c r="Z41353" s="48">
        <v>1614</v>
      </c>
      <c r="AB41353" s="48">
        <v>33</v>
      </c>
      <c r="AE41353" s="48">
        <v>0</v>
      </c>
      <c r="AG41353" s="48">
        <v>150</v>
      </c>
      <c r="AH41353" s="48">
        <v>-12</v>
      </c>
      <c r="AJ41353" s="49">
        <v>9</v>
      </c>
      <c r="AK41353" s="49">
        <v>-112</v>
      </c>
      <c r="AL41353" s="49">
        <v>10</v>
      </c>
    </row>
    <row r="41354" spans="1:38">
      <c r="A41354" s="37" t="s">
        <v>43</v>
      </c>
      <c r="B41354" s="38">
        <v>43909.25</v>
      </c>
      <c r="C41354" s="39">
        <v>43909</v>
      </c>
      <c r="D41354" s="38">
        <v>43909.041666666664</v>
      </c>
      <c r="E41354" s="40" t="s">
        <v>42</v>
      </c>
      <c r="F41354" s="48">
        <v>25443</v>
      </c>
      <c r="G41354" s="48">
        <v>24072</v>
      </c>
      <c r="H41354" s="48">
        <v>25632</v>
      </c>
      <c r="I41354" s="48">
        <v>1560</v>
      </c>
      <c r="J41354" s="48">
        <v>25633</v>
      </c>
      <c r="K41354" s="48">
        <v>5710</v>
      </c>
      <c r="L41354" s="48">
        <v>4121</v>
      </c>
      <c r="M41354" s="48">
        <v>2035</v>
      </c>
      <c r="N41354" s="48">
        <v>0</v>
      </c>
      <c r="O41354" s="48">
        <v>1884</v>
      </c>
      <c r="P41354" s="48">
        <v>0</v>
      </c>
      <c r="Q41354" s="48">
        <v>11647</v>
      </c>
      <c r="R41354" s="48">
        <v>236</v>
      </c>
      <c r="T41354" s="48">
        <v>1720</v>
      </c>
      <c r="Z41354" s="48">
        <v>1512</v>
      </c>
      <c r="AB41354" s="48">
        <v>150</v>
      </c>
      <c r="AE41354" s="48">
        <v>0</v>
      </c>
      <c r="AG41354" s="48">
        <v>63</v>
      </c>
      <c r="AH41354" s="48">
        <v>-5</v>
      </c>
      <c r="AJ41354" s="49">
        <v>0</v>
      </c>
      <c r="AK41354" s="49">
        <v>-160</v>
      </c>
      <c r="AL41354" s="49">
        <v>-1</v>
      </c>
    </row>
    <row r="41355" spans="1:38">
      <c r="A41355" s="37" t="s">
        <v>43</v>
      </c>
      <c r="B41355" s="38">
        <v>43909.291666666664</v>
      </c>
      <c r="C41355" s="39">
        <v>43909</v>
      </c>
      <c r="D41355" s="38">
        <v>43909.083333333336</v>
      </c>
      <c r="E41355" s="40" t="s">
        <v>42</v>
      </c>
      <c r="F41355" s="48">
        <v>24866</v>
      </c>
      <c r="G41355" s="48">
        <v>23609</v>
      </c>
      <c r="H41355" s="48">
        <v>25059</v>
      </c>
      <c r="I41355" s="48">
        <v>1449</v>
      </c>
      <c r="J41355" s="48">
        <v>25060</v>
      </c>
      <c r="K41355" s="48">
        <v>5407</v>
      </c>
      <c r="L41355" s="48">
        <v>3168</v>
      </c>
      <c r="M41355" s="48">
        <v>2035</v>
      </c>
      <c r="N41355" s="48">
        <v>0</v>
      </c>
      <c r="O41355" s="48">
        <v>1892</v>
      </c>
      <c r="P41355" s="48">
        <v>0</v>
      </c>
      <c r="Q41355" s="48">
        <v>12323</v>
      </c>
      <c r="R41355" s="48">
        <v>235</v>
      </c>
      <c r="T41355" s="48">
        <v>1613</v>
      </c>
      <c r="Z41355" s="48">
        <v>1422</v>
      </c>
      <c r="AB41355" s="48">
        <v>127</v>
      </c>
      <c r="AE41355" s="48">
        <v>0</v>
      </c>
      <c r="AG41355" s="48">
        <v>76</v>
      </c>
      <c r="AH41355" s="48">
        <v>-12</v>
      </c>
      <c r="AJ41355" s="49">
        <v>1</v>
      </c>
      <c r="AK41355" s="49">
        <v>-164</v>
      </c>
      <c r="AL41355" s="49">
        <v>-1</v>
      </c>
    </row>
    <row r="41356" spans="1:38">
      <c r="A41356" s="37" t="s">
        <v>43</v>
      </c>
      <c r="B41356" s="38">
        <v>43909.333333333336</v>
      </c>
      <c r="C41356" s="39">
        <v>43909</v>
      </c>
      <c r="D41356" s="38">
        <v>43909.125</v>
      </c>
      <c r="E41356" s="40" t="s">
        <v>42</v>
      </c>
      <c r="F41356" s="48">
        <v>24663</v>
      </c>
      <c r="G41356" s="48">
        <v>23279</v>
      </c>
      <c r="H41356" s="48">
        <v>24775</v>
      </c>
      <c r="I41356" s="48">
        <v>1496</v>
      </c>
      <c r="J41356" s="48">
        <v>24775</v>
      </c>
      <c r="K41356" s="48">
        <v>5013</v>
      </c>
      <c r="L41356" s="48">
        <v>3131</v>
      </c>
      <c r="M41356" s="48">
        <v>2034</v>
      </c>
      <c r="N41356" s="48">
        <v>0</v>
      </c>
      <c r="O41356" s="48">
        <v>1876</v>
      </c>
      <c r="P41356" s="48">
        <v>0</v>
      </c>
      <c r="Q41356" s="48">
        <v>12487</v>
      </c>
      <c r="R41356" s="48">
        <v>234</v>
      </c>
      <c r="T41356" s="48">
        <v>1623</v>
      </c>
      <c r="Z41356" s="48">
        <v>1406</v>
      </c>
      <c r="AB41356" s="48">
        <v>27</v>
      </c>
      <c r="AE41356" s="48">
        <v>0</v>
      </c>
      <c r="AG41356" s="48">
        <v>199</v>
      </c>
      <c r="AH41356" s="48">
        <v>-9</v>
      </c>
      <c r="AJ41356" s="49">
        <v>0</v>
      </c>
      <c r="AK41356" s="49">
        <v>-127</v>
      </c>
      <c r="AL41356" s="49">
        <v>0</v>
      </c>
    </row>
    <row r="41357" spans="1:38">
      <c r="A41357" s="37" t="s">
        <v>43</v>
      </c>
      <c r="B41357" s="38">
        <v>43909.375</v>
      </c>
      <c r="C41357" s="39">
        <v>43909</v>
      </c>
      <c r="D41357" s="38">
        <v>43909.166666666664</v>
      </c>
      <c r="E41357" s="40" t="s">
        <v>42</v>
      </c>
      <c r="F41357" s="48">
        <v>24638</v>
      </c>
      <c r="G41357" s="48">
        <v>23198</v>
      </c>
      <c r="H41357" s="48">
        <v>24859</v>
      </c>
      <c r="I41357" s="48">
        <v>1662</v>
      </c>
      <c r="J41357" s="48">
        <v>24859</v>
      </c>
      <c r="K41357" s="48">
        <v>4776</v>
      </c>
      <c r="L41357" s="48">
        <v>3402</v>
      </c>
      <c r="M41357" s="48">
        <v>2034</v>
      </c>
      <c r="N41357" s="48">
        <v>0</v>
      </c>
      <c r="O41357" s="48">
        <v>1916</v>
      </c>
      <c r="P41357" s="48">
        <v>0</v>
      </c>
      <c r="Q41357" s="48">
        <v>12496</v>
      </c>
      <c r="R41357" s="48">
        <v>235</v>
      </c>
      <c r="T41357" s="48">
        <v>1727</v>
      </c>
      <c r="Z41357" s="48">
        <v>1488</v>
      </c>
      <c r="AB41357" s="48">
        <v>21</v>
      </c>
      <c r="AE41357" s="48">
        <v>0</v>
      </c>
      <c r="AG41357" s="48">
        <v>211</v>
      </c>
      <c r="AH41357" s="48">
        <v>7</v>
      </c>
      <c r="AJ41357" s="49">
        <v>-1</v>
      </c>
      <c r="AK41357" s="49">
        <v>-65</v>
      </c>
      <c r="AL41357" s="49">
        <v>0</v>
      </c>
    </row>
    <row r="41358" spans="1:38">
      <c r="A41358" s="37" t="s">
        <v>43</v>
      </c>
      <c r="B41358" s="38">
        <v>43909.416666666664</v>
      </c>
      <c r="C41358" s="39">
        <v>43909</v>
      </c>
      <c r="D41358" s="38">
        <v>43909.208333333336</v>
      </c>
      <c r="E41358" s="40" t="s">
        <v>42</v>
      </c>
      <c r="F41358" s="48">
        <v>25002</v>
      </c>
      <c r="G41358" s="48">
        <v>23443</v>
      </c>
      <c r="H41358" s="48">
        <v>25131</v>
      </c>
      <c r="I41358" s="48">
        <v>1688</v>
      </c>
      <c r="J41358" s="48">
        <v>25131</v>
      </c>
      <c r="K41358" s="48">
        <v>5144</v>
      </c>
      <c r="L41358" s="48">
        <v>3397</v>
      </c>
      <c r="M41358" s="48">
        <v>2034</v>
      </c>
      <c r="N41358" s="48">
        <v>0</v>
      </c>
      <c r="O41358" s="48">
        <v>1900</v>
      </c>
      <c r="P41358" s="48">
        <v>0</v>
      </c>
      <c r="Q41358" s="48">
        <v>12421</v>
      </c>
      <c r="R41358" s="48">
        <v>235</v>
      </c>
      <c r="T41358" s="48">
        <v>1718</v>
      </c>
      <c r="Z41358" s="48">
        <v>1660</v>
      </c>
      <c r="AB41358" s="48">
        <v>18</v>
      </c>
      <c r="AE41358" s="48">
        <v>0</v>
      </c>
      <c r="AG41358" s="48">
        <v>29</v>
      </c>
      <c r="AH41358" s="48">
        <v>11</v>
      </c>
      <c r="AJ41358" s="49">
        <v>0</v>
      </c>
      <c r="AK41358" s="49">
        <v>-30</v>
      </c>
      <c r="AL41358" s="49">
        <v>0</v>
      </c>
    </row>
    <row r="41359" spans="1:38">
      <c r="A41359" s="37" t="s">
        <v>43</v>
      </c>
      <c r="B41359" s="38">
        <v>43909.458333333336</v>
      </c>
      <c r="C41359" s="39">
        <v>43909</v>
      </c>
      <c r="D41359" s="38">
        <v>43909.25</v>
      </c>
      <c r="E41359" s="40" t="s">
        <v>42</v>
      </c>
      <c r="F41359" s="48">
        <v>25936</v>
      </c>
      <c r="G41359" s="48">
        <v>24277</v>
      </c>
      <c r="H41359" s="48">
        <v>25773</v>
      </c>
      <c r="I41359" s="48">
        <v>1496</v>
      </c>
      <c r="J41359" s="48">
        <v>25771</v>
      </c>
      <c r="K41359" s="48">
        <v>5327</v>
      </c>
      <c r="L41359" s="48">
        <v>3533</v>
      </c>
      <c r="M41359" s="48">
        <v>2034</v>
      </c>
      <c r="N41359" s="48">
        <v>0</v>
      </c>
      <c r="O41359" s="48">
        <v>2116</v>
      </c>
      <c r="P41359" s="48">
        <v>0</v>
      </c>
      <c r="Q41359" s="48">
        <v>12521</v>
      </c>
      <c r="R41359" s="48">
        <v>240</v>
      </c>
      <c r="T41359" s="48">
        <v>1527</v>
      </c>
      <c r="Z41359" s="48">
        <v>1531</v>
      </c>
      <c r="AB41359" s="48">
        <v>-20</v>
      </c>
      <c r="AE41359" s="48">
        <v>0</v>
      </c>
      <c r="AG41359" s="48">
        <v>2</v>
      </c>
      <c r="AH41359" s="48">
        <v>14</v>
      </c>
      <c r="AJ41359" s="49">
        <v>0</v>
      </c>
      <c r="AK41359" s="49">
        <v>-31</v>
      </c>
      <c r="AL41359" s="49">
        <v>2</v>
      </c>
    </row>
    <row r="41360" spans="1:38">
      <c r="A41360" s="37" t="s">
        <v>43</v>
      </c>
      <c r="B41360" s="38">
        <v>43909.5</v>
      </c>
      <c r="C41360" s="39">
        <v>43909</v>
      </c>
      <c r="D41360" s="38">
        <v>43909.291666666664</v>
      </c>
      <c r="E41360" s="40" t="s">
        <v>42</v>
      </c>
      <c r="F41360" s="48">
        <v>27814</v>
      </c>
      <c r="G41360" s="48">
        <v>25586</v>
      </c>
      <c r="H41360" s="48">
        <v>26762</v>
      </c>
      <c r="I41360" s="48">
        <v>1177</v>
      </c>
      <c r="J41360" s="48">
        <v>26793</v>
      </c>
      <c r="K41360" s="48">
        <v>5986</v>
      </c>
      <c r="L41360" s="48">
        <v>3970</v>
      </c>
      <c r="M41360" s="48">
        <v>2034</v>
      </c>
      <c r="N41360" s="48">
        <v>0</v>
      </c>
      <c r="O41360" s="48">
        <v>2677</v>
      </c>
      <c r="P41360" s="48">
        <v>0</v>
      </c>
      <c r="Q41360" s="48">
        <v>11879</v>
      </c>
      <c r="R41360" s="48">
        <v>247</v>
      </c>
      <c r="T41360" s="48">
        <v>1296</v>
      </c>
      <c r="Z41360" s="48">
        <v>1372</v>
      </c>
      <c r="AB41360" s="48">
        <v>9</v>
      </c>
      <c r="AE41360" s="48">
        <v>0</v>
      </c>
      <c r="AG41360" s="48">
        <v>-101</v>
      </c>
      <c r="AH41360" s="48">
        <v>16</v>
      </c>
      <c r="AJ41360" s="49">
        <v>-1</v>
      </c>
      <c r="AK41360" s="49">
        <v>-119</v>
      </c>
      <c r="AL41360" s="49">
        <v>-31</v>
      </c>
    </row>
    <row r="41361" spans="1:38">
      <c r="A41361" s="37" t="s">
        <v>43</v>
      </c>
      <c r="B41361" s="38">
        <v>43909.541666666664</v>
      </c>
      <c r="C41361" s="39">
        <v>43909</v>
      </c>
      <c r="D41361" s="38">
        <v>43909.333333333336</v>
      </c>
      <c r="E41361" s="40" t="s">
        <v>42</v>
      </c>
      <c r="F41361" s="48">
        <v>29286</v>
      </c>
      <c r="G41361" s="48">
        <v>26889</v>
      </c>
      <c r="H41361" s="48">
        <v>28049</v>
      </c>
      <c r="I41361" s="48">
        <v>1160</v>
      </c>
      <c r="J41361" s="48">
        <v>28047</v>
      </c>
      <c r="K41361" s="48">
        <v>6962</v>
      </c>
      <c r="L41361" s="48">
        <v>4364</v>
      </c>
      <c r="M41361" s="48">
        <v>2034</v>
      </c>
      <c r="N41361" s="48">
        <v>0</v>
      </c>
      <c r="O41361" s="48">
        <v>2758</v>
      </c>
      <c r="P41361" s="48">
        <v>0</v>
      </c>
      <c r="Q41361" s="48">
        <v>11683</v>
      </c>
      <c r="R41361" s="48">
        <v>246</v>
      </c>
      <c r="T41361" s="48">
        <v>1203</v>
      </c>
      <c r="Z41361" s="48">
        <v>1294</v>
      </c>
      <c r="AB41361" s="48">
        <v>-8</v>
      </c>
      <c r="AE41361" s="48">
        <v>0</v>
      </c>
      <c r="AG41361" s="48">
        <v>-81</v>
      </c>
      <c r="AH41361" s="48">
        <v>-2</v>
      </c>
      <c r="AJ41361" s="49">
        <v>0</v>
      </c>
      <c r="AK41361" s="49">
        <v>-43</v>
      </c>
      <c r="AL41361" s="49">
        <v>2</v>
      </c>
    </row>
    <row r="41362" spans="1:38">
      <c r="A41362" s="37" t="s">
        <v>43</v>
      </c>
      <c r="B41362" s="38">
        <v>43909.583333333336</v>
      </c>
      <c r="C41362" s="39">
        <v>43909</v>
      </c>
      <c r="D41362" s="38">
        <v>43909.375</v>
      </c>
      <c r="E41362" s="40" t="s">
        <v>42</v>
      </c>
      <c r="F41362" s="48">
        <v>29369</v>
      </c>
      <c r="G41362" s="48">
        <v>27436</v>
      </c>
      <c r="H41362" s="48">
        <v>28544</v>
      </c>
      <c r="I41362" s="48">
        <v>1108</v>
      </c>
      <c r="J41362" s="48">
        <v>28544</v>
      </c>
      <c r="K41362" s="48">
        <v>6576</v>
      </c>
      <c r="L41362" s="48">
        <v>4559</v>
      </c>
      <c r="M41362" s="48">
        <v>2034</v>
      </c>
      <c r="N41362" s="48">
        <v>0</v>
      </c>
      <c r="O41362" s="48">
        <v>2722</v>
      </c>
      <c r="P41362" s="48">
        <v>29</v>
      </c>
      <c r="Q41362" s="48">
        <v>12381</v>
      </c>
      <c r="R41362" s="48">
        <v>243</v>
      </c>
      <c r="T41362" s="48">
        <v>1230</v>
      </c>
      <c r="Z41362" s="48">
        <v>1205</v>
      </c>
      <c r="AB41362" s="48">
        <v>28</v>
      </c>
      <c r="AE41362" s="48">
        <v>0</v>
      </c>
      <c r="AG41362" s="48">
        <v>-1</v>
      </c>
      <c r="AH41362" s="48">
        <v>-2</v>
      </c>
      <c r="AJ41362" s="49">
        <v>0</v>
      </c>
      <c r="AK41362" s="49">
        <v>-122</v>
      </c>
      <c r="AL41362" s="49">
        <v>0</v>
      </c>
    </row>
    <row r="41363" spans="1:38">
      <c r="A41363" s="37" t="s">
        <v>43</v>
      </c>
      <c r="B41363" s="38">
        <v>43909.625</v>
      </c>
      <c r="C41363" s="39">
        <v>43909</v>
      </c>
      <c r="D41363" s="38">
        <v>43909.416666666664</v>
      </c>
      <c r="E41363" s="40" t="s">
        <v>42</v>
      </c>
      <c r="F41363" s="48">
        <v>29818</v>
      </c>
      <c r="G41363" s="48">
        <v>28016</v>
      </c>
      <c r="H41363" s="48">
        <v>29088</v>
      </c>
      <c r="I41363" s="48">
        <v>1072</v>
      </c>
      <c r="J41363" s="48">
        <v>29088</v>
      </c>
      <c r="K41363" s="48">
        <v>6632</v>
      </c>
      <c r="L41363" s="48">
        <v>4741</v>
      </c>
      <c r="M41363" s="48">
        <v>2034</v>
      </c>
      <c r="N41363" s="48">
        <v>1</v>
      </c>
      <c r="O41363" s="48">
        <v>2536</v>
      </c>
      <c r="P41363" s="48">
        <v>163</v>
      </c>
      <c r="Q41363" s="48">
        <v>12739</v>
      </c>
      <c r="R41363" s="48">
        <v>242</v>
      </c>
      <c r="T41363" s="48">
        <v>1145</v>
      </c>
      <c r="Z41363" s="48">
        <v>1056</v>
      </c>
      <c r="AB41363" s="48">
        <v>101</v>
      </c>
      <c r="AE41363" s="48">
        <v>0</v>
      </c>
      <c r="AG41363" s="48">
        <v>2</v>
      </c>
      <c r="AH41363" s="48">
        <v>-14</v>
      </c>
      <c r="AJ41363" s="49">
        <v>0</v>
      </c>
      <c r="AK41363" s="49">
        <v>-73</v>
      </c>
      <c r="AL41363" s="49">
        <v>0</v>
      </c>
    </row>
    <row r="41364" spans="1:38">
      <c r="A41364" s="37" t="s">
        <v>43</v>
      </c>
      <c r="B41364" s="38">
        <v>43909.666666666664</v>
      </c>
      <c r="C41364" s="39">
        <v>43909</v>
      </c>
      <c r="D41364" s="38">
        <v>43909.458333333336</v>
      </c>
      <c r="E41364" s="40" t="s">
        <v>42</v>
      </c>
      <c r="F41364" s="48">
        <v>30200</v>
      </c>
      <c r="G41364" s="48">
        <v>28508</v>
      </c>
      <c r="H41364" s="48">
        <v>29841</v>
      </c>
      <c r="I41364" s="48">
        <v>1333</v>
      </c>
      <c r="J41364" s="48">
        <v>29841</v>
      </c>
      <c r="K41364" s="48">
        <v>6021</v>
      </c>
      <c r="L41364" s="48">
        <v>4444</v>
      </c>
      <c r="M41364" s="48">
        <v>2034</v>
      </c>
      <c r="N41364" s="48">
        <v>1</v>
      </c>
      <c r="O41364" s="48">
        <v>2521</v>
      </c>
      <c r="P41364" s="48">
        <v>202</v>
      </c>
      <c r="Q41364" s="48">
        <v>14377</v>
      </c>
      <c r="R41364" s="48">
        <v>241</v>
      </c>
      <c r="T41364" s="48">
        <v>1386</v>
      </c>
      <c r="Z41364" s="48">
        <v>1293</v>
      </c>
      <c r="AB41364" s="48">
        <v>102</v>
      </c>
      <c r="AE41364" s="48">
        <v>0</v>
      </c>
      <c r="AG41364" s="48">
        <v>3</v>
      </c>
      <c r="AH41364" s="48">
        <v>-12</v>
      </c>
      <c r="AJ41364" s="49">
        <v>0</v>
      </c>
      <c r="AK41364" s="49">
        <v>-53</v>
      </c>
      <c r="AL41364" s="49">
        <v>0</v>
      </c>
    </row>
    <row r="41365" spans="1:38">
      <c r="A41365" s="37" t="s">
        <v>43</v>
      </c>
      <c r="B41365" s="38">
        <v>43909.708333333336</v>
      </c>
      <c r="C41365" s="39">
        <v>43909</v>
      </c>
      <c r="D41365" s="38">
        <v>43909.5</v>
      </c>
      <c r="E41365" s="40" t="s">
        <v>42</v>
      </c>
      <c r="F41365" s="48">
        <v>30441</v>
      </c>
      <c r="G41365" s="48">
        <v>28865</v>
      </c>
      <c r="H41365" s="48">
        <v>30210</v>
      </c>
      <c r="I41365" s="48">
        <v>1345</v>
      </c>
      <c r="J41365" s="48">
        <v>30211</v>
      </c>
      <c r="K41365" s="48">
        <v>5289</v>
      </c>
      <c r="L41365" s="48">
        <v>4010</v>
      </c>
      <c r="M41365" s="48">
        <v>2034</v>
      </c>
      <c r="N41365" s="48">
        <v>1</v>
      </c>
      <c r="O41365" s="48">
        <v>2512</v>
      </c>
      <c r="P41365" s="48">
        <v>196</v>
      </c>
      <c r="Q41365" s="48">
        <v>15927</v>
      </c>
      <c r="R41365" s="48">
        <v>242</v>
      </c>
      <c r="T41365" s="48">
        <v>1282</v>
      </c>
      <c r="Z41365" s="48">
        <v>1127</v>
      </c>
      <c r="AB41365" s="48">
        <v>107</v>
      </c>
      <c r="AE41365" s="48">
        <v>0</v>
      </c>
      <c r="AG41365" s="48">
        <v>54</v>
      </c>
      <c r="AH41365" s="48">
        <v>-6</v>
      </c>
      <c r="AJ41365" s="49">
        <v>0</v>
      </c>
      <c r="AK41365" s="49">
        <v>63</v>
      </c>
      <c r="AL41365" s="49">
        <v>-1</v>
      </c>
    </row>
    <row r="41366" spans="1:38">
      <c r="A41366" s="37" t="s">
        <v>43</v>
      </c>
      <c r="B41366" s="38">
        <v>43909.75</v>
      </c>
      <c r="C41366" s="39">
        <v>43909</v>
      </c>
      <c r="D41366" s="38">
        <v>43909.541666666664</v>
      </c>
      <c r="E41366" s="40" t="s">
        <v>42</v>
      </c>
      <c r="F41366" s="48">
        <v>30504</v>
      </c>
      <c r="G41366" s="48">
        <v>28999</v>
      </c>
      <c r="H41366" s="48">
        <v>30571</v>
      </c>
      <c r="I41366" s="48">
        <v>1572</v>
      </c>
      <c r="J41366" s="48">
        <v>30572</v>
      </c>
      <c r="K41366" s="48">
        <v>5138</v>
      </c>
      <c r="L41366" s="48">
        <v>4070</v>
      </c>
      <c r="M41366" s="48">
        <v>2033</v>
      </c>
      <c r="N41366" s="48">
        <v>1</v>
      </c>
      <c r="O41366" s="48">
        <v>2327</v>
      </c>
      <c r="P41366" s="48">
        <v>164</v>
      </c>
      <c r="Q41366" s="48">
        <v>16591</v>
      </c>
      <c r="R41366" s="48">
        <v>248</v>
      </c>
      <c r="T41366" s="48">
        <v>1620</v>
      </c>
      <c r="Z41366" s="48">
        <v>1392</v>
      </c>
      <c r="AB41366" s="48">
        <v>174</v>
      </c>
      <c r="AE41366" s="48">
        <v>0</v>
      </c>
      <c r="AG41366" s="48">
        <v>56</v>
      </c>
      <c r="AH41366" s="48">
        <v>-2</v>
      </c>
      <c r="AJ41366" s="49">
        <v>0</v>
      </c>
      <c r="AK41366" s="49">
        <v>-48</v>
      </c>
      <c r="AL41366" s="49">
        <v>-1</v>
      </c>
    </row>
    <row r="41367" spans="1:38">
      <c r="A41367" s="37" t="s">
        <v>43</v>
      </c>
      <c r="B41367" s="38">
        <v>43909.791666666664</v>
      </c>
      <c r="C41367" s="39">
        <v>43909</v>
      </c>
      <c r="D41367" s="38">
        <v>43909.583333333336</v>
      </c>
      <c r="E41367" s="40" t="s">
        <v>42</v>
      </c>
      <c r="F41367" s="48">
        <v>30785</v>
      </c>
      <c r="G41367" s="48">
        <v>29024</v>
      </c>
      <c r="H41367" s="48">
        <v>30515</v>
      </c>
      <c r="I41367" s="48">
        <v>1491</v>
      </c>
      <c r="J41367" s="48">
        <v>30515</v>
      </c>
      <c r="K41367" s="48">
        <v>5129</v>
      </c>
      <c r="L41367" s="48">
        <v>3910</v>
      </c>
      <c r="M41367" s="48">
        <v>2034</v>
      </c>
      <c r="N41367" s="48">
        <v>0</v>
      </c>
      <c r="O41367" s="48">
        <v>2337</v>
      </c>
      <c r="P41367" s="48">
        <v>142</v>
      </c>
      <c r="Q41367" s="48">
        <v>16713</v>
      </c>
      <c r="R41367" s="48">
        <v>250</v>
      </c>
      <c r="T41367" s="48">
        <v>1515</v>
      </c>
      <c r="Z41367" s="48">
        <v>1219</v>
      </c>
      <c r="AB41367" s="48">
        <v>181</v>
      </c>
      <c r="AE41367" s="48">
        <v>0</v>
      </c>
      <c r="AG41367" s="48">
        <v>104</v>
      </c>
      <c r="AH41367" s="48">
        <v>11</v>
      </c>
      <c r="AJ41367" s="49">
        <v>0</v>
      </c>
      <c r="AK41367" s="49">
        <v>-24</v>
      </c>
      <c r="AL41367" s="49">
        <v>0</v>
      </c>
    </row>
    <row r="41368" spans="1:38">
      <c r="A41368" s="37" t="s">
        <v>43</v>
      </c>
      <c r="B41368" s="38">
        <v>43909.833333333336</v>
      </c>
      <c r="C41368" s="39">
        <v>43909</v>
      </c>
      <c r="D41368" s="38">
        <v>43909.625</v>
      </c>
      <c r="E41368" s="40" t="s">
        <v>42</v>
      </c>
      <c r="F41368" s="48">
        <v>30909</v>
      </c>
      <c r="G41368" s="48">
        <v>28912</v>
      </c>
      <c r="H41368" s="48">
        <v>30697</v>
      </c>
      <c r="I41368" s="48">
        <v>1784</v>
      </c>
      <c r="J41368" s="48">
        <v>30706</v>
      </c>
      <c r="K41368" s="48">
        <v>5043</v>
      </c>
      <c r="L41368" s="48">
        <v>3955</v>
      </c>
      <c r="M41368" s="48">
        <v>2033</v>
      </c>
      <c r="N41368" s="48">
        <v>0</v>
      </c>
      <c r="O41368" s="48">
        <v>2331</v>
      </c>
      <c r="P41368" s="48">
        <v>166</v>
      </c>
      <c r="Q41368" s="48">
        <v>16933</v>
      </c>
      <c r="R41368" s="48">
        <v>245</v>
      </c>
      <c r="T41368" s="48">
        <v>1922</v>
      </c>
      <c r="Z41368" s="48">
        <v>1483</v>
      </c>
      <c r="AB41368" s="48">
        <v>163</v>
      </c>
      <c r="AE41368" s="48">
        <v>0</v>
      </c>
      <c r="AG41368" s="48">
        <v>270</v>
      </c>
      <c r="AH41368" s="48">
        <v>6</v>
      </c>
      <c r="AJ41368" s="49">
        <v>1</v>
      </c>
      <c r="AK41368" s="49">
        <v>-138</v>
      </c>
      <c r="AL41368" s="49">
        <v>-9</v>
      </c>
    </row>
    <row r="41369" spans="1:38">
      <c r="A41369" s="37" t="s">
        <v>43</v>
      </c>
      <c r="B41369" s="38">
        <v>43909.875</v>
      </c>
      <c r="C41369" s="39">
        <v>43909</v>
      </c>
      <c r="D41369" s="38">
        <v>43909.666666666664</v>
      </c>
      <c r="E41369" s="40" t="s">
        <v>42</v>
      </c>
      <c r="F41369" s="48">
        <v>30979</v>
      </c>
      <c r="G41369" s="48">
        <v>28772</v>
      </c>
      <c r="H41369" s="48">
        <v>30302</v>
      </c>
      <c r="I41369" s="48">
        <v>1530</v>
      </c>
      <c r="J41369" s="48">
        <v>30304</v>
      </c>
      <c r="K41369" s="48">
        <v>5182</v>
      </c>
      <c r="L41369" s="48">
        <v>3930</v>
      </c>
      <c r="M41369" s="48">
        <v>2034</v>
      </c>
      <c r="N41369" s="48">
        <v>0</v>
      </c>
      <c r="O41369" s="48">
        <v>2289</v>
      </c>
      <c r="P41369" s="48">
        <v>138</v>
      </c>
      <c r="Q41369" s="48">
        <v>16489</v>
      </c>
      <c r="R41369" s="48">
        <v>242</v>
      </c>
      <c r="T41369" s="48">
        <v>1657</v>
      </c>
      <c r="Z41369" s="48">
        <v>1484</v>
      </c>
      <c r="AB41369" s="48">
        <v>91</v>
      </c>
      <c r="AE41369" s="48">
        <v>0</v>
      </c>
      <c r="AG41369" s="48">
        <v>90</v>
      </c>
      <c r="AH41369" s="48">
        <v>-8</v>
      </c>
      <c r="AJ41369" s="49">
        <v>0</v>
      </c>
      <c r="AK41369" s="49">
        <v>-127</v>
      </c>
      <c r="AL41369" s="49">
        <v>-2</v>
      </c>
    </row>
    <row r="41370" spans="1:38">
      <c r="A41370" s="37" t="s">
        <v>43</v>
      </c>
      <c r="B41370" s="38">
        <v>43909.916666666664</v>
      </c>
      <c r="C41370" s="39">
        <v>43909</v>
      </c>
      <c r="D41370" s="38">
        <v>43909.708333333336</v>
      </c>
      <c r="E41370" s="40" t="s">
        <v>42</v>
      </c>
      <c r="F41370" s="48">
        <v>31030</v>
      </c>
      <c r="G41370" s="48">
        <v>28761</v>
      </c>
      <c r="H41370" s="48">
        <v>30194</v>
      </c>
      <c r="I41370" s="48">
        <v>1433</v>
      </c>
      <c r="J41370" s="48">
        <v>30054</v>
      </c>
      <c r="K41370" s="48">
        <v>5308</v>
      </c>
      <c r="L41370" s="48">
        <v>3887</v>
      </c>
      <c r="M41370" s="48">
        <v>2035</v>
      </c>
      <c r="N41370" s="48">
        <v>0</v>
      </c>
      <c r="O41370" s="48">
        <v>2311</v>
      </c>
      <c r="P41370" s="48">
        <v>97</v>
      </c>
      <c r="Q41370" s="48">
        <v>16175</v>
      </c>
      <c r="R41370" s="48">
        <v>241</v>
      </c>
      <c r="T41370" s="48">
        <v>1587</v>
      </c>
      <c r="Z41370" s="48">
        <v>1495</v>
      </c>
      <c r="AB41370" s="48">
        <v>91</v>
      </c>
      <c r="AE41370" s="48">
        <v>0</v>
      </c>
      <c r="AG41370" s="48">
        <v>9</v>
      </c>
      <c r="AH41370" s="48">
        <v>-8</v>
      </c>
      <c r="AJ41370" s="49">
        <v>0</v>
      </c>
      <c r="AK41370" s="49">
        <v>-154</v>
      </c>
      <c r="AL41370" s="49">
        <v>140</v>
      </c>
    </row>
    <row r="41371" spans="1:38">
      <c r="A41371" s="37" t="s">
        <v>43</v>
      </c>
      <c r="B41371" s="38">
        <v>43909.958333333336</v>
      </c>
      <c r="C41371" s="39">
        <v>43909</v>
      </c>
      <c r="D41371" s="38">
        <v>43909.75</v>
      </c>
      <c r="E41371" s="40" t="s">
        <v>42</v>
      </c>
      <c r="F41371" s="48">
        <v>31086</v>
      </c>
      <c r="G41371" s="48">
        <v>28673</v>
      </c>
      <c r="H41371" s="48">
        <v>30016</v>
      </c>
      <c r="I41371" s="48">
        <v>1343</v>
      </c>
      <c r="J41371" s="48">
        <v>30015</v>
      </c>
      <c r="K41371" s="48">
        <v>5504</v>
      </c>
      <c r="L41371" s="48">
        <v>4265</v>
      </c>
      <c r="M41371" s="48">
        <v>2034</v>
      </c>
      <c r="N41371" s="48">
        <v>0</v>
      </c>
      <c r="O41371" s="48">
        <v>2348</v>
      </c>
      <c r="P41371" s="48">
        <v>160</v>
      </c>
      <c r="Q41371" s="48">
        <v>15462</v>
      </c>
      <c r="R41371" s="48">
        <v>242</v>
      </c>
      <c r="T41371" s="48">
        <v>1486</v>
      </c>
      <c r="Z41371" s="48">
        <v>1401</v>
      </c>
      <c r="AB41371" s="48">
        <v>72</v>
      </c>
      <c r="AE41371" s="48">
        <v>0</v>
      </c>
      <c r="AG41371" s="48">
        <v>20</v>
      </c>
      <c r="AH41371" s="48">
        <v>-7</v>
      </c>
      <c r="AJ41371" s="49">
        <v>0</v>
      </c>
      <c r="AK41371" s="49">
        <v>-143</v>
      </c>
      <c r="AL41371" s="49">
        <v>1</v>
      </c>
    </row>
    <row r="41372" spans="1:38">
      <c r="A41372" s="37" t="s">
        <v>43</v>
      </c>
      <c r="B41372" s="38">
        <v>43910</v>
      </c>
      <c r="C41372" s="39">
        <v>43909</v>
      </c>
      <c r="D41372" s="38">
        <v>43909.791666666664</v>
      </c>
      <c r="E41372" s="40" t="s">
        <v>42</v>
      </c>
      <c r="F41372" s="48">
        <v>31103</v>
      </c>
      <c r="G41372" s="48">
        <v>28471</v>
      </c>
      <c r="H41372" s="48">
        <v>29328</v>
      </c>
      <c r="I41372" s="48">
        <v>857</v>
      </c>
      <c r="J41372" s="48">
        <v>29328</v>
      </c>
      <c r="K41372" s="48">
        <v>5561</v>
      </c>
      <c r="L41372" s="48">
        <v>4482</v>
      </c>
      <c r="M41372" s="48">
        <v>2034</v>
      </c>
      <c r="N41372" s="48">
        <v>0</v>
      </c>
      <c r="O41372" s="48">
        <v>2373</v>
      </c>
      <c r="P41372" s="48">
        <v>105</v>
      </c>
      <c r="Q41372" s="48">
        <v>14532</v>
      </c>
      <c r="R41372" s="48">
        <v>241</v>
      </c>
      <c r="T41372" s="48">
        <v>986</v>
      </c>
      <c r="Z41372" s="48">
        <v>957</v>
      </c>
      <c r="AB41372" s="48">
        <v>100</v>
      </c>
      <c r="AE41372" s="48">
        <v>0</v>
      </c>
      <c r="AG41372" s="48">
        <v>-61</v>
      </c>
      <c r="AH41372" s="48">
        <v>-10</v>
      </c>
      <c r="AJ41372" s="49">
        <v>0</v>
      </c>
      <c r="AK41372" s="49">
        <v>-129</v>
      </c>
      <c r="AL41372" s="49">
        <v>0</v>
      </c>
    </row>
    <row r="41373" spans="1:38">
      <c r="A41373" s="37" t="s">
        <v>43</v>
      </c>
      <c r="B41373" s="38">
        <v>43910.041666666664</v>
      </c>
      <c r="C41373" s="39">
        <v>43909</v>
      </c>
      <c r="D41373" s="38">
        <v>43909.833333333336</v>
      </c>
      <c r="E41373" s="40" t="s">
        <v>42</v>
      </c>
      <c r="F41373" s="48">
        <v>31283</v>
      </c>
      <c r="G41373" s="48">
        <v>28515</v>
      </c>
      <c r="H41373" s="48">
        <v>28572</v>
      </c>
      <c r="I41373" s="48">
        <v>56</v>
      </c>
      <c r="J41373" s="48">
        <v>28572</v>
      </c>
      <c r="K41373" s="48">
        <v>5356</v>
      </c>
      <c r="L41373" s="48">
        <v>4355</v>
      </c>
      <c r="M41373" s="48">
        <v>2034</v>
      </c>
      <c r="N41373" s="48">
        <v>0</v>
      </c>
      <c r="O41373" s="48">
        <v>2366</v>
      </c>
      <c r="P41373" s="48">
        <v>31</v>
      </c>
      <c r="Q41373" s="48">
        <v>14188</v>
      </c>
      <c r="R41373" s="48">
        <v>242</v>
      </c>
      <c r="T41373" s="48">
        <v>195</v>
      </c>
      <c r="Z41373" s="48">
        <v>286</v>
      </c>
      <c r="AB41373" s="48">
        <v>86</v>
      </c>
      <c r="AE41373" s="48">
        <v>0</v>
      </c>
      <c r="AG41373" s="48">
        <v>-182</v>
      </c>
      <c r="AH41373" s="48">
        <v>5</v>
      </c>
      <c r="AJ41373" s="49">
        <v>1</v>
      </c>
      <c r="AK41373" s="49">
        <v>-139</v>
      </c>
      <c r="AL41373" s="49">
        <v>0</v>
      </c>
    </row>
    <row r="41374" spans="1:38">
      <c r="A41374" s="37" t="s">
        <v>43</v>
      </c>
      <c r="B41374" s="38">
        <v>43910.083333333336</v>
      </c>
      <c r="C41374" s="39">
        <v>43909</v>
      </c>
      <c r="D41374" s="38">
        <v>43909.875</v>
      </c>
      <c r="E41374" s="40" t="s">
        <v>42</v>
      </c>
      <c r="F41374" s="48">
        <v>30919</v>
      </c>
      <c r="G41374" s="48">
        <v>28822</v>
      </c>
      <c r="H41374" s="48">
        <v>29437</v>
      </c>
      <c r="I41374" s="48">
        <v>615</v>
      </c>
      <c r="J41374" s="48">
        <v>29438</v>
      </c>
      <c r="K41374" s="48">
        <v>5381</v>
      </c>
      <c r="L41374" s="48">
        <v>4651</v>
      </c>
      <c r="M41374" s="48">
        <v>2034</v>
      </c>
      <c r="N41374" s="48">
        <v>0</v>
      </c>
      <c r="O41374" s="48">
        <v>2316</v>
      </c>
      <c r="P41374" s="48">
        <v>0</v>
      </c>
      <c r="Q41374" s="48">
        <v>14814</v>
      </c>
      <c r="R41374" s="48">
        <v>242</v>
      </c>
      <c r="T41374" s="48">
        <v>778</v>
      </c>
      <c r="Z41374" s="48">
        <v>653</v>
      </c>
      <c r="AB41374" s="48">
        <v>332</v>
      </c>
      <c r="AE41374" s="48">
        <v>0</v>
      </c>
      <c r="AG41374" s="48">
        <v>-200</v>
      </c>
      <c r="AH41374" s="48">
        <v>-7</v>
      </c>
      <c r="AJ41374" s="49">
        <v>0</v>
      </c>
      <c r="AK41374" s="49">
        <v>-163</v>
      </c>
      <c r="AL41374" s="49">
        <v>-1</v>
      </c>
    </row>
    <row r="41375" spans="1:38">
      <c r="A41375" s="37" t="s">
        <v>43</v>
      </c>
      <c r="B41375" s="38">
        <v>43910.125</v>
      </c>
      <c r="C41375" s="39">
        <v>43909</v>
      </c>
      <c r="D41375" s="38">
        <v>43909.916666666664</v>
      </c>
      <c r="E41375" s="40" t="s">
        <v>42</v>
      </c>
      <c r="F41375" s="48">
        <v>29976</v>
      </c>
      <c r="G41375" s="48">
        <v>28153</v>
      </c>
      <c r="H41375" s="48">
        <v>28866</v>
      </c>
      <c r="I41375" s="48">
        <v>712</v>
      </c>
      <c r="J41375" s="48">
        <v>28868</v>
      </c>
      <c r="K41375" s="48">
        <v>5261</v>
      </c>
      <c r="L41375" s="48">
        <v>4191</v>
      </c>
      <c r="M41375" s="48">
        <v>2034</v>
      </c>
      <c r="N41375" s="48">
        <v>0</v>
      </c>
      <c r="O41375" s="48">
        <v>2189</v>
      </c>
      <c r="P41375" s="48">
        <v>0</v>
      </c>
      <c r="Q41375" s="48">
        <v>14962</v>
      </c>
      <c r="R41375" s="48">
        <v>231</v>
      </c>
      <c r="T41375" s="48">
        <v>830</v>
      </c>
      <c r="Z41375" s="48">
        <v>640</v>
      </c>
      <c r="AB41375" s="48">
        <v>447</v>
      </c>
      <c r="AE41375" s="48">
        <v>0</v>
      </c>
      <c r="AG41375" s="48">
        <v>-254</v>
      </c>
      <c r="AH41375" s="48">
        <v>-3</v>
      </c>
      <c r="AJ41375" s="49">
        <v>1</v>
      </c>
      <c r="AK41375" s="49">
        <v>-118</v>
      </c>
      <c r="AL41375" s="49">
        <v>-2</v>
      </c>
    </row>
    <row r="41376" spans="1:38">
      <c r="A41376" s="37" t="s">
        <v>43</v>
      </c>
      <c r="B41376" s="38">
        <v>43910.166666666664</v>
      </c>
      <c r="C41376" s="39">
        <v>43909</v>
      </c>
      <c r="D41376" s="38">
        <v>43909.958333333336</v>
      </c>
      <c r="E41376" s="40" t="s">
        <v>42</v>
      </c>
      <c r="F41376" s="48">
        <v>28855</v>
      </c>
      <c r="G41376" s="48">
        <v>27048</v>
      </c>
      <c r="H41376" s="48">
        <v>28042</v>
      </c>
      <c r="I41376" s="48">
        <v>993</v>
      </c>
      <c r="J41376" s="48">
        <v>28042</v>
      </c>
      <c r="K41376" s="48">
        <v>4867</v>
      </c>
      <c r="L41376" s="48">
        <v>4327</v>
      </c>
      <c r="M41376" s="48">
        <v>2034</v>
      </c>
      <c r="N41376" s="48">
        <v>0</v>
      </c>
      <c r="O41376" s="48">
        <v>1787</v>
      </c>
      <c r="P41376" s="48">
        <v>0</v>
      </c>
      <c r="Q41376" s="48">
        <v>14801</v>
      </c>
      <c r="R41376" s="48">
        <v>226</v>
      </c>
      <c r="T41376" s="48">
        <v>1144</v>
      </c>
      <c r="Z41376" s="48">
        <v>902</v>
      </c>
      <c r="AB41376" s="48">
        <v>379</v>
      </c>
      <c r="AE41376" s="48">
        <v>0</v>
      </c>
      <c r="AG41376" s="48">
        <v>-141</v>
      </c>
      <c r="AH41376" s="48">
        <v>4</v>
      </c>
      <c r="AJ41376" s="49">
        <v>1</v>
      </c>
      <c r="AK41376" s="49">
        <v>-151</v>
      </c>
      <c r="AL41376" s="49">
        <v>0</v>
      </c>
    </row>
    <row r="41377" spans="1:38">
      <c r="A41377" s="37" t="s">
        <v>43</v>
      </c>
      <c r="B41377" s="38">
        <v>43910.208333333336</v>
      </c>
      <c r="C41377" s="39">
        <v>43909</v>
      </c>
      <c r="D41377" s="38">
        <v>43910</v>
      </c>
      <c r="E41377" s="40" t="s">
        <v>42</v>
      </c>
      <c r="F41377" s="48">
        <v>27397</v>
      </c>
      <c r="G41377" s="48">
        <v>25976</v>
      </c>
      <c r="H41377" s="48">
        <v>27449</v>
      </c>
      <c r="I41377" s="48">
        <v>1473</v>
      </c>
      <c r="J41377" s="48">
        <v>27449</v>
      </c>
      <c r="K41377" s="48">
        <v>4681</v>
      </c>
      <c r="L41377" s="48">
        <v>4321</v>
      </c>
      <c r="M41377" s="48">
        <v>2035</v>
      </c>
      <c r="N41377" s="48">
        <v>0</v>
      </c>
      <c r="O41377" s="48">
        <v>1712</v>
      </c>
      <c r="P41377" s="48">
        <v>0</v>
      </c>
      <c r="Q41377" s="48">
        <v>14479</v>
      </c>
      <c r="R41377" s="48">
        <v>221</v>
      </c>
      <c r="T41377" s="48">
        <v>1621</v>
      </c>
      <c r="Z41377" s="48">
        <v>1085</v>
      </c>
      <c r="AB41377" s="48">
        <v>527</v>
      </c>
      <c r="AE41377" s="48">
        <v>0</v>
      </c>
      <c r="AG41377" s="48">
        <v>25</v>
      </c>
      <c r="AH41377" s="48">
        <v>-16</v>
      </c>
      <c r="AJ41377" s="49">
        <v>0</v>
      </c>
      <c r="AK41377" s="49">
        <v>-148</v>
      </c>
      <c r="AL41377" s="49">
        <v>0</v>
      </c>
    </row>
    <row r="41378" spans="1:38">
      <c r="A41378" s="37" t="s">
        <v>43</v>
      </c>
      <c r="B41378" s="38">
        <v>43910.25</v>
      </c>
      <c r="C41378" s="39">
        <v>43910</v>
      </c>
      <c r="D41378" s="38">
        <v>43910.041666666664</v>
      </c>
      <c r="E41378" s="40" t="s">
        <v>42</v>
      </c>
      <c r="F41378" s="48">
        <v>25612</v>
      </c>
      <c r="G41378" s="48">
        <v>25183</v>
      </c>
      <c r="H41378" s="48">
        <v>26753</v>
      </c>
      <c r="I41378" s="48">
        <v>1570</v>
      </c>
      <c r="J41378" s="48">
        <v>26753</v>
      </c>
      <c r="K41378" s="48">
        <v>4875</v>
      </c>
      <c r="L41378" s="48">
        <v>3476</v>
      </c>
      <c r="M41378" s="48">
        <v>2035</v>
      </c>
      <c r="N41378" s="48">
        <v>0</v>
      </c>
      <c r="O41378" s="48">
        <v>1584</v>
      </c>
      <c r="P41378" s="48">
        <v>0</v>
      </c>
      <c r="Q41378" s="48">
        <v>14562</v>
      </c>
      <c r="R41378" s="48">
        <v>221</v>
      </c>
      <c r="T41378" s="48">
        <v>410</v>
      </c>
      <c r="Z41378" s="48">
        <v>410</v>
      </c>
      <c r="AJ41378" s="49">
        <v>0</v>
      </c>
      <c r="AK41378" s="49">
        <v>1160</v>
      </c>
      <c r="AL41378" s="49">
        <v>0</v>
      </c>
    </row>
    <row r="41379" spans="1:38">
      <c r="A41379" s="37" t="s">
        <v>43</v>
      </c>
      <c r="B41379" s="38">
        <v>43910.291666666664</v>
      </c>
      <c r="C41379" s="39">
        <v>43910</v>
      </c>
      <c r="D41379" s="38">
        <v>43910.083333333336</v>
      </c>
      <c r="E41379" s="40" t="s">
        <v>42</v>
      </c>
      <c r="F41379" s="48">
        <v>25152</v>
      </c>
      <c r="G41379" s="48">
        <v>24892</v>
      </c>
      <c r="H41379" s="48">
        <v>26320</v>
      </c>
      <c r="I41379" s="48">
        <v>1428</v>
      </c>
      <c r="J41379" s="48">
        <v>26320</v>
      </c>
      <c r="K41379" s="48">
        <v>4393</v>
      </c>
      <c r="L41379" s="48">
        <v>2950</v>
      </c>
      <c r="M41379" s="48">
        <v>2035</v>
      </c>
      <c r="N41379" s="48">
        <v>0</v>
      </c>
      <c r="O41379" s="48">
        <v>1589</v>
      </c>
      <c r="P41379" s="48">
        <v>0</v>
      </c>
      <c r="Q41379" s="48">
        <v>15133</v>
      </c>
      <c r="R41379" s="48">
        <v>220</v>
      </c>
      <c r="T41379" s="48">
        <v>400</v>
      </c>
      <c r="Z41379" s="48">
        <v>400</v>
      </c>
      <c r="AJ41379" s="49">
        <v>0</v>
      </c>
      <c r="AK41379" s="49">
        <v>1028</v>
      </c>
      <c r="AL41379" s="49">
        <v>0</v>
      </c>
    </row>
    <row r="41380" spans="1:38">
      <c r="A41380" s="37" t="s">
        <v>43</v>
      </c>
      <c r="B41380" s="38">
        <v>43910.333333333336</v>
      </c>
      <c r="C41380" s="39">
        <v>43910</v>
      </c>
      <c r="D41380" s="38">
        <v>43910.125</v>
      </c>
      <c r="E41380" s="40" t="s">
        <v>42</v>
      </c>
      <c r="F41380" s="48">
        <v>25076</v>
      </c>
      <c r="G41380" s="48">
        <v>24720</v>
      </c>
      <c r="H41380" s="48">
        <v>26816</v>
      </c>
      <c r="I41380" s="48">
        <v>2097</v>
      </c>
      <c r="J41380" s="48">
        <v>26816</v>
      </c>
      <c r="K41380" s="48">
        <v>4354</v>
      </c>
      <c r="L41380" s="48">
        <v>3270</v>
      </c>
      <c r="M41380" s="48">
        <v>2034</v>
      </c>
      <c r="N41380" s="48">
        <v>0</v>
      </c>
      <c r="O41380" s="48">
        <v>1568</v>
      </c>
      <c r="P41380" s="48">
        <v>0</v>
      </c>
      <c r="Q41380" s="48">
        <v>15368</v>
      </c>
      <c r="R41380" s="48">
        <v>222</v>
      </c>
      <c r="T41380" s="48">
        <v>406</v>
      </c>
      <c r="Z41380" s="48">
        <v>406</v>
      </c>
      <c r="AJ41380" s="49">
        <v>-1</v>
      </c>
      <c r="AK41380" s="49">
        <v>1691</v>
      </c>
      <c r="AL41380" s="49">
        <v>0</v>
      </c>
    </row>
    <row r="41381" spans="1:38">
      <c r="A41381" s="37" t="s">
        <v>43</v>
      </c>
      <c r="B41381" s="38">
        <v>43910.375</v>
      </c>
      <c r="C41381" s="39">
        <v>43910</v>
      </c>
      <c r="D41381" s="38">
        <v>43910.166666666664</v>
      </c>
      <c r="E41381" s="40" t="s">
        <v>42</v>
      </c>
      <c r="F41381" s="48">
        <v>25212</v>
      </c>
      <c r="G41381" s="48">
        <v>24771</v>
      </c>
      <c r="H41381" s="48">
        <v>26529</v>
      </c>
      <c r="I41381" s="48">
        <v>1758</v>
      </c>
      <c r="J41381" s="48">
        <v>26529</v>
      </c>
      <c r="K41381" s="48">
        <v>4209</v>
      </c>
      <c r="L41381" s="48">
        <v>3127</v>
      </c>
      <c r="M41381" s="48">
        <v>2034</v>
      </c>
      <c r="N41381" s="48">
        <v>0</v>
      </c>
      <c r="O41381" s="48">
        <v>1581</v>
      </c>
      <c r="P41381" s="48">
        <v>0</v>
      </c>
      <c r="Q41381" s="48">
        <v>15355</v>
      </c>
      <c r="R41381" s="48">
        <v>223</v>
      </c>
      <c r="T41381" s="48">
        <v>419</v>
      </c>
      <c r="Z41381" s="48">
        <v>419</v>
      </c>
      <c r="AJ41381" s="49">
        <v>0</v>
      </c>
      <c r="AK41381" s="49">
        <v>1339</v>
      </c>
      <c r="AL41381" s="49">
        <v>0</v>
      </c>
    </row>
    <row r="41382" spans="1:38">
      <c r="A41382" s="37" t="s">
        <v>43</v>
      </c>
      <c r="B41382" s="38">
        <v>43910.416666666664</v>
      </c>
      <c r="C41382" s="39">
        <v>43910</v>
      </c>
      <c r="D41382" s="38">
        <v>43910.208333333336</v>
      </c>
      <c r="E41382" s="40" t="s">
        <v>42</v>
      </c>
      <c r="F41382" s="48">
        <v>25753</v>
      </c>
      <c r="G41382" s="48">
        <v>25248</v>
      </c>
      <c r="H41382" s="48">
        <v>27113</v>
      </c>
      <c r="I41382" s="48">
        <v>1865</v>
      </c>
      <c r="J41382" s="48">
        <v>27112</v>
      </c>
      <c r="K41382" s="48">
        <v>4325</v>
      </c>
      <c r="L41382" s="48">
        <v>3378</v>
      </c>
      <c r="M41382" s="48">
        <v>2034</v>
      </c>
      <c r="N41382" s="48">
        <v>0</v>
      </c>
      <c r="O41382" s="48">
        <v>1603</v>
      </c>
      <c r="P41382" s="48">
        <v>0</v>
      </c>
      <c r="Q41382" s="48">
        <v>15547</v>
      </c>
      <c r="R41382" s="48">
        <v>225</v>
      </c>
      <c r="T41382" s="48">
        <v>425</v>
      </c>
      <c r="Z41382" s="48">
        <v>425</v>
      </c>
      <c r="AJ41382" s="49">
        <v>0</v>
      </c>
      <c r="AK41382" s="49">
        <v>1440</v>
      </c>
      <c r="AL41382" s="49">
        <v>1</v>
      </c>
    </row>
    <row r="41383" spans="1:38">
      <c r="A41383" s="37" t="s">
        <v>43</v>
      </c>
      <c r="B41383" s="38">
        <v>43910.458333333336</v>
      </c>
      <c r="C41383" s="39">
        <v>43910</v>
      </c>
      <c r="D41383" s="38">
        <v>43910.25</v>
      </c>
      <c r="E41383" s="40" t="s">
        <v>42</v>
      </c>
      <c r="F41383" s="48">
        <v>26834</v>
      </c>
      <c r="G41383" s="48">
        <v>26349</v>
      </c>
      <c r="H41383" s="48">
        <v>28236</v>
      </c>
      <c r="I41383" s="48">
        <v>1887</v>
      </c>
      <c r="J41383" s="48">
        <v>28231</v>
      </c>
      <c r="K41383" s="48">
        <v>4460</v>
      </c>
      <c r="L41383" s="48">
        <v>3872</v>
      </c>
      <c r="M41383" s="48">
        <v>2035</v>
      </c>
      <c r="N41383" s="48">
        <v>0</v>
      </c>
      <c r="O41383" s="48">
        <v>1801</v>
      </c>
      <c r="P41383" s="48">
        <v>0</v>
      </c>
      <c r="Q41383" s="48">
        <v>15837</v>
      </c>
      <c r="R41383" s="48">
        <v>226</v>
      </c>
      <c r="T41383" s="48">
        <v>524</v>
      </c>
      <c r="Z41383" s="48">
        <v>524</v>
      </c>
      <c r="AJ41383" s="49">
        <v>0</v>
      </c>
      <c r="AK41383" s="49">
        <v>1363</v>
      </c>
      <c r="AL41383" s="49">
        <v>5</v>
      </c>
    </row>
    <row r="41384" spans="1:38">
      <c r="A41384" s="37" t="s">
        <v>43</v>
      </c>
      <c r="B41384" s="38">
        <v>43910.5</v>
      </c>
      <c r="C41384" s="39">
        <v>43910</v>
      </c>
      <c r="D41384" s="38">
        <v>43910.291666666664</v>
      </c>
      <c r="E41384" s="40" t="s">
        <v>42</v>
      </c>
      <c r="F41384" s="48">
        <v>28833</v>
      </c>
      <c r="G41384" s="48">
        <v>27932</v>
      </c>
      <c r="H41384" s="48">
        <v>29516</v>
      </c>
      <c r="I41384" s="48">
        <v>1585</v>
      </c>
      <c r="J41384" s="48">
        <v>29514</v>
      </c>
      <c r="K41384" s="48">
        <v>4723</v>
      </c>
      <c r="L41384" s="48">
        <v>5268</v>
      </c>
      <c r="M41384" s="48">
        <v>2035</v>
      </c>
      <c r="N41384" s="48">
        <v>0</v>
      </c>
      <c r="O41384" s="48">
        <v>2303</v>
      </c>
      <c r="P41384" s="48">
        <v>0</v>
      </c>
      <c r="Q41384" s="48">
        <v>14939</v>
      </c>
      <c r="R41384" s="48">
        <v>246</v>
      </c>
      <c r="T41384" s="48">
        <v>561</v>
      </c>
      <c r="Z41384" s="48">
        <v>561</v>
      </c>
      <c r="AJ41384" s="49">
        <v>-1</v>
      </c>
      <c r="AK41384" s="49">
        <v>1024</v>
      </c>
      <c r="AL41384" s="49">
        <v>2</v>
      </c>
    </row>
    <row r="41385" spans="1:38">
      <c r="A41385" s="37" t="s">
        <v>43</v>
      </c>
      <c r="B41385" s="38">
        <v>43910.541666666664</v>
      </c>
      <c r="C41385" s="39">
        <v>43910</v>
      </c>
      <c r="D41385" s="38">
        <v>43910.333333333336</v>
      </c>
      <c r="E41385" s="40" t="s">
        <v>42</v>
      </c>
      <c r="F41385" s="48">
        <v>30507</v>
      </c>
      <c r="G41385" s="48">
        <v>29461</v>
      </c>
      <c r="H41385" s="48">
        <v>30903</v>
      </c>
      <c r="I41385" s="48">
        <v>1442</v>
      </c>
      <c r="J41385" s="48">
        <v>30902</v>
      </c>
      <c r="K41385" s="48">
        <v>5254</v>
      </c>
      <c r="L41385" s="48">
        <v>5926</v>
      </c>
      <c r="M41385" s="48">
        <v>2035</v>
      </c>
      <c r="N41385" s="48">
        <v>0</v>
      </c>
      <c r="O41385" s="48">
        <v>2307</v>
      </c>
      <c r="P41385" s="48">
        <v>0</v>
      </c>
      <c r="Q41385" s="48">
        <v>15134</v>
      </c>
      <c r="R41385" s="48">
        <v>246</v>
      </c>
      <c r="T41385" s="48">
        <v>577</v>
      </c>
      <c r="Z41385" s="48">
        <v>577</v>
      </c>
      <c r="AJ41385" s="49">
        <v>0</v>
      </c>
      <c r="AK41385" s="49">
        <v>865</v>
      </c>
      <c r="AL41385" s="49">
        <v>1</v>
      </c>
    </row>
    <row r="41386" spans="1:38">
      <c r="A41386" s="37" t="s">
        <v>43</v>
      </c>
      <c r="B41386" s="38">
        <v>43910.583333333336</v>
      </c>
      <c r="C41386" s="39">
        <v>43910</v>
      </c>
      <c r="D41386" s="38">
        <v>43910.375</v>
      </c>
      <c r="E41386" s="40" t="s">
        <v>42</v>
      </c>
      <c r="F41386" s="48">
        <v>30827</v>
      </c>
      <c r="G41386" s="48">
        <v>30227</v>
      </c>
      <c r="H41386" s="48">
        <v>31381</v>
      </c>
      <c r="I41386" s="48">
        <v>1154</v>
      </c>
      <c r="J41386" s="48">
        <v>31380</v>
      </c>
      <c r="K41386" s="48">
        <v>5576</v>
      </c>
      <c r="L41386" s="48">
        <v>5636</v>
      </c>
      <c r="M41386" s="48">
        <v>2035</v>
      </c>
      <c r="N41386" s="48">
        <v>0</v>
      </c>
      <c r="O41386" s="48">
        <v>2299</v>
      </c>
      <c r="P41386" s="48">
        <v>21</v>
      </c>
      <c r="Q41386" s="48">
        <v>15566</v>
      </c>
      <c r="R41386" s="48">
        <v>247</v>
      </c>
      <c r="T41386" s="48">
        <v>566</v>
      </c>
      <c r="Z41386" s="48">
        <v>566</v>
      </c>
      <c r="AJ41386" s="49">
        <v>0</v>
      </c>
      <c r="AK41386" s="49">
        <v>588</v>
      </c>
      <c r="AL41386" s="49">
        <v>1</v>
      </c>
    </row>
    <row r="41387" spans="1:38">
      <c r="A41387" s="37" t="s">
        <v>43</v>
      </c>
      <c r="B41387" s="38">
        <v>43910.625</v>
      </c>
      <c r="C41387" s="39">
        <v>43910</v>
      </c>
      <c r="D41387" s="38">
        <v>43910.416666666664</v>
      </c>
      <c r="E41387" s="40" t="s">
        <v>42</v>
      </c>
      <c r="F41387" s="48">
        <v>31312</v>
      </c>
      <c r="G41387" s="48">
        <v>30650</v>
      </c>
      <c r="H41387" s="48">
        <v>31879</v>
      </c>
      <c r="I41387" s="48">
        <v>1228</v>
      </c>
      <c r="J41387" s="48">
        <v>31878</v>
      </c>
      <c r="K41387" s="48">
        <v>5810</v>
      </c>
      <c r="L41387" s="48">
        <v>6165</v>
      </c>
      <c r="M41387" s="48">
        <v>2035</v>
      </c>
      <c r="N41387" s="48">
        <v>0</v>
      </c>
      <c r="O41387" s="48">
        <v>2285</v>
      </c>
      <c r="P41387" s="48">
        <v>121</v>
      </c>
      <c r="Q41387" s="48">
        <v>15214</v>
      </c>
      <c r="R41387" s="48">
        <v>248</v>
      </c>
      <c r="T41387" s="48">
        <v>551</v>
      </c>
      <c r="Z41387" s="48">
        <v>551</v>
      </c>
      <c r="AJ41387" s="49">
        <v>1</v>
      </c>
      <c r="AK41387" s="49">
        <v>677</v>
      </c>
      <c r="AL41387" s="49">
        <v>1</v>
      </c>
    </row>
    <row r="41388" spans="1:38">
      <c r="A41388" s="37" t="s">
        <v>43</v>
      </c>
      <c r="B41388" s="38">
        <v>43910.666666666664</v>
      </c>
      <c r="C41388" s="39">
        <v>43910</v>
      </c>
      <c r="D41388" s="38">
        <v>43910.458333333336</v>
      </c>
      <c r="E41388" s="40" t="s">
        <v>42</v>
      </c>
      <c r="F41388" s="48">
        <v>31586</v>
      </c>
      <c r="G41388" s="48">
        <v>30904</v>
      </c>
      <c r="H41388" s="48">
        <v>31968</v>
      </c>
      <c r="I41388" s="48">
        <v>1064</v>
      </c>
      <c r="J41388" s="48">
        <v>31967</v>
      </c>
      <c r="K41388" s="48">
        <v>5977</v>
      </c>
      <c r="L41388" s="48">
        <v>6500</v>
      </c>
      <c r="M41388" s="48">
        <v>2035</v>
      </c>
      <c r="N41388" s="48">
        <v>0</v>
      </c>
      <c r="O41388" s="48">
        <v>2303</v>
      </c>
      <c r="P41388" s="48">
        <v>129</v>
      </c>
      <c r="Q41388" s="48">
        <v>14793</v>
      </c>
      <c r="R41388" s="48">
        <v>230</v>
      </c>
      <c r="T41388" s="48">
        <v>552</v>
      </c>
      <c r="Z41388" s="48">
        <v>552</v>
      </c>
      <c r="AJ41388" s="49">
        <v>0</v>
      </c>
      <c r="AK41388" s="49">
        <v>512</v>
      </c>
      <c r="AL41388" s="49">
        <v>1</v>
      </c>
    </row>
    <row r="41389" spans="1:38">
      <c r="A41389" s="37" t="s">
        <v>43</v>
      </c>
      <c r="B41389" s="38">
        <v>43910.708333333336</v>
      </c>
      <c r="C41389" s="39">
        <v>43910</v>
      </c>
      <c r="D41389" s="38">
        <v>43910.5</v>
      </c>
      <c r="E41389" s="40" t="s">
        <v>42</v>
      </c>
      <c r="F41389" s="48">
        <v>31582</v>
      </c>
      <c r="G41389" s="48">
        <v>30861</v>
      </c>
      <c r="H41389" s="48">
        <v>31402</v>
      </c>
      <c r="I41389" s="48">
        <v>541</v>
      </c>
      <c r="J41389" s="48">
        <v>31399</v>
      </c>
      <c r="K41389" s="48">
        <v>5989</v>
      </c>
      <c r="L41389" s="48">
        <v>6767</v>
      </c>
      <c r="M41389" s="48">
        <v>2035</v>
      </c>
      <c r="N41389" s="48">
        <v>0</v>
      </c>
      <c r="O41389" s="48">
        <v>2349</v>
      </c>
      <c r="P41389" s="48">
        <v>153</v>
      </c>
      <c r="Q41389" s="48">
        <v>13893</v>
      </c>
      <c r="R41389" s="48">
        <v>213</v>
      </c>
      <c r="T41389" s="48">
        <v>551</v>
      </c>
      <c r="Z41389" s="48">
        <v>551</v>
      </c>
      <c r="AJ41389" s="49">
        <v>0</v>
      </c>
      <c r="AK41389" s="49">
        <v>-10</v>
      </c>
      <c r="AL41389" s="49">
        <v>3</v>
      </c>
    </row>
    <row r="41390" spans="1:38">
      <c r="A41390" s="37" t="s">
        <v>43</v>
      </c>
      <c r="B41390" s="38">
        <v>43910.75</v>
      </c>
      <c r="C41390" s="39">
        <v>43910</v>
      </c>
      <c r="D41390" s="38">
        <v>43910.541666666664</v>
      </c>
      <c r="E41390" s="40" t="s">
        <v>42</v>
      </c>
      <c r="F41390" s="48">
        <v>31294</v>
      </c>
      <c r="G41390" s="48">
        <v>30603</v>
      </c>
      <c r="H41390" s="48">
        <v>31200</v>
      </c>
      <c r="I41390" s="48">
        <v>597</v>
      </c>
      <c r="J41390" s="48">
        <v>31202</v>
      </c>
      <c r="K41390" s="48">
        <v>6223</v>
      </c>
      <c r="L41390" s="48">
        <v>7577</v>
      </c>
      <c r="M41390" s="48">
        <v>2035</v>
      </c>
      <c r="N41390" s="48">
        <v>0</v>
      </c>
      <c r="O41390" s="48">
        <v>2296</v>
      </c>
      <c r="P41390" s="48">
        <v>178</v>
      </c>
      <c r="Q41390" s="48">
        <v>12713</v>
      </c>
      <c r="R41390" s="48">
        <v>180</v>
      </c>
      <c r="T41390" s="48">
        <v>527</v>
      </c>
      <c r="Z41390" s="48">
        <v>527</v>
      </c>
      <c r="AJ41390" s="49">
        <v>0</v>
      </c>
      <c r="AK41390" s="49">
        <v>70</v>
      </c>
      <c r="AL41390" s="49">
        <v>-2</v>
      </c>
    </row>
    <row r="41391" spans="1:38">
      <c r="A41391" s="37" t="s">
        <v>43</v>
      </c>
      <c r="B41391" s="38">
        <v>43910.791666666664</v>
      </c>
      <c r="C41391" s="39">
        <v>43910</v>
      </c>
      <c r="D41391" s="38">
        <v>43910.583333333336</v>
      </c>
      <c r="E41391" s="40" t="s">
        <v>42</v>
      </c>
      <c r="F41391" s="48">
        <v>31162</v>
      </c>
      <c r="G41391" s="48">
        <v>30137</v>
      </c>
      <c r="H41391" s="48">
        <v>30498</v>
      </c>
      <c r="I41391" s="48">
        <v>362</v>
      </c>
      <c r="J41391" s="48">
        <v>30561</v>
      </c>
      <c r="K41391" s="48">
        <v>6505</v>
      </c>
      <c r="L41391" s="48">
        <v>7834</v>
      </c>
      <c r="M41391" s="48">
        <v>2035</v>
      </c>
      <c r="N41391" s="48">
        <v>0</v>
      </c>
      <c r="O41391" s="48">
        <v>2303</v>
      </c>
      <c r="P41391" s="48">
        <v>171</v>
      </c>
      <c r="Q41391" s="48">
        <v>11551</v>
      </c>
      <c r="R41391" s="48">
        <v>162</v>
      </c>
      <c r="T41391" s="48">
        <v>469</v>
      </c>
      <c r="Z41391" s="48">
        <v>469</v>
      </c>
      <c r="AJ41391" s="49">
        <v>-1</v>
      </c>
      <c r="AK41391" s="49">
        <v>-107</v>
      </c>
      <c r="AL41391" s="49">
        <v>-63</v>
      </c>
    </row>
    <row r="41392" spans="1:38">
      <c r="A41392" s="37" t="s">
        <v>43</v>
      </c>
      <c r="B41392" s="38">
        <v>43910.833333333336</v>
      </c>
      <c r="C41392" s="39">
        <v>43910</v>
      </c>
      <c r="D41392" s="38">
        <v>43910.625</v>
      </c>
      <c r="E41392" s="40" t="s">
        <v>42</v>
      </c>
      <c r="F41392" s="48">
        <v>30913</v>
      </c>
      <c r="G41392" s="48">
        <v>29473</v>
      </c>
      <c r="H41392" s="48">
        <v>29458</v>
      </c>
      <c r="I41392" s="48">
        <v>-15</v>
      </c>
      <c r="J41392" s="48">
        <v>29665</v>
      </c>
      <c r="K41392" s="48">
        <v>6756</v>
      </c>
      <c r="L41392" s="48">
        <v>8086</v>
      </c>
      <c r="M41392" s="48">
        <v>2035</v>
      </c>
      <c r="N41392" s="48">
        <v>0</v>
      </c>
      <c r="O41392" s="48">
        <v>2175</v>
      </c>
      <c r="P41392" s="48">
        <v>188</v>
      </c>
      <c r="Q41392" s="48">
        <v>10269</v>
      </c>
      <c r="R41392" s="48">
        <v>156</v>
      </c>
      <c r="T41392" s="48">
        <v>469</v>
      </c>
      <c r="Z41392" s="48">
        <v>469</v>
      </c>
      <c r="AJ41392" s="49">
        <v>0</v>
      </c>
      <c r="AK41392" s="49">
        <v>-484</v>
      </c>
      <c r="AL41392" s="49">
        <v>-207</v>
      </c>
    </row>
    <row r="41393" spans="1:38">
      <c r="A41393" s="37" t="s">
        <v>43</v>
      </c>
      <c r="B41393" s="38">
        <v>43910.875</v>
      </c>
      <c r="C41393" s="39">
        <v>43910</v>
      </c>
      <c r="D41393" s="38">
        <v>43910.666666666664</v>
      </c>
      <c r="E41393" s="40" t="s">
        <v>42</v>
      </c>
      <c r="F41393" s="48">
        <v>30595</v>
      </c>
      <c r="G41393" s="48">
        <v>28819</v>
      </c>
      <c r="H41393" s="48">
        <v>28745</v>
      </c>
      <c r="I41393" s="48">
        <v>-75</v>
      </c>
      <c r="J41393" s="48">
        <v>28978</v>
      </c>
      <c r="K41393" s="48">
        <v>6746</v>
      </c>
      <c r="L41393" s="48">
        <v>8607</v>
      </c>
      <c r="M41393" s="48">
        <v>2035</v>
      </c>
      <c r="N41393" s="48">
        <v>0</v>
      </c>
      <c r="O41393" s="48">
        <v>2175</v>
      </c>
      <c r="P41393" s="48">
        <v>196</v>
      </c>
      <c r="Q41393" s="48">
        <v>9088</v>
      </c>
      <c r="R41393" s="48">
        <v>131</v>
      </c>
      <c r="T41393" s="48">
        <v>452</v>
      </c>
      <c r="Z41393" s="48">
        <v>452</v>
      </c>
      <c r="AJ41393" s="49">
        <v>1</v>
      </c>
      <c r="AK41393" s="49">
        <v>-527</v>
      </c>
      <c r="AL41393" s="49">
        <v>-233</v>
      </c>
    </row>
    <row r="41394" spans="1:38">
      <c r="A41394" s="37" t="s">
        <v>43</v>
      </c>
      <c r="B41394" s="38">
        <v>43910.916666666664</v>
      </c>
      <c r="C41394" s="39">
        <v>43910</v>
      </c>
      <c r="D41394" s="38">
        <v>43910.708333333336</v>
      </c>
      <c r="E41394" s="40" t="s">
        <v>42</v>
      </c>
      <c r="F41394" s="48">
        <v>30522</v>
      </c>
      <c r="G41394" s="48">
        <v>28362</v>
      </c>
      <c r="H41394" s="48">
        <v>28072</v>
      </c>
      <c r="I41394" s="48">
        <v>-290</v>
      </c>
      <c r="J41394" s="48">
        <v>28353</v>
      </c>
      <c r="K41394" s="48">
        <v>6853</v>
      </c>
      <c r="L41394" s="48">
        <v>8890</v>
      </c>
      <c r="M41394" s="48">
        <v>2036</v>
      </c>
      <c r="N41394" s="48">
        <v>11</v>
      </c>
      <c r="O41394" s="48">
        <v>2176</v>
      </c>
      <c r="P41394" s="48">
        <v>202</v>
      </c>
      <c r="Q41394" s="48">
        <v>8082</v>
      </c>
      <c r="R41394" s="48">
        <v>103</v>
      </c>
      <c r="T41394" s="48">
        <v>420</v>
      </c>
      <c r="Z41394" s="48">
        <v>420</v>
      </c>
      <c r="AJ41394" s="49">
        <v>0</v>
      </c>
      <c r="AK41394" s="49">
        <v>-710</v>
      </c>
      <c r="AL41394" s="49">
        <v>-281</v>
      </c>
    </row>
    <row r="41395" spans="1:38">
      <c r="A41395" s="37" t="s">
        <v>43</v>
      </c>
      <c r="B41395" s="38">
        <v>43910.958333333336</v>
      </c>
      <c r="C41395" s="39">
        <v>43910</v>
      </c>
      <c r="D41395" s="38">
        <v>43910.75</v>
      </c>
      <c r="E41395" s="40" t="s">
        <v>42</v>
      </c>
      <c r="F41395" s="48">
        <v>30590</v>
      </c>
      <c r="G41395" s="48">
        <v>28108</v>
      </c>
      <c r="H41395" s="48">
        <v>27910</v>
      </c>
      <c r="I41395" s="48">
        <v>-198</v>
      </c>
      <c r="J41395" s="48">
        <v>28201</v>
      </c>
      <c r="K41395" s="48">
        <v>7453</v>
      </c>
      <c r="L41395" s="48">
        <v>9226</v>
      </c>
      <c r="M41395" s="48">
        <v>2035</v>
      </c>
      <c r="N41395" s="48">
        <v>0</v>
      </c>
      <c r="O41395" s="48">
        <v>2292</v>
      </c>
      <c r="P41395" s="48">
        <v>201</v>
      </c>
      <c r="Q41395" s="48">
        <v>6913</v>
      </c>
      <c r="R41395" s="48">
        <v>81</v>
      </c>
      <c r="T41395" s="48">
        <v>374</v>
      </c>
      <c r="Z41395" s="48">
        <v>374</v>
      </c>
      <c r="AJ41395" s="49">
        <v>0</v>
      </c>
      <c r="AK41395" s="49">
        <v>-572</v>
      </c>
      <c r="AL41395" s="49">
        <v>-291</v>
      </c>
    </row>
    <row r="41396" spans="1:38">
      <c r="A41396" s="37" t="s">
        <v>43</v>
      </c>
      <c r="B41396" s="38">
        <v>43911</v>
      </c>
      <c r="C41396" s="39">
        <v>43910</v>
      </c>
      <c r="D41396" s="38">
        <v>43910.791666666664</v>
      </c>
      <c r="E41396" s="40" t="s">
        <v>42</v>
      </c>
      <c r="F41396" s="48">
        <v>30690</v>
      </c>
      <c r="G41396" s="48">
        <v>28094</v>
      </c>
      <c r="H41396" s="48">
        <v>28129</v>
      </c>
      <c r="I41396" s="48">
        <v>35</v>
      </c>
      <c r="J41396" s="48">
        <v>28409</v>
      </c>
      <c r="K41396" s="48">
        <v>7851</v>
      </c>
      <c r="L41396" s="48">
        <v>9917</v>
      </c>
      <c r="M41396" s="48">
        <v>2036</v>
      </c>
      <c r="N41396" s="48">
        <v>0</v>
      </c>
      <c r="O41396" s="48">
        <v>2615</v>
      </c>
      <c r="P41396" s="48">
        <v>176</v>
      </c>
      <c r="Q41396" s="48">
        <v>5742</v>
      </c>
      <c r="R41396" s="48">
        <v>72</v>
      </c>
      <c r="T41396" s="48">
        <v>470</v>
      </c>
      <c r="Z41396" s="48">
        <v>470</v>
      </c>
      <c r="AJ41396" s="49">
        <v>0</v>
      </c>
      <c r="AK41396" s="49">
        <v>-435</v>
      </c>
      <c r="AL41396" s="49">
        <v>-280</v>
      </c>
    </row>
    <row r="41397" spans="1:38">
      <c r="A41397" s="37" t="s">
        <v>43</v>
      </c>
      <c r="B41397" s="38">
        <v>43911.041666666664</v>
      </c>
      <c r="C41397" s="39">
        <v>43910</v>
      </c>
      <c r="D41397" s="38">
        <v>43910.833333333336</v>
      </c>
      <c r="E41397" s="40" t="s">
        <v>42</v>
      </c>
      <c r="F41397" s="48">
        <v>31079</v>
      </c>
      <c r="G41397" s="48">
        <v>28617</v>
      </c>
      <c r="H41397" s="48">
        <v>28541</v>
      </c>
      <c r="I41397" s="48">
        <v>-76</v>
      </c>
      <c r="J41397" s="48">
        <v>28949</v>
      </c>
      <c r="K41397" s="48">
        <v>8449</v>
      </c>
      <c r="L41397" s="48">
        <v>10750</v>
      </c>
      <c r="M41397" s="48">
        <v>2036</v>
      </c>
      <c r="N41397" s="48">
        <v>0</v>
      </c>
      <c r="O41397" s="48">
        <v>2850</v>
      </c>
      <c r="P41397" s="48">
        <v>43</v>
      </c>
      <c r="Q41397" s="48">
        <v>4774</v>
      </c>
      <c r="R41397" s="48">
        <v>47</v>
      </c>
      <c r="T41397" s="48">
        <v>559</v>
      </c>
      <c r="Z41397" s="48">
        <v>559</v>
      </c>
      <c r="AJ41397" s="49">
        <v>0</v>
      </c>
      <c r="AK41397" s="49">
        <v>-635</v>
      </c>
      <c r="AL41397" s="49">
        <v>-408</v>
      </c>
    </row>
    <row r="41398" spans="1:38">
      <c r="A41398" s="37" t="s">
        <v>43</v>
      </c>
      <c r="B41398" s="38">
        <v>43911.083333333336</v>
      </c>
      <c r="C41398" s="39">
        <v>43910</v>
      </c>
      <c r="D41398" s="38">
        <v>43910.875</v>
      </c>
      <c r="E41398" s="40" t="s">
        <v>42</v>
      </c>
      <c r="F41398" s="48">
        <v>31016</v>
      </c>
      <c r="G41398" s="48">
        <v>29428</v>
      </c>
      <c r="H41398" s="48">
        <v>29583</v>
      </c>
      <c r="I41398" s="48">
        <v>155</v>
      </c>
      <c r="J41398" s="48">
        <v>30027</v>
      </c>
      <c r="K41398" s="48">
        <v>9183</v>
      </c>
      <c r="L41398" s="48">
        <v>10728</v>
      </c>
      <c r="M41398" s="48">
        <v>2035</v>
      </c>
      <c r="N41398" s="48">
        <v>0</v>
      </c>
      <c r="O41398" s="48">
        <v>2791</v>
      </c>
      <c r="P41398" s="48">
        <v>0</v>
      </c>
      <c r="Q41398" s="48">
        <v>5250</v>
      </c>
      <c r="R41398" s="48">
        <v>40</v>
      </c>
      <c r="T41398" s="48">
        <v>574</v>
      </c>
      <c r="Z41398" s="48">
        <v>574</v>
      </c>
      <c r="AJ41398" s="49">
        <v>0</v>
      </c>
      <c r="AK41398" s="49">
        <v>-419</v>
      </c>
      <c r="AL41398" s="49">
        <v>-444</v>
      </c>
    </row>
    <row r="41399" spans="1:38">
      <c r="A41399" s="37" t="s">
        <v>43</v>
      </c>
      <c r="B41399" s="38">
        <v>43911.125</v>
      </c>
      <c r="C41399" s="39">
        <v>43910</v>
      </c>
      <c r="D41399" s="38">
        <v>43910.916666666664</v>
      </c>
      <c r="E41399" s="40" t="s">
        <v>42</v>
      </c>
      <c r="F41399" s="48">
        <v>30551</v>
      </c>
      <c r="G41399" s="48">
        <v>29100</v>
      </c>
      <c r="H41399" s="48">
        <v>29634</v>
      </c>
      <c r="I41399" s="48">
        <v>534</v>
      </c>
      <c r="J41399" s="48">
        <v>30045</v>
      </c>
      <c r="K41399" s="48">
        <v>8738</v>
      </c>
      <c r="L41399" s="48">
        <v>9810</v>
      </c>
      <c r="M41399" s="48">
        <v>2035</v>
      </c>
      <c r="N41399" s="48">
        <v>0</v>
      </c>
      <c r="O41399" s="48">
        <v>2584</v>
      </c>
      <c r="P41399" s="48">
        <v>0</v>
      </c>
      <c r="Q41399" s="48">
        <v>6838</v>
      </c>
      <c r="R41399" s="48">
        <v>40</v>
      </c>
      <c r="T41399" s="48">
        <v>483</v>
      </c>
      <c r="Z41399" s="48">
        <v>483</v>
      </c>
      <c r="AJ41399" s="49">
        <v>0</v>
      </c>
      <c r="AK41399" s="49">
        <v>51</v>
      </c>
      <c r="AL41399" s="49">
        <v>-411</v>
      </c>
    </row>
    <row r="41400" spans="1:38">
      <c r="A41400" s="37" t="s">
        <v>43</v>
      </c>
      <c r="B41400" s="38">
        <v>43911.166666666664</v>
      </c>
      <c r="C41400" s="39">
        <v>43910</v>
      </c>
      <c r="D41400" s="38">
        <v>43910.958333333336</v>
      </c>
      <c r="E41400" s="40" t="s">
        <v>42</v>
      </c>
      <c r="F41400" s="48">
        <v>29943</v>
      </c>
      <c r="G41400" s="48">
        <v>28331</v>
      </c>
      <c r="H41400" s="48">
        <v>28935</v>
      </c>
      <c r="I41400" s="48">
        <v>604</v>
      </c>
      <c r="J41400" s="48">
        <v>29299</v>
      </c>
      <c r="K41400" s="48">
        <v>8374</v>
      </c>
      <c r="L41400" s="48">
        <v>9411</v>
      </c>
      <c r="M41400" s="48">
        <v>2035</v>
      </c>
      <c r="N41400" s="48">
        <v>0</v>
      </c>
      <c r="O41400" s="48">
        <v>1896</v>
      </c>
      <c r="P41400" s="48">
        <v>0</v>
      </c>
      <c r="Q41400" s="48">
        <v>7541</v>
      </c>
      <c r="R41400" s="48">
        <v>42</v>
      </c>
      <c r="T41400" s="48">
        <v>339</v>
      </c>
      <c r="Z41400" s="48">
        <v>339</v>
      </c>
      <c r="AJ41400" s="49">
        <v>0</v>
      </c>
      <c r="AK41400" s="49">
        <v>265</v>
      </c>
      <c r="AL41400" s="49">
        <v>-364</v>
      </c>
    </row>
    <row r="41401" spans="1:38">
      <c r="A41401" s="37" t="s">
        <v>43</v>
      </c>
      <c r="B41401" s="38">
        <v>43911.208333333336</v>
      </c>
      <c r="C41401" s="39">
        <v>43910</v>
      </c>
      <c r="D41401" s="38">
        <v>43911</v>
      </c>
      <c r="E41401" s="40" t="s">
        <v>42</v>
      </c>
      <c r="F41401" s="48">
        <v>28893</v>
      </c>
      <c r="G41401" s="48">
        <v>27498</v>
      </c>
      <c r="H41401" s="48">
        <v>28284</v>
      </c>
      <c r="I41401" s="48">
        <v>786</v>
      </c>
      <c r="J41401" s="48">
        <v>28551</v>
      </c>
      <c r="K41401" s="48">
        <v>8097</v>
      </c>
      <c r="L41401" s="48">
        <v>8981</v>
      </c>
      <c r="M41401" s="48">
        <v>2035</v>
      </c>
      <c r="N41401" s="48">
        <v>0</v>
      </c>
      <c r="O41401" s="48">
        <v>1701</v>
      </c>
      <c r="P41401" s="48">
        <v>0</v>
      </c>
      <c r="Q41401" s="48">
        <v>7696</v>
      </c>
      <c r="R41401" s="48">
        <v>41</v>
      </c>
      <c r="T41401" s="48">
        <v>342</v>
      </c>
      <c r="Z41401" s="48">
        <v>342</v>
      </c>
      <c r="AJ41401" s="49">
        <v>0</v>
      </c>
      <c r="AK41401" s="49">
        <v>444</v>
      </c>
      <c r="AL41401" s="49">
        <v>-267</v>
      </c>
    </row>
    <row r="41402" spans="1:38">
      <c r="A41402" s="37" t="s">
        <v>43</v>
      </c>
      <c r="B41402" s="38">
        <v>43911.25</v>
      </c>
      <c r="C41402" s="39">
        <v>43911</v>
      </c>
      <c r="D41402" s="38">
        <v>43911.041666666664</v>
      </c>
      <c r="E41402" s="40" t="s">
        <v>42</v>
      </c>
      <c r="F41402" s="48">
        <v>27328</v>
      </c>
      <c r="G41402" s="48">
        <v>26962</v>
      </c>
      <c r="H41402" s="48">
        <v>27949</v>
      </c>
      <c r="I41402" s="48">
        <v>986</v>
      </c>
      <c r="J41402" s="48">
        <v>28171</v>
      </c>
      <c r="K41402" s="48">
        <v>7922</v>
      </c>
      <c r="L41402" s="48">
        <v>8828</v>
      </c>
      <c r="M41402" s="48">
        <v>2035</v>
      </c>
      <c r="N41402" s="48">
        <v>0</v>
      </c>
      <c r="O41402" s="48">
        <v>1605</v>
      </c>
      <c r="P41402" s="48">
        <v>0</v>
      </c>
      <c r="Q41402" s="48">
        <v>7740</v>
      </c>
      <c r="R41402" s="48">
        <v>41</v>
      </c>
      <c r="T41402" s="48">
        <v>282</v>
      </c>
      <c r="Z41402" s="48">
        <v>282</v>
      </c>
      <c r="AJ41402" s="49">
        <v>1</v>
      </c>
      <c r="AK41402" s="49">
        <v>704</v>
      </c>
      <c r="AL41402" s="49">
        <v>-222</v>
      </c>
    </row>
    <row r="41403" spans="1:38">
      <c r="A41403" s="37" t="s">
        <v>43</v>
      </c>
      <c r="B41403" s="38">
        <v>43911.291666666664</v>
      </c>
      <c r="C41403" s="39">
        <v>43911</v>
      </c>
      <c r="D41403" s="38">
        <v>43911.083333333336</v>
      </c>
      <c r="E41403" s="40" t="s">
        <v>42</v>
      </c>
      <c r="F41403" s="48">
        <v>26908</v>
      </c>
      <c r="G41403" s="48">
        <v>26698</v>
      </c>
      <c r="H41403" s="48">
        <v>27654</v>
      </c>
      <c r="I41403" s="48">
        <v>957</v>
      </c>
      <c r="J41403" s="48">
        <v>27917</v>
      </c>
      <c r="K41403" s="48">
        <v>7690</v>
      </c>
      <c r="L41403" s="48">
        <v>8800</v>
      </c>
      <c r="M41403" s="48">
        <v>2035</v>
      </c>
      <c r="N41403" s="48">
        <v>0</v>
      </c>
      <c r="O41403" s="48">
        <v>1626</v>
      </c>
      <c r="P41403" s="48">
        <v>0</v>
      </c>
      <c r="Q41403" s="48">
        <v>7725</v>
      </c>
      <c r="R41403" s="48">
        <v>41</v>
      </c>
      <c r="T41403" s="48">
        <v>284</v>
      </c>
      <c r="Z41403" s="48">
        <v>284</v>
      </c>
      <c r="AJ41403" s="49">
        <v>-1</v>
      </c>
      <c r="AK41403" s="49">
        <v>673</v>
      </c>
      <c r="AL41403" s="49">
        <v>-263</v>
      </c>
    </row>
    <row r="41404" spans="1:38">
      <c r="A41404" s="37" t="s">
        <v>43</v>
      </c>
      <c r="B41404" s="38">
        <v>43911.333333333336</v>
      </c>
      <c r="C41404" s="39">
        <v>43911</v>
      </c>
      <c r="D41404" s="38">
        <v>43911.125</v>
      </c>
      <c r="E41404" s="40" t="s">
        <v>42</v>
      </c>
      <c r="F41404" s="48">
        <v>26877</v>
      </c>
      <c r="G41404" s="48">
        <v>26598</v>
      </c>
      <c r="H41404" s="48">
        <v>27498</v>
      </c>
      <c r="I41404" s="48">
        <v>900</v>
      </c>
      <c r="J41404" s="48">
        <v>27721</v>
      </c>
      <c r="K41404" s="48">
        <v>7382</v>
      </c>
      <c r="L41404" s="48">
        <v>8468</v>
      </c>
      <c r="M41404" s="48">
        <v>2036</v>
      </c>
      <c r="N41404" s="48">
        <v>0</v>
      </c>
      <c r="O41404" s="48">
        <v>1621</v>
      </c>
      <c r="P41404" s="48">
        <v>0</v>
      </c>
      <c r="Q41404" s="48">
        <v>8172</v>
      </c>
      <c r="R41404" s="48">
        <v>42</v>
      </c>
      <c r="T41404" s="48">
        <v>277</v>
      </c>
      <c r="Z41404" s="48">
        <v>277</v>
      </c>
      <c r="AJ41404" s="49">
        <v>0</v>
      </c>
      <c r="AK41404" s="49">
        <v>623</v>
      </c>
      <c r="AL41404" s="49">
        <v>-223</v>
      </c>
    </row>
    <row r="41405" spans="1:38">
      <c r="A41405" s="37" t="s">
        <v>43</v>
      </c>
      <c r="B41405" s="38">
        <v>43911.375</v>
      </c>
      <c r="C41405" s="39">
        <v>43911</v>
      </c>
      <c r="D41405" s="38">
        <v>43911.166666666664</v>
      </c>
      <c r="E41405" s="40" t="s">
        <v>42</v>
      </c>
      <c r="F41405" s="48">
        <v>27029</v>
      </c>
      <c r="G41405" s="48">
        <v>26690</v>
      </c>
      <c r="H41405" s="48">
        <v>27542</v>
      </c>
      <c r="I41405" s="48">
        <v>852</v>
      </c>
      <c r="J41405" s="48">
        <v>27742</v>
      </c>
      <c r="K41405" s="48">
        <v>7277</v>
      </c>
      <c r="L41405" s="48">
        <v>8529</v>
      </c>
      <c r="M41405" s="48">
        <v>2035</v>
      </c>
      <c r="N41405" s="48">
        <v>0</v>
      </c>
      <c r="O41405" s="48">
        <v>1614</v>
      </c>
      <c r="P41405" s="48">
        <v>0</v>
      </c>
      <c r="Q41405" s="48">
        <v>8245</v>
      </c>
      <c r="R41405" s="48">
        <v>42</v>
      </c>
      <c r="T41405" s="48">
        <v>280</v>
      </c>
      <c r="Z41405" s="48">
        <v>280</v>
      </c>
      <c r="AJ41405" s="49">
        <v>0</v>
      </c>
      <c r="AK41405" s="49">
        <v>572</v>
      </c>
      <c r="AL41405" s="49">
        <v>-200</v>
      </c>
    </row>
    <row r="41406" spans="1:38">
      <c r="A41406" s="37" t="s">
        <v>43</v>
      </c>
      <c r="B41406" s="38">
        <v>43911.416666666664</v>
      </c>
      <c r="C41406" s="39">
        <v>43911</v>
      </c>
      <c r="D41406" s="38">
        <v>43911.208333333336</v>
      </c>
      <c r="E41406" s="40" t="s">
        <v>42</v>
      </c>
      <c r="F41406" s="48">
        <v>27358</v>
      </c>
      <c r="G41406" s="48">
        <v>26881</v>
      </c>
      <c r="H41406" s="48">
        <v>27792</v>
      </c>
      <c r="I41406" s="48">
        <v>911</v>
      </c>
      <c r="J41406" s="48">
        <v>27994</v>
      </c>
      <c r="K41406" s="48">
        <v>7253</v>
      </c>
      <c r="L41406" s="48">
        <v>8749</v>
      </c>
      <c r="M41406" s="48">
        <v>2036</v>
      </c>
      <c r="N41406" s="48">
        <v>0</v>
      </c>
      <c r="O41406" s="48">
        <v>1618</v>
      </c>
      <c r="P41406" s="48">
        <v>0</v>
      </c>
      <c r="Q41406" s="48">
        <v>8296</v>
      </c>
      <c r="R41406" s="48">
        <v>42</v>
      </c>
      <c r="T41406" s="48">
        <v>266</v>
      </c>
      <c r="Z41406" s="48">
        <v>266</v>
      </c>
      <c r="AJ41406" s="49">
        <v>0</v>
      </c>
      <c r="AK41406" s="49">
        <v>645</v>
      </c>
      <c r="AL41406" s="49">
        <v>-202</v>
      </c>
    </row>
    <row r="41407" spans="1:38">
      <c r="A41407" s="37" t="s">
        <v>43</v>
      </c>
      <c r="B41407" s="38">
        <v>43911.458333333336</v>
      </c>
      <c r="C41407" s="39">
        <v>43911</v>
      </c>
      <c r="D41407" s="38">
        <v>43911.25</v>
      </c>
      <c r="E41407" s="40" t="s">
        <v>42</v>
      </c>
      <c r="F41407" s="48">
        <v>27864</v>
      </c>
      <c r="G41407" s="48">
        <v>27448</v>
      </c>
      <c r="H41407" s="48">
        <v>28132</v>
      </c>
      <c r="I41407" s="48">
        <v>684</v>
      </c>
      <c r="J41407" s="48">
        <v>28346</v>
      </c>
      <c r="K41407" s="48">
        <v>7244</v>
      </c>
      <c r="L41407" s="48">
        <v>9075</v>
      </c>
      <c r="M41407" s="48">
        <v>2036</v>
      </c>
      <c r="N41407" s="48">
        <v>0</v>
      </c>
      <c r="O41407" s="48">
        <v>1709</v>
      </c>
      <c r="P41407" s="48">
        <v>0</v>
      </c>
      <c r="Q41407" s="48">
        <v>8240</v>
      </c>
      <c r="R41407" s="48">
        <v>42</v>
      </c>
      <c r="T41407" s="48">
        <v>295</v>
      </c>
      <c r="Z41407" s="48">
        <v>295</v>
      </c>
      <c r="AJ41407" s="49">
        <v>0</v>
      </c>
      <c r="AK41407" s="49">
        <v>389</v>
      </c>
      <c r="AL41407" s="49">
        <v>-214</v>
      </c>
    </row>
    <row r="41408" spans="1:38">
      <c r="A41408" s="37" t="s">
        <v>43</v>
      </c>
      <c r="B41408" s="38">
        <v>43911.5</v>
      </c>
      <c r="C41408" s="39">
        <v>43911</v>
      </c>
      <c r="D41408" s="38">
        <v>43911.291666666664</v>
      </c>
      <c r="E41408" s="40" t="s">
        <v>42</v>
      </c>
      <c r="F41408" s="48">
        <v>28734</v>
      </c>
      <c r="G41408" s="48">
        <v>28314</v>
      </c>
      <c r="H41408" s="48">
        <v>29137</v>
      </c>
      <c r="I41408" s="48">
        <v>823</v>
      </c>
      <c r="J41408" s="48">
        <v>29388</v>
      </c>
      <c r="K41408" s="48">
        <v>7268</v>
      </c>
      <c r="L41408" s="48">
        <v>9541</v>
      </c>
      <c r="M41408" s="48">
        <v>2036</v>
      </c>
      <c r="N41408" s="48">
        <v>0</v>
      </c>
      <c r="O41408" s="48">
        <v>2211</v>
      </c>
      <c r="P41408" s="48">
        <v>0</v>
      </c>
      <c r="Q41408" s="48">
        <v>8290</v>
      </c>
      <c r="R41408" s="48">
        <v>42</v>
      </c>
      <c r="T41408" s="48">
        <v>471</v>
      </c>
      <c r="Z41408" s="48">
        <v>471</v>
      </c>
      <c r="AJ41408" s="49">
        <v>0</v>
      </c>
      <c r="AK41408" s="49">
        <v>352</v>
      </c>
      <c r="AL41408" s="49">
        <v>-251</v>
      </c>
    </row>
    <row r="41409" spans="1:38">
      <c r="A41409" s="37" t="s">
        <v>43</v>
      </c>
      <c r="B41409" s="38">
        <v>43911.541666666664</v>
      </c>
      <c r="C41409" s="39">
        <v>43911</v>
      </c>
      <c r="D41409" s="38">
        <v>43911.333333333336</v>
      </c>
      <c r="E41409" s="40" t="s">
        <v>42</v>
      </c>
      <c r="F41409" s="48">
        <v>29840</v>
      </c>
      <c r="G41409" s="48">
        <v>28992</v>
      </c>
      <c r="H41409" s="48">
        <v>29689</v>
      </c>
      <c r="I41409" s="48">
        <v>697</v>
      </c>
      <c r="J41409" s="48">
        <v>29962</v>
      </c>
      <c r="K41409" s="48">
        <v>7326</v>
      </c>
      <c r="L41409" s="48">
        <v>9833</v>
      </c>
      <c r="M41409" s="48">
        <v>2036</v>
      </c>
      <c r="N41409" s="48">
        <v>0</v>
      </c>
      <c r="O41409" s="48">
        <v>2479</v>
      </c>
      <c r="P41409" s="48">
        <v>0</v>
      </c>
      <c r="Q41409" s="48">
        <v>8246</v>
      </c>
      <c r="R41409" s="48">
        <v>42</v>
      </c>
      <c r="T41409" s="48">
        <v>583</v>
      </c>
      <c r="Z41409" s="48">
        <v>583</v>
      </c>
      <c r="AJ41409" s="49">
        <v>0</v>
      </c>
      <c r="AK41409" s="49">
        <v>114</v>
      </c>
      <c r="AL41409" s="49">
        <v>-273</v>
      </c>
    </row>
    <row r="41410" spans="1:38">
      <c r="A41410" s="37" t="s">
        <v>43</v>
      </c>
      <c r="B41410" s="38">
        <v>43911.583333333336</v>
      </c>
      <c r="C41410" s="39">
        <v>43911</v>
      </c>
      <c r="D41410" s="38">
        <v>43911.375</v>
      </c>
      <c r="E41410" s="40" t="s">
        <v>42</v>
      </c>
      <c r="F41410" s="48">
        <v>30280</v>
      </c>
      <c r="G41410" s="48">
        <v>29313</v>
      </c>
      <c r="H41410" s="48">
        <v>29956</v>
      </c>
      <c r="I41410" s="48">
        <v>642</v>
      </c>
      <c r="J41410" s="48">
        <v>30315</v>
      </c>
      <c r="K41410" s="48">
        <v>7777</v>
      </c>
      <c r="L41410" s="48">
        <v>10665</v>
      </c>
      <c r="M41410" s="48">
        <v>2036</v>
      </c>
      <c r="N41410" s="48">
        <v>0</v>
      </c>
      <c r="O41410" s="48">
        <v>2676</v>
      </c>
      <c r="P41410" s="48">
        <v>4</v>
      </c>
      <c r="Q41410" s="48">
        <v>7115</v>
      </c>
      <c r="R41410" s="48">
        <v>42</v>
      </c>
      <c r="T41410" s="48">
        <v>602</v>
      </c>
      <c r="Z41410" s="48">
        <v>602</v>
      </c>
      <c r="AJ41410" s="49">
        <v>1</v>
      </c>
      <c r="AK41410" s="49">
        <v>40</v>
      </c>
      <c r="AL41410" s="49">
        <v>-359</v>
      </c>
    </row>
    <row r="41411" spans="1:38">
      <c r="A41411" s="37" t="s">
        <v>43</v>
      </c>
      <c r="B41411" s="38">
        <v>43911.625</v>
      </c>
      <c r="C41411" s="39">
        <v>43911</v>
      </c>
      <c r="D41411" s="38">
        <v>43911.416666666664</v>
      </c>
      <c r="E41411" s="40" t="s">
        <v>42</v>
      </c>
      <c r="F41411" s="48">
        <v>30620</v>
      </c>
      <c r="G41411" s="48">
        <v>29474</v>
      </c>
      <c r="H41411" s="48">
        <v>30331</v>
      </c>
      <c r="I41411" s="48">
        <v>856</v>
      </c>
      <c r="J41411" s="48">
        <v>30784</v>
      </c>
      <c r="K41411" s="48">
        <v>8529</v>
      </c>
      <c r="L41411" s="48">
        <v>11030</v>
      </c>
      <c r="M41411" s="48">
        <v>2036</v>
      </c>
      <c r="N41411" s="48">
        <v>0</v>
      </c>
      <c r="O41411" s="48">
        <v>2747</v>
      </c>
      <c r="P41411" s="48">
        <v>21</v>
      </c>
      <c r="Q41411" s="48">
        <v>6379</v>
      </c>
      <c r="R41411" s="48">
        <v>42</v>
      </c>
      <c r="T41411" s="48">
        <v>617</v>
      </c>
      <c r="Z41411" s="48">
        <v>617</v>
      </c>
      <c r="AJ41411" s="49">
        <v>1</v>
      </c>
      <c r="AK41411" s="49">
        <v>239</v>
      </c>
      <c r="AL41411" s="49">
        <v>-453</v>
      </c>
    </row>
    <row r="41412" spans="1:38">
      <c r="A41412" s="37" t="s">
        <v>43</v>
      </c>
      <c r="B41412" s="38">
        <v>43911.666666666664</v>
      </c>
      <c r="C41412" s="39">
        <v>43911</v>
      </c>
      <c r="D41412" s="38">
        <v>43911.458333333336</v>
      </c>
      <c r="E41412" s="40" t="s">
        <v>42</v>
      </c>
      <c r="F41412" s="48">
        <v>30615</v>
      </c>
      <c r="G41412" s="48">
        <v>29309</v>
      </c>
      <c r="H41412" s="48">
        <v>30300</v>
      </c>
      <c r="I41412" s="48">
        <v>992</v>
      </c>
      <c r="J41412" s="48">
        <v>30755</v>
      </c>
      <c r="K41412" s="48">
        <v>8736</v>
      </c>
      <c r="L41412" s="48">
        <v>10860</v>
      </c>
      <c r="M41412" s="48">
        <v>2037</v>
      </c>
      <c r="N41412" s="48">
        <v>0</v>
      </c>
      <c r="O41412" s="48">
        <v>2603</v>
      </c>
      <c r="P41412" s="48">
        <v>20</v>
      </c>
      <c r="Q41412" s="48">
        <v>6457</v>
      </c>
      <c r="R41412" s="48">
        <v>42</v>
      </c>
      <c r="T41412" s="48">
        <v>552</v>
      </c>
      <c r="Z41412" s="48">
        <v>552</v>
      </c>
      <c r="AJ41412" s="49">
        <v>-1</v>
      </c>
      <c r="AK41412" s="49">
        <v>440</v>
      </c>
      <c r="AL41412" s="49">
        <v>-455</v>
      </c>
    </row>
    <row r="41413" spans="1:38">
      <c r="A41413" s="37" t="s">
        <v>43</v>
      </c>
      <c r="B41413" s="38">
        <v>43911.708333333336</v>
      </c>
      <c r="C41413" s="39">
        <v>43911</v>
      </c>
      <c r="D41413" s="38">
        <v>43911.5</v>
      </c>
      <c r="E41413" s="40" t="s">
        <v>42</v>
      </c>
      <c r="F41413" s="48">
        <v>30290</v>
      </c>
      <c r="G41413" s="48">
        <v>28841</v>
      </c>
      <c r="H41413" s="48">
        <v>30243</v>
      </c>
      <c r="I41413" s="48">
        <v>1402</v>
      </c>
      <c r="J41413" s="48">
        <v>30684</v>
      </c>
      <c r="K41413" s="48">
        <v>8759</v>
      </c>
      <c r="L41413" s="48">
        <v>10553</v>
      </c>
      <c r="M41413" s="48">
        <v>2037</v>
      </c>
      <c r="N41413" s="48">
        <v>0</v>
      </c>
      <c r="O41413" s="48">
        <v>2378</v>
      </c>
      <c r="P41413" s="48">
        <v>29</v>
      </c>
      <c r="Q41413" s="48">
        <v>6885</v>
      </c>
      <c r="R41413" s="48">
        <v>43</v>
      </c>
      <c r="T41413" s="48">
        <v>455</v>
      </c>
      <c r="Z41413" s="48">
        <v>455</v>
      </c>
      <c r="AJ41413" s="49">
        <v>0</v>
      </c>
      <c r="AK41413" s="49">
        <v>947</v>
      </c>
      <c r="AL41413" s="49">
        <v>-441</v>
      </c>
    </row>
    <row r="41414" spans="1:38">
      <c r="A41414" s="37" t="s">
        <v>43</v>
      </c>
      <c r="B41414" s="38">
        <v>43911.75</v>
      </c>
      <c r="C41414" s="39">
        <v>43911</v>
      </c>
      <c r="D41414" s="38">
        <v>43911.541666666664</v>
      </c>
      <c r="E41414" s="40" t="s">
        <v>42</v>
      </c>
      <c r="F41414" s="48">
        <v>29650</v>
      </c>
      <c r="G41414" s="48">
        <v>28121</v>
      </c>
      <c r="H41414" s="48">
        <v>29398</v>
      </c>
      <c r="I41414" s="48">
        <v>1277</v>
      </c>
      <c r="J41414" s="48">
        <v>29812</v>
      </c>
      <c r="K41414" s="48">
        <v>8282</v>
      </c>
      <c r="L41414" s="48">
        <v>10203</v>
      </c>
      <c r="M41414" s="48">
        <v>2037</v>
      </c>
      <c r="N41414" s="48">
        <v>0</v>
      </c>
      <c r="O41414" s="48">
        <v>2251</v>
      </c>
      <c r="P41414" s="48">
        <v>42</v>
      </c>
      <c r="Q41414" s="48">
        <v>6954</v>
      </c>
      <c r="R41414" s="48">
        <v>43</v>
      </c>
      <c r="T41414" s="48">
        <v>381</v>
      </c>
      <c r="Z41414" s="48">
        <v>381</v>
      </c>
      <c r="AJ41414" s="49">
        <v>0</v>
      </c>
      <c r="AK41414" s="49">
        <v>896</v>
      </c>
      <c r="AL41414" s="49">
        <v>-414</v>
      </c>
    </row>
    <row r="41415" spans="1:38">
      <c r="A41415" s="37" t="s">
        <v>43</v>
      </c>
      <c r="B41415" s="38">
        <v>43911.791666666664</v>
      </c>
      <c r="C41415" s="39">
        <v>43911</v>
      </c>
      <c r="D41415" s="38">
        <v>43911.583333333336</v>
      </c>
      <c r="E41415" s="40" t="s">
        <v>42</v>
      </c>
      <c r="F41415" s="48">
        <v>29074</v>
      </c>
      <c r="G41415" s="48">
        <v>27361</v>
      </c>
      <c r="H41415" s="48">
        <v>28446</v>
      </c>
      <c r="I41415" s="48">
        <v>1085</v>
      </c>
      <c r="J41415" s="48">
        <v>28891</v>
      </c>
      <c r="K41415" s="48">
        <v>8036</v>
      </c>
      <c r="L41415" s="48">
        <v>9726</v>
      </c>
      <c r="M41415" s="48">
        <v>2037</v>
      </c>
      <c r="N41415" s="48">
        <v>0</v>
      </c>
      <c r="O41415" s="48">
        <v>2245</v>
      </c>
      <c r="P41415" s="48">
        <v>58</v>
      </c>
      <c r="Q41415" s="48">
        <v>6746</v>
      </c>
      <c r="R41415" s="48">
        <v>43</v>
      </c>
      <c r="T41415" s="48">
        <v>382</v>
      </c>
      <c r="Z41415" s="48">
        <v>382</v>
      </c>
      <c r="AJ41415" s="49">
        <v>0</v>
      </c>
      <c r="AK41415" s="49">
        <v>703</v>
      </c>
      <c r="AL41415" s="49">
        <v>-445</v>
      </c>
    </row>
    <row r="41416" spans="1:38">
      <c r="A41416" s="37" t="s">
        <v>43</v>
      </c>
      <c r="B41416" s="38">
        <v>43911.833333333336</v>
      </c>
      <c r="C41416" s="39">
        <v>43911</v>
      </c>
      <c r="D41416" s="38">
        <v>43911.625</v>
      </c>
      <c r="E41416" s="40" t="s">
        <v>42</v>
      </c>
      <c r="F41416" s="48">
        <v>28567</v>
      </c>
      <c r="G41416" s="48">
        <v>26656</v>
      </c>
      <c r="H41416" s="48">
        <v>27656</v>
      </c>
      <c r="I41416" s="48">
        <v>1001</v>
      </c>
      <c r="J41416" s="48">
        <v>28075</v>
      </c>
      <c r="K41416" s="48">
        <v>7848</v>
      </c>
      <c r="L41416" s="48">
        <v>9268</v>
      </c>
      <c r="M41416" s="48">
        <v>2037</v>
      </c>
      <c r="N41416" s="48">
        <v>0</v>
      </c>
      <c r="O41416" s="48">
        <v>2221</v>
      </c>
      <c r="P41416" s="48">
        <v>44</v>
      </c>
      <c r="Q41416" s="48">
        <v>6614</v>
      </c>
      <c r="R41416" s="48">
        <v>43</v>
      </c>
      <c r="T41416" s="48">
        <v>374</v>
      </c>
      <c r="Z41416" s="48">
        <v>374</v>
      </c>
      <c r="AJ41416" s="49">
        <v>-1</v>
      </c>
      <c r="AK41416" s="49">
        <v>627</v>
      </c>
      <c r="AL41416" s="49">
        <v>-419</v>
      </c>
    </row>
    <row r="41417" spans="1:38">
      <c r="A41417" s="37" t="s">
        <v>43</v>
      </c>
      <c r="B41417" s="38">
        <v>43911.875</v>
      </c>
      <c r="C41417" s="39">
        <v>43911</v>
      </c>
      <c r="D41417" s="38">
        <v>43911.666666666664</v>
      </c>
      <c r="E41417" s="40" t="s">
        <v>42</v>
      </c>
      <c r="F41417" s="48">
        <v>28241</v>
      </c>
      <c r="G41417" s="48">
        <v>26236</v>
      </c>
      <c r="H41417" s="48">
        <v>27229</v>
      </c>
      <c r="I41417" s="48">
        <v>993</v>
      </c>
      <c r="J41417" s="48">
        <v>27634</v>
      </c>
      <c r="K41417" s="48">
        <v>7450</v>
      </c>
      <c r="L41417" s="48">
        <v>9172</v>
      </c>
      <c r="M41417" s="48">
        <v>2037</v>
      </c>
      <c r="N41417" s="48">
        <v>0</v>
      </c>
      <c r="O41417" s="48">
        <v>2210</v>
      </c>
      <c r="P41417" s="48">
        <v>48</v>
      </c>
      <c r="Q41417" s="48">
        <v>6674</v>
      </c>
      <c r="R41417" s="48">
        <v>43</v>
      </c>
      <c r="T41417" s="48">
        <v>390</v>
      </c>
      <c r="Z41417" s="48">
        <v>390</v>
      </c>
      <c r="AJ41417" s="49">
        <v>0</v>
      </c>
      <c r="AK41417" s="49">
        <v>603</v>
      </c>
      <c r="AL41417" s="49">
        <v>-405</v>
      </c>
    </row>
    <row r="41418" spans="1:38">
      <c r="A41418" s="37" t="s">
        <v>43</v>
      </c>
      <c r="B41418" s="38">
        <v>43911.916666666664</v>
      </c>
      <c r="C41418" s="39">
        <v>43911</v>
      </c>
      <c r="D41418" s="38">
        <v>43911.708333333336</v>
      </c>
      <c r="E41418" s="40" t="s">
        <v>42</v>
      </c>
      <c r="F41418" s="48">
        <v>28139</v>
      </c>
      <c r="G41418" s="48">
        <v>26117</v>
      </c>
      <c r="H41418" s="48">
        <v>27050</v>
      </c>
      <c r="I41418" s="48">
        <v>933</v>
      </c>
      <c r="J41418" s="48">
        <v>27367</v>
      </c>
      <c r="K41418" s="48">
        <v>7230</v>
      </c>
      <c r="L41418" s="48">
        <v>9119</v>
      </c>
      <c r="M41418" s="48">
        <v>2036</v>
      </c>
      <c r="N41418" s="48">
        <v>0</v>
      </c>
      <c r="O41418" s="48">
        <v>2152</v>
      </c>
      <c r="P41418" s="48">
        <v>38</v>
      </c>
      <c r="Q41418" s="48">
        <v>6750</v>
      </c>
      <c r="R41418" s="48">
        <v>42</v>
      </c>
      <c r="T41418" s="48">
        <v>334</v>
      </c>
      <c r="Z41418" s="48">
        <v>334</v>
      </c>
      <c r="AJ41418" s="49">
        <v>0</v>
      </c>
      <c r="AK41418" s="49">
        <v>599</v>
      </c>
      <c r="AL41418" s="49">
        <v>-317</v>
      </c>
    </row>
    <row r="41419" spans="1:38">
      <c r="A41419" s="37" t="s">
        <v>43</v>
      </c>
      <c r="B41419" s="38">
        <v>43911.958333333336</v>
      </c>
      <c r="C41419" s="39">
        <v>43911</v>
      </c>
      <c r="D41419" s="38">
        <v>43911.75</v>
      </c>
      <c r="E41419" s="40" t="s">
        <v>42</v>
      </c>
      <c r="F41419" s="48">
        <v>28501</v>
      </c>
      <c r="G41419" s="48">
        <v>26405</v>
      </c>
      <c r="H41419" s="48">
        <v>27328</v>
      </c>
      <c r="I41419" s="48">
        <v>924</v>
      </c>
      <c r="J41419" s="48">
        <v>27667</v>
      </c>
      <c r="K41419" s="48">
        <v>7383</v>
      </c>
      <c r="L41419" s="48">
        <v>9230</v>
      </c>
      <c r="M41419" s="48">
        <v>2036</v>
      </c>
      <c r="N41419" s="48">
        <v>0</v>
      </c>
      <c r="O41419" s="48">
        <v>2150</v>
      </c>
      <c r="P41419" s="48">
        <v>23</v>
      </c>
      <c r="Q41419" s="48">
        <v>6803</v>
      </c>
      <c r="R41419" s="48">
        <v>42</v>
      </c>
      <c r="T41419" s="48">
        <v>312</v>
      </c>
      <c r="Z41419" s="48">
        <v>312</v>
      </c>
      <c r="AJ41419" s="49">
        <v>-1</v>
      </c>
      <c r="AK41419" s="49">
        <v>612</v>
      </c>
      <c r="AL41419" s="49">
        <v>-339</v>
      </c>
    </row>
    <row r="41420" spans="1:38">
      <c r="A41420" s="37" t="s">
        <v>43</v>
      </c>
      <c r="B41420" s="38">
        <v>43912</v>
      </c>
      <c r="C41420" s="39">
        <v>43911</v>
      </c>
      <c r="D41420" s="38">
        <v>43911.791666666664</v>
      </c>
      <c r="E41420" s="40" t="s">
        <v>42</v>
      </c>
      <c r="F41420" s="48">
        <v>28797</v>
      </c>
      <c r="G41420" s="48">
        <v>26580</v>
      </c>
      <c r="H41420" s="48">
        <v>28066</v>
      </c>
      <c r="I41420" s="48">
        <v>1486</v>
      </c>
      <c r="J41420" s="48">
        <v>28474</v>
      </c>
      <c r="K41420" s="48">
        <v>7446</v>
      </c>
      <c r="L41420" s="48">
        <v>9171</v>
      </c>
      <c r="M41420" s="48">
        <v>2036</v>
      </c>
      <c r="N41420" s="48">
        <v>0</v>
      </c>
      <c r="O41420" s="48">
        <v>2243</v>
      </c>
      <c r="P41420" s="48">
        <v>10</v>
      </c>
      <c r="Q41420" s="48">
        <v>7526</v>
      </c>
      <c r="R41420" s="48">
        <v>42</v>
      </c>
      <c r="T41420" s="48">
        <v>313</v>
      </c>
      <c r="Z41420" s="48">
        <v>313</v>
      </c>
      <c r="AJ41420" s="49">
        <v>0</v>
      </c>
      <c r="AK41420" s="49">
        <v>1173</v>
      </c>
      <c r="AL41420" s="49">
        <v>-408</v>
      </c>
    </row>
    <row r="41421" spans="1:38">
      <c r="A41421" s="37" t="s">
        <v>43</v>
      </c>
      <c r="B41421" s="38">
        <v>43912.041666666664</v>
      </c>
      <c r="C41421" s="39">
        <v>43911</v>
      </c>
      <c r="D41421" s="38">
        <v>43911.833333333336</v>
      </c>
      <c r="E41421" s="40" t="s">
        <v>42</v>
      </c>
      <c r="F41421" s="48">
        <v>29226</v>
      </c>
      <c r="G41421" s="48">
        <v>27234</v>
      </c>
      <c r="H41421" s="48">
        <v>28573</v>
      </c>
      <c r="I41421" s="48">
        <v>1339</v>
      </c>
      <c r="J41421" s="48">
        <v>28950</v>
      </c>
      <c r="K41421" s="48">
        <v>7395</v>
      </c>
      <c r="L41421" s="48">
        <v>9290</v>
      </c>
      <c r="M41421" s="48">
        <v>2036</v>
      </c>
      <c r="N41421" s="48">
        <v>0</v>
      </c>
      <c r="O41421" s="48">
        <v>2261</v>
      </c>
      <c r="P41421" s="48">
        <v>3</v>
      </c>
      <c r="Q41421" s="48">
        <v>7923</v>
      </c>
      <c r="R41421" s="48">
        <v>42</v>
      </c>
      <c r="T41421" s="48">
        <v>300</v>
      </c>
      <c r="Z41421" s="48">
        <v>300</v>
      </c>
      <c r="AJ41421" s="49">
        <v>0</v>
      </c>
      <c r="AK41421" s="49">
        <v>1039</v>
      </c>
      <c r="AL41421" s="49">
        <v>-377</v>
      </c>
    </row>
    <row r="41422" spans="1:38">
      <c r="A41422" s="37" t="s">
        <v>43</v>
      </c>
      <c r="B41422" s="38">
        <v>43912.083333333336</v>
      </c>
      <c r="C41422" s="39">
        <v>43911</v>
      </c>
      <c r="D41422" s="38">
        <v>43911.875</v>
      </c>
      <c r="E41422" s="40" t="s">
        <v>42</v>
      </c>
      <c r="F41422" s="48">
        <v>29267</v>
      </c>
      <c r="G41422" s="48">
        <v>27846</v>
      </c>
      <c r="H41422" s="48">
        <v>29249</v>
      </c>
      <c r="I41422" s="48">
        <v>1403</v>
      </c>
      <c r="J41422" s="48">
        <v>29682</v>
      </c>
      <c r="K41422" s="48">
        <v>7155</v>
      </c>
      <c r="L41422" s="48">
        <v>9126</v>
      </c>
      <c r="M41422" s="48">
        <v>2036</v>
      </c>
      <c r="N41422" s="48">
        <v>0</v>
      </c>
      <c r="O41422" s="48">
        <v>2199</v>
      </c>
      <c r="P41422" s="48">
        <v>0</v>
      </c>
      <c r="Q41422" s="48">
        <v>9124</v>
      </c>
      <c r="R41422" s="48">
        <v>42</v>
      </c>
      <c r="T41422" s="48">
        <v>305</v>
      </c>
      <c r="Z41422" s="48">
        <v>305</v>
      </c>
      <c r="AJ41422" s="49">
        <v>0</v>
      </c>
      <c r="AK41422" s="49">
        <v>1098</v>
      </c>
      <c r="AL41422" s="49">
        <v>-433</v>
      </c>
    </row>
    <row r="41423" spans="1:38">
      <c r="A41423" s="37" t="s">
        <v>43</v>
      </c>
      <c r="B41423" s="38">
        <v>43912.125</v>
      </c>
      <c r="C41423" s="39">
        <v>43911</v>
      </c>
      <c r="D41423" s="38">
        <v>43911.916666666664</v>
      </c>
      <c r="E41423" s="40" t="s">
        <v>42</v>
      </c>
      <c r="F41423" s="48">
        <v>28838</v>
      </c>
      <c r="G41423" s="48">
        <v>27402</v>
      </c>
      <c r="H41423" s="48">
        <v>28967</v>
      </c>
      <c r="I41423" s="48">
        <v>1565</v>
      </c>
      <c r="J41423" s="48">
        <v>29398</v>
      </c>
      <c r="K41423" s="48">
        <v>6664</v>
      </c>
      <c r="L41423" s="48">
        <v>9187</v>
      </c>
      <c r="M41423" s="48">
        <v>2036</v>
      </c>
      <c r="N41423" s="48">
        <v>0</v>
      </c>
      <c r="O41423" s="48">
        <v>2073</v>
      </c>
      <c r="P41423" s="48">
        <v>0</v>
      </c>
      <c r="Q41423" s="48">
        <v>9396</v>
      </c>
      <c r="R41423" s="48">
        <v>42</v>
      </c>
      <c r="T41423" s="48">
        <v>324</v>
      </c>
      <c r="Z41423" s="48">
        <v>324</v>
      </c>
      <c r="AJ41423" s="49">
        <v>0</v>
      </c>
      <c r="AK41423" s="49">
        <v>1241</v>
      </c>
      <c r="AL41423" s="49">
        <v>-431</v>
      </c>
    </row>
    <row r="41424" spans="1:38">
      <c r="A41424" s="37" t="s">
        <v>43</v>
      </c>
      <c r="B41424" s="38">
        <v>43912.166666666664</v>
      </c>
      <c r="C41424" s="39">
        <v>43911</v>
      </c>
      <c r="D41424" s="38">
        <v>43911.958333333336</v>
      </c>
      <c r="E41424" s="40" t="s">
        <v>42</v>
      </c>
      <c r="F41424" s="48">
        <v>28313</v>
      </c>
      <c r="G41424" s="48">
        <v>26573</v>
      </c>
      <c r="H41424" s="48">
        <v>27527</v>
      </c>
      <c r="I41424" s="48">
        <v>954</v>
      </c>
      <c r="J41424" s="48">
        <v>27963</v>
      </c>
      <c r="K41424" s="48">
        <v>6485</v>
      </c>
      <c r="L41424" s="48">
        <v>9214</v>
      </c>
      <c r="M41424" s="48">
        <v>2036</v>
      </c>
      <c r="N41424" s="48">
        <v>0</v>
      </c>
      <c r="O41424" s="48">
        <v>1626</v>
      </c>
      <c r="P41424" s="48">
        <v>0</v>
      </c>
      <c r="Q41424" s="48">
        <v>8560</v>
      </c>
      <c r="R41424" s="48">
        <v>42</v>
      </c>
      <c r="T41424" s="48">
        <v>329</v>
      </c>
      <c r="Z41424" s="48">
        <v>329</v>
      </c>
      <c r="AJ41424" s="49">
        <v>0</v>
      </c>
      <c r="AK41424" s="49">
        <v>625</v>
      </c>
      <c r="AL41424" s="49">
        <v>-436</v>
      </c>
    </row>
    <row r="41425" spans="1:38">
      <c r="A41425" s="37" t="s">
        <v>43</v>
      </c>
      <c r="B41425" s="38">
        <v>43912.208333333336</v>
      </c>
      <c r="C41425" s="39">
        <v>43911</v>
      </c>
      <c r="D41425" s="38">
        <v>43912</v>
      </c>
      <c r="E41425" s="40" t="s">
        <v>42</v>
      </c>
      <c r="F41425" s="48">
        <v>27271</v>
      </c>
      <c r="G41425" s="48">
        <v>25739</v>
      </c>
      <c r="H41425" s="48">
        <v>26633</v>
      </c>
      <c r="I41425" s="48">
        <v>894</v>
      </c>
      <c r="J41425" s="48">
        <v>27071</v>
      </c>
      <c r="K41425" s="48">
        <v>6117</v>
      </c>
      <c r="L41425" s="48">
        <v>9314</v>
      </c>
      <c r="M41425" s="48">
        <v>2036</v>
      </c>
      <c r="N41425" s="48">
        <v>0</v>
      </c>
      <c r="O41425" s="48">
        <v>1601</v>
      </c>
      <c r="P41425" s="48">
        <v>0</v>
      </c>
      <c r="Q41425" s="48">
        <v>7962</v>
      </c>
      <c r="R41425" s="48">
        <v>41</v>
      </c>
      <c r="T41425" s="48">
        <v>361</v>
      </c>
      <c r="Z41425" s="48">
        <v>361</v>
      </c>
      <c r="AJ41425" s="49">
        <v>0</v>
      </c>
      <c r="AK41425" s="49">
        <v>533</v>
      </c>
      <c r="AL41425" s="49">
        <v>-438</v>
      </c>
    </row>
    <row r="41426" spans="1:38">
      <c r="A41426" s="37" t="s">
        <v>43</v>
      </c>
      <c r="B41426" s="38">
        <v>43912.25</v>
      </c>
      <c r="C41426" s="39">
        <v>43912</v>
      </c>
      <c r="D41426" s="38">
        <v>43912.041666666664</v>
      </c>
      <c r="E41426" s="40" t="s">
        <v>42</v>
      </c>
      <c r="F41426" s="48">
        <v>24972</v>
      </c>
      <c r="G41426" s="48">
        <v>25154</v>
      </c>
      <c r="H41426" s="48">
        <v>26173</v>
      </c>
      <c r="I41426" s="48">
        <v>1019</v>
      </c>
      <c r="J41426" s="48">
        <v>26596</v>
      </c>
      <c r="K41426" s="48">
        <v>5829</v>
      </c>
      <c r="L41426" s="48">
        <v>8838</v>
      </c>
      <c r="M41426" s="48">
        <v>2036</v>
      </c>
      <c r="N41426" s="48">
        <v>0</v>
      </c>
      <c r="O41426" s="48">
        <v>1633</v>
      </c>
      <c r="P41426" s="48">
        <v>0</v>
      </c>
      <c r="Q41426" s="48">
        <v>8218</v>
      </c>
      <c r="R41426" s="48">
        <v>42</v>
      </c>
      <c r="T41426" s="48">
        <v>972</v>
      </c>
      <c r="Z41426" s="48">
        <v>769</v>
      </c>
      <c r="AB41426" s="48">
        <v>187</v>
      </c>
      <c r="AE41426" s="48">
        <v>14</v>
      </c>
      <c r="AG41426" s="48">
        <v>2</v>
      </c>
      <c r="AH41426" s="48">
        <v>0</v>
      </c>
      <c r="AJ41426" s="49">
        <v>0</v>
      </c>
      <c r="AK41426" s="49">
        <v>47</v>
      </c>
      <c r="AL41426" s="49">
        <v>-423</v>
      </c>
    </row>
    <row r="41427" spans="1:38">
      <c r="A41427" s="37" t="s">
        <v>43</v>
      </c>
      <c r="B41427" s="38">
        <v>43912.291666666664</v>
      </c>
      <c r="C41427" s="39">
        <v>43912</v>
      </c>
      <c r="D41427" s="38">
        <v>43912.083333333336</v>
      </c>
      <c r="E41427" s="40" t="s">
        <v>42</v>
      </c>
      <c r="F41427" s="48">
        <v>24558</v>
      </c>
      <c r="G41427" s="48">
        <v>24815</v>
      </c>
      <c r="H41427" s="48">
        <v>25818</v>
      </c>
      <c r="I41427" s="48">
        <v>1003</v>
      </c>
      <c r="J41427" s="48">
        <v>26212</v>
      </c>
      <c r="K41427" s="48">
        <v>5885</v>
      </c>
      <c r="L41427" s="48">
        <v>8583</v>
      </c>
      <c r="M41427" s="48">
        <v>2036</v>
      </c>
      <c r="N41427" s="48">
        <v>0</v>
      </c>
      <c r="O41427" s="48">
        <v>1634</v>
      </c>
      <c r="P41427" s="48">
        <v>0</v>
      </c>
      <c r="Q41427" s="48">
        <v>8032</v>
      </c>
      <c r="R41427" s="48">
        <v>42</v>
      </c>
      <c r="T41427" s="48">
        <v>972</v>
      </c>
      <c r="Z41427" s="48">
        <v>798</v>
      </c>
      <c r="AB41427" s="48">
        <v>154</v>
      </c>
      <c r="AE41427" s="48">
        <v>14</v>
      </c>
      <c r="AG41427" s="48">
        <v>2</v>
      </c>
      <c r="AH41427" s="48">
        <v>4</v>
      </c>
      <c r="AJ41427" s="49">
        <v>0</v>
      </c>
      <c r="AK41427" s="49">
        <v>31</v>
      </c>
      <c r="AL41427" s="49">
        <v>-394</v>
      </c>
    </row>
    <row r="41428" spans="1:38">
      <c r="A41428" s="37" t="s">
        <v>43</v>
      </c>
      <c r="B41428" s="38">
        <v>43912.333333333336</v>
      </c>
      <c r="C41428" s="39">
        <v>43912</v>
      </c>
      <c r="D41428" s="38">
        <v>43912.125</v>
      </c>
      <c r="E41428" s="40" t="s">
        <v>42</v>
      </c>
      <c r="F41428" s="48">
        <v>24340</v>
      </c>
      <c r="G41428" s="48">
        <v>24607</v>
      </c>
      <c r="H41428" s="48">
        <v>25688</v>
      </c>
      <c r="I41428" s="48">
        <v>1080</v>
      </c>
      <c r="J41428" s="48">
        <v>26111</v>
      </c>
      <c r="K41428" s="48">
        <v>6074</v>
      </c>
      <c r="L41428" s="48">
        <v>8748</v>
      </c>
      <c r="M41428" s="48">
        <v>2036</v>
      </c>
      <c r="N41428" s="48">
        <v>0</v>
      </c>
      <c r="O41428" s="48">
        <v>1623</v>
      </c>
      <c r="P41428" s="48">
        <v>0</v>
      </c>
      <c r="Q41428" s="48">
        <v>7588</v>
      </c>
      <c r="R41428" s="48">
        <v>42</v>
      </c>
      <c r="T41428" s="48">
        <v>1051</v>
      </c>
      <c r="Z41428" s="48">
        <v>929</v>
      </c>
      <c r="AB41428" s="48">
        <v>115</v>
      </c>
      <c r="AE41428" s="48">
        <v>14</v>
      </c>
      <c r="AG41428" s="48">
        <v>2</v>
      </c>
      <c r="AH41428" s="48">
        <v>-9</v>
      </c>
      <c r="AJ41428" s="49">
        <v>1</v>
      </c>
      <c r="AK41428" s="49">
        <v>29</v>
      </c>
      <c r="AL41428" s="49">
        <v>-423</v>
      </c>
    </row>
    <row r="41429" spans="1:38">
      <c r="A41429" s="37" t="s">
        <v>43</v>
      </c>
      <c r="B41429" s="38">
        <v>43912.375</v>
      </c>
      <c r="C41429" s="39">
        <v>43912</v>
      </c>
      <c r="D41429" s="38">
        <v>43912.166666666664</v>
      </c>
      <c r="E41429" s="40" t="s">
        <v>42</v>
      </c>
      <c r="F41429" s="48">
        <v>24284</v>
      </c>
      <c r="G41429" s="48">
        <v>24583</v>
      </c>
      <c r="H41429" s="48">
        <v>25355</v>
      </c>
      <c r="I41429" s="48">
        <v>771</v>
      </c>
      <c r="J41429" s="48">
        <v>25776</v>
      </c>
      <c r="K41429" s="48">
        <v>6091</v>
      </c>
      <c r="L41429" s="48">
        <v>8506</v>
      </c>
      <c r="M41429" s="48">
        <v>2036</v>
      </c>
      <c r="N41429" s="48">
        <v>0</v>
      </c>
      <c r="O41429" s="48">
        <v>1623</v>
      </c>
      <c r="P41429" s="48">
        <v>0</v>
      </c>
      <c r="Q41429" s="48">
        <v>7478</v>
      </c>
      <c r="R41429" s="48">
        <v>42</v>
      </c>
      <c r="T41429" s="48">
        <v>764</v>
      </c>
      <c r="Z41429" s="48">
        <v>665</v>
      </c>
      <c r="AB41429" s="48">
        <v>78</v>
      </c>
      <c r="AE41429" s="48">
        <v>14</v>
      </c>
      <c r="AG41429" s="48">
        <v>2</v>
      </c>
      <c r="AH41429" s="48">
        <v>5</v>
      </c>
      <c r="AJ41429" s="49">
        <v>1</v>
      </c>
      <c r="AK41429" s="49">
        <v>7</v>
      </c>
      <c r="AL41429" s="49">
        <v>-421</v>
      </c>
    </row>
    <row r="41430" spans="1:38">
      <c r="A41430" s="37" t="s">
        <v>43</v>
      </c>
      <c r="B41430" s="38">
        <v>43912.416666666664</v>
      </c>
      <c r="C41430" s="39">
        <v>43912</v>
      </c>
      <c r="D41430" s="38">
        <v>43912.208333333336</v>
      </c>
      <c r="E41430" s="40" t="s">
        <v>42</v>
      </c>
      <c r="F41430" s="48">
        <v>24358</v>
      </c>
      <c r="G41430" s="48">
        <v>24647</v>
      </c>
      <c r="H41430" s="48">
        <v>25265</v>
      </c>
      <c r="I41430" s="48">
        <v>618</v>
      </c>
      <c r="J41430" s="48">
        <v>25686</v>
      </c>
      <c r="K41430" s="48">
        <v>6417</v>
      </c>
      <c r="L41430" s="48">
        <v>8731</v>
      </c>
      <c r="M41430" s="48">
        <v>2036</v>
      </c>
      <c r="N41430" s="48">
        <v>0</v>
      </c>
      <c r="O41430" s="48">
        <v>1628</v>
      </c>
      <c r="P41430" s="48">
        <v>0</v>
      </c>
      <c r="Q41430" s="48">
        <v>6833</v>
      </c>
      <c r="R41430" s="48">
        <v>41</v>
      </c>
      <c r="T41430" s="48">
        <v>577</v>
      </c>
      <c r="Z41430" s="48">
        <v>537</v>
      </c>
      <c r="AB41430" s="48">
        <v>13</v>
      </c>
      <c r="AE41430" s="48">
        <v>13</v>
      </c>
      <c r="AG41430" s="48">
        <v>1</v>
      </c>
      <c r="AH41430" s="48">
        <v>13</v>
      </c>
      <c r="AJ41430" s="49">
        <v>0</v>
      </c>
      <c r="AK41430" s="49">
        <v>41</v>
      </c>
      <c r="AL41430" s="49">
        <v>-421</v>
      </c>
    </row>
    <row r="41431" spans="1:38">
      <c r="A41431" s="37" t="s">
        <v>43</v>
      </c>
      <c r="B41431" s="38">
        <v>43912.458333333336</v>
      </c>
      <c r="C41431" s="39">
        <v>43912</v>
      </c>
      <c r="D41431" s="38">
        <v>43912.25</v>
      </c>
      <c r="E41431" s="40" t="s">
        <v>42</v>
      </c>
      <c r="F41431" s="48">
        <v>24702</v>
      </c>
      <c r="G41431" s="48">
        <v>24936</v>
      </c>
      <c r="H41431" s="48">
        <v>25246</v>
      </c>
      <c r="I41431" s="48">
        <v>309</v>
      </c>
      <c r="J41431" s="48">
        <v>25674</v>
      </c>
      <c r="K41431" s="48">
        <v>6384</v>
      </c>
      <c r="L41431" s="48">
        <v>9024</v>
      </c>
      <c r="M41431" s="48">
        <v>2036</v>
      </c>
      <c r="N41431" s="48">
        <v>0</v>
      </c>
      <c r="O41431" s="48">
        <v>1679</v>
      </c>
      <c r="P41431" s="48">
        <v>0</v>
      </c>
      <c r="Q41431" s="48">
        <v>6513</v>
      </c>
      <c r="R41431" s="48">
        <v>38</v>
      </c>
      <c r="T41431" s="48">
        <v>280</v>
      </c>
      <c r="Z41431" s="48">
        <v>463</v>
      </c>
      <c r="AB41431" s="48">
        <v>-160</v>
      </c>
      <c r="AE41431" s="48">
        <v>15</v>
      </c>
      <c r="AG41431" s="48">
        <v>-55</v>
      </c>
      <c r="AH41431" s="48">
        <v>17</v>
      </c>
      <c r="AJ41431" s="49">
        <v>1</v>
      </c>
      <c r="AK41431" s="49">
        <v>29</v>
      </c>
      <c r="AL41431" s="49">
        <v>-428</v>
      </c>
    </row>
    <row r="41432" spans="1:38">
      <c r="A41432" s="37" t="s">
        <v>43</v>
      </c>
      <c r="B41432" s="38">
        <v>43912.5</v>
      </c>
      <c r="C41432" s="39">
        <v>43912</v>
      </c>
      <c r="D41432" s="38">
        <v>43912.291666666664</v>
      </c>
      <c r="E41432" s="40" t="s">
        <v>42</v>
      </c>
      <c r="F41432" s="48">
        <v>25302</v>
      </c>
      <c r="G41432" s="48">
        <v>25404</v>
      </c>
      <c r="H41432" s="48">
        <v>25681</v>
      </c>
      <c r="I41432" s="48">
        <v>277</v>
      </c>
      <c r="J41432" s="48">
        <v>26079</v>
      </c>
      <c r="K41432" s="48">
        <v>6401</v>
      </c>
      <c r="L41432" s="48">
        <v>9120</v>
      </c>
      <c r="M41432" s="48">
        <v>2036</v>
      </c>
      <c r="N41432" s="48">
        <v>0</v>
      </c>
      <c r="O41432" s="48">
        <v>2021</v>
      </c>
      <c r="P41432" s="48">
        <v>0</v>
      </c>
      <c r="Q41432" s="48">
        <v>6463</v>
      </c>
      <c r="R41432" s="48">
        <v>38</v>
      </c>
      <c r="T41432" s="48">
        <v>247</v>
      </c>
      <c r="Z41432" s="48">
        <v>422</v>
      </c>
      <c r="AB41432" s="48">
        <v>-248</v>
      </c>
      <c r="AE41432" s="48">
        <v>13</v>
      </c>
      <c r="AG41432" s="48">
        <v>50</v>
      </c>
      <c r="AH41432" s="48">
        <v>10</v>
      </c>
      <c r="AJ41432" s="49">
        <v>0</v>
      </c>
      <c r="AK41432" s="49">
        <v>30</v>
      </c>
      <c r="AL41432" s="49">
        <v>-398</v>
      </c>
    </row>
    <row r="41433" spans="1:38">
      <c r="A41433" s="37" t="s">
        <v>43</v>
      </c>
      <c r="B41433" s="38">
        <v>43912.541666666664</v>
      </c>
      <c r="C41433" s="39">
        <v>43912</v>
      </c>
      <c r="D41433" s="38">
        <v>43912.333333333336</v>
      </c>
      <c r="E41433" s="40" t="s">
        <v>42</v>
      </c>
      <c r="F41433" s="48">
        <v>26138</v>
      </c>
      <c r="G41433" s="48">
        <v>25960</v>
      </c>
      <c r="H41433" s="48">
        <v>26132</v>
      </c>
      <c r="I41433" s="48">
        <v>172</v>
      </c>
      <c r="J41433" s="48">
        <v>26491</v>
      </c>
      <c r="K41433" s="48">
        <v>6404</v>
      </c>
      <c r="L41433" s="48">
        <v>9218</v>
      </c>
      <c r="M41433" s="48">
        <v>2036</v>
      </c>
      <c r="N41433" s="48">
        <v>3</v>
      </c>
      <c r="O41433" s="48">
        <v>2371</v>
      </c>
      <c r="P41433" s="48">
        <v>0</v>
      </c>
      <c r="Q41433" s="48">
        <v>6421</v>
      </c>
      <c r="R41433" s="48">
        <v>38</v>
      </c>
      <c r="T41433" s="48">
        <v>165</v>
      </c>
      <c r="Z41433" s="48">
        <v>382</v>
      </c>
      <c r="AB41433" s="48">
        <v>-261</v>
      </c>
      <c r="AE41433" s="48">
        <v>17</v>
      </c>
      <c r="AG41433" s="48">
        <v>16</v>
      </c>
      <c r="AH41433" s="48">
        <v>11</v>
      </c>
      <c r="AJ41433" s="49">
        <v>0</v>
      </c>
      <c r="AK41433" s="49">
        <v>7</v>
      </c>
      <c r="AL41433" s="49">
        <v>-359</v>
      </c>
    </row>
    <row r="41434" spans="1:38">
      <c r="A41434" s="37" t="s">
        <v>43</v>
      </c>
      <c r="B41434" s="38">
        <v>43912.583333333336</v>
      </c>
      <c r="C41434" s="39">
        <v>43912</v>
      </c>
      <c r="D41434" s="38">
        <v>43912.375</v>
      </c>
      <c r="E41434" s="40" t="s">
        <v>42</v>
      </c>
      <c r="F41434" s="48">
        <v>26897</v>
      </c>
      <c r="G41434" s="48">
        <v>26517</v>
      </c>
      <c r="H41434" s="48">
        <v>26835</v>
      </c>
      <c r="I41434" s="48">
        <v>318</v>
      </c>
      <c r="J41434" s="48">
        <v>27152</v>
      </c>
      <c r="K41434" s="48">
        <v>6999</v>
      </c>
      <c r="L41434" s="48">
        <v>9313</v>
      </c>
      <c r="M41434" s="48">
        <v>2036</v>
      </c>
      <c r="N41434" s="48">
        <v>3</v>
      </c>
      <c r="O41434" s="48">
        <v>2642</v>
      </c>
      <c r="P41434" s="48">
        <v>2</v>
      </c>
      <c r="Q41434" s="48">
        <v>6119</v>
      </c>
      <c r="R41434" s="48">
        <v>38</v>
      </c>
      <c r="T41434" s="48">
        <v>324</v>
      </c>
      <c r="Z41434" s="48">
        <v>490</v>
      </c>
      <c r="AB41434" s="48">
        <v>-200</v>
      </c>
      <c r="AE41434" s="48">
        <v>14</v>
      </c>
      <c r="AG41434" s="48">
        <v>5</v>
      </c>
      <c r="AH41434" s="48">
        <v>15</v>
      </c>
      <c r="AJ41434" s="49">
        <v>0</v>
      </c>
      <c r="AK41434" s="49">
        <v>-6</v>
      </c>
      <c r="AL41434" s="49">
        <v>-317</v>
      </c>
    </row>
    <row r="41435" spans="1:38">
      <c r="A41435" s="37" t="s">
        <v>43</v>
      </c>
      <c r="B41435" s="38">
        <v>43912.625</v>
      </c>
      <c r="C41435" s="39">
        <v>43912</v>
      </c>
      <c r="D41435" s="38">
        <v>43912.416666666664</v>
      </c>
      <c r="E41435" s="40" t="s">
        <v>42</v>
      </c>
      <c r="F41435" s="48">
        <v>27330</v>
      </c>
      <c r="G41435" s="48">
        <v>27103</v>
      </c>
      <c r="H41435" s="48">
        <v>27464</v>
      </c>
      <c r="I41435" s="48">
        <v>361</v>
      </c>
      <c r="J41435" s="48">
        <v>27871</v>
      </c>
      <c r="K41435" s="48">
        <v>7383</v>
      </c>
      <c r="L41435" s="48">
        <v>9821</v>
      </c>
      <c r="M41435" s="48">
        <v>2036</v>
      </c>
      <c r="N41435" s="48">
        <v>3</v>
      </c>
      <c r="O41435" s="48">
        <v>2679</v>
      </c>
      <c r="P41435" s="48">
        <v>27</v>
      </c>
      <c r="Q41435" s="48">
        <v>5883</v>
      </c>
      <c r="R41435" s="48">
        <v>39</v>
      </c>
      <c r="T41435" s="48">
        <v>389</v>
      </c>
      <c r="Z41435" s="48">
        <v>636</v>
      </c>
      <c r="AB41435" s="48">
        <v>-179</v>
      </c>
      <c r="AE41435" s="48">
        <v>14</v>
      </c>
      <c r="AG41435" s="48">
        <v>-83</v>
      </c>
      <c r="AH41435" s="48">
        <v>1</v>
      </c>
      <c r="AJ41435" s="49">
        <v>0</v>
      </c>
      <c r="AK41435" s="49">
        <v>-28</v>
      </c>
      <c r="AL41435" s="49">
        <v>-407</v>
      </c>
    </row>
    <row r="41436" spans="1:38">
      <c r="A41436" s="37" t="s">
        <v>43</v>
      </c>
      <c r="B41436" s="38">
        <v>43912.666666666664</v>
      </c>
      <c r="C41436" s="39">
        <v>43912</v>
      </c>
      <c r="D41436" s="38">
        <v>43912.458333333336</v>
      </c>
      <c r="E41436" s="40" t="s">
        <v>42</v>
      </c>
      <c r="F41436" s="48">
        <v>27305</v>
      </c>
      <c r="G41436" s="48">
        <v>27423</v>
      </c>
      <c r="H41436" s="48">
        <v>27452</v>
      </c>
      <c r="I41436" s="48">
        <v>29</v>
      </c>
      <c r="J41436" s="48">
        <v>27905</v>
      </c>
      <c r="K41436" s="48">
        <v>7966</v>
      </c>
      <c r="L41436" s="48">
        <v>9800</v>
      </c>
      <c r="M41436" s="48">
        <v>2036</v>
      </c>
      <c r="N41436" s="48">
        <v>1</v>
      </c>
      <c r="O41436" s="48">
        <v>2466</v>
      </c>
      <c r="P41436" s="48">
        <v>47</v>
      </c>
      <c r="Q41436" s="48">
        <v>5550</v>
      </c>
      <c r="R41436" s="48">
        <v>39</v>
      </c>
      <c r="T41436" s="48">
        <v>38</v>
      </c>
      <c r="Z41436" s="48">
        <v>266</v>
      </c>
      <c r="AB41436" s="48">
        <v>-214</v>
      </c>
      <c r="AE41436" s="48">
        <v>14</v>
      </c>
      <c r="AG41436" s="48">
        <v>-40</v>
      </c>
      <c r="AH41436" s="48">
        <v>12</v>
      </c>
      <c r="AJ41436" s="49">
        <v>0</v>
      </c>
      <c r="AK41436" s="49">
        <v>-9</v>
      </c>
      <c r="AL41436" s="49">
        <v>-453</v>
      </c>
    </row>
    <row r="41437" spans="1:38">
      <c r="A41437" s="37" t="s">
        <v>43</v>
      </c>
      <c r="B41437" s="38">
        <v>43912.708333333336</v>
      </c>
      <c r="C41437" s="39">
        <v>43912</v>
      </c>
      <c r="D41437" s="38">
        <v>43912.5</v>
      </c>
      <c r="E41437" s="40" t="s">
        <v>42</v>
      </c>
      <c r="F41437" s="48">
        <v>27207</v>
      </c>
      <c r="G41437" s="48">
        <v>27538</v>
      </c>
      <c r="H41437" s="48">
        <v>26961</v>
      </c>
      <c r="I41437" s="48">
        <v>-576</v>
      </c>
      <c r="J41437" s="48">
        <v>27416</v>
      </c>
      <c r="K41437" s="48">
        <v>8472</v>
      </c>
      <c r="L41437" s="48">
        <v>9894</v>
      </c>
      <c r="M41437" s="48">
        <v>2036</v>
      </c>
      <c r="N41437" s="48">
        <v>0</v>
      </c>
      <c r="O41437" s="48">
        <v>2311</v>
      </c>
      <c r="P41437" s="48">
        <v>79</v>
      </c>
      <c r="Q41437" s="48">
        <v>4585</v>
      </c>
      <c r="R41437" s="48">
        <v>39</v>
      </c>
      <c r="T41437" s="48">
        <v>-574</v>
      </c>
      <c r="Z41437" s="48">
        <v>-294</v>
      </c>
      <c r="AB41437" s="48">
        <v>-313</v>
      </c>
      <c r="AE41437" s="48">
        <v>14</v>
      </c>
      <c r="AG41437" s="48">
        <v>18</v>
      </c>
      <c r="AH41437" s="48">
        <v>1</v>
      </c>
      <c r="AJ41437" s="49">
        <v>-1</v>
      </c>
      <c r="AK41437" s="49">
        <v>-2</v>
      </c>
      <c r="AL41437" s="49">
        <v>-455</v>
      </c>
    </row>
    <row r="41438" spans="1:38">
      <c r="A41438" s="37" t="s">
        <v>43</v>
      </c>
      <c r="B41438" s="38">
        <v>43912.75</v>
      </c>
      <c r="C41438" s="39">
        <v>43912</v>
      </c>
      <c r="D41438" s="38">
        <v>43912.541666666664</v>
      </c>
      <c r="E41438" s="40" t="s">
        <v>42</v>
      </c>
      <c r="F41438" s="48">
        <v>27016</v>
      </c>
      <c r="G41438" s="48">
        <v>27491</v>
      </c>
      <c r="H41438" s="48">
        <v>26985</v>
      </c>
      <c r="I41438" s="48">
        <v>-505</v>
      </c>
      <c r="J41438" s="48">
        <v>27441</v>
      </c>
      <c r="K41438" s="48">
        <v>9113</v>
      </c>
      <c r="L41438" s="48">
        <v>9808</v>
      </c>
      <c r="M41438" s="48">
        <v>2036</v>
      </c>
      <c r="N41438" s="48">
        <v>0</v>
      </c>
      <c r="O41438" s="48">
        <v>2163</v>
      </c>
      <c r="P41438" s="48">
        <v>143</v>
      </c>
      <c r="Q41438" s="48">
        <v>4139</v>
      </c>
      <c r="R41438" s="48">
        <v>39</v>
      </c>
      <c r="T41438" s="48">
        <v>-517</v>
      </c>
      <c r="Z41438" s="48">
        <v>-291</v>
      </c>
      <c r="AB41438" s="48">
        <v>-316</v>
      </c>
      <c r="AE41438" s="48">
        <v>13</v>
      </c>
      <c r="AG41438" s="48">
        <v>64</v>
      </c>
      <c r="AH41438" s="48">
        <v>13</v>
      </c>
      <c r="AJ41438" s="49">
        <v>-1</v>
      </c>
      <c r="AK41438" s="49">
        <v>12</v>
      </c>
      <c r="AL41438" s="49">
        <v>-456</v>
      </c>
    </row>
    <row r="41439" spans="1:38">
      <c r="A41439" s="37" t="s">
        <v>43</v>
      </c>
      <c r="B41439" s="38">
        <v>43912.791666666664</v>
      </c>
      <c r="C41439" s="39">
        <v>43912</v>
      </c>
      <c r="D41439" s="38">
        <v>43912.583333333336</v>
      </c>
      <c r="E41439" s="40" t="s">
        <v>42</v>
      </c>
      <c r="F41439" s="48">
        <v>26672</v>
      </c>
      <c r="G41439" s="48">
        <v>27123</v>
      </c>
      <c r="H41439" s="48">
        <v>26419</v>
      </c>
      <c r="I41439" s="48">
        <v>-704</v>
      </c>
      <c r="J41439" s="48">
        <v>26876</v>
      </c>
      <c r="K41439" s="48">
        <v>8886</v>
      </c>
      <c r="L41439" s="48">
        <v>9377</v>
      </c>
      <c r="M41439" s="48">
        <v>2036</v>
      </c>
      <c r="N41439" s="48">
        <v>0</v>
      </c>
      <c r="O41439" s="48">
        <v>2168</v>
      </c>
      <c r="P41439" s="48">
        <v>185</v>
      </c>
      <c r="Q41439" s="48">
        <v>4185</v>
      </c>
      <c r="R41439" s="48">
        <v>39</v>
      </c>
      <c r="T41439" s="48">
        <v>-745</v>
      </c>
      <c r="Z41439" s="48">
        <v>-417</v>
      </c>
      <c r="AB41439" s="48">
        <v>-390</v>
      </c>
      <c r="AE41439" s="48">
        <v>14</v>
      </c>
      <c r="AG41439" s="48">
        <v>52</v>
      </c>
      <c r="AH41439" s="48">
        <v>-4</v>
      </c>
      <c r="AJ41439" s="49">
        <v>0</v>
      </c>
      <c r="AK41439" s="49">
        <v>41</v>
      </c>
      <c r="AL41439" s="49">
        <v>-457</v>
      </c>
    </row>
    <row r="41440" spans="1:38">
      <c r="A41440" s="37" t="s">
        <v>43</v>
      </c>
      <c r="B41440" s="38">
        <v>43912.833333333336</v>
      </c>
      <c r="C41440" s="39">
        <v>43912</v>
      </c>
      <c r="D41440" s="38">
        <v>43912.625</v>
      </c>
      <c r="E41440" s="40" t="s">
        <v>42</v>
      </c>
      <c r="F41440" s="48">
        <v>26287</v>
      </c>
      <c r="G41440" s="48">
        <v>26758</v>
      </c>
      <c r="H41440" s="48">
        <v>26241</v>
      </c>
      <c r="I41440" s="48">
        <v>-517</v>
      </c>
      <c r="J41440" s="48">
        <v>26692</v>
      </c>
      <c r="K41440" s="48">
        <v>8790</v>
      </c>
      <c r="L41440" s="48">
        <v>9205</v>
      </c>
      <c r="M41440" s="48">
        <v>2036</v>
      </c>
      <c r="N41440" s="48">
        <v>0</v>
      </c>
      <c r="O41440" s="48">
        <v>2174</v>
      </c>
      <c r="P41440" s="48">
        <v>193</v>
      </c>
      <c r="Q41440" s="48">
        <v>4255</v>
      </c>
      <c r="R41440" s="48">
        <v>39</v>
      </c>
      <c r="T41440" s="48">
        <v>-532</v>
      </c>
      <c r="Z41440" s="48">
        <v>-197</v>
      </c>
      <c r="AB41440" s="48">
        <v>-398</v>
      </c>
      <c r="AE41440" s="48">
        <v>15</v>
      </c>
      <c r="AG41440" s="48">
        <v>52</v>
      </c>
      <c r="AH41440" s="48">
        <v>-4</v>
      </c>
      <c r="AJ41440" s="49">
        <v>0</v>
      </c>
      <c r="AK41440" s="49">
        <v>15</v>
      </c>
      <c r="AL41440" s="49">
        <v>-451</v>
      </c>
    </row>
    <row r="41441" spans="1:38">
      <c r="A41441" s="37" t="s">
        <v>43</v>
      </c>
      <c r="B41441" s="38">
        <v>43912.875</v>
      </c>
      <c r="C41441" s="39">
        <v>43912</v>
      </c>
      <c r="D41441" s="38">
        <v>43912.666666666664</v>
      </c>
      <c r="E41441" s="40" t="s">
        <v>42</v>
      </c>
      <c r="F41441" s="48">
        <v>26088</v>
      </c>
      <c r="G41441" s="48">
        <v>26424</v>
      </c>
      <c r="H41441" s="48">
        <v>26207</v>
      </c>
      <c r="I41441" s="48">
        <v>-217</v>
      </c>
      <c r="J41441" s="48">
        <v>26657</v>
      </c>
      <c r="K41441" s="48">
        <v>8727</v>
      </c>
      <c r="L41441" s="48">
        <v>9035</v>
      </c>
      <c r="M41441" s="48">
        <v>2036</v>
      </c>
      <c r="N41441" s="48">
        <v>0</v>
      </c>
      <c r="O41441" s="48">
        <v>2148</v>
      </c>
      <c r="P41441" s="48">
        <v>184</v>
      </c>
      <c r="Q41441" s="48">
        <v>4489</v>
      </c>
      <c r="R41441" s="48">
        <v>38</v>
      </c>
      <c r="T41441" s="48">
        <v>-246</v>
      </c>
      <c r="Z41441" s="48">
        <v>137</v>
      </c>
      <c r="AB41441" s="48">
        <v>-396</v>
      </c>
      <c r="AE41441" s="48">
        <v>14</v>
      </c>
      <c r="AG41441" s="48">
        <v>6</v>
      </c>
      <c r="AH41441" s="48">
        <v>-7</v>
      </c>
      <c r="AJ41441" s="49">
        <v>0</v>
      </c>
      <c r="AK41441" s="49">
        <v>29</v>
      </c>
      <c r="AL41441" s="49">
        <v>-450</v>
      </c>
    </row>
    <row r="41442" spans="1:38">
      <c r="A41442" s="37" t="s">
        <v>43</v>
      </c>
      <c r="B41442" s="38">
        <v>43912.916666666664</v>
      </c>
      <c r="C41442" s="39">
        <v>43912</v>
      </c>
      <c r="D41442" s="38">
        <v>43912.708333333336</v>
      </c>
      <c r="E41442" s="40" t="s">
        <v>42</v>
      </c>
      <c r="F41442" s="48">
        <v>26138</v>
      </c>
      <c r="G41442" s="48">
        <v>26353</v>
      </c>
      <c r="H41442" s="48">
        <v>26553</v>
      </c>
      <c r="I41442" s="48">
        <v>200</v>
      </c>
      <c r="J41442" s="48">
        <v>27006</v>
      </c>
      <c r="K41442" s="48">
        <v>8864</v>
      </c>
      <c r="L41442" s="48">
        <v>9181</v>
      </c>
      <c r="M41442" s="48">
        <v>2036</v>
      </c>
      <c r="N41442" s="48">
        <v>0</v>
      </c>
      <c r="O41442" s="48">
        <v>2145</v>
      </c>
      <c r="P41442" s="48">
        <v>174</v>
      </c>
      <c r="Q41442" s="48">
        <v>4567</v>
      </c>
      <c r="R41442" s="48">
        <v>39</v>
      </c>
      <c r="T41442" s="48">
        <v>176</v>
      </c>
      <c r="Z41442" s="48">
        <v>376</v>
      </c>
      <c r="AB41442" s="48">
        <v>-333</v>
      </c>
      <c r="AE41442" s="48">
        <v>13</v>
      </c>
      <c r="AG41442" s="48">
        <v>122</v>
      </c>
      <c r="AH41442" s="48">
        <v>-2</v>
      </c>
      <c r="AJ41442" s="49">
        <v>0</v>
      </c>
      <c r="AK41442" s="49">
        <v>24</v>
      </c>
      <c r="AL41442" s="49">
        <v>-453</v>
      </c>
    </row>
    <row r="41443" spans="1:38">
      <c r="A41443" s="37" t="s">
        <v>43</v>
      </c>
      <c r="B41443" s="38">
        <v>43912.958333333336</v>
      </c>
      <c r="C41443" s="39">
        <v>43912</v>
      </c>
      <c r="D41443" s="38">
        <v>43912.75</v>
      </c>
      <c r="E41443" s="40" t="s">
        <v>42</v>
      </c>
      <c r="F41443" s="48">
        <v>26389</v>
      </c>
      <c r="G41443" s="48">
        <v>26626</v>
      </c>
      <c r="H41443" s="48">
        <v>27112</v>
      </c>
      <c r="I41443" s="48">
        <v>486</v>
      </c>
      <c r="J41443" s="48">
        <v>27566</v>
      </c>
      <c r="K41443" s="48">
        <v>9153</v>
      </c>
      <c r="L41443" s="48">
        <v>9302</v>
      </c>
      <c r="M41443" s="48">
        <v>2036</v>
      </c>
      <c r="N41443" s="48">
        <v>0</v>
      </c>
      <c r="O41443" s="48">
        <v>2198</v>
      </c>
      <c r="P41443" s="48">
        <v>179</v>
      </c>
      <c r="Q41443" s="48">
        <v>4659</v>
      </c>
      <c r="R41443" s="48">
        <v>39</v>
      </c>
      <c r="T41443" s="48">
        <v>429</v>
      </c>
      <c r="Z41443" s="48">
        <v>321</v>
      </c>
      <c r="AB41443" s="48">
        <v>-404</v>
      </c>
      <c r="AE41443" s="48">
        <v>14</v>
      </c>
      <c r="AG41443" s="48">
        <v>492</v>
      </c>
      <c r="AH41443" s="48">
        <v>6</v>
      </c>
      <c r="AJ41443" s="49">
        <v>0</v>
      </c>
      <c r="AK41443" s="49">
        <v>57</v>
      </c>
      <c r="AL41443" s="49">
        <v>-454</v>
      </c>
    </row>
    <row r="41444" spans="1:38">
      <c r="A41444" s="37" t="s">
        <v>43</v>
      </c>
      <c r="B41444" s="38">
        <v>43913</v>
      </c>
      <c r="C41444" s="39">
        <v>43912</v>
      </c>
      <c r="D41444" s="38">
        <v>43912.791666666664</v>
      </c>
      <c r="E41444" s="40" t="s">
        <v>42</v>
      </c>
      <c r="F41444" s="48">
        <v>26685</v>
      </c>
      <c r="G41444" s="48">
        <v>26793</v>
      </c>
      <c r="H41444" s="48">
        <v>27224</v>
      </c>
      <c r="I41444" s="48">
        <v>430</v>
      </c>
      <c r="J41444" s="48">
        <v>27629</v>
      </c>
      <c r="K41444" s="48">
        <v>8806</v>
      </c>
      <c r="L41444" s="48">
        <v>9332</v>
      </c>
      <c r="M41444" s="48">
        <v>2036</v>
      </c>
      <c r="N41444" s="48">
        <v>0</v>
      </c>
      <c r="O41444" s="48">
        <v>2446</v>
      </c>
      <c r="P41444" s="48">
        <v>142</v>
      </c>
      <c r="Q41444" s="48">
        <v>4829</v>
      </c>
      <c r="R41444" s="48">
        <v>38</v>
      </c>
      <c r="T41444" s="48">
        <v>399</v>
      </c>
      <c r="Z41444" s="48">
        <v>357</v>
      </c>
      <c r="AB41444" s="48">
        <v>-459</v>
      </c>
      <c r="AE41444" s="48">
        <v>14</v>
      </c>
      <c r="AG41444" s="48">
        <v>481</v>
      </c>
      <c r="AH41444" s="48">
        <v>6</v>
      </c>
      <c r="AJ41444" s="49">
        <v>1</v>
      </c>
      <c r="AK41444" s="49">
        <v>31</v>
      </c>
      <c r="AL41444" s="49">
        <v>-405</v>
      </c>
    </row>
    <row r="41445" spans="1:38">
      <c r="A41445" s="37" t="s">
        <v>43</v>
      </c>
      <c r="B41445" s="38">
        <v>43913.041666666664</v>
      </c>
      <c r="C41445" s="39">
        <v>43912</v>
      </c>
      <c r="D41445" s="38">
        <v>43912.833333333336</v>
      </c>
      <c r="E41445" s="40" t="s">
        <v>42</v>
      </c>
      <c r="F41445" s="48">
        <v>27246</v>
      </c>
      <c r="G41445" s="48">
        <v>27072</v>
      </c>
      <c r="H41445" s="48">
        <v>27885</v>
      </c>
      <c r="I41445" s="48">
        <v>813</v>
      </c>
      <c r="J41445" s="48">
        <v>28332</v>
      </c>
      <c r="K41445" s="48">
        <v>9141</v>
      </c>
      <c r="L41445" s="48">
        <v>9742</v>
      </c>
      <c r="M41445" s="48">
        <v>2036</v>
      </c>
      <c r="N41445" s="48">
        <v>0</v>
      </c>
      <c r="O41445" s="48">
        <v>2627</v>
      </c>
      <c r="P41445" s="48">
        <v>27</v>
      </c>
      <c r="Q41445" s="48">
        <v>4722</v>
      </c>
      <c r="R41445" s="48">
        <v>37</v>
      </c>
      <c r="T41445" s="48">
        <v>784</v>
      </c>
      <c r="Z41445" s="48">
        <v>483</v>
      </c>
      <c r="AB41445" s="48">
        <v>-260</v>
      </c>
      <c r="AE41445" s="48">
        <v>14</v>
      </c>
      <c r="AG41445" s="48">
        <v>531</v>
      </c>
      <c r="AH41445" s="48">
        <v>16</v>
      </c>
      <c r="AJ41445" s="49">
        <v>0</v>
      </c>
      <c r="AK41445" s="49">
        <v>29</v>
      </c>
      <c r="AL41445" s="49">
        <v>-447</v>
      </c>
    </row>
    <row r="41446" spans="1:38">
      <c r="A41446" s="37" t="s">
        <v>43</v>
      </c>
      <c r="B41446" s="38">
        <v>43913.083333333336</v>
      </c>
      <c r="C41446" s="39">
        <v>43912</v>
      </c>
      <c r="D41446" s="38">
        <v>43912.875</v>
      </c>
      <c r="E41446" s="40" t="s">
        <v>42</v>
      </c>
      <c r="F41446" s="48">
        <v>27535</v>
      </c>
      <c r="G41446" s="48">
        <v>27159</v>
      </c>
      <c r="H41446" s="48">
        <v>28021</v>
      </c>
      <c r="I41446" s="48">
        <v>862</v>
      </c>
      <c r="J41446" s="48">
        <v>28469</v>
      </c>
      <c r="K41446" s="48">
        <v>9396</v>
      </c>
      <c r="L41446" s="48">
        <v>9689</v>
      </c>
      <c r="M41446" s="48">
        <v>2036</v>
      </c>
      <c r="N41446" s="48">
        <v>0</v>
      </c>
      <c r="O41446" s="48">
        <v>2412</v>
      </c>
      <c r="P41446" s="48">
        <v>0</v>
      </c>
      <c r="Q41446" s="48">
        <v>4899</v>
      </c>
      <c r="R41446" s="48">
        <v>37</v>
      </c>
      <c r="T41446" s="48">
        <v>837</v>
      </c>
      <c r="Z41446" s="48">
        <v>649</v>
      </c>
      <c r="AB41446" s="48">
        <v>-279</v>
      </c>
      <c r="AE41446" s="48">
        <v>13</v>
      </c>
      <c r="AG41446" s="48">
        <v>453</v>
      </c>
      <c r="AH41446" s="48">
        <v>1</v>
      </c>
      <c r="AJ41446" s="49">
        <v>0</v>
      </c>
      <c r="AK41446" s="49">
        <v>25</v>
      </c>
      <c r="AL41446" s="49">
        <v>-448</v>
      </c>
    </row>
    <row r="41447" spans="1:38">
      <c r="A41447" s="37" t="s">
        <v>43</v>
      </c>
      <c r="B41447" s="38">
        <v>43913.125</v>
      </c>
      <c r="C41447" s="39">
        <v>43912</v>
      </c>
      <c r="D41447" s="38">
        <v>43912.916666666664</v>
      </c>
      <c r="E41447" s="40" t="s">
        <v>42</v>
      </c>
      <c r="F41447" s="48">
        <v>26957</v>
      </c>
      <c r="G41447" s="48">
        <v>26569</v>
      </c>
      <c r="H41447" s="48">
        <v>27246</v>
      </c>
      <c r="I41447" s="48">
        <v>677</v>
      </c>
      <c r="J41447" s="48">
        <v>27697</v>
      </c>
      <c r="K41447" s="48">
        <v>9097</v>
      </c>
      <c r="L41447" s="48">
        <v>9171</v>
      </c>
      <c r="M41447" s="48">
        <v>2036</v>
      </c>
      <c r="N41447" s="48">
        <v>0</v>
      </c>
      <c r="O41447" s="48">
        <v>2107</v>
      </c>
      <c r="P41447" s="48">
        <v>0</v>
      </c>
      <c r="Q41447" s="48">
        <v>5249</v>
      </c>
      <c r="R41447" s="48">
        <v>37</v>
      </c>
      <c r="T41447" s="48">
        <v>650</v>
      </c>
      <c r="Z41447" s="48">
        <v>774</v>
      </c>
      <c r="AB41447" s="48">
        <v>-338</v>
      </c>
      <c r="AE41447" s="48">
        <v>14</v>
      </c>
      <c r="AG41447" s="48">
        <v>206</v>
      </c>
      <c r="AH41447" s="48">
        <v>-6</v>
      </c>
      <c r="AJ41447" s="49">
        <v>0</v>
      </c>
      <c r="AK41447" s="49">
        <v>27</v>
      </c>
      <c r="AL41447" s="49">
        <v>-451</v>
      </c>
    </row>
    <row r="41448" spans="1:38">
      <c r="A41448" s="37" t="s">
        <v>43</v>
      </c>
      <c r="B41448" s="38">
        <v>43913.166666666664</v>
      </c>
      <c r="C41448" s="39">
        <v>43912</v>
      </c>
      <c r="D41448" s="38">
        <v>43912.958333333336</v>
      </c>
      <c r="E41448" s="40" t="s">
        <v>42</v>
      </c>
      <c r="F41448" s="48">
        <v>25963</v>
      </c>
      <c r="G41448" s="48">
        <v>25563</v>
      </c>
      <c r="H41448" s="48">
        <v>26429</v>
      </c>
      <c r="I41448" s="48">
        <v>866</v>
      </c>
      <c r="J41448" s="48">
        <v>26862</v>
      </c>
      <c r="K41448" s="48">
        <v>8842</v>
      </c>
      <c r="L41448" s="48">
        <v>8735</v>
      </c>
      <c r="M41448" s="48">
        <v>2036</v>
      </c>
      <c r="N41448" s="48">
        <v>0</v>
      </c>
      <c r="O41448" s="48">
        <v>1784</v>
      </c>
      <c r="P41448" s="48">
        <v>0</v>
      </c>
      <c r="Q41448" s="48">
        <v>5427</v>
      </c>
      <c r="R41448" s="48">
        <v>38</v>
      </c>
      <c r="T41448" s="48">
        <v>800</v>
      </c>
      <c r="Z41448" s="48">
        <v>903</v>
      </c>
      <c r="AB41448" s="48">
        <v>-346</v>
      </c>
      <c r="AE41448" s="48">
        <v>14</v>
      </c>
      <c r="AG41448" s="48">
        <v>232</v>
      </c>
      <c r="AH41448" s="48">
        <v>-3</v>
      </c>
      <c r="AJ41448" s="49">
        <v>0</v>
      </c>
      <c r="AK41448" s="49">
        <v>66</v>
      </c>
      <c r="AL41448" s="49">
        <v>-433</v>
      </c>
    </row>
    <row r="41449" spans="1:38">
      <c r="A41449" s="37" t="s">
        <v>43</v>
      </c>
      <c r="B41449" s="38">
        <v>43913.208333333336</v>
      </c>
      <c r="C41449" s="39">
        <v>43912</v>
      </c>
      <c r="D41449" s="38">
        <v>43913</v>
      </c>
      <c r="E41449" s="40" t="s">
        <v>42</v>
      </c>
      <c r="F41449" s="48">
        <v>24906</v>
      </c>
      <c r="G41449" s="48">
        <v>24508</v>
      </c>
      <c r="H41449" s="48">
        <v>25705</v>
      </c>
      <c r="I41449" s="48">
        <v>1197</v>
      </c>
      <c r="J41449" s="48">
        <v>26085</v>
      </c>
      <c r="K41449" s="48">
        <v>8615</v>
      </c>
      <c r="L41449" s="48">
        <v>8461</v>
      </c>
      <c r="M41449" s="48">
        <v>2036</v>
      </c>
      <c r="N41449" s="48">
        <v>0</v>
      </c>
      <c r="O41449" s="48">
        <v>1800</v>
      </c>
      <c r="P41449" s="48">
        <v>0</v>
      </c>
      <c r="Q41449" s="48">
        <v>5135</v>
      </c>
      <c r="R41449" s="48">
        <v>38</v>
      </c>
      <c r="T41449" s="48">
        <v>1140</v>
      </c>
      <c r="Z41449" s="48">
        <v>805</v>
      </c>
      <c r="AB41449" s="48">
        <v>-259</v>
      </c>
      <c r="AE41449" s="48">
        <v>14</v>
      </c>
      <c r="AG41449" s="48">
        <v>581</v>
      </c>
      <c r="AH41449" s="48">
        <v>-1</v>
      </c>
      <c r="AJ41449" s="49">
        <v>0</v>
      </c>
      <c r="AK41449" s="49">
        <v>57</v>
      </c>
      <c r="AL41449" s="49">
        <v>-380</v>
      </c>
    </row>
    <row r="41450" spans="1:38">
      <c r="A41450" s="37" t="s">
        <v>43</v>
      </c>
      <c r="B41450" s="38">
        <v>43913.25</v>
      </c>
      <c r="C41450" s="39">
        <v>43913</v>
      </c>
      <c r="D41450" s="38">
        <v>43913.041666666664</v>
      </c>
      <c r="E41450" s="40" t="s">
        <v>42</v>
      </c>
      <c r="F41450" s="48">
        <v>25372</v>
      </c>
      <c r="G41450" s="48">
        <v>23902</v>
      </c>
      <c r="H41450" s="48">
        <v>24940</v>
      </c>
      <c r="I41450" s="48">
        <v>1038</v>
      </c>
      <c r="J41450" s="48">
        <v>25268</v>
      </c>
      <c r="K41450" s="48">
        <v>8309</v>
      </c>
      <c r="L41450" s="48">
        <v>7960</v>
      </c>
      <c r="M41450" s="48">
        <v>2036</v>
      </c>
      <c r="N41450" s="48">
        <v>0</v>
      </c>
      <c r="O41450" s="48">
        <v>1766</v>
      </c>
      <c r="P41450" s="48">
        <v>0</v>
      </c>
      <c r="Q41450" s="48">
        <v>5159</v>
      </c>
      <c r="R41450" s="48">
        <v>38</v>
      </c>
      <c r="T41450" s="48">
        <v>1276</v>
      </c>
      <c r="Z41450" s="48">
        <v>1054</v>
      </c>
      <c r="AB41450" s="48">
        <v>-352</v>
      </c>
      <c r="AE41450" s="48">
        <v>-16</v>
      </c>
      <c r="AG41450" s="48">
        <v>609</v>
      </c>
      <c r="AH41450" s="48">
        <v>-19</v>
      </c>
      <c r="AJ41450" s="49">
        <v>0</v>
      </c>
      <c r="AK41450" s="49">
        <v>-238</v>
      </c>
      <c r="AL41450" s="49">
        <v>-328</v>
      </c>
    </row>
    <row r="41451" spans="1:38">
      <c r="A41451" s="37" t="s">
        <v>43</v>
      </c>
      <c r="B41451" s="38">
        <v>43913.291666666664</v>
      </c>
      <c r="C41451" s="39">
        <v>43913</v>
      </c>
      <c r="D41451" s="38">
        <v>43913.083333333336</v>
      </c>
      <c r="E41451" s="40" t="s">
        <v>42</v>
      </c>
      <c r="F41451" s="48">
        <v>25102</v>
      </c>
      <c r="G41451" s="48">
        <v>23570</v>
      </c>
      <c r="H41451" s="48">
        <v>24684</v>
      </c>
      <c r="I41451" s="48">
        <v>1114</v>
      </c>
      <c r="J41451" s="48">
        <v>25011</v>
      </c>
      <c r="K41451" s="48">
        <v>8324</v>
      </c>
      <c r="L41451" s="48">
        <v>8030</v>
      </c>
      <c r="M41451" s="48">
        <v>2036</v>
      </c>
      <c r="N41451" s="48">
        <v>0</v>
      </c>
      <c r="O41451" s="48">
        <v>1677</v>
      </c>
      <c r="P41451" s="48">
        <v>0</v>
      </c>
      <c r="Q41451" s="48">
        <v>4906</v>
      </c>
      <c r="R41451" s="48">
        <v>38</v>
      </c>
      <c r="T41451" s="48">
        <v>1330</v>
      </c>
      <c r="Z41451" s="48">
        <v>1096</v>
      </c>
      <c r="AB41451" s="48">
        <v>-340</v>
      </c>
      <c r="AE41451" s="48">
        <v>-15</v>
      </c>
      <c r="AG41451" s="48">
        <v>609</v>
      </c>
      <c r="AH41451" s="48">
        <v>-20</v>
      </c>
      <c r="AJ41451" s="49">
        <v>0</v>
      </c>
      <c r="AK41451" s="49">
        <v>-216</v>
      </c>
      <c r="AL41451" s="49">
        <v>-327</v>
      </c>
    </row>
    <row r="41452" spans="1:38">
      <c r="A41452" s="37" t="s">
        <v>43</v>
      </c>
      <c r="B41452" s="38">
        <v>43913.333333333336</v>
      </c>
      <c r="C41452" s="39">
        <v>43913</v>
      </c>
      <c r="D41452" s="38">
        <v>43913.125</v>
      </c>
      <c r="E41452" s="40" t="s">
        <v>42</v>
      </c>
      <c r="F41452" s="48">
        <v>25095</v>
      </c>
      <c r="G41452" s="48">
        <v>23417</v>
      </c>
      <c r="H41452" s="48">
        <v>24477</v>
      </c>
      <c r="I41452" s="48">
        <v>1061</v>
      </c>
      <c r="J41452" s="48">
        <v>24883</v>
      </c>
      <c r="K41452" s="48">
        <v>8709</v>
      </c>
      <c r="L41452" s="48">
        <v>8547</v>
      </c>
      <c r="M41452" s="48">
        <v>2035</v>
      </c>
      <c r="N41452" s="48">
        <v>0</v>
      </c>
      <c r="O41452" s="48">
        <v>1661</v>
      </c>
      <c r="P41452" s="48">
        <v>0</v>
      </c>
      <c r="Q41452" s="48">
        <v>3893</v>
      </c>
      <c r="R41452" s="48">
        <v>38</v>
      </c>
      <c r="T41452" s="48">
        <v>1262</v>
      </c>
      <c r="Z41452" s="48">
        <v>991</v>
      </c>
      <c r="AB41452" s="48">
        <v>-284</v>
      </c>
      <c r="AE41452" s="48">
        <v>-16</v>
      </c>
      <c r="AG41452" s="48">
        <v>608</v>
      </c>
      <c r="AH41452" s="48">
        <v>-37</v>
      </c>
      <c r="AJ41452" s="49">
        <v>-1</v>
      </c>
      <c r="AK41452" s="49">
        <v>-201</v>
      </c>
      <c r="AL41452" s="49">
        <v>-406</v>
      </c>
    </row>
    <row r="41453" spans="1:38">
      <c r="A41453" s="37" t="s">
        <v>43</v>
      </c>
      <c r="B41453" s="38">
        <v>43913.375</v>
      </c>
      <c r="C41453" s="39">
        <v>43913</v>
      </c>
      <c r="D41453" s="38">
        <v>43913.166666666664</v>
      </c>
      <c r="E41453" s="40" t="s">
        <v>42</v>
      </c>
      <c r="F41453" s="48">
        <v>25141</v>
      </c>
      <c r="G41453" s="48">
        <v>23480</v>
      </c>
      <c r="H41453" s="48">
        <v>24262</v>
      </c>
      <c r="I41453" s="48">
        <v>782</v>
      </c>
      <c r="J41453" s="48">
        <v>24706</v>
      </c>
      <c r="K41453" s="48">
        <v>8951</v>
      </c>
      <c r="L41453" s="48">
        <v>8822</v>
      </c>
      <c r="M41453" s="48">
        <v>2035</v>
      </c>
      <c r="N41453" s="48">
        <v>0</v>
      </c>
      <c r="O41453" s="48">
        <v>1726</v>
      </c>
      <c r="P41453" s="48">
        <v>0</v>
      </c>
      <c r="Q41453" s="48">
        <v>3134</v>
      </c>
      <c r="R41453" s="48">
        <v>38</v>
      </c>
      <c r="T41453" s="48">
        <v>983</v>
      </c>
      <c r="Z41453" s="48">
        <v>781</v>
      </c>
      <c r="AB41453" s="48">
        <v>-277</v>
      </c>
      <c r="AE41453" s="48">
        <v>-16</v>
      </c>
      <c r="AG41453" s="48">
        <v>531</v>
      </c>
      <c r="AH41453" s="48">
        <v>-36</v>
      </c>
      <c r="AJ41453" s="49">
        <v>0</v>
      </c>
      <c r="AK41453" s="49">
        <v>-201</v>
      </c>
      <c r="AL41453" s="49">
        <v>-444</v>
      </c>
    </row>
    <row r="41454" spans="1:38">
      <c r="A41454" s="37" t="s">
        <v>43</v>
      </c>
      <c r="B41454" s="38">
        <v>43913.416666666664</v>
      </c>
      <c r="C41454" s="39">
        <v>43913</v>
      </c>
      <c r="D41454" s="38">
        <v>43913.208333333336</v>
      </c>
      <c r="E41454" s="40" t="s">
        <v>42</v>
      </c>
      <c r="F41454" s="48">
        <v>25496</v>
      </c>
      <c r="G41454" s="48">
        <v>23875</v>
      </c>
      <c r="H41454" s="48">
        <v>24560</v>
      </c>
      <c r="I41454" s="48">
        <v>685</v>
      </c>
      <c r="J41454" s="48">
        <v>25009</v>
      </c>
      <c r="K41454" s="48">
        <v>9187</v>
      </c>
      <c r="L41454" s="48">
        <v>9234</v>
      </c>
      <c r="M41454" s="48">
        <v>2036</v>
      </c>
      <c r="N41454" s="48">
        <v>0</v>
      </c>
      <c r="O41454" s="48">
        <v>1945</v>
      </c>
      <c r="P41454" s="48">
        <v>0</v>
      </c>
      <c r="Q41454" s="48">
        <v>2569</v>
      </c>
      <c r="R41454" s="48">
        <v>38</v>
      </c>
      <c r="T41454" s="48">
        <v>847</v>
      </c>
      <c r="Z41454" s="48">
        <v>854</v>
      </c>
      <c r="AB41454" s="48">
        <v>-282</v>
      </c>
      <c r="AE41454" s="48">
        <v>-15</v>
      </c>
      <c r="AG41454" s="48">
        <v>315</v>
      </c>
      <c r="AH41454" s="48">
        <v>-25</v>
      </c>
      <c r="AJ41454" s="49">
        <v>0</v>
      </c>
      <c r="AK41454" s="49">
        <v>-162</v>
      </c>
      <c r="AL41454" s="49">
        <v>-449</v>
      </c>
    </row>
    <row r="41455" spans="1:38">
      <c r="A41455" s="37" t="s">
        <v>43</v>
      </c>
      <c r="B41455" s="38">
        <v>43913.458333333336</v>
      </c>
      <c r="C41455" s="39">
        <v>43913</v>
      </c>
      <c r="D41455" s="38">
        <v>43913.25</v>
      </c>
      <c r="E41455" s="40" t="s">
        <v>42</v>
      </c>
      <c r="F41455" s="48">
        <v>26520</v>
      </c>
      <c r="G41455" s="48">
        <v>24898</v>
      </c>
      <c r="H41455" s="48">
        <v>25328</v>
      </c>
      <c r="I41455" s="48">
        <v>430</v>
      </c>
      <c r="J41455" s="48">
        <v>25775</v>
      </c>
      <c r="K41455" s="48">
        <v>9687</v>
      </c>
      <c r="L41455" s="48">
        <v>9854</v>
      </c>
      <c r="M41455" s="48">
        <v>2036</v>
      </c>
      <c r="N41455" s="48">
        <v>0</v>
      </c>
      <c r="O41455" s="48">
        <v>2155</v>
      </c>
      <c r="P41455" s="48">
        <v>0</v>
      </c>
      <c r="Q41455" s="48">
        <v>2005</v>
      </c>
      <c r="R41455" s="48">
        <v>38</v>
      </c>
      <c r="T41455" s="48">
        <v>609</v>
      </c>
      <c r="Z41455" s="48">
        <v>533</v>
      </c>
      <c r="AB41455" s="48">
        <v>-298</v>
      </c>
      <c r="AE41455" s="48">
        <v>-16</v>
      </c>
      <c r="AG41455" s="48">
        <v>420</v>
      </c>
      <c r="AH41455" s="48">
        <v>-30</v>
      </c>
      <c r="AJ41455" s="49">
        <v>0</v>
      </c>
      <c r="AK41455" s="49">
        <v>-179</v>
      </c>
      <c r="AL41455" s="49">
        <v>-447</v>
      </c>
    </row>
    <row r="41456" spans="1:38">
      <c r="A41456" s="37" t="s">
        <v>43</v>
      </c>
      <c r="B41456" s="38">
        <v>43913.5</v>
      </c>
      <c r="C41456" s="39">
        <v>43913</v>
      </c>
      <c r="D41456" s="38">
        <v>43913.291666666664</v>
      </c>
      <c r="E41456" s="40" t="s">
        <v>42</v>
      </c>
      <c r="F41456" s="48">
        <v>28374</v>
      </c>
      <c r="G41456" s="48">
        <v>26556</v>
      </c>
      <c r="H41456" s="48">
        <v>26664</v>
      </c>
      <c r="I41456" s="48">
        <v>107</v>
      </c>
      <c r="J41456" s="48">
        <v>27111</v>
      </c>
      <c r="K41456" s="48">
        <v>9770</v>
      </c>
      <c r="L41456" s="48">
        <v>10619</v>
      </c>
      <c r="M41456" s="48">
        <v>2036</v>
      </c>
      <c r="N41456" s="48">
        <v>0</v>
      </c>
      <c r="O41456" s="48">
        <v>2928</v>
      </c>
      <c r="P41456" s="48">
        <v>0</v>
      </c>
      <c r="Q41456" s="48">
        <v>1720</v>
      </c>
      <c r="R41456" s="48">
        <v>38</v>
      </c>
      <c r="T41456" s="48">
        <v>264</v>
      </c>
      <c r="Z41456" s="48">
        <v>431</v>
      </c>
      <c r="AB41456" s="48">
        <v>-300</v>
      </c>
      <c r="AE41456" s="48">
        <v>-16</v>
      </c>
      <c r="AG41456" s="48">
        <v>182</v>
      </c>
      <c r="AH41456" s="48">
        <v>-33</v>
      </c>
      <c r="AJ41456" s="49">
        <v>1</v>
      </c>
      <c r="AK41456" s="49">
        <v>-157</v>
      </c>
      <c r="AL41456" s="49">
        <v>-447</v>
      </c>
    </row>
    <row r="41457" spans="1:38">
      <c r="A41457" s="37" t="s">
        <v>43</v>
      </c>
      <c r="B41457" s="38">
        <v>43913.541666666664</v>
      </c>
      <c r="C41457" s="39">
        <v>43913</v>
      </c>
      <c r="D41457" s="38">
        <v>43913.333333333336</v>
      </c>
      <c r="E41457" s="40" t="s">
        <v>42</v>
      </c>
      <c r="F41457" s="48">
        <v>30017</v>
      </c>
      <c r="G41457" s="48">
        <v>27907</v>
      </c>
      <c r="H41457" s="48">
        <v>28066</v>
      </c>
      <c r="I41457" s="48">
        <v>159</v>
      </c>
      <c r="J41457" s="48">
        <v>28520</v>
      </c>
      <c r="K41457" s="48">
        <v>10449</v>
      </c>
      <c r="L41457" s="48">
        <v>11458</v>
      </c>
      <c r="M41457" s="48">
        <v>2036</v>
      </c>
      <c r="N41457" s="48">
        <v>0</v>
      </c>
      <c r="O41457" s="48">
        <v>3005</v>
      </c>
      <c r="P41457" s="48">
        <v>0</v>
      </c>
      <c r="Q41457" s="48">
        <v>1534</v>
      </c>
      <c r="R41457" s="48">
        <v>38</v>
      </c>
      <c r="T41457" s="48">
        <v>342</v>
      </c>
      <c r="Z41457" s="48">
        <v>421</v>
      </c>
      <c r="AB41457" s="48">
        <v>-258</v>
      </c>
      <c r="AE41457" s="48">
        <v>-26</v>
      </c>
      <c r="AG41457" s="48">
        <v>238</v>
      </c>
      <c r="AH41457" s="48">
        <v>-33</v>
      </c>
      <c r="AJ41457" s="49">
        <v>0</v>
      </c>
      <c r="AK41457" s="49">
        <v>-183</v>
      </c>
      <c r="AL41457" s="49">
        <v>-454</v>
      </c>
    </row>
    <row r="41458" spans="1:38">
      <c r="A41458" s="37" t="s">
        <v>43</v>
      </c>
      <c r="B41458" s="38">
        <v>43913.583333333336</v>
      </c>
      <c r="C41458" s="39">
        <v>43913</v>
      </c>
      <c r="D41458" s="38">
        <v>43913.375</v>
      </c>
      <c r="E41458" s="40" t="s">
        <v>42</v>
      </c>
      <c r="F41458" s="48">
        <v>30271</v>
      </c>
      <c r="G41458" s="48">
        <v>28425</v>
      </c>
      <c r="H41458" s="48">
        <v>28770</v>
      </c>
      <c r="I41458" s="48">
        <v>345</v>
      </c>
      <c r="J41458" s="48">
        <v>29292</v>
      </c>
      <c r="K41458" s="48">
        <v>10968</v>
      </c>
      <c r="L41458" s="48">
        <v>11865</v>
      </c>
      <c r="M41458" s="48">
        <v>2036</v>
      </c>
      <c r="N41458" s="48">
        <v>74</v>
      </c>
      <c r="O41458" s="48">
        <v>2979</v>
      </c>
      <c r="P41458" s="48">
        <v>5</v>
      </c>
      <c r="Q41458" s="48">
        <v>1327</v>
      </c>
      <c r="R41458" s="48">
        <v>38</v>
      </c>
      <c r="T41458" s="48">
        <v>518</v>
      </c>
      <c r="Z41458" s="48">
        <v>372</v>
      </c>
      <c r="AB41458" s="48">
        <v>-313</v>
      </c>
      <c r="AE41458" s="48">
        <v>-27</v>
      </c>
      <c r="AG41458" s="48">
        <v>525</v>
      </c>
      <c r="AH41458" s="48">
        <v>-39</v>
      </c>
      <c r="AJ41458" s="49">
        <v>0</v>
      </c>
      <c r="AK41458" s="49">
        <v>-173</v>
      </c>
      <c r="AL41458" s="49">
        <v>-522</v>
      </c>
    </row>
    <row r="41459" spans="1:38">
      <c r="A41459" s="37" t="s">
        <v>43</v>
      </c>
      <c r="B41459" s="38">
        <v>43913.625</v>
      </c>
      <c r="C41459" s="39">
        <v>43913</v>
      </c>
      <c r="D41459" s="38">
        <v>43913.416666666664</v>
      </c>
      <c r="E41459" s="40" t="s">
        <v>42</v>
      </c>
      <c r="F41459" s="48">
        <v>30654</v>
      </c>
      <c r="G41459" s="48">
        <v>28697</v>
      </c>
      <c r="H41459" s="48">
        <v>29314</v>
      </c>
      <c r="I41459" s="48">
        <v>617</v>
      </c>
      <c r="J41459" s="48">
        <v>29860</v>
      </c>
      <c r="K41459" s="48">
        <v>11286</v>
      </c>
      <c r="L41459" s="48">
        <v>12398</v>
      </c>
      <c r="M41459" s="48">
        <v>2036</v>
      </c>
      <c r="N41459" s="48">
        <v>92</v>
      </c>
      <c r="O41459" s="48">
        <v>2852</v>
      </c>
      <c r="P41459" s="48">
        <v>43</v>
      </c>
      <c r="Q41459" s="48">
        <v>1115</v>
      </c>
      <c r="R41459" s="48">
        <v>38</v>
      </c>
      <c r="T41459" s="48">
        <v>793</v>
      </c>
      <c r="Z41459" s="48">
        <v>650</v>
      </c>
      <c r="AB41459" s="48">
        <v>-345</v>
      </c>
      <c r="AE41459" s="48">
        <v>-72</v>
      </c>
      <c r="AG41459" s="48">
        <v>609</v>
      </c>
      <c r="AH41459" s="48">
        <v>-49</v>
      </c>
      <c r="AJ41459" s="49">
        <v>0</v>
      </c>
      <c r="AK41459" s="49">
        <v>-176</v>
      </c>
      <c r="AL41459" s="49">
        <v>-546</v>
      </c>
    </row>
    <row r="41460" spans="1:38">
      <c r="A41460" s="37" t="s">
        <v>43</v>
      </c>
      <c r="B41460" s="38">
        <v>43913.666666666664</v>
      </c>
      <c r="C41460" s="39">
        <v>43913</v>
      </c>
      <c r="D41460" s="38">
        <v>43913.458333333336</v>
      </c>
      <c r="E41460" s="40" t="s">
        <v>42</v>
      </c>
      <c r="F41460" s="48">
        <v>30789</v>
      </c>
      <c r="G41460" s="48">
        <v>28839</v>
      </c>
      <c r="H41460" s="48">
        <v>29157</v>
      </c>
      <c r="I41460" s="48">
        <v>318</v>
      </c>
      <c r="J41460" s="48">
        <v>29709</v>
      </c>
      <c r="K41460" s="48">
        <v>11358</v>
      </c>
      <c r="L41460" s="48">
        <v>12394</v>
      </c>
      <c r="M41460" s="48">
        <v>2036</v>
      </c>
      <c r="N41460" s="48">
        <v>97</v>
      </c>
      <c r="O41460" s="48">
        <v>2704</v>
      </c>
      <c r="P41460" s="48">
        <v>71</v>
      </c>
      <c r="Q41460" s="48">
        <v>1011</v>
      </c>
      <c r="R41460" s="48">
        <v>38</v>
      </c>
      <c r="T41460" s="48">
        <v>504</v>
      </c>
      <c r="Z41460" s="48">
        <v>578</v>
      </c>
      <c r="AB41460" s="48">
        <v>-420</v>
      </c>
      <c r="AE41460" s="48">
        <v>-62</v>
      </c>
      <c r="AG41460" s="48">
        <v>417</v>
      </c>
      <c r="AH41460" s="48">
        <v>-9</v>
      </c>
      <c r="AJ41460" s="49">
        <v>0</v>
      </c>
      <c r="AK41460" s="49">
        <v>-186</v>
      </c>
      <c r="AL41460" s="49">
        <v>-552</v>
      </c>
    </row>
    <row r="41461" spans="1:38">
      <c r="A41461" s="37" t="s">
        <v>43</v>
      </c>
      <c r="B41461" s="38">
        <v>43913.708333333336</v>
      </c>
      <c r="C41461" s="39">
        <v>43913</v>
      </c>
      <c r="D41461" s="38">
        <v>43913.5</v>
      </c>
      <c r="E41461" s="40" t="s">
        <v>42</v>
      </c>
      <c r="F41461" s="48">
        <v>30591</v>
      </c>
      <c r="G41461" s="48">
        <v>28736</v>
      </c>
      <c r="H41461" s="48">
        <v>28498</v>
      </c>
      <c r="I41461" s="48">
        <v>-237</v>
      </c>
      <c r="J41461" s="48">
        <v>29044</v>
      </c>
      <c r="K41461" s="48">
        <v>10977</v>
      </c>
      <c r="L41461" s="48">
        <v>11951</v>
      </c>
      <c r="M41461" s="48">
        <v>2036</v>
      </c>
      <c r="N41461" s="48">
        <v>91</v>
      </c>
      <c r="O41461" s="48">
        <v>2607</v>
      </c>
      <c r="P41461" s="48">
        <v>108</v>
      </c>
      <c r="Q41461" s="48">
        <v>1236</v>
      </c>
      <c r="R41461" s="48">
        <v>38</v>
      </c>
      <c r="T41461" s="48">
        <v>-36</v>
      </c>
      <c r="Z41461" s="48">
        <v>227</v>
      </c>
      <c r="AB41461" s="48">
        <v>-442</v>
      </c>
      <c r="AE41461" s="48">
        <v>-17</v>
      </c>
      <c r="AG41461" s="48">
        <v>206</v>
      </c>
      <c r="AH41461" s="48">
        <v>-10</v>
      </c>
      <c r="AJ41461" s="49">
        <v>-1</v>
      </c>
      <c r="AK41461" s="49">
        <v>-201</v>
      </c>
      <c r="AL41461" s="49">
        <v>-546</v>
      </c>
    </row>
    <row r="41462" spans="1:38">
      <c r="A41462" s="37" t="s">
        <v>43</v>
      </c>
      <c r="B41462" s="38">
        <v>43913.75</v>
      </c>
      <c r="C41462" s="39">
        <v>43913</v>
      </c>
      <c r="D41462" s="38">
        <v>43913.541666666664</v>
      </c>
      <c r="E41462" s="40" t="s">
        <v>42</v>
      </c>
      <c r="F41462" s="48">
        <v>30493</v>
      </c>
      <c r="G41462" s="48">
        <v>28533</v>
      </c>
      <c r="H41462" s="48">
        <v>28897</v>
      </c>
      <c r="I41462" s="48">
        <v>364</v>
      </c>
      <c r="J41462" s="48">
        <v>29410</v>
      </c>
      <c r="K41462" s="48">
        <v>11030</v>
      </c>
      <c r="L41462" s="48">
        <v>11767</v>
      </c>
      <c r="M41462" s="48">
        <v>2037</v>
      </c>
      <c r="N41462" s="48">
        <v>58</v>
      </c>
      <c r="O41462" s="48">
        <v>2592</v>
      </c>
      <c r="P41462" s="48">
        <v>155</v>
      </c>
      <c r="Q41462" s="48">
        <v>1733</v>
      </c>
      <c r="R41462" s="48">
        <v>38</v>
      </c>
      <c r="T41462" s="48">
        <v>597</v>
      </c>
      <c r="Z41462" s="48">
        <v>548</v>
      </c>
      <c r="AB41462" s="48">
        <v>-411</v>
      </c>
      <c r="AE41462" s="48">
        <v>-19</v>
      </c>
      <c r="AG41462" s="48">
        <v>474</v>
      </c>
      <c r="AH41462" s="48">
        <v>5</v>
      </c>
      <c r="AJ41462" s="49">
        <v>0</v>
      </c>
      <c r="AK41462" s="49">
        <v>-233</v>
      </c>
      <c r="AL41462" s="49">
        <v>-513</v>
      </c>
    </row>
    <row r="41463" spans="1:38">
      <c r="A41463" s="37" t="s">
        <v>43</v>
      </c>
      <c r="B41463" s="38">
        <v>43913.791666666664</v>
      </c>
      <c r="C41463" s="39">
        <v>43913</v>
      </c>
      <c r="D41463" s="38">
        <v>43913.583333333336</v>
      </c>
      <c r="E41463" s="40" t="s">
        <v>42</v>
      </c>
      <c r="F41463" s="48">
        <v>30243</v>
      </c>
      <c r="G41463" s="48">
        <v>28281</v>
      </c>
      <c r="H41463" s="48">
        <v>28542</v>
      </c>
      <c r="I41463" s="48">
        <v>260</v>
      </c>
      <c r="J41463" s="48">
        <v>28998</v>
      </c>
      <c r="K41463" s="48">
        <v>10850</v>
      </c>
      <c r="L41463" s="48">
        <v>10899</v>
      </c>
      <c r="M41463" s="48">
        <v>2037</v>
      </c>
      <c r="N41463" s="48">
        <v>2</v>
      </c>
      <c r="O41463" s="48">
        <v>2441</v>
      </c>
      <c r="P41463" s="48">
        <v>180</v>
      </c>
      <c r="Q41463" s="48">
        <v>2551</v>
      </c>
      <c r="R41463" s="48">
        <v>38</v>
      </c>
      <c r="T41463" s="48">
        <v>474</v>
      </c>
      <c r="Z41463" s="48">
        <v>555</v>
      </c>
      <c r="AB41463" s="48">
        <v>-390</v>
      </c>
      <c r="AE41463" s="48">
        <v>-90</v>
      </c>
      <c r="AG41463" s="48">
        <v>408</v>
      </c>
      <c r="AH41463" s="48">
        <v>-9</v>
      </c>
      <c r="AJ41463" s="49">
        <v>1</v>
      </c>
      <c r="AK41463" s="49">
        <v>-214</v>
      </c>
      <c r="AL41463" s="49">
        <v>-456</v>
      </c>
    </row>
    <row r="41464" spans="1:38">
      <c r="A41464" s="37" t="s">
        <v>43</v>
      </c>
      <c r="B41464" s="38">
        <v>43913.833333333336</v>
      </c>
      <c r="C41464" s="39">
        <v>43913</v>
      </c>
      <c r="D41464" s="38">
        <v>43913.625</v>
      </c>
      <c r="E41464" s="40" t="s">
        <v>42</v>
      </c>
      <c r="F41464" s="48">
        <v>29768</v>
      </c>
      <c r="G41464" s="48">
        <v>27872</v>
      </c>
      <c r="H41464" s="48">
        <v>28246</v>
      </c>
      <c r="I41464" s="48">
        <v>374</v>
      </c>
      <c r="J41464" s="48">
        <v>28702</v>
      </c>
      <c r="K41464" s="48">
        <v>10516</v>
      </c>
      <c r="L41464" s="48">
        <v>9705</v>
      </c>
      <c r="M41464" s="48">
        <v>2037</v>
      </c>
      <c r="N41464" s="48">
        <v>0</v>
      </c>
      <c r="O41464" s="48">
        <v>2447</v>
      </c>
      <c r="P41464" s="48">
        <v>173</v>
      </c>
      <c r="Q41464" s="48">
        <v>3786</v>
      </c>
      <c r="R41464" s="48">
        <v>38</v>
      </c>
      <c r="T41464" s="48">
        <v>620</v>
      </c>
      <c r="Z41464" s="48">
        <v>688</v>
      </c>
      <c r="AB41464" s="48">
        <v>-410</v>
      </c>
      <c r="AE41464" s="48">
        <v>-54</v>
      </c>
      <c r="AG41464" s="48">
        <v>406</v>
      </c>
      <c r="AH41464" s="48">
        <v>-10</v>
      </c>
      <c r="AJ41464" s="49">
        <v>0</v>
      </c>
      <c r="AK41464" s="49">
        <v>-246</v>
      </c>
      <c r="AL41464" s="49">
        <v>-456</v>
      </c>
    </row>
    <row r="41465" spans="1:38">
      <c r="A41465" s="37" t="s">
        <v>43</v>
      </c>
      <c r="B41465" s="38">
        <v>43913.875</v>
      </c>
      <c r="C41465" s="39">
        <v>43913</v>
      </c>
      <c r="D41465" s="38">
        <v>43913.666666666664</v>
      </c>
      <c r="E41465" s="40" t="s">
        <v>42</v>
      </c>
      <c r="F41465" s="48">
        <v>29418</v>
      </c>
      <c r="G41465" s="48">
        <v>27385</v>
      </c>
      <c r="H41465" s="48">
        <v>28162</v>
      </c>
      <c r="I41465" s="48">
        <v>777</v>
      </c>
      <c r="J41465" s="48">
        <v>28618</v>
      </c>
      <c r="K41465" s="48">
        <v>9672</v>
      </c>
      <c r="L41465" s="48">
        <v>8745</v>
      </c>
      <c r="M41465" s="48">
        <v>2036</v>
      </c>
      <c r="N41465" s="48">
        <v>0</v>
      </c>
      <c r="O41465" s="48">
        <v>2428</v>
      </c>
      <c r="P41465" s="48">
        <v>192</v>
      </c>
      <c r="Q41465" s="48">
        <v>5507</v>
      </c>
      <c r="R41465" s="48">
        <v>38</v>
      </c>
      <c r="T41465" s="48">
        <v>978</v>
      </c>
      <c r="Z41465" s="48">
        <v>776</v>
      </c>
      <c r="AB41465" s="48">
        <v>-276</v>
      </c>
      <c r="AE41465" s="48">
        <v>-17</v>
      </c>
      <c r="AG41465" s="48">
        <v>504</v>
      </c>
      <c r="AH41465" s="48">
        <v>-9</v>
      </c>
      <c r="AJ41465" s="49">
        <v>0</v>
      </c>
      <c r="AK41465" s="49">
        <v>-201</v>
      </c>
      <c r="AL41465" s="49">
        <v>-456</v>
      </c>
    </row>
    <row r="41466" spans="1:38">
      <c r="A41466" s="37" t="s">
        <v>43</v>
      </c>
      <c r="B41466" s="38">
        <v>43913.916666666664</v>
      </c>
      <c r="C41466" s="39">
        <v>43913</v>
      </c>
      <c r="D41466" s="38">
        <v>43913.708333333336</v>
      </c>
      <c r="E41466" s="40" t="s">
        <v>42</v>
      </c>
      <c r="F41466" s="48">
        <v>29256</v>
      </c>
      <c r="G41466" s="48">
        <v>27269</v>
      </c>
      <c r="H41466" s="48">
        <v>28284</v>
      </c>
      <c r="I41466" s="48">
        <v>1015</v>
      </c>
      <c r="J41466" s="48">
        <v>28737</v>
      </c>
      <c r="K41466" s="48">
        <v>9156</v>
      </c>
      <c r="L41466" s="48">
        <v>8288</v>
      </c>
      <c r="M41466" s="48">
        <v>2037</v>
      </c>
      <c r="N41466" s="48">
        <v>0</v>
      </c>
      <c r="O41466" s="48">
        <v>2431</v>
      </c>
      <c r="P41466" s="48">
        <v>164</v>
      </c>
      <c r="Q41466" s="48">
        <v>6621</v>
      </c>
      <c r="R41466" s="48">
        <v>40</v>
      </c>
      <c r="T41466" s="48">
        <v>1222</v>
      </c>
      <c r="Z41466" s="48">
        <v>858</v>
      </c>
      <c r="AB41466" s="48">
        <v>-215</v>
      </c>
      <c r="AE41466" s="48">
        <v>-15</v>
      </c>
      <c r="AG41466" s="48">
        <v>606</v>
      </c>
      <c r="AH41466" s="48">
        <v>-12</v>
      </c>
      <c r="AJ41466" s="49">
        <v>0</v>
      </c>
      <c r="AK41466" s="49">
        <v>-207</v>
      </c>
      <c r="AL41466" s="49">
        <v>-453</v>
      </c>
    </row>
    <row r="41467" spans="1:38">
      <c r="A41467" s="37" t="s">
        <v>43</v>
      </c>
      <c r="B41467" s="38">
        <v>43913.958333333336</v>
      </c>
      <c r="C41467" s="39">
        <v>43913</v>
      </c>
      <c r="D41467" s="38">
        <v>43913.75</v>
      </c>
      <c r="E41467" s="40" t="s">
        <v>42</v>
      </c>
      <c r="F41467" s="48">
        <v>29136</v>
      </c>
      <c r="G41467" s="48">
        <v>27143</v>
      </c>
      <c r="H41467" s="48">
        <v>28305</v>
      </c>
      <c r="I41467" s="48">
        <v>1162</v>
      </c>
      <c r="J41467" s="48">
        <v>28746</v>
      </c>
      <c r="K41467" s="48">
        <v>8754</v>
      </c>
      <c r="L41467" s="48">
        <v>7545</v>
      </c>
      <c r="M41467" s="48">
        <v>2036</v>
      </c>
      <c r="N41467" s="48">
        <v>0</v>
      </c>
      <c r="O41467" s="48">
        <v>2390</v>
      </c>
      <c r="P41467" s="48">
        <v>128</v>
      </c>
      <c r="Q41467" s="48">
        <v>7855</v>
      </c>
      <c r="R41467" s="48">
        <v>38</v>
      </c>
      <c r="T41467" s="48">
        <v>1313</v>
      </c>
      <c r="Z41467" s="48">
        <v>905</v>
      </c>
      <c r="AB41467" s="48">
        <v>-187</v>
      </c>
      <c r="AE41467" s="48">
        <v>-15</v>
      </c>
      <c r="AG41467" s="48">
        <v>607</v>
      </c>
      <c r="AH41467" s="48">
        <v>3</v>
      </c>
      <c r="AJ41467" s="49">
        <v>0</v>
      </c>
      <c r="AK41467" s="49">
        <v>-151</v>
      </c>
      <c r="AL41467" s="49">
        <v>-441</v>
      </c>
    </row>
    <row r="41468" spans="1:38">
      <c r="A41468" s="37" t="s">
        <v>43</v>
      </c>
      <c r="B41468" s="38">
        <v>43914</v>
      </c>
      <c r="C41468" s="39">
        <v>43913</v>
      </c>
      <c r="D41468" s="38">
        <v>43913.791666666664</v>
      </c>
      <c r="E41468" s="40" t="s">
        <v>42</v>
      </c>
      <c r="F41468" s="48">
        <v>29074</v>
      </c>
      <c r="G41468" s="48">
        <v>27184</v>
      </c>
      <c r="H41468" s="48">
        <v>28159</v>
      </c>
      <c r="I41468" s="48">
        <v>974</v>
      </c>
      <c r="J41468" s="48">
        <v>28523</v>
      </c>
      <c r="K41468" s="48">
        <v>8021</v>
      </c>
      <c r="L41468" s="48">
        <v>7208</v>
      </c>
      <c r="M41468" s="48">
        <v>2036</v>
      </c>
      <c r="N41468" s="48">
        <v>0</v>
      </c>
      <c r="O41468" s="48">
        <v>2323</v>
      </c>
      <c r="P41468" s="48">
        <v>146</v>
      </c>
      <c r="Q41468" s="48">
        <v>8750</v>
      </c>
      <c r="R41468" s="48">
        <v>39</v>
      </c>
      <c r="T41468" s="48">
        <v>1135</v>
      </c>
      <c r="Z41468" s="48">
        <v>687</v>
      </c>
      <c r="AB41468" s="48">
        <v>-187</v>
      </c>
      <c r="AE41468" s="48">
        <v>14</v>
      </c>
      <c r="AG41468" s="48">
        <v>608</v>
      </c>
      <c r="AH41468" s="48">
        <v>13</v>
      </c>
      <c r="AJ41468" s="49">
        <v>1</v>
      </c>
      <c r="AK41468" s="49">
        <v>-161</v>
      </c>
      <c r="AL41468" s="49">
        <v>-364</v>
      </c>
    </row>
    <row r="41469" spans="1:38">
      <c r="A41469" s="37" t="s">
        <v>43</v>
      </c>
      <c r="B41469" s="38">
        <v>43914.041666666664</v>
      </c>
      <c r="C41469" s="39">
        <v>43913</v>
      </c>
      <c r="D41469" s="38">
        <v>43913.833333333336</v>
      </c>
      <c r="E41469" s="40" t="s">
        <v>42</v>
      </c>
      <c r="F41469" s="48">
        <v>29581</v>
      </c>
      <c r="G41469" s="48">
        <v>27270</v>
      </c>
      <c r="H41469" s="48">
        <v>28336</v>
      </c>
      <c r="I41469" s="48">
        <v>1067</v>
      </c>
      <c r="J41469" s="48">
        <v>28775</v>
      </c>
      <c r="K41469" s="48">
        <v>7826</v>
      </c>
      <c r="L41469" s="48">
        <v>7409</v>
      </c>
      <c r="M41469" s="48">
        <v>2036</v>
      </c>
      <c r="N41469" s="48">
        <v>0</v>
      </c>
      <c r="O41469" s="48">
        <v>2346</v>
      </c>
      <c r="P41469" s="48">
        <v>36</v>
      </c>
      <c r="Q41469" s="48">
        <v>9083</v>
      </c>
      <c r="R41469" s="48">
        <v>39</v>
      </c>
      <c r="T41469" s="48">
        <v>1224</v>
      </c>
      <c r="Z41469" s="48">
        <v>783</v>
      </c>
      <c r="AB41469" s="48">
        <v>-195</v>
      </c>
      <c r="AE41469" s="48">
        <v>14</v>
      </c>
      <c r="AG41469" s="48">
        <v>608</v>
      </c>
      <c r="AH41469" s="48">
        <v>14</v>
      </c>
      <c r="AJ41469" s="49">
        <v>-1</v>
      </c>
      <c r="AK41469" s="49">
        <v>-157</v>
      </c>
      <c r="AL41469" s="49">
        <v>-439</v>
      </c>
    </row>
    <row r="41470" spans="1:38">
      <c r="A41470" s="37" t="s">
        <v>43</v>
      </c>
      <c r="B41470" s="38">
        <v>43914.083333333336</v>
      </c>
      <c r="C41470" s="39">
        <v>43913</v>
      </c>
      <c r="D41470" s="38">
        <v>43913.875</v>
      </c>
      <c r="E41470" s="40" t="s">
        <v>42</v>
      </c>
      <c r="F41470" s="48">
        <v>29721</v>
      </c>
      <c r="G41470" s="48">
        <v>27600</v>
      </c>
      <c r="H41470" s="48">
        <v>28996</v>
      </c>
      <c r="I41470" s="48">
        <v>1395</v>
      </c>
      <c r="J41470" s="48">
        <v>29434</v>
      </c>
      <c r="K41470" s="48">
        <v>7738</v>
      </c>
      <c r="L41470" s="48">
        <v>7051</v>
      </c>
      <c r="M41470" s="48">
        <v>2036</v>
      </c>
      <c r="N41470" s="48">
        <v>0</v>
      </c>
      <c r="O41470" s="48">
        <v>2425</v>
      </c>
      <c r="P41470" s="48">
        <v>0</v>
      </c>
      <c r="Q41470" s="48">
        <v>10145</v>
      </c>
      <c r="R41470" s="48">
        <v>39</v>
      </c>
      <c r="T41470" s="48">
        <v>1540</v>
      </c>
      <c r="Z41470" s="48">
        <v>1012</v>
      </c>
      <c r="AB41470" s="48">
        <v>-111</v>
      </c>
      <c r="AE41470" s="48">
        <v>14</v>
      </c>
      <c r="AG41470" s="48">
        <v>608</v>
      </c>
      <c r="AH41470" s="48">
        <v>17</v>
      </c>
      <c r="AJ41470" s="49">
        <v>1</v>
      </c>
      <c r="AK41470" s="49">
        <v>-145</v>
      </c>
      <c r="AL41470" s="49">
        <v>-438</v>
      </c>
    </row>
    <row r="41471" spans="1:38">
      <c r="A41471" s="37" t="s">
        <v>43</v>
      </c>
      <c r="B41471" s="38">
        <v>43914.125</v>
      </c>
      <c r="C41471" s="39">
        <v>43913</v>
      </c>
      <c r="D41471" s="38">
        <v>43913.916666666664</v>
      </c>
      <c r="E41471" s="40" t="s">
        <v>42</v>
      </c>
      <c r="F41471" s="48">
        <v>28734</v>
      </c>
      <c r="G41471" s="48">
        <v>26967</v>
      </c>
      <c r="H41471" s="48">
        <v>28520</v>
      </c>
      <c r="I41471" s="48">
        <v>1553</v>
      </c>
      <c r="J41471" s="48">
        <v>28964</v>
      </c>
      <c r="K41471" s="48">
        <v>7591</v>
      </c>
      <c r="L41471" s="48">
        <v>6429</v>
      </c>
      <c r="M41471" s="48">
        <v>2036</v>
      </c>
      <c r="N41471" s="48">
        <v>0</v>
      </c>
      <c r="O41471" s="48">
        <v>2302</v>
      </c>
      <c r="P41471" s="48">
        <v>0</v>
      </c>
      <c r="Q41471" s="48">
        <v>10566</v>
      </c>
      <c r="R41471" s="48">
        <v>40</v>
      </c>
      <c r="T41471" s="48">
        <v>1767</v>
      </c>
      <c r="Z41471" s="48">
        <v>1247</v>
      </c>
      <c r="AB41471" s="48">
        <v>-107</v>
      </c>
      <c r="AE41471" s="48">
        <v>14</v>
      </c>
      <c r="AG41471" s="48">
        <v>608</v>
      </c>
      <c r="AH41471" s="48">
        <v>5</v>
      </c>
      <c r="AJ41471" s="49">
        <v>0</v>
      </c>
      <c r="AK41471" s="49">
        <v>-214</v>
      </c>
      <c r="AL41471" s="49">
        <v>-444</v>
      </c>
    </row>
    <row r="41472" spans="1:38">
      <c r="A41472" s="37" t="s">
        <v>43</v>
      </c>
      <c r="B41472" s="38">
        <v>43914.166666666664</v>
      </c>
      <c r="C41472" s="39">
        <v>43913</v>
      </c>
      <c r="D41472" s="38">
        <v>43913.958333333336</v>
      </c>
      <c r="E41472" s="40" t="s">
        <v>42</v>
      </c>
      <c r="F41472" s="48">
        <v>27429</v>
      </c>
      <c r="G41472" s="48">
        <v>25872</v>
      </c>
      <c r="H41472" s="48">
        <v>27615</v>
      </c>
      <c r="I41472" s="48">
        <v>1743</v>
      </c>
      <c r="J41472" s="48">
        <v>28057</v>
      </c>
      <c r="K41472" s="48">
        <v>7277</v>
      </c>
      <c r="L41472" s="48">
        <v>5920</v>
      </c>
      <c r="M41472" s="48">
        <v>2036</v>
      </c>
      <c r="N41472" s="48">
        <v>0</v>
      </c>
      <c r="O41472" s="48">
        <v>1734</v>
      </c>
      <c r="P41472" s="48">
        <v>0</v>
      </c>
      <c r="Q41472" s="48">
        <v>11051</v>
      </c>
      <c r="R41472" s="48">
        <v>39</v>
      </c>
      <c r="T41472" s="48">
        <v>1952</v>
      </c>
      <c r="Z41472" s="48">
        <v>1423</v>
      </c>
      <c r="AB41472" s="48">
        <v>-108</v>
      </c>
      <c r="AE41472" s="48">
        <v>14</v>
      </c>
      <c r="AG41472" s="48">
        <v>608</v>
      </c>
      <c r="AH41472" s="48">
        <v>15</v>
      </c>
      <c r="AJ41472" s="49">
        <v>0</v>
      </c>
      <c r="AK41472" s="49">
        <v>-209</v>
      </c>
      <c r="AL41472" s="49">
        <v>-442</v>
      </c>
    </row>
    <row r="41473" spans="1:38">
      <c r="A41473" s="37" t="s">
        <v>43</v>
      </c>
      <c r="B41473" s="38">
        <v>43914.208333333336</v>
      </c>
      <c r="C41473" s="39">
        <v>43913</v>
      </c>
      <c r="D41473" s="38">
        <v>43914</v>
      </c>
      <c r="E41473" s="40" t="s">
        <v>42</v>
      </c>
      <c r="F41473" s="48">
        <v>26201</v>
      </c>
      <c r="G41473" s="48">
        <v>24752</v>
      </c>
      <c r="H41473" s="48">
        <v>26351</v>
      </c>
      <c r="I41473" s="48">
        <v>1594</v>
      </c>
      <c r="J41473" s="48">
        <v>26676</v>
      </c>
      <c r="K41473" s="48">
        <v>6155</v>
      </c>
      <c r="L41473" s="48">
        <v>5362</v>
      </c>
      <c r="M41473" s="48">
        <v>2036</v>
      </c>
      <c r="N41473" s="48">
        <v>0</v>
      </c>
      <c r="O41473" s="48">
        <v>1889</v>
      </c>
      <c r="P41473" s="48">
        <v>0</v>
      </c>
      <c r="Q41473" s="48">
        <v>11198</v>
      </c>
      <c r="R41473" s="48">
        <v>36</v>
      </c>
      <c r="T41473" s="48">
        <v>1837</v>
      </c>
      <c r="Z41473" s="48">
        <v>1331</v>
      </c>
      <c r="AB41473" s="48">
        <v>-104</v>
      </c>
      <c r="AE41473" s="48">
        <v>13</v>
      </c>
      <c r="AG41473" s="48">
        <v>608</v>
      </c>
      <c r="AH41473" s="48">
        <v>-11</v>
      </c>
      <c r="AJ41473" s="49">
        <v>5</v>
      </c>
      <c r="AK41473" s="49">
        <v>-243</v>
      </c>
      <c r="AL41473" s="49">
        <v>-325</v>
      </c>
    </row>
    <row r="41474" spans="1:38">
      <c r="A41474" s="37" t="s">
        <v>43</v>
      </c>
      <c r="B41474" s="38">
        <v>43914.25</v>
      </c>
      <c r="C41474" s="39">
        <v>43914</v>
      </c>
      <c r="D41474" s="38">
        <v>43914.041666666664</v>
      </c>
      <c r="E41474" s="40" t="s">
        <v>42</v>
      </c>
      <c r="F41474" s="48">
        <v>25363</v>
      </c>
      <c r="G41474" s="48">
        <v>23926</v>
      </c>
      <c r="H41474" s="48">
        <v>25575</v>
      </c>
      <c r="I41474" s="48">
        <v>1650</v>
      </c>
      <c r="J41474" s="48">
        <v>25806</v>
      </c>
      <c r="K41474" s="48">
        <v>5575</v>
      </c>
      <c r="L41474" s="48">
        <v>5057</v>
      </c>
      <c r="M41474" s="48">
        <v>2036</v>
      </c>
      <c r="N41474" s="48">
        <v>0</v>
      </c>
      <c r="O41474" s="48">
        <v>1763</v>
      </c>
      <c r="P41474" s="48">
        <v>0</v>
      </c>
      <c r="Q41474" s="48">
        <v>11339</v>
      </c>
      <c r="R41474" s="48">
        <v>36</v>
      </c>
      <c r="T41474" s="48">
        <v>1660</v>
      </c>
      <c r="Z41474" s="48">
        <v>1082</v>
      </c>
      <c r="AB41474" s="48">
        <v>-2</v>
      </c>
      <c r="AE41474" s="48">
        <v>-15</v>
      </c>
      <c r="AG41474" s="48">
        <v>608</v>
      </c>
      <c r="AH41474" s="48">
        <v>-13</v>
      </c>
      <c r="AJ41474" s="49">
        <v>-1</v>
      </c>
      <c r="AK41474" s="49">
        <v>-10</v>
      </c>
      <c r="AL41474" s="49">
        <v>-231</v>
      </c>
    </row>
    <row r="41475" spans="1:38">
      <c r="A41475" s="37" t="s">
        <v>43</v>
      </c>
      <c r="B41475" s="38">
        <v>43914.291666666664</v>
      </c>
      <c r="C41475" s="39">
        <v>43914</v>
      </c>
      <c r="D41475" s="38">
        <v>43914.083333333336</v>
      </c>
      <c r="E41475" s="40" t="s">
        <v>42</v>
      </c>
      <c r="F41475" s="48">
        <v>25044</v>
      </c>
      <c r="G41475" s="48">
        <v>23358</v>
      </c>
      <c r="H41475" s="48">
        <v>25053</v>
      </c>
      <c r="I41475" s="48">
        <v>1695</v>
      </c>
      <c r="J41475" s="48">
        <v>25253</v>
      </c>
      <c r="K41475" s="48">
        <v>5429</v>
      </c>
      <c r="L41475" s="48">
        <v>4639</v>
      </c>
      <c r="M41475" s="48">
        <v>2036</v>
      </c>
      <c r="N41475" s="48">
        <v>0</v>
      </c>
      <c r="O41475" s="48">
        <v>1763</v>
      </c>
      <c r="P41475" s="48">
        <v>0</v>
      </c>
      <c r="Q41475" s="48">
        <v>11351</v>
      </c>
      <c r="R41475" s="48">
        <v>35</v>
      </c>
      <c r="T41475" s="48">
        <v>1699</v>
      </c>
      <c r="Z41475" s="48">
        <v>1039</v>
      </c>
      <c r="AB41475" s="48">
        <v>84</v>
      </c>
      <c r="AE41475" s="48">
        <v>-16</v>
      </c>
      <c r="AG41475" s="48">
        <v>608</v>
      </c>
      <c r="AH41475" s="48">
        <v>-16</v>
      </c>
      <c r="AJ41475" s="49">
        <v>0</v>
      </c>
      <c r="AK41475" s="49">
        <v>-4</v>
      </c>
      <c r="AL41475" s="49">
        <v>-200</v>
      </c>
    </row>
    <row r="41476" spans="1:38">
      <c r="A41476" s="37" t="s">
        <v>43</v>
      </c>
      <c r="B41476" s="38">
        <v>43914.333333333336</v>
      </c>
      <c r="C41476" s="39">
        <v>43914</v>
      </c>
      <c r="D41476" s="38">
        <v>43914.125</v>
      </c>
      <c r="E41476" s="40" t="s">
        <v>42</v>
      </c>
      <c r="F41476" s="48">
        <v>24974</v>
      </c>
      <c r="G41476" s="48">
        <v>23142</v>
      </c>
      <c r="H41476" s="48">
        <v>25038</v>
      </c>
      <c r="I41476" s="48">
        <v>1897</v>
      </c>
      <c r="J41476" s="48">
        <v>25238</v>
      </c>
      <c r="K41476" s="48">
        <v>5350</v>
      </c>
      <c r="L41476" s="48">
        <v>4422</v>
      </c>
      <c r="M41476" s="48">
        <v>2037</v>
      </c>
      <c r="N41476" s="48">
        <v>0</v>
      </c>
      <c r="O41476" s="48">
        <v>1751</v>
      </c>
      <c r="P41476" s="48">
        <v>0</v>
      </c>
      <c r="Q41476" s="48">
        <v>11642</v>
      </c>
      <c r="R41476" s="48">
        <v>36</v>
      </c>
      <c r="T41476" s="48">
        <v>1998</v>
      </c>
      <c r="Z41476" s="48">
        <v>1243</v>
      </c>
      <c r="AB41476" s="48">
        <v>172</v>
      </c>
      <c r="AE41476" s="48">
        <v>-15</v>
      </c>
      <c r="AG41476" s="48">
        <v>608</v>
      </c>
      <c r="AH41476" s="48">
        <v>-10</v>
      </c>
      <c r="AJ41476" s="49">
        <v>-1</v>
      </c>
      <c r="AK41476" s="49">
        <v>-101</v>
      </c>
      <c r="AL41476" s="49">
        <v>-200</v>
      </c>
    </row>
    <row r="41477" spans="1:38">
      <c r="A41477" s="37" t="s">
        <v>43</v>
      </c>
      <c r="B41477" s="38">
        <v>43914.375</v>
      </c>
      <c r="C41477" s="39">
        <v>43914</v>
      </c>
      <c r="D41477" s="38">
        <v>43914.166666666664</v>
      </c>
      <c r="E41477" s="40" t="s">
        <v>42</v>
      </c>
      <c r="F41477" s="48">
        <v>24931</v>
      </c>
      <c r="G41477" s="48">
        <v>23195</v>
      </c>
      <c r="H41477" s="48">
        <v>24793</v>
      </c>
      <c r="I41477" s="48">
        <v>1598</v>
      </c>
      <c r="J41477" s="48">
        <v>25005</v>
      </c>
      <c r="K41477" s="48">
        <v>5647</v>
      </c>
      <c r="L41477" s="48">
        <v>5047</v>
      </c>
      <c r="M41477" s="48">
        <v>2037</v>
      </c>
      <c r="N41477" s="48">
        <v>0</v>
      </c>
      <c r="O41477" s="48">
        <v>1753</v>
      </c>
      <c r="P41477" s="48">
        <v>0</v>
      </c>
      <c r="Q41477" s="48">
        <v>10483</v>
      </c>
      <c r="R41477" s="48">
        <v>38</v>
      </c>
      <c r="T41477" s="48">
        <v>1613</v>
      </c>
      <c r="Z41477" s="48">
        <v>888</v>
      </c>
      <c r="AB41477" s="48">
        <v>142</v>
      </c>
      <c r="AE41477" s="48">
        <v>-16</v>
      </c>
      <c r="AG41477" s="48">
        <v>608</v>
      </c>
      <c r="AH41477" s="48">
        <v>-9</v>
      </c>
      <c r="AJ41477" s="49">
        <v>0</v>
      </c>
      <c r="AK41477" s="49">
        <v>-15</v>
      </c>
      <c r="AL41477" s="49">
        <v>-212</v>
      </c>
    </row>
    <row r="41478" spans="1:38">
      <c r="A41478" s="37" t="s">
        <v>43</v>
      </c>
      <c r="B41478" s="38">
        <v>43914.416666666664</v>
      </c>
      <c r="C41478" s="39">
        <v>43914</v>
      </c>
      <c r="D41478" s="38">
        <v>43914.208333333336</v>
      </c>
      <c r="E41478" s="40" t="s">
        <v>42</v>
      </c>
      <c r="F41478" s="48">
        <v>25181</v>
      </c>
      <c r="G41478" s="48">
        <v>23445</v>
      </c>
      <c r="H41478" s="48">
        <v>24788</v>
      </c>
      <c r="I41478" s="48">
        <v>1343</v>
      </c>
      <c r="J41478" s="48">
        <v>25021</v>
      </c>
      <c r="K41478" s="48">
        <v>5942</v>
      </c>
      <c r="L41478" s="48">
        <v>5009</v>
      </c>
      <c r="M41478" s="48">
        <v>2027</v>
      </c>
      <c r="N41478" s="48">
        <v>0</v>
      </c>
      <c r="O41478" s="48">
        <v>1741</v>
      </c>
      <c r="P41478" s="48">
        <v>0</v>
      </c>
      <c r="Q41478" s="48">
        <v>10264</v>
      </c>
      <c r="R41478" s="48">
        <v>38</v>
      </c>
      <c r="T41478" s="48">
        <v>1352</v>
      </c>
      <c r="Z41478" s="48">
        <v>719</v>
      </c>
      <c r="AB41478" s="48">
        <v>45</v>
      </c>
      <c r="AE41478" s="48">
        <v>-16</v>
      </c>
      <c r="AG41478" s="48">
        <v>608</v>
      </c>
      <c r="AH41478" s="48">
        <v>-4</v>
      </c>
      <c r="AJ41478" s="49">
        <v>0</v>
      </c>
      <c r="AK41478" s="49">
        <v>-9</v>
      </c>
      <c r="AL41478" s="49">
        <v>-233</v>
      </c>
    </row>
    <row r="41479" spans="1:38">
      <c r="A41479" s="37" t="s">
        <v>43</v>
      </c>
      <c r="B41479" s="38">
        <v>43914.458333333336</v>
      </c>
      <c r="C41479" s="39">
        <v>43914</v>
      </c>
      <c r="D41479" s="38">
        <v>43914.25</v>
      </c>
      <c r="E41479" s="40" t="s">
        <v>42</v>
      </c>
      <c r="F41479" s="48">
        <v>26048</v>
      </c>
      <c r="G41479" s="48">
        <v>24324</v>
      </c>
      <c r="H41479" s="48">
        <v>25386</v>
      </c>
      <c r="I41479" s="48">
        <v>1062</v>
      </c>
      <c r="J41479" s="48">
        <v>25611</v>
      </c>
      <c r="K41479" s="48">
        <v>6321</v>
      </c>
      <c r="L41479" s="48">
        <v>6039</v>
      </c>
      <c r="M41479" s="48">
        <v>2025</v>
      </c>
      <c r="N41479" s="48">
        <v>0</v>
      </c>
      <c r="O41479" s="48">
        <v>1788</v>
      </c>
      <c r="P41479" s="48">
        <v>0</v>
      </c>
      <c r="Q41479" s="48">
        <v>9400</v>
      </c>
      <c r="R41479" s="48">
        <v>38</v>
      </c>
      <c r="T41479" s="48">
        <v>1035</v>
      </c>
      <c r="Z41479" s="48">
        <v>507</v>
      </c>
      <c r="AB41479" s="48">
        <v>-75</v>
      </c>
      <c r="AE41479" s="48">
        <v>-15</v>
      </c>
      <c r="AG41479" s="48">
        <v>608</v>
      </c>
      <c r="AH41479" s="48">
        <v>10</v>
      </c>
      <c r="AJ41479" s="49">
        <v>0</v>
      </c>
      <c r="AK41479" s="49">
        <v>27</v>
      </c>
      <c r="AL41479" s="49">
        <v>-225</v>
      </c>
    </row>
    <row r="41480" spans="1:38">
      <c r="A41480" s="37" t="s">
        <v>43</v>
      </c>
      <c r="B41480" s="38">
        <v>43914.5</v>
      </c>
      <c r="C41480" s="39">
        <v>43914</v>
      </c>
      <c r="D41480" s="38">
        <v>43914.291666666664</v>
      </c>
      <c r="E41480" s="40" t="s">
        <v>42</v>
      </c>
      <c r="F41480" s="48">
        <v>27722</v>
      </c>
      <c r="G41480" s="48">
        <v>25771</v>
      </c>
      <c r="H41480" s="48">
        <v>26565</v>
      </c>
      <c r="I41480" s="48">
        <v>794</v>
      </c>
      <c r="J41480" s="48">
        <v>26834</v>
      </c>
      <c r="K41480" s="48">
        <v>7018</v>
      </c>
      <c r="L41480" s="48">
        <v>7010</v>
      </c>
      <c r="M41480" s="48">
        <v>2025</v>
      </c>
      <c r="N41480" s="48">
        <v>3</v>
      </c>
      <c r="O41480" s="48">
        <v>2270</v>
      </c>
      <c r="P41480" s="48">
        <v>0</v>
      </c>
      <c r="Q41480" s="48">
        <v>8470</v>
      </c>
      <c r="R41480" s="48">
        <v>38</v>
      </c>
      <c r="T41480" s="48">
        <v>839</v>
      </c>
      <c r="Z41480" s="48">
        <v>375</v>
      </c>
      <c r="AB41480" s="48">
        <v>-143</v>
      </c>
      <c r="AE41480" s="48">
        <v>-16</v>
      </c>
      <c r="AG41480" s="48">
        <v>608</v>
      </c>
      <c r="AH41480" s="48">
        <v>15</v>
      </c>
      <c r="AJ41480" s="49">
        <v>0</v>
      </c>
      <c r="AK41480" s="49">
        <v>-45</v>
      </c>
      <c r="AL41480" s="49">
        <v>-269</v>
      </c>
    </row>
    <row r="41481" spans="1:38">
      <c r="A41481" s="37" t="s">
        <v>43</v>
      </c>
      <c r="B41481" s="38">
        <v>43914.541666666664</v>
      </c>
      <c r="C41481" s="39">
        <v>43914</v>
      </c>
      <c r="D41481" s="38">
        <v>43914.333333333336</v>
      </c>
      <c r="E41481" s="40" t="s">
        <v>42</v>
      </c>
      <c r="F41481" s="48">
        <v>28882</v>
      </c>
      <c r="G41481" s="48">
        <v>26888</v>
      </c>
      <c r="H41481" s="48">
        <v>27863</v>
      </c>
      <c r="I41481" s="48">
        <v>975</v>
      </c>
      <c r="J41481" s="48">
        <v>28287</v>
      </c>
      <c r="K41481" s="48">
        <v>8372</v>
      </c>
      <c r="L41481" s="48">
        <v>8171</v>
      </c>
      <c r="M41481" s="48">
        <v>2025</v>
      </c>
      <c r="N41481" s="48">
        <v>28</v>
      </c>
      <c r="O41481" s="48">
        <v>2414</v>
      </c>
      <c r="P41481" s="48">
        <v>0</v>
      </c>
      <c r="Q41481" s="48">
        <v>7239</v>
      </c>
      <c r="R41481" s="48">
        <v>38</v>
      </c>
      <c r="T41481" s="48">
        <v>1016</v>
      </c>
      <c r="Z41481" s="48">
        <v>508</v>
      </c>
      <c r="AB41481" s="48">
        <v>-131</v>
      </c>
      <c r="AE41481" s="48">
        <v>14</v>
      </c>
      <c r="AG41481" s="48">
        <v>608</v>
      </c>
      <c r="AH41481" s="48">
        <v>17</v>
      </c>
      <c r="AJ41481" s="49">
        <v>0</v>
      </c>
      <c r="AK41481" s="49">
        <v>-41</v>
      </c>
      <c r="AL41481" s="49">
        <v>-424</v>
      </c>
    </row>
    <row r="41482" spans="1:38">
      <c r="A41482" s="37" t="s">
        <v>43</v>
      </c>
      <c r="B41482" s="38">
        <v>43914.583333333336</v>
      </c>
      <c r="C41482" s="39">
        <v>43914</v>
      </c>
      <c r="D41482" s="38">
        <v>43914.375</v>
      </c>
      <c r="E41482" s="40" t="s">
        <v>42</v>
      </c>
      <c r="F41482" s="48">
        <v>29155</v>
      </c>
      <c r="G41482" s="48">
        <v>27376</v>
      </c>
      <c r="H41482" s="48">
        <v>28308</v>
      </c>
      <c r="I41482" s="48">
        <v>932</v>
      </c>
      <c r="J41482" s="48">
        <v>28790</v>
      </c>
      <c r="K41482" s="48">
        <v>9008</v>
      </c>
      <c r="L41482" s="48">
        <v>8775</v>
      </c>
      <c r="M41482" s="48">
        <v>2025</v>
      </c>
      <c r="N41482" s="48">
        <v>28</v>
      </c>
      <c r="O41482" s="48">
        <v>2462</v>
      </c>
      <c r="P41482" s="48">
        <v>41</v>
      </c>
      <c r="Q41482" s="48">
        <v>6413</v>
      </c>
      <c r="R41482" s="48">
        <v>38</v>
      </c>
      <c r="T41482" s="48">
        <v>868</v>
      </c>
      <c r="Z41482" s="48">
        <v>301</v>
      </c>
      <c r="AB41482" s="48">
        <v>-59</v>
      </c>
      <c r="AE41482" s="48">
        <v>14</v>
      </c>
      <c r="AG41482" s="48">
        <v>608</v>
      </c>
      <c r="AH41482" s="48">
        <v>4</v>
      </c>
      <c r="AJ41482" s="49">
        <v>0</v>
      </c>
      <c r="AK41482" s="49">
        <v>64</v>
      </c>
      <c r="AL41482" s="49">
        <v>-482</v>
      </c>
    </row>
    <row r="41483" spans="1:38">
      <c r="A41483" s="37" t="s">
        <v>43</v>
      </c>
      <c r="B41483" s="38">
        <v>43914.625</v>
      </c>
      <c r="C41483" s="39">
        <v>43914</v>
      </c>
      <c r="D41483" s="38">
        <v>43914.416666666664</v>
      </c>
      <c r="E41483" s="40" t="s">
        <v>42</v>
      </c>
      <c r="F41483" s="48">
        <v>29696</v>
      </c>
      <c r="G41483" s="48">
        <v>27668</v>
      </c>
      <c r="H41483" s="48">
        <v>28617</v>
      </c>
      <c r="I41483" s="48">
        <v>949</v>
      </c>
      <c r="J41483" s="48">
        <v>29074</v>
      </c>
      <c r="K41483" s="48">
        <v>9314</v>
      </c>
      <c r="L41483" s="48">
        <v>9333</v>
      </c>
      <c r="M41483" s="48">
        <v>2025</v>
      </c>
      <c r="N41483" s="48">
        <v>2</v>
      </c>
      <c r="O41483" s="48">
        <v>2463</v>
      </c>
      <c r="P41483" s="48">
        <v>173</v>
      </c>
      <c r="Q41483" s="48">
        <v>5728</v>
      </c>
      <c r="R41483" s="48">
        <v>36</v>
      </c>
      <c r="T41483" s="48">
        <v>897</v>
      </c>
      <c r="Z41483" s="48">
        <v>348</v>
      </c>
      <c r="AB41483" s="48">
        <v>-71</v>
      </c>
      <c r="AE41483" s="48">
        <v>14</v>
      </c>
      <c r="AG41483" s="48">
        <v>608</v>
      </c>
      <c r="AH41483" s="48">
        <v>-2</v>
      </c>
      <c r="AJ41483" s="49">
        <v>0</v>
      </c>
      <c r="AK41483" s="49">
        <v>52</v>
      </c>
      <c r="AL41483" s="49">
        <v>-457</v>
      </c>
    </row>
    <row r="41484" spans="1:38">
      <c r="A41484" s="37" t="s">
        <v>43</v>
      </c>
      <c r="B41484" s="38">
        <v>43914.666666666664</v>
      </c>
      <c r="C41484" s="39">
        <v>43914</v>
      </c>
      <c r="D41484" s="38">
        <v>43914.458333333336</v>
      </c>
      <c r="E41484" s="40" t="s">
        <v>42</v>
      </c>
      <c r="F41484" s="48">
        <v>29941</v>
      </c>
      <c r="G41484" s="48">
        <v>27901</v>
      </c>
      <c r="H41484" s="48">
        <v>28750</v>
      </c>
      <c r="I41484" s="48">
        <v>849</v>
      </c>
      <c r="J41484" s="48">
        <v>29205</v>
      </c>
      <c r="K41484" s="48">
        <v>9173</v>
      </c>
      <c r="L41484" s="48">
        <v>9489</v>
      </c>
      <c r="M41484" s="48">
        <v>2025</v>
      </c>
      <c r="N41484" s="48">
        <v>0</v>
      </c>
      <c r="O41484" s="48">
        <v>2512</v>
      </c>
      <c r="P41484" s="48">
        <v>196</v>
      </c>
      <c r="Q41484" s="48">
        <v>5774</v>
      </c>
      <c r="R41484" s="48">
        <v>36</v>
      </c>
      <c r="T41484" s="48">
        <v>839</v>
      </c>
      <c r="Z41484" s="48">
        <v>416</v>
      </c>
      <c r="AB41484" s="48">
        <v>-162</v>
      </c>
      <c r="AE41484" s="48">
        <v>-17</v>
      </c>
      <c r="AG41484" s="48">
        <v>608</v>
      </c>
      <c r="AH41484" s="48">
        <v>-6</v>
      </c>
      <c r="AJ41484" s="49">
        <v>0</v>
      </c>
      <c r="AK41484" s="49">
        <v>10</v>
      </c>
      <c r="AL41484" s="49">
        <v>-455</v>
      </c>
    </row>
    <row r="41485" spans="1:38">
      <c r="A41485" s="37" t="s">
        <v>43</v>
      </c>
      <c r="B41485" s="38">
        <v>43914.708333333336</v>
      </c>
      <c r="C41485" s="39">
        <v>43914</v>
      </c>
      <c r="D41485" s="38">
        <v>43914.5</v>
      </c>
      <c r="E41485" s="40" t="s">
        <v>42</v>
      </c>
      <c r="F41485" s="48">
        <v>29935</v>
      </c>
      <c r="G41485" s="48">
        <v>27965</v>
      </c>
      <c r="H41485" s="48">
        <v>28706</v>
      </c>
      <c r="I41485" s="48">
        <v>740</v>
      </c>
      <c r="J41485" s="48">
        <v>29161</v>
      </c>
      <c r="K41485" s="48">
        <v>8966</v>
      </c>
      <c r="L41485" s="48">
        <v>9608</v>
      </c>
      <c r="M41485" s="48">
        <v>2027</v>
      </c>
      <c r="N41485" s="48">
        <v>0</v>
      </c>
      <c r="O41485" s="48">
        <v>2557</v>
      </c>
      <c r="P41485" s="48">
        <v>197</v>
      </c>
      <c r="Q41485" s="48">
        <v>5770</v>
      </c>
      <c r="R41485" s="48">
        <v>36</v>
      </c>
      <c r="T41485" s="48">
        <v>707</v>
      </c>
      <c r="Z41485" s="48">
        <v>395</v>
      </c>
      <c r="AB41485" s="48">
        <v>-214</v>
      </c>
      <c r="AE41485" s="48">
        <v>-63</v>
      </c>
      <c r="AG41485" s="48">
        <v>592</v>
      </c>
      <c r="AH41485" s="48">
        <v>-3</v>
      </c>
      <c r="AJ41485" s="49">
        <v>1</v>
      </c>
      <c r="AK41485" s="49">
        <v>33</v>
      </c>
      <c r="AL41485" s="49">
        <v>-455</v>
      </c>
    </row>
    <row r="41486" spans="1:38">
      <c r="A41486" s="37" t="s">
        <v>43</v>
      </c>
      <c r="B41486" s="38">
        <v>43914.75</v>
      </c>
      <c r="C41486" s="39">
        <v>43914</v>
      </c>
      <c r="D41486" s="38">
        <v>43914.541666666664</v>
      </c>
      <c r="E41486" s="40" t="s">
        <v>42</v>
      </c>
      <c r="F41486" s="48">
        <v>30045</v>
      </c>
      <c r="G41486" s="48">
        <v>27918</v>
      </c>
      <c r="H41486" s="48">
        <v>28354</v>
      </c>
      <c r="I41486" s="48">
        <v>436</v>
      </c>
      <c r="J41486" s="48">
        <v>28807</v>
      </c>
      <c r="K41486" s="48">
        <v>8735</v>
      </c>
      <c r="L41486" s="48">
        <v>9726</v>
      </c>
      <c r="M41486" s="48">
        <v>2029</v>
      </c>
      <c r="N41486" s="48">
        <v>0</v>
      </c>
      <c r="O41486" s="48">
        <v>2591</v>
      </c>
      <c r="P41486" s="48">
        <v>197</v>
      </c>
      <c r="Q41486" s="48">
        <v>5493</v>
      </c>
      <c r="R41486" s="48">
        <v>36</v>
      </c>
      <c r="T41486" s="48">
        <v>407</v>
      </c>
      <c r="Z41486" s="48">
        <v>102</v>
      </c>
      <c r="AB41486" s="48">
        <v>-218</v>
      </c>
      <c r="AE41486" s="48">
        <v>-64</v>
      </c>
      <c r="AG41486" s="48">
        <v>578</v>
      </c>
      <c r="AH41486" s="48">
        <v>9</v>
      </c>
      <c r="AJ41486" s="49">
        <v>0</v>
      </c>
      <c r="AK41486" s="49">
        <v>29</v>
      </c>
      <c r="AL41486" s="49">
        <v>-453</v>
      </c>
    </row>
    <row r="41487" spans="1:38">
      <c r="A41487" s="37" t="s">
        <v>43</v>
      </c>
      <c r="B41487" s="38">
        <v>43914.791666666664</v>
      </c>
      <c r="C41487" s="39">
        <v>43914</v>
      </c>
      <c r="D41487" s="38">
        <v>43914.583333333336</v>
      </c>
      <c r="E41487" s="40" t="s">
        <v>42</v>
      </c>
      <c r="F41487" s="48">
        <v>30001</v>
      </c>
      <c r="G41487" s="48">
        <v>27805</v>
      </c>
      <c r="H41487" s="48">
        <v>27933</v>
      </c>
      <c r="I41487" s="48">
        <v>128</v>
      </c>
      <c r="J41487" s="48">
        <v>28385</v>
      </c>
      <c r="K41487" s="48">
        <v>8720</v>
      </c>
      <c r="L41487" s="48">
        <v>9676</v>
      </c>
      <c r="M41487" s="48">
        <v>2029</v>
      </c>
      <c r="N41487" s="48">
        <v>0</v>
      </c>
      <c r="O41487" s="48">
        <v>2609</v>
      </c>
      <c r="P41487" s="48">
        <v>196</v>
      </c>
      <c r="Q41487" s="48">
        <v>5115</v>
      </c>
      <c r="R41487" s="48">
        <v>40</v>
      </c>
      <c r="T41487" s="48">
        <v>90</v>
      </c>
      <c r="Z41487" s="48">
        <v>-128</v>
      </c>
      <c r="AB41487" s="48">
        <v>-220</v>
      </c>
      <c r="AE41487" s="48">
        <v>-65</v>
      </c>
      <c r="AG41487" s="48">
        <v>509</v>
      </c>
      <c r="AH41487" s="48">
        <v>-6</v>
      </c>
      <c r="AJ41487" s="49">
        <v>0</v>
      </c>
      <c r="AK41487" s="49">
        <v>38</v>
      </c>
      <c r="AL41487" s="49">
        <v>-452</v>
      </c>
    </row>
    <row r="41488" spans="1:38">
      <c r="A41488" s="37" t="s">
        <v>43</v>
      </c>
      <c r="B41488" s="38">
        <v>43914.833333333336</v>
      </c>
      <c r="C41488" s="39">
        <v>43914</v>
      </c>
      <c r="D41488" s="38">
        <v>43914.625</v>
      </c>
      <c r="E41488" s="40" t="s">
        <v>42</v>
      </c>
      <c r="F41488" s="48">
        <v>29709</v>
      </c>
      <c r="G41488" s="48">
        <v>27634</v>
      </c>
      <c r="H41488" s="48">
        <v>27982</v>
      </c>
      <c r="I41488" s="48">
        <v>348</v>
      </c>
      <c r="J41488" s="48">
        <v>28434</v>
      </c>
      <c r="K41488" s="48">
        <v>8816</v>
      </c>
      <c r="L41488" s="48">
        <v>9775</v>
      </c>
      <c r="M41488" s="48">
        <v>2029</v>
      </c>
      <c r="N41488" s="48">
        <v>0</v>
      </c>
      <c r="O41488" s="48">
        <v>2647</v>
      </c>
      <c r="P41488" s="48">
        <v>189</v>
      </c>
      <c r="Q41488" s="48">
        <v>4942</v>
      </c>
      <c r="R41488" s="48">
        <v>36</v>
      </c>
      <c r="T41488" s="48">
        <v>308</v>
      </c>
      <c r="Z41488" s="48">
        <v>21</v>
      </c>
      <c r="AB41488" s="48">
        <v>-253</v>
      </c>
      <c r="AE41488" s="48">
        <v>-64</v>
      </c>
      <c r="AG41488" s="48">
        <v>606</v>
      </c>
      <c r="AH41488" s="48">
        <v>-2</v>
      </c>
      <c r="AJ41488" s="49">
        <v>0</v>
      </c>
      <c r="AK41488" s="49">
        <v>40</v>
      </c>
      <c r="AL41488" s="49">
        <v>-452</v>
      </c>
    </row>
    <row r="41489" spans="1:38">
      <c r="A41489" s="37" t="s">
        <v>43</v>
      </c>
      <c r="B41489" s="38">
        <v>43914.875</v>
      </c>
      <c r="C41489" s="39">
        <v>43914</v>
      </c>
      <c r="D41489" s="38">
        <v>43914.666666666664</v>
      </c>
      <c r="E41489" s="40" t="s">
        <v>42</v>
      </c>
      <c r="F41489" s="48">
        <v>29511</v>
      </c>
      <c r="G41489" s="48">
        <v>27329</v>
      </c>
      <c r="H41489" s="48">
        <v>27814</v>
      </c>
      <c r="I41489" s="48">
        <v>485</v>
      </c>
      <c r="J41489" s="48">
        <v>28264</v>
      </c>
      <c r="K41489" s="48">
        <v>9091</v>
      </c>
      <c r="L41489" s="48">
        <v>9920</v>
      </c>
      <c r="M41489" s="48">
        <v>2028</v>
      </c>
      <c r="N41489" s="48">
        <v>0</v>
      </c>
      <c r="O41489" s="48">
        <v>2649</v>
      </c>
      <c r="P41489" s="48">
        <v>196</v>
      </c>
      <c r="Q41489" s="48">
        <v>4344</v>
      </c>
      <c r="R41489" s="48">
        <v>36</v>
      </c>
      <c r="T41489" s="48">
        <v>425</v>
      </c>
      <c r="Z41489" s="48">
        <v>158</v>
      </c>
      <c r="AB41489" s="48">
        <v>-271</v>
      </c>
      <c r="AE41489" s="48">
        <v>-64</v>
      </c>
      <c r="AG41489" s="48">
        <v>592</v>
      </c>
      <c r="AH41489" s="48">
        <v>10</v>
      </c>
      <c r="AJ41489" s="49">
        <v>0</v>
      </c>
      <c r="AK41489" s="49">
        <v>60</v>
      </c>
      <c r="AL41489" s="49">
        <v>-450</v>
      </c>
    </row>
    <row r="41490" spans="1:38">
      <c r="A41490" s="37" t="s">
        <v>43</v>
      </c>
      <c r="B41490" s="38">
        <v>43914.916666666664</v>
      </c>
      <c r="C41490" s="39">
        <v>43914</v>
      </c>
      <c r="D41490" s="38">
        <v>43914.708333333336</v>
      </c>
      <c r="E41490" s="40" t="s">
        <v>42</v>
      </c>
      <c r="F41490" s="48">
        <v>29410</v>
      </c>
      <c r="G41490" s="48">
        <v>27264</v>
      </c>
      <c r="H41490" s="48">
        <v>27679</v>
      </c>
      <c r="I41490" s="48">
        <v>416</v>
      </c>
      <c r="J41490" s="48">
        <v>28134</v>
      </c>
      <c r="K41490" s="48">
        <v>9247</v>
      </c>
      <c r="L41490" s="48">
        <v>9991</v>
      </c>
      <c r="M41490" s="48">
        <v>2028</v>
      </c>
      <c r="N41490" s="48">
        <v>0</v>
      </c>
      <c r="O41490" s="48">
        <v>2715</v>
      </c>
      <c r="P41490" s="48">
        <v>196</v>
      </c>
      <c r="Q41490" s="48">
        <v>3923</v>
      </c>
      <c r="R41490" s="48">
        <v>34</v>
      </c>
      <c r="T41490" s="48">
        <v>374</v>
      </c>
      <c r="Z41490" s="48">
        <v>102</v>
      </c>
      <c r="AB41490" s="48">
        <v>-278</v>
      </c>
      <c r="AE41490" s="48">
        <v>-64</v>
      </c>
      <c r="AG41490" s="48">
        <v>606</v>
      </c>
      <c r="AH41490" s="48">
        <v>8</v>
      </c>
      <c r="AJ41490" s="49">
        <v>-1</v>
      </c>
      <c r="AK41490" s="49">
        <v>42</v>
      </c>
      <c r="AL41490" s="49">
        <v>-455</v>
      </c>
    </row>
    <row r="41491" spans="1:38">
      <c r="A41491" s="37" t="s">
        <v>43</v>
      </c>
      <c r="B41491" s="38">
        <v>43914.958333333336</v>
      </c>
      <c r="C41491" s="39">
        <v>43914</v>
      </c>
      <c r="D41491" s="38">
        <v>43914.75</v>
      </c>
      <c r="E41491" s="40" t="s">
        <v>42</v>
      </c>
      <c r="F41491" s="48">
        <v>29303</v>
      </c>
      <c r="G41491" s="48">
        <v>27299</v>
      </c>
      <c r="H41491" s="48">
        <v>27724</v>
      </c>
      <c r="I41491" s="48">
        <v>426</v>
      </c>
      <c r="J41491" s="48">
        <v>28179</v>
      </c>
      <c r="K41491" s="48">
        <v>9434</v>
      </c>
      <c r="L41491" s="48">
        <v>10034</v>
      </c>
      <c r="M41491" s="48">
        <v>2028</v>
      </c>
      <c r="N41491" s="48">
        <v>0</v>
      </c>
      <c r="O41491" s="48">
        <v>2910</v>
      </c>
      <c r="P41491" s="48">
        <v>190</v>
      </c>
      <c r="Q41491" s="48">
        <v>3548</v>
      </c>
      <c r="R41491" s="48">
        <v>35</v>
      </c>
      <c r="T41491" s="48">
        <v>384</v>
      </c>
      <c r="Z41491" s="48">
        <v>134</v>
      </c>
      <c r="AB41491" s="48">
        <v>-283</v>
      </c>
      <c r="AE41491" s="48">
        <v>-64</v>
      </c>
      <c r="AG41491" s="48">
        <v>608</v>
      </c>
      <c r="AH41491" s="48">
        <v>-11</v>
      </c>
      <c r="AJ41491" s="49">
        <v>-1</v>
      </c>
      <c r="AK41491" s="49">
        <v>42</v>
      </c>
      <c r="AL41491" s="49">
        <v>-455</v>
      </c>
    </row>
    <row r="41492" spans="1:38">
      <c r="A41492" s="37" t="s">
        <v>43</v>
      </c>
      <c r="B41492" s="38">
        <v>43915</v>
      </c>
      <c r="C41492" s="39">
        <v>43914</v>
      </c>
      <c r="D41492" s="38">
        <v>43914.791666666664</v>
      </c>
      <c r="E41492" s="40" t="s">
        <v>42</v>
      </c>
      <c r="F41492" s="48">
        <v>29175</v>
      </c>
      <c r="G41492" s="48">
        <v>27314</v>
      </c>
      <c r="H41492" s="48">
        <v>27684</v>
      </c>
      <c r="I41492" s="48">
        <v>370</v>
      </c>
      <c r="J41492" s="48">
        <v>28140</v>
      </c>
      <c r="K41492" s="48">
        <v>9192</v>
      </c>
      <c r="L41492" s="48">
        <v>10148</v>
      </c>
      <c r="M41492" s="48">
        <v>2029</v>
      </c>
      <c r="N41492" s="48">
        <v>0</v>
      </c>
      <c r="O41492" s="48">
        <v>3058</v>
      </c>
      <c r="P41492" s="48">
        <v>165</v>
      </c>
      <c r="Q41492" s="48">
        <v>3513</v>
      </c>
      <c r="R41492" s="48">
        <v>35</v>
      </c>
      <c r="T41492" s="48">
        <v>302</v>
      </c>
      <c r="Z41492" s="48">
        <v>10</v>
      </c>
      <c r="AB41492" s="48">
        <v>-255</v>
      </c>
      <c r="AE41492" s="48">
        <v>-48</v>
      </c>
      <c r="AG41492" s="48">
        <v>608</v>
      </c>
      <c r="AH41492" s="48">
        <v>-13</v>
      </c>
      <c r="AJ41492" s="49">
        <v>0</v>
      </c>
      <c r="AK41492" s="49">
        <v>68</v>
      </c>
      <c r="AL41492" s="49">
        <v>-456</v>
      </c>
    </row>
    <row r="41493" spans="1:38">
      <c r="A41493" s="37" t="s">
        <v>43</v>
      </c>
      <c r="B41493" s="38">
        <v>43915.041666666664</v>
      </c>
      <c r="C41493" s="39">
        <v>43914</v>
      </c>
      <c r="D41493" s="38">
        <v>43914.833333333336</v>
      </c>
      <c r="E41493" s="40" t="s">
        <v>42</v>
      </c>
      <c r="F41493" s="48">
        <v>29608</v>
      </c>
      <c r="G41493" s="48">
        <v>27229</v>
      </c>
      <c r="H41493" s="48">
        <v>27632</v>
      </c>
      <c r="I41493" s="48">
        <v>403</v>
      </c>
      <c r="J41493" s="48">
        <v>28087</v>
      </c>
      <c r="K41493" s="48">
        <v>8835</v>
      </c>
      <c r="L41493" s="48">
        <v>10157</v>
      </c>
      <c r="M41493" s="48">
        <v>2029</v>
      </c>
      <c r="N41493" s="48">
        <v>0</v>
      </c>
      <c r="O41493" s="48">
        <v>3104</v>
      </c>
      <c r="P41493" s="48">
        <v>51</v>
      </c>
      <c r="Q41493" s="48">
        <v>3876</v>
      </c>
      <c r="R41493" s="48">
        <v>35</v>
      </c>
      <c r="T41493" s="48">
        <v>363</v>
      </c>
      <c r="Z41493" s="48">
        <v>130</v>
      </c>
      <c r="AB41493" s="48">
        <v>-349</v>
      </c>
      <c r="AE41493" s="48">
        <v>-17</v>
      </c>
      <c r="AG41493" s="48">
        <v>608</v>
      </c>
      <c r="AH41493" s="48">
        <v>-9</v>
      </c>
      <c r="AJ41493" s="49">
        <v>0</v>
      </c>
      <c r="AK41493" s="49">
        <v>40</v>
      </c>
      <c r="AL41493" s="49">
        <v>-455</v>
      </c>
    </row>
    <row r="41494" spans="1:38">
      <c r="A41494" s="37" t="s">
        <v>43</v>
      </c>
      <c r="B41494" s="38">
        <v>43915.083333333336</v>
      </c>
      <c r="C41494" s="39">
        <v>43914</v>
      </c>
      <c r="D41494" s="38">
        <v>43914.875</v>
      </c>
      <c r="E41494" s="40" t="s">
        <v>42</v>
      </c>
      <c r="F41494" s="48">
        <v>29675</v>
      </c>
      <c r="G41494" s="48">
        <v>27464</v>
      </c>
      <c r="H41494" s="48">
        <v>28111</v>
      </c>
      <c r="I41494" s="48">
        <v>647</v>
      </c>
      <c r="J41494" s="48">
        <v>28564</v>
      </c>
      <c r="K41494" s="48">
        <v>8205</v>
      </c>
      <c r="L41494" s="48">
        <v>9914</v>
      </c>
      <c r="M41494" s="48">
        <v>2029</v>
      </c>
      <c r="N41494" s="48">
        <v>0</v>
      </c>
      <c r="O41494" s="48">
        <v>3103</v>
      </c>
      <c r="P41494" s="48">
        <v>0</v>
      </c>
      <c r="Q41494" s="48">
        <v>5277</v>
      </c>
      <c r="R41494" s="48">
        <v>36</v>
      </c>
      <c r="T41494" s="48">
        <v>609</v>
      </c>
      <c r="Z41494" s="48">
        <v>174</v>
      </c>
      <c r="AB41494" s="48">
        <v>-161</v>
      </c>
      <c r="AE41494" s="48">
        <v>-15</v>
      </c>
      <c r="AG41494" s="48">
        <v>607</v>
      </c>
      <c r="AH41494" s="48">
        <v>4</v>
      </c>
      <c r="AJ41494" s="49">
        <v>0</v>
      </c>
      <c r="AK41494" s="49">
        <v>38</v>
      </c>
      <c r="AL41494" s="49">
        <v>-453</v>
      </c>
    </row>
    <row r="41495" spans="1:38">
      <c r="A41495" s="37" t="s">
        <v>43</v>
      </c>
      <c r="B41495" s="38">
        <v>43915.125</v>
      </c>
      <c r="C41495" s="39">
        <v>43914</v>
      </c>
      <c r="D41495" s="38">
        <v>43914.916666666664</v>
      </c>
      <c r="E41495" s="40" t="s">
        <v>42</v>
      </c>
      <c r="F41495" s="48">
        <v>28718</v>
      </c>
      <c r="G41495" s="48">
        <v>26670</v>
      </c>
      <c r="H41495" s="48">
        <v>27808</v>
      </c>
      <c r="I41495" s="48">
        <v>1138</v>
      </c>
      <c r="J41495" s="48">
        <v>28230</v>
      </c>
      <c r="K41495" s="48">
        <v>7278</v>
      </c>
      <c r="L41495" s="48">
        <v>8852</v>
      </c>
      <c r="M41495" s="48">
        <v>2028</v>
      </c>
      <c r="N41495" s="48">
        <v>0</v>
      </c>
      <c r="O41495" s="48">
        <v>2568</v>
      </c>
      <c r="P41495" s="48">
        <v>0</v>
      </c>
      <c r="Q41495" s="48">
        <v>7468</v>
      </c>
      <c r="R41495" s="48">
        <v>36</v>
      </c>
      <c r="T41495" s="48">
        <v>1102</v>
      </c>
      <c r="Z41495" s="48">
        <v>537</v>
      </c>
      <c r="AB41495" s="48">
        <v>-36</v>
      </c>
      <c r="AE41495" s="48">
        <v>-3</v>
      </c>
      <c r="AG41495" s="48">
        <v>608</v>
      </c>
      <c r="AH41495" s="48">
        <v>-4</v>
      </c>
      <c r="AJ41495" s="49">
        <v>0</v>
      </c>
      <c r="AK41495" s="49">
        <v>36</v>
      </c>
      <c r="AL41495" s="49">
        <v>-422</v>
      </c>
    </row>
    <row r="41496" spans="1:38">
      <c r="A41496" s="37" t="s">
        <v>43</v>
      </c>
      <c r="B41496" s="38">
        <v>43915.166666666664</v>
      </c>
      <c r="C41496" s="39">
        <v>43914</v>
      </c>
      <c r="D41496" s="38">
        <v>43914.958333333336</v>
      </c>
      <c r="E41496" s="40" t="s">
        <v>42</v>
      </c>
      <c r="F41496" s="48">
        <v>27449</v>
      </c>
      <c r="G41496" s="48">
        <v>25527</v>
      </c>
      <c r="H41496" s="48">
        <v>26738</v>
      </c>
      <c r="I41496" s="48">
        <v>1211</v>
      </c>
      <c r="J41496" s="48">
        <v>27033</v>
      </c>
      <c r="K41496" s="48">
        <v>6092</v>
      </c>
      <c r="L41496" s="48">
        <v>6984</v>
      </c>
      <c r="M41496" s="48">
        <v>2029</v>
      </c>
      <c r="N41496" s="48">
        <v>0</v>
      </c>
      <c r="O41496" s="48">
        <v>2175</v>
      </c>
      <c r="P41496" s="48">
        <v>0</v>
      </c>
      <c r="Q41496" s="48">
        <v>9717</v>
      </c>
      <c r="R41496" s="48">
        <v>36</v>
      </c>
      <c r="T41496" s="48">
        <v>1193</v>
      </c>
      <c r="Z41496" s="48">
        <v>627</v>
      </c>
      <c r="AB41496" s="48">
        <v>-18</v>
      </c>
      <c r="AE41496" s="48">
        <v>-16</v>
      </c>
      <c r="AG41496" s="48">
        <v>608</v>
      </c>
      <c r="AH41496" s="48">
        <v>-8</v>
      </c>
      <c r="AJ41496" s="49">
        <v>0</v>
      </c>
      <c r="AK41496" s="49">
        <v>18</v>
      </c>
      <c r="AL41496" s="49">
        <v>-295</v>
      </c>
    </row>
    <row r="41497" spans="1:38">
      <c r="A41497" s="37" t="s">
        <v>43</v>
      </c>
      <c r="B41497" s="38">
        <v>43915.208333333336</v>
      </c>
      <c r="C41497" s="39">
        <v>43914</v>
      </c>
      <c r="D41497" s="38">
        <v>43915</v>
      </c>
      <c r="E41497" s="40" t="s">
        <v>42</v>
      </c>
      <c r="F41497" s="48">
        <v>26223</v>
      </c>
      <c r="G41497" s="48">
        <v>24447</v>
      </c>
      <c r="H41497" s="48">
        <v>26312</v>
      </c>
      <c r="I41497" s="48">
        <v>1865</v>
      </c>
      <c r="J41497" s="48">
        <v>26515</v>
      </c>
      <c r="K41497" s="48">
        <v>5150</v>
      </c>
      <c r="L41497" s="48">
        <v>6452</v>
      </c>
      <c r="M41497" s="48">
        <v>2029</v>
      </c>
      <c r="N41497" s="48">
        <v>0</v>
      </c>
      <c r="O41497" s="48">
        <v>2082</v>
      </c>
      <c r="P41497" s="48">
        <v>0</v>
      </c>
      <c r="Q41497" s="48">
        <v>10766</v>
      </c>
      <c r="R41497" s="48">
        <v>36</v>
      </c>
      <c r="T41497" s="48">
        <v>1842</v>
      </c>
      <c r="Z41497" s="48">
        <v>1030</v>
      </c>
      <c r="AB41497" s="48">
        <v>227</v>
      </c>
      <c r="AE41497" s="48">
        <v>-15</v>
      </c>
      <c r="AG41497" s="48">
        <v>606</v>
      </c>
      <c r="AH41497" s="48">
        <v>-6</v>
      </c>
      <c r="AJ41497" s="49">
        <v>0</v>
      </c>
      <c r="AK41497" s="49">
        <v>23</v>
      </c>
      <c r="AL41497" s="49">
        <v>-203</v>
      </c>
    </row>
    <row r="41498" spans="1:38">
      <c r="A41498" s="37" t="s">
        <v>43</v>
      </c>
      <c r="B41498" s="38">
        <v>43915.25</v>
      </c>
      <c r="C41498" s="39">
        <v>43915</v>
      </c>
      <c r="D41498" s="38">
        <v>43915.041666666664</v>
      </c>
      <c r="E41498" s="40" t="s">
        <v>42</v>
      </c>
      <c r="F41498" s="48">
        <v>24792</v>
      </c>
      <c r="G41498" s="48">
        <v>23679</v>
      </c>
      <c r="H41498" s="48">
        <v>25536</v>
      </c>
      <c r="I41498" s="48">
        <v>1856</v>
      </c>
      <c r="J41498" s="48">
        <v>25736</v>
      </c>
      <c r="K41498" s="48">
        <v>4966</v>
      </c>
      <c r="L41498" s="48">
        <v>5379</v>
      </c>
      <c r="M41498" s="48">
        <v>2029</v>
      </c>
      <c r="N41498" s="48">
        <v>0</v>
      </c>
      <c r="O41498" s="48">
        <v>1904</v>
      </c>
      <c r="P41498" s="48">
        <v>0</v>
      </c>
      <c r="Q41498" s="48">
        <v>11422</v>
      </c>
      <c r="R41498" s="48">
        <v>36</v>
      </c>
      <c r="T41498" s="48">
        <v>1851</v>
      </c>
      <c r="Z41498" s="48">
        <v>1006</v>
      </c>
      <c r="AB41498" s="48">
        <v>355</v>
      </c>
      <c r="AE41498" s="48">
        <v>-16</v>
      </c>
      <c r="AG41498" s="48">
        <v>510</v>
      </c>
      <c r="AH41498" s="48">
        <v>-4</v>
      </c>
      <c r="AJ41498" s="49">
        <v>1</v>
      </c>
      <c r="AK41498" s="49">
        <v>5</v>
      </c>
      <c r="AL41498" s="49">
        <v>-200</v>
      </c>
    </row>
    <row r="41499" spans="1:38">
      <c r="A41499" s="37" t="s">
        <v>43</v>
      </c>
      <c r="B41499" s="38">
        <v>43915.291666666664</v>
      </c>
      <c r="C41499" s="39">
        <v>43915</v>
      </c>
      <c r="D41499" s="38">
        <v>43915.083333333336</v>
      </c>
      <c r="E41499" s="40" t="s">
        <v>42</v>
      </c>
      <c r="F41499" s="48">
        <v>24384</v>
      </c>
      <c r="G41499" s="48">
        <v>23282</v>
      </c>
      <c r="H41499" s="48">
        <v>25144</v>
      </c>
      <c r="I41499" s="48">
        <v>1862</v>
      </c>
      <c r="J41499" s="48">
        <v>25345</v>
      </c>
      <c r="K41499" s="48">
        <v>4706</v>
      </c>
      <c r="L41499" s="48">
        <v>4471</v>
      </c>
      <c r="M41499" s="48">
        <v>2029</v>
      </c>
      <c r="N41499" s="48">
        <v>0</v>
      </c>
      <c r="O41499" s="48">
        <v>1891</v>
      </c>
      <c r="P41499" s="48">
        <v>0</v>
      </c>
      <c r="Q41499" s="48">
        <v>12212</v>
      </c>
      <c r="R41499" s="48">
        <v>36</v>
      </c>
      <c r="T41499" s="48">
        <v>1891</v>
      </c>
      <c r="Z41499" s="48">
        <v>1027</v>
      </c>
      <c r="AB41499" s="48">
        <v>288</v>
      </c>
      <c r="AE41499" s="48">
        <v>-16</v>
      </c>
      <c r="AG41499" s="48">
        <v>605</v>
      </c>
      <c r="AH41499" s="48">
        <v>-13</v>
      </c>
      <c r="AJ41499" s="49">
        <v>0</v>
      </c>
      <c r="AK41499" s="49">
        <v>-29</v>
      </c>
      <c r="AL41499" s="49">
        <v>-201</v>
      </c>
    </row>
    <row r="41500" spans="1:38">
      <c r="A41500" s="37" t="s">
        <v>43</v>
      </c>
      <c r="B41500" s="38">
        <v>43915.333333333336</v>
      </c>
      <c r="C41500" s="39">
        <v>43915</v>
      </c>
      <c r="D41500" s="38">
        <v>43915.125</v>
      </c>
      <c r="E41500" s="40" t="s">
        <v>42</v>
      </c>
      <c r="F41500" s="48">
        <v>24306</v>
      </c>
      <c r="G41500" s="48">
        <v>23109</v>
      </c>
      <c r="H41500" s="48">
        <v>25110</v>
      </c>
      <c r="I41500" s="48">
        <v>2001</v>
      </c>
      <c r="J41500" s="48">
        <v>25310</v>
      </c>
      <c r="K41500" s="48">
        <v>4562</v>
      </c>
      <c r="L41500" s="48">
        <v>4269</v>
      </c>
      <c r="M41500" s="48">
        <v>2028</v>
      </c>
      <c r="N41500" s="48">
        <v>0</v>
      </c>
      <c r="O41500" s="48">
        <v>1894</v>
      </c>
      <c r="P41500" s="48">
        <v>0</v>
      </c>
      <c r="Q41500" s="48">
        <v>12522</v>
      </c>
      <c r="R41500" s="48">
        <v>35</v>
      </c>
      <c r="T41500" s="48">
        <v>2054</v>
      </c>
      <c r="Z41500" s="48">
        <v>1147</v>
      </c>
      <c r="AB41500" s="48">
        <v>330</v>
      </c>
      <c r="AE41500" s="48">
        <v>-15</v>
      </c>
      <c r="AG41500" s="48">
        <v>607</v>
      </c>
      <c r="AH41500" s="48">
        <v>-15</v>
      </c>
      <c r="AJ41500" s="49">
        <v>0</v>
      </c>
      <c r="AK41500" s="49">
        <v>-53</v>
      </c>
      <c r="AL41500" s="49">
        <v>-200</v>
      </c>
    </row>
    <row r="41501" spans="1:38">
      <c r="A41501" s="37" t="s">
        <v>43</v>
      </c>
      <c r="B41501" s="38">
        <v>43915.375</v>
      </c>
      <c r="C41501" s="39">
        <v>43915</v>
      </c>
      <c r="D41501" s="38">
        <v>43915.166666666664</v>
      </c>
      <c r="E41501" s="40" t="s">
        <v>42</v>
      </c>
      <c r="F41501" s="48">
        <v>24378</v>
      </c>
      <c r="G41501" s="48">
        <v>23098</v>
      </c>
      <c r="H41501" s="48">
        <v>25258</v>
      </c>
      <c r="I41501" s="48">
        <v>2160</v>
      </c>
      <c r="J41501" s="48">
        <v>25459</v>
      </c>
      <c r="K41501" s="48">
        <v>4695</v>
      </c>
      <c r="L41501" s="48">
        <v>4125</v>
      </c>
      <c r="M41501" s="48">
        <v>2028</v>
      </c>
      <c r="N41501" s="48">
        <v>0</v>
      </c>
      <c r="O41501" s="48">
        <v>1891</v>
      </c>
      <c r="P41501" s="48">
        <v>0</v>
      </c>
      <c r="Q41501" s="48">
        <v>12684</v>
      </c>
      <c r="R41501" s="48">
        <v>36</v>
      </c>
      <c r="T41501" s="48">
        <v>2224</v>
      </c>
      <c r="Z41501" s="48">
        <v>1252</v>
      </c>
      <c r="AB41501" s="48">
        <v>386</v>
      </c>
      <c r="AE41501" s="48">
        <v>-16</v>
      </c>
      <c r="AG41501" s="48">
        <v>608</v>
      </c>
      <c r="AH41501" s="48">
        <v>-6</v>
      </c>
      <c r="AJ41501" s="49">
        <v>0</v>
      </c>
      <c r="AK41501" s="49">
        <v>-64</v>
      </c>
      <c r="AL41501" s="49">
        <v>-201</v>
      </c>
    </row>
    <row r="41502" spans="1:38">
      <c r="A41502" s="37" t="s">
        <v>43</v>
      </c>
      <c r="B41502" s="38">
        <v>43915.416666666664</v>
      </c>
      <c r="C41502" s="39">
        <v>43915</v>
      </c>
      <c r="D41502" s="38">
        <v>43915.208333333336</v>
      </c>
      <c r="E41502" s="40" t="s">
        <v>42</v>
      </c>
      <c r="F41502" s="48">
        <v>24844</v>
      </c>
      <c r="G41502" s="48">
        <v>23475</v>
      </c>
      <c r="H41502" s="48">
        <v>25125</v>
      </c>
      <c r="I41502" s="48">
        <v>1649</v>
      </c>
      <c r="J41502" s="48">
        <v>25322</v>
      </c>
      <c r="K41502" s="48">
        <v>4562</v>
      </c>
      <c r="L41502" s="48">
        <v>4242</v>
      </c>
      <c r="M41502" s="48">
        <v>2027</v>
      </c>
      <c r="N41502" s="48">
        <v>0</v>
      </c>
      <c r="O41502" s="48">
        <v>1880</v>
      </c>
      <c r="P41502" s="48">
        <v>0</v>
      </c>
      <c r="Q41502" s="48">
        <v>12576</v>
      </c>
      <c r="R41502" s="48">
        <v>35</v>
      </c>
      <c r="T41502" s="48">
        <v>1738</v>
      </c>
      <c r="Z41502" s="48">
        <v>1008</v>
      </c>
      <c r="AB41502" s="48">
        <v>148</v>
      </c>
      <c r="AE41502" s="48">
        <v>-16</v>
      </c>
      <c r="AG41502" s="48">
        <v>606</v>
      </c>
      <c r="AH41502" s="48">
        <v>-8</v>
      </c>
      <c r="AJ41502" s="49">
        <v>1</v>
      </c>
      <c r="AK41502" s="49">
        <v>-89</v>
      </c>
      <c r="AL41502" s="49">
        <v>-197</v>
      </c>
    </row>
    <row r="41503" spans="1:38">
      <c r="A41503" s="37" t="s">
        <v>43</v>
      </c>
      <c r="B41503" s="38">
        <v>43915.458333333336</v>
      </c>
      <c r="C41503" s="39">
        <v>43915</v>
      </c>
      <c r="D41503" s="38">
        <v>43915.25</v>
      </c>
      <c r="E41503" s="40" t="s">
        <v>42</v>
      </c>
      <c r="F41503" s="48">
        <v>25831</v>
      </c>
      <c r="G41503" s="48">
        <v>24400</v>
      </c>
      <c r="H41503" s="48">
        <v>26131</v>
      </c>
      <c r="I41503" s="48">
        <v>1731</v>
      </c>
      <c r="J41503" s="48">
        <v>26334</v>
      </c>
      <c r="K41503" s="48">
        <v>4905</v>
      </c>
      <c r="L41503" s="48">
        <v>4553</v>
      </c>
      <c r="M41503" s="48">
        <v>2028</v>
      </c>
      <c r="N41503" s="48">
        <v>0</v>
      </c>
      <c r="O41503" s="48">
        <v>1912</v>
      </c>
      <c r="P41503" s="48">
        <v>0</v>
      </c>
      <c r="Q41503" s="48">
        <v>12901</v>
      </c>
      <c r="R41503" s="48">
        <v>35</v>
      </c>
      <c r="T41503" s="48">
        <v>1798</v>
      </c>
      <c r="Z41503" s="48">
        <v>959</v>
      </c>
      <c r="AB41503" s="48">
        <v>264</v>
      </c>
      <c r="AE41503" s="48">
        <v>-15</v>
      </c>
      <c r="AG41503" s="48">
        <v>587</v>
      </c>
      <c r="AH41503" s="48">
        <v>3</v>
      </c>
      <c r="AJ41503" s="49">
        <v>0</v>
      </c>
      <c r="AK41503" s="49">
        <v>-67</v>
      </c>
      <c r="AL41503" s="49">
        <v>-203</v>
      </c>
    </row>
    <row r="41504" spans="1:38">
      <c r="A41504" s="37" t="s">
        <v>43</v>
      </c>
      <c r="B41504" s="38">
        <v>43915.5</v>
      </c>
      <c r="C41504" s="39">
        <v>43915</v>
      </c>
      <c r="D41504" s="38">
        <v>43915.291666666664</v>
      </c>
      <c r="E41504" s="40" t="s">
        <v>42</v>
      </c>
      <c r="F41504" s="48">
        <v>27644</v>
      </c>
      <c r="G41504" s="48">
        <v>25925</v>
      </c>
      <c r="H41504" s="48">
        <v>27478</v>
      </c>
      <c r="I41504" s="48">
        <v>1553</v>
      </c>
      <c r="J41504" s="48">
        <v>27677</v>
      </c>
      <c r="K41504" s="48">
        <v>4944</v>
      </c>
      <c r="L41504" s="48">
        <v>4517</v>
      </c>
      <c r="M41504" s="48">
        <v>2028</v>
      </c>
      <c r="N41504" s="48">
        <v>0</v>
      </c>
      <c r="O41504" s="48">
        <v>2528</v>
      </c>
      <c r="P41504" s="48">
        <v>0</v>
      </c>
      <c r="Q41504" s="48">
        <v>13625</v>
      </c>
      <c r="R41504" s="48">
        <v>35</v>
      </c>
      <c r="T41504" s="48">
        <v>1636</v>
      </c>
      <c r="Z41504" s="48">
        <v>1005</v>
      </c>
      <c r="AB41504" s="48">
        <v>21</v>
      </c>
      <c r="AE41504" s="48">
        <v>-15</v>
      </c>
      <c r="AG41504" s="48">
        <v>607</v>
      </c>
      <c r="AH41504" s="48">
        <v>18</v>
      </c>
      <c r="AJ41504" s="49">
        <v>0</v>
      </c>
      <c r="AK41504" s="49">
        <v>-83</v>
      </c>
      <c r="AL41504" s="49">
        <v>-199</v>
      </c>
    </row>
    <row r="41505" spans="1:38">
      <c r="A41505" s="37" t="s">
        <v>43</v>
      </c>
      <c r="B41505" s="38">
        <v>43915.541666666664</v>
      </c>
      <c r="C41505" s="39">
        <v>43915</v>
      </c>
      <c r="D41505" s="38">
        <v>43915.333333333336</v>
      </c>
      <c r="E41505" s="40" t="s">
        <v>42</v>
      </c>
      <c r="F41505" s="48">
        <v>28963</v>
      </c>
      <c r="G41505" s="48">
        <v>27032</v>
      </c>
      <c r="H41505" s="48">
        <v>28883</v>
      </c>
      <c r="I41505" s="48">
        <v>1851</v>
      </c>
      <c r="J41505" s="48">
        <v>29095</v>
      </c>
      <c r="K41505" s="48">
        <v>5627</v>
      </c>
      <c r="L41505" s="48">
        <v>5056</v>
      </c>
      <c r="M41505" s="48">
        <v>2028</v>
      </c>
      <c r="N41505" s="48">
        <v>0</v>
      </c>
      <c r="O41505" s="48">
        <v>2570</v>
      </c>
      <c r="P41505" s="48">
        <v>0</v>
      </c>
      <c r="Q41505" s="48">
        <v>13780</v>
      </c>
      <c r="R41505" s="48">
        <v>34</v>
      </c>
      <c r="T41505" s="48">
        <v>1913</v>
      </c>
      <c r="Z41505" s="48">
        <v>1243</v>
      </c>
      <c r="AB41505" s="48">
        <v>41</v>
      </c>
      <c r="AE41505" s="48">
        <v>14</v>
      </c>
      <c r="AG41505" s="48">
        <v>606</v>
      </c>
      <c r="AH41505" s="48">
        <v>9</v>
      </c>
      <c r="AJ41505" s="49">
        <v>0</v>
      </c>
      <c r="AK41505" s="49">
        <v>-62</v>
      </c>
      <c r="AL41505" s="49">
        <v>-212</v>
      </c>
    </row>
    <row r="41506" spans="1:38">
      <c r="A41506" s="37" t="s">
        <v>43</v>
      </c>
      <c r="B41506" s="38">
        <v>43915.583333333336</v>
      </c>
      <c r="C41506" s="39">
        <v>43915</v>
      </c>
      <c r="D41506" s="38">
        <v>43915.375</v>
      </c>
      <c r="E41506" s="40" t="s">
        <v>42</v>
      </c>
      <c r="F41506" s="48">
        <v>28876</v>
      </c>
      <c r="G41506" s="48">
        <v>27468</v>
      </c>
      <c r="H41506" s="48">
        <v>29147</v>
      </c>
      <c r="I41506" s="48">
        <v>1679</v>
      </c>
      <c r="J41506" s="48">
        <v>29349</v>
      </c>
      <c r="K41506" s="48">
        <v>5847</v>
      </c>
      <c r="L41506" s="48">
        <v>5219</v>
      </c>
      <c r="M41506" s="48">
        <v>2027</v>
      </c>
      <c r="N41506" s="48">
        <v>4</v>
      </c>
      <c r="O41506" s="48">
        <v>2619</v>
      </c>
      <c r="P41506" s="48">
        <v>33</v>
      </c>
      <c r="Q41506" s="48">
        <v>13566</v>
      </c>
      <c r="R41506" s="48">
        <v>34</v>
      </c>
      <c r="T41506" s="48">
        <v>1710</v>
      </c>
      <c r="Z41506" s="48">
        <v>1176</v>
      </c>
      <c r="AB41506" s="48">
        <v>53</v>
      </c>
      <c r="AE41506" s="48">
        <v>14</v>
      </c>
      <c r="AG41506" s="48">
        <v>471</v>
      </c>
      <c r="AH41506" s="48">
        <v>-4</v>
      </c>
      <c r="AJ41506" s="49">
        <v>0</v>
      </c>
      <c r="AK41506" s="49">
        <v>-31</v>
      </c>
      <c r="AL41506" s="49">
        <v>-202</v>
      </c>
    </row>
    <row r="41507" spans="1:38">
      <c r="A41507" s="37" t="s">
        <v>43</v>
      </c>
      <c r="B41507" s="38">
        <v>43915.625</v>
      </c>
      <c r="C41507" s="39">
        <v>43915</v>
      </c>
      <c r="D41507" s="38">
        <v>43915.416666666664</v>
      </c>
      <c r="E41507" s="40" t="s">
        <v>42</v>
      </c>
      <c r="F41507" s="48">
        <v>28962</v>
      </c>
      <c r="G41507" s="48">
        <v>27679</v>
      </c>
      <c r="H41507" s="48">
        <v>29351</v>
      </c>
      <c r="I41507" s="48">
        <v>1672</v>
      </c>
      <c r="J41507" s="48">
        <v>29588</v>
      </c>
      <c r="K41507" s="48">
        <v>6013</v>
      </c>
      <c r="L41507" s="48">
        <v>6264</v>
      </c>
      <c r="M41507" s="48">
        <v>2026</v>
      </c>
      <c r="N41507" s="48">
        <v>38</v>
      </c>
      <c r="O41507" s="48">
        <v>2730</v>
      </c>
      <c r="P41507" s="48">
        <v>128</v>
      </c>
      <c r="Q41507" s="48">
        <v>12355</v>
      </c>
      <c r="R41507" s="48">
        <v>34</v>
      </c>
      <c r="T41507" s="48">
        <v>1664</v>
      </c>
      <c r="Z41507" s="48">
        <v>1126</v>
      </c>
      <c r="AB41507" s="48">
        <v>44</v>
      </c>
      <c r="AE41507" s="48">
        <v>12</v>
      </c>
      <c r="AG41507" s="48">
        <v>504</v>
      </c>
      <c r="AH41507" s="48">
        <v>-22</v>
      </c>
      <c r="AJ41507" s="49">
        <v>0</v>
      </c>
      <c r="AK41507" s="49">
        <v>8</v>
      </c>
      <c r="AL41507" s="49">
        <v>-237</v>
      </c>
    </row>
    <row r="41508" spans="1:38">
      <c r="A41508" s="37" t="s">
        <v>43</v>
      </c>
      <c r="B41508" s="38">
        <v>43915.666666666664</v>
      </c>
      <c r="C41508" s="39">
        <v>43915</v>
      </c>
      <c r="D41508" s="38">
        <v>43915.458333333336</v>
      </c>
      <c r="E41508" s="40" t="s">
        <v>42</v>
      </c>
      <c r="F41508" s="48">
        <v>29185</v>
      </c>
      <c r="G41508" s="48">
        <v>27756</v>
      </c>
      <c r="H41508" s="48">
        <v>29395</v>
      </c>
      <c r="I41508" s="48">
        <v>1640</v>
      </c>
      <c r="J41508" s="48">
        <v>29663</v>
      </c>
      <c r="K41508" s="48">
        <v>6170</v>
      </c>
      <c r="L41508" s="48">
        <v>6641</v>
      </c>
      <c r="M41508" s="48">
        <v>2026</v>
      </c>
      <c r="N41508" s="48">
        <v>68</v>
      </c>
      <c r="O41508" s="48">
        <v>2778</v>
      </c>
      <c r="P41508" s="48">
        <v>194</v>
      </c>
      <c r="Q41508" s="48">
        <v>11752</v>
      </c>
      <c r="R41508" s="48">
        <v>34</v>
      </c>
      <c r="T41508" s="48">
        <v>1680</v>
      </c>
      <c r="Z41508" s="48">
        <v>1202</v>
      </c>
      <c r="AB41508" s="48">
        <v>-46</v>
      </c>
      <c r="AE41508" s="48">
        <v>-18</v>
      </c>
      <c r="AG41508" s="48">
        <v>555</v>
      </c>
      <c r="AH41508" s="48">
        <v>-13</v>
      </c>
      <c r="AJ41508" s="49">
        <v>-1</v>
      </c>
      <c r="AK41508" s="49">
        <v>-40</v>
      </c>
      <c r="AL41508" s="49">
        <v>-268</v>
      </c>
    </row>
    <row r="41509" spans="1:38">
      <c r="A41509" s="37" t="s">
        <v>43</v>
      </c>
      <c r="B41509" s="38">
        <v>43915.708333333336</v>
      </c>
      <c r="C41509" s="39">
        <v>43915</v>
      </c>
      <c r="D41509" s="38">
        <v>43915.5</v>
      </c>
      <c r="E41509" s="40" t="s">
        <v>42</v>
      </c>
      <c r="F41509" s="48">
        <v>29179</v>
      </c>
      <c r="G41509" s="48">
        <v>27799</v>
      </c>
      <c r="H41509" s="48">
        <v>29585</v>
      </c>
      <c r="I41509" s="48">
        <v>1785</v>
      </c>
      <c r="J41509" s="48">
        <v>29820</v>
      </c>
      <c r="K41509" s="48">
        <v>6607</v>
      </c>
      <c r="L41509" s="48">
        <v>6294</v>
      </c>
      <c r="M41509" s="48">
        <v>2025</v>
      </c>
      <c r="N41509" s="48">
        <v>36</v>
      </c>
      <c r="O41509" s="48">
        <v>2779</v>
      </c>
      <c r="P41509" s="48">
        <v>200</v>
      </c>
      <c r="Q41509" s="48">
        <v>11845</v>
      </c>
      <c r="R41509" s="48">
        <v>34</v>
      </c>
      <c r="T41509" s="48">
        <v>1853</v>
      </c>
      <c r="Z41509" s="48">
        <v>1391</v>
      </c>
      <c r="AB41509" s="48">
        <v>-53</v>
      </c>
      <c r="AE41509" s="48">
        <v>-87</v>
      </c>
      <c r="AG41509" s="48">
        <v>608</v>
      </c>
      <c r="AH41509" s="48">
        <v>-6</v>
      </c>
      <c r="AJ41509" s="49">
        <v>1</v>
      </c>
      <c r="AK41509" s="49">
        <v>-68</v>
      </c>
      <c r="AL41509" s="49">
        <v>-235</v>
      </c>
    </row>
    <row r="41510" spans="1:38">
      <c r="A41510" s="37" t="s">
        <v>43</v>
      </c>
      <c r="B41510" s="38">
        <v>43915.75</v>
      </c>
      <c r="C41510" s="39">
        <v>43915</v>
      </c>
      <c r="D41510" s="38">
        <v>43915.541666666664</v>
      </c>
      <c r="E41510" s="40" t="s">
        <v>42</v>
      </c>
      <c r="F41510" s="48">
        <v>29106</v>
      </c>
      <c r="G41510" s="48">
        <v>27756</v>
      </c>
      <c r="H41510" s="48">
        <v>29428</v>
      </c>
      <c r="I41510" s="48">
        <v>1672</v>
      </c>
      <c r="J41510" s="48">
        <v>29669</v>
      </c>
      <c r="K41510" s="48">
        <v>6583</v>
      </c>
      <c r="L41510" s="48">
        <v>6292</v>
      </c>
      <c r="M41510" s="48">
        <v>2025</v>
      </c>
      <c r="N41510" s="48">
        <v>34</v>
      </c>
      <c r="O41510" s="48">
        <v>2757</v>
      </c>
      <c r="P41510" s="48">
        <v>200</v>
      </c>
      <c r="Q41510" s="48">
        <v>11744</v>
      </c>
      <c r="R41510" s="48">
        <v>34</v>
      </c>
      <c r="T41510" s="48">
        <v>1824</v>
      </c>
      <c r="Z41510" s="48">
        <v>1373</v>
      </c>
      <c r="AB41510" s="48">
        <v>-55</v>
      </c>
      <c r="AE41510" s="48">
        <v>-88</v>
      </c>
      <c r="AG41510" s="48">
        <v>607</v>
      </c>
      <c r="AH41510" s="48">
        <v>-13</v>
      </c>
      <c r="AJ41510" s="49">
        <v>0</v>
      </c>
      <c r="AK41510" s="49">
        <v>-152</v>
      </c>
      <c r="AL41510" s="49">
        <v>-241</v>
      </c>
    </row>
    <row r="41511" spans="1:38">
      <c r="A41511" s="37" t="s">
        <v>43</v>
      </c>
      <c r="B41511" s="38">
        <v>43915.791666666664</v>
      </c>
      <c r="C41511" s="39">
        <v>43915</v>
      </c>
      <c r="D41511" s="38">
        <v>43915.583333333336</v>
      </c>
      <c r="E41511" s="40" t="s">
        <v>42</v>
      </c>
      <c r="F41511" s="48">
        <v>29215</v>
      </c>
      <c r="G41511" s="48">
        <v>27763</v>
      </c>
      <c r="H41511" s="48">
        <v>29354</v>
      </c>
      <c r="I41511" s="48">
        <v>1591</v>
      </c>
      <c r="J41511" s="48">
        <v>29557</v>
      </c>
      <c r="K41511" s="48">
        <v>6377</v>
      </c>
      <c r="L41511" s="48">
        <v>6719</v>
      </c>
      <c r="M41511" s="48">
        <v>2025</v>
      </c>
      <c r="N41511" s="48">
        <v>2</v>
      </c>
      <c r="O41511" s="48">
        <v>2739</v>
      </c>
      <c r="P41511" s="48">
        <v>199</v>
      </c>
      <c r="Q41511" s="48">
        <v>11462</v>
      </c>
      <c r="R41511" s="48">
        <v>34</v>
      </c>
      <c r="T41511" s="48">
        <v>1714</v>
      </c>
      <c r="Z41511" s="48">
        <v>1275</v>
      </c>
      <c r="AB41511" s="48">
        <v>-63</v>
      </c>
      <c r="AE41511" s="48">
        <v>-89</v>
      </c>
      <c r="AG41511" s="48">
        <v>607</v>
      </c>
      <c r="AH41511" s="48">
        <v>-16</v>
      </c>
      <c r="AJ41511" s="49">
        <v>0</v>
      </c>
      <c r="AK41511" s="49">
        <v>-123</v>
      </c>
      <c r="AL41511" s="49">
        <v>-203</v>
      </c>
    </row>
    <row r="41512" spans="1:38">
      <c r="A41512" s="37" t="s">
        <v>43</v>
      </c>
      <c r="B41512" s="38">
        <v>43915.833333333336</v>
      </c>
      <c r="C41512" s="39">
        <v>43915</v>
      </c>
      <c r="D41512" s="38">
        <v>43915.625</v>
      </c>
      <c r="E41512" s="40" t="s">
        <v>42</v>
      </c>
      <c r="F41512" s="48">
        <v>29204</v>
      </c>
      <c r="G41512" s="48">
        <v>27628</v>
      </c>
      <c r="H41512" s="48">
        <v>29050</v>
      </c>
      <c r="I41512" s="48">
        <v>1422</v>
      </c>
      <c r="J41512" s="48">
        <v>29251</v>
      </c>
      <c r="K41512" s="48">
        <v>6516</v>
      </c>
      <c r="L41512" s="48">
        <v>6543</v>
      </c>
      <c r="M41512" s="48">
        <v>2026</v>
      </c>
      <c r="N41512" s="48">
        <v>0</v>
      </c>
      <c r="O41512" s="48">
        <v>2732</v>
      </c>
      <c r="P41512" s="48">
        <v>198</v>
      </c>
      <c r="Q41512" s="48">
        <v>11207</v>
      </c>
      <c r="R41512" s="48">
        <v>29</v>
      </c>
      <c r="T41512" s="48">
        <v>1561</v>
      </c>
      <c r="Z41512" s="48">
        <v>1119</v>
      </c>
      <c r="AB41512" s="48">
        <v>-62</v>
      </c>
      <c r="AE41512" s="48">
        <v>-89</v>
      </c>
      <c r="AG41512" s="48">
        <v>607</v>
      </c>
      <c r="AH41512" s="48">
        <v>-14</v>
      </c>
      <c r="AJ41512" s="49">
        <v>0</v>
      </c>
      <c r="AK41512" s="49">
        <v>-139</v>
      </c>
      <c r="AL41512" s="49">
        <v>-201</v>
      </c>
    </row>
    <row r="41513" spans="1:38">
      <c r="A41513" s="37" t="s">
        <v>43</v>
      </c>
      <c r="B41513" s="38">
        <v>43915.875</v>
      </c>
      <c r="C41513" s="39">
        <v>43915</v>
      </c>
      <c r="D41513" s="38">
        <v>43915.666666666664</v>
      </c>
      <c r="E41513" s="40" t="s">
        <v>42</v>
      </c>
      <c r="F41513" s="48">
        <v>29222</v>
      </c>
      <c r="G41513" s="48">
        <v>27687</v>
      </c>
      <c r="H41513" s="48">
        <v>29222</v>
      </c>
      <c r="I41513" s="48">
        <v>1535</v>
      </c>
      <c r="J41513" s="48">
        <v>29419</v>
      </c>
      <c r="K41513" s="48">
        <v>6664</v>
      </c>
      <c r="L41513" s="48">
        <v>6154</v>
      </c>
      <c r="M41513" s="48">
        <v>2026</v>
      </c>
      <c r="N41513" s="48">
        <v>0</v>
      </c>
      <c r="O41513" s="48">
        <v>2758</v>
      </c>
      <c r="P41513" s="48">
        <v>193</v>
      </c>
      <c r="Q41513" s="48">
        <v>11595</v>
      </c>
      <c r="R41513" s="48">
        <v>29</v>
      </c>
      <c r="T41513" s="48">
        <v>1687</v>
      </c>
      <c r="Z41513" s="48">
        <v>1249</v>
      </c>
      <c r="AB41513" s="48">
        <v>-68</v>
      </c>
      <c r="AE41513" s="48">
        <v>-88</v>
      </c>
      <c r="AG41513" s="48">
        <v>606</v>
      </c>
      <c r="AH41513" s="48">
        <v>-12</v>
      </c>
      <c r="AJ41513" s="49">
        <v>0</v>
      </c>
      <c r="AK41513" s="49">
        <v>-152</v>
      </c>
      <c r="AL41513" s="49">
        <v>-197</v>
      </c>
    </row>
    <row r="41514" spans="1:38">
      <c r="A41514" s="37" t="s">
        <v>43</v>
      </c>
      <c r="B41514" s="38">
        <v>43915.916666666664</v>
      </c>
      <c r="C41514" s="39">
        <v>43915</v>
      </c>
      <c r="D41514" s="38">
        <v>43915.708333333336</v>
      </c>
      <c r="E41514" s="40" t="s">
        <v>42</v>
      </c>
      <c r="F41514" s="48">
        <v>29281</v>
      </c>
      <c r="G41514" s="48">
        <v>27796</v>
      </c>
      <c r="H41514" s="48">
        <v>29202</v>
      </c>
      <c r="I41514" s="48">
        <v>1406</v>
      </c>
      <c r="J41514" s="48">
        <v>29403</v>
      </c>
      <c r="K41514" s="48">
        <v>6392</v>
      </c>
      <c r="L41514" s="48">
        <v>5758</v>
      </c>
      <c r="M41514" s="48">
        <v>2026</v>
      </c>
      <c r="N41514" s="48">
        <v>0</v>
      </c>
      <c r="O41514" s="48">
        <v>2791</v>
      </c>
      <c r="P41514" s="48">
        <v>174</v>
      </c>
      <c r="Q41514" s="48">
        <v>12232</v>
      </c>
      <c r="R41514" s="48">
        <v>30</v>
      </c>
      <c r="T41514" s="48">
        <v>1541</v>
      </c>
      <c r="Z41514" s="48">
        <v>1138</v>
      </c>
      <c r="AB41514" s="48">
        <v>-70</v>
      </c>
      <c r="AE41514" s="48">
        <v>-89</v>
      </c>
      <c r="AG41514" s="48">
        <v>556</v>
      </c>
      <c r="AH41514" s="48">
        <v>6</v>
      </c>
      <c r="AJ41514" s="49">
        <v>0</v>
      </c>
      <c r="AK41514" s="49">
        <v>-135</v>
      </c>
      <c r="AL41514" s="49">
        <v>-201</v>
      </c>
    </row>
    <row r="41515" spans="1:38">
      <c r="A41515" s="37" t="s">
        <v>43</v>
      </c>
      <c r="B41515" s="38">
        <v>43915.958333333336</v>
      </c>
      <c r="C41515" s="39">
        <v>43915</v>
      </c>
      <c r="D41515" s="38">
        <v>43915.75</v>
      </c>
      <c r="E41515" s="40" t="s">
        <v>42</v>
      </c>
      <c r="F41515" s="48">
        <v>29454</v>
      </c>
      <c r="G41515" s="48">
        <v>27852</v>
      </c>
      <c r="H41515" s="48">
        <v>28961</v>
      </c>
      <c r="I41515" s="48">
        <v>1110</v>
      </c>
      <c r="J41515" s="48">
        <v>29161</v>
      </c>
      <c r="K41515" s="48">
        <v>6054</v>
      </c>
      <c r="L41515" s="48">
        <v>5890</v>
      </c>
      <c r="M41515" s="48">
        <v>2026</v>
      </c>
      <c r="N41515" s="48">
        <v>0</v>
      </c>
      <c r="O41515" s="48">
        <v>2855</v>
      </c>
      <c r="P41515" s="48">
        <v>182</v>
      </c>
      <c r="Q41515" s="48">
        <v>12124</v>
      </c>
      <c r="R41515" s="48">
        <v>30</v>
      </c>
      <c r="T41515" s="48">
        <v>1267</v>
      </c>
      <c r="Z41515" s="48">
        <v>1041</v>
      </c>
      <c r="AB41515" s="48">
        <v>-70</v>
      </c>
      <c r="AE41515" s="48">
        <v>-87</v>
      </c>
      <c r="AG41515" s="48">
        <v>385</v>
      </c>
      <c r="AH41515" s="48">
        <v>-2</v>
      </c>
      <c r="AJ41515" s="49">
        <v>-1</v>
      </c>
      <c r="AK41515" s="49">
        <v>-157</v>
      </c>
      <c r="AL41515" s="49">
        <v>-200</v>
      </c>
    </row>
    <row r="41516" spans="1:38">
      <c r="A41516" s="37" t="s">
        <v>43</v>
      </c>
      <c r="B41516" s="38">
        <v>43916</v>
      </c>
      <c r="C41516" s="39">
        <v>43915</v>
      </c>
      <c r="D41516" s="38">
        <v>43915.791666666664</v>
      </c>
      <c r="E41516" s="40" t="s">
        <v>42</v>
      </c>
      <c r="F41516" s="48">
        <v>29457</v>
      </c>
      <c r="G41516" s="48">
        <v>27870</v>
      </c>
      <c r="H41516" s="48">
        <v>29111</v>
      </c>
      <c r="I41516" s="48">
        <v>1241</v>
      </c>
      <c r="J41516" s="48">
        <v>29319</v>
      </c>
      <c r="K41516" s="48">
        <v>6408</v>
      </c>
      <c r="L41516" s="48">
        <v>6770</v>
      </c>
      <c r="M41516" s="48">
        <v>2026</v>
      </c>
      <c r="N41516" s="48">
        <v>0</v>
      </c>
      <c r="O41516" s="48">
        <v>2841</v>
      </c>
      <c r="P41516" s="48">
        <v>168</v>
      </c>
      <c r="Q41516" s="48">
        <v>11072</v>
      </c>
      <c r="R41516" s="48">
        <v>34</v>
      </c>
      <c r="T41516" s="48">
        <v>1312</v>
      </c>
      <c r="Z41516" s="48">
        <v>966</v>
      </c>
      <c r="AB41516" s="48">
        <v>-70</v>
      </c>
      <c r="AE41516" s="48">
        <v>-64</v>
      </c>
      <c r="AG41516" s="48">
        <v>478</v>
      </c>
      <c r="AH41516" s="48">
        <v>2</v>
      </c>
      <c r="AJ41516" s="49">
        <v>0</v>
      </c>
      <c r="AK41516" s="49">
        <v>-71</v>
      </c>
      <c r="AL41516" s="49">
        <v>-208</v>
      </c>
    </row>
    <row r="41517" spans="1:38">
      <c r="A41517" s="37" t="s">
        <v>43</v>
      </c>
      <c r="B41517" s="38">
        <v>43916.041666666664</v>
      </c>
      <c r="C41517" s="39">
        <v>43915</v>
      </c>
      <c r="D41517" s="38">
        <v>43915.833333333336</v>
      </c>
      <c r="E41517" s="40" t="s">
        <v>42</v>
      </c>
      <c r="F41517" s="48">
        <v>29584</v>
      </c>
      <c r="G41517" s="48">
        <v>27717</v>
      </c>
      <c r="H41517" s="48">
        <v>29197</v>
      </c>
      <c r="I41517" s="48">
        <v>1480</v>
      </c>
      <c r="J41517" s="48">
        <v>29441</v>
      </c>
      <c r="K41517" s="48">
        <v>7096</v>
      </c>
      <c r="L41517" s="48">
        <v>7108</v>
      </c>
      <c r="M41517" s="48">
        <v>2026</v>
      </c>
      <c r="N41517" s="48">
        <v>0</v>
      </c>
      <c r="O41517" s="48">
        <v>2801</v>
      </c>
      <c r="P41517" s="48">
        <v>33</v>
      </c>
      <c r="Q41517" s="48">
        <v>10343</v>
      </c>
      <c r="R41517" s="48">
        <v>34</v>
      </c>
      <c r="T41517" s="48">
        <v>1489</v>
      </c>
      <c r="Z41517" s="48">
        <v>1039</v>
      </c>
      <c r="AB41517" s="48">
        <v>-64</v>
      </c>
      <c r="AE41517" s="48">
        <v>12</v>
      </c>
      <c r="AG41517" s="48">
        <v>505</v>
      </c>
      <c r="AH41517" s="48">
        <v>-3</v>
      </c>
      <c r="AJ41517" s="49">
        <v>0</v>
      </c>
      <c r="AK41517" s="49">
        <v>-9</v>
      </c>
      <c r="AL41517" s="49">
        <v>-244</v>
      </c>
    </row>
    <row r="41518" spans="1:38">
      <c r="A41518" s="37" t="s">
        <v>43</v>
      </c>
      <c r="B41518" s="38">
        <v>43916.083333333336</v>
      </c>
      <c r="C41518" s="39">
        <v>43915</v>
      </c>
      <c r="D41518" s="38">
        <v>43915.875</v>
      </c>
      <c r="E41518" s="40" t="s">
        <v>42</v>
      </c>
      <c r="F41518" s="48">
        <v>29475</v>
      </c>
      <c r="G41518" s="48">
        <v>28107</v>
      </c>
      <c r="H41518" s="48">
        <v>29722</v>
      </c>
      <c r="I41518" s="48">
        <v>1615</v>
      </c>
      <c r="J41518" s="48">
        <v>29922</v>
      </c>
      <c r="K41518" s="48">
        <v>6613</v>
      </c>
      <c r="L41518" s="48">
        <v>6072</v>
      </c>
      <c r="M41518" s="48">
        <v>2026</v>
      </c>
      <c r="N41518" s="48">
        <v>0</v>
      </c>
      <c r="O41518" s="48">
        <v>2689</v>
      </c>
      <c r="P41518" s="48">
        <v>0</v>
      </c>
      <c r="Q41518" s="48">
        <v>12488</v>
      </c>
      <c r="R41518" s="48">
        <v>34</v>
      </c>
      <c r="T41518" s="48">
        <v>1561</v>
      </c>
      <c r="Z41518" s="48">
        <v>1089</v>
      </c>
      <c r="AB41518" s="48">
        <v>-28</v>
      </c>
      <c r="AE41518" s="48">
        <v>14</v>
      </c>
      <c r="AG41518" s="48">
        <v>503</v>
      </c>
      <c r="AH41518" s="48">
        <v>-17</v>
      </c>
      <c r="AJ41518" s="49">
        <v>0</v>
      </c>
      <c r="AK41518" s="49">
        <v>54</v>
      </c>
      <c r="AL41518" s="49">
        <v>-200</v>
      </c>
    </row>
    <row r="41519" spans="1:38">
      <c r="A41519" s="37" t="s">
        <v>43</v>
      </c>
      <c r="B41519" s="38">
        <v>43916.125</v>
      </c>
      <c r="C41519" s="39">
        <v>43915</v>
      </c>
      <c r="D41519" s="38">
        <v>43915.916666666664</v>
      </c>
      <c r="E41519" s="40" t="s">
        <v>42</v>
      </c>
      <c r="F41519" s="48">
        <v>28527</v>
      </c>
      <c r="G41519" s="48">
        <v>27296</v>
      </c>
      <c r="H41519" s="48">
        <v>29146</v>
      </c>
      <c r="I41519" s="48">
        <v>1850</v>
      </c>
      <c r="J41519" s="48">
        <v>29230</v>
      </c>
      <c r="K41519" s="48">
        <v>5937</v>
      </c>
      <c r="L41519" s="48">
        <v>4877</v>
      </c>
      <c r="M41519" s="48">
        <v>2026</v>
      </c>
      <c r="N41519" s="48">
        <v>0</v>
      </c>
      <c r="O41519" s="48">
        <v>2612</v>
      </c>
      <c r="P41519" s="48">
        <v>0</v>
      </c>
      <c r="Q41519" s="48">
        <v>13743</v>
      </c>
      <c r="R41519" s="48">
        <v>35</v>
      </c>
      <c r="T41519" s="48">
        <v>1767</v>
      </c>
      <c r="Z41519" s="48">
        <v>1362</v>
      </c>
      <c r="AB41519" s="48">
        <v>55</v>
      </c>
      <c r="AE41519" s="48">
        <v>14</v>
      </c>
      <c r="AG41519" s="48">
        <v>355</v>
      </c>
      <c r="AH41519" s="48">
        <v>-19</v>
      </c>
      <c r="AJ41519" s="49">
        <v>0</v>
      </c>
      <c r="AK41519" s="49">
        <v>83</v>
      </c>
      <c r="AL41519" s="49">
        <v>-84</v>
      </c>
    </row>
    <row r="41520" spans="1:38">
      <c r="A41520" s="37" t="s">
        <v>43</v>
      </c>
      <c r="B41520" s="38">
        <v>43916.166666666664</v>
      </c>
      <c r="C41520" s="39">
        <v>43915</v>
      </c>
      <c r="D41520" s="38">
        <v>43915.958333333336</v>
      </c>
      <c r="E41520" s="40" t="s">
        <v>42</v>
      </c>
      <c r="F41520" s="48">
        <v>27378</v>
      </c>
      <c r="G41520" s="48">
        <v>26008</v>
      </c>
      <c r="H41520" s="48">
        <v>28068</v>
      </c>
      <c r="I41520" s="48">
        <v>2060</v>
      </c>
      <c r="J41520" s="48">
        <v>28070</v>
      </c>
      <c r="K41520" s="48">
        <v>5683</v>
      </c>
      <c r="L41520" s="48">
        <v>4271</v>
      </c>
      <c r="M41520" s="48">
        <v>2027</v>
      </c>
      <c r="N41520" s="48">
        <v>0</v>
      </c>
      <c r="O41520" s="48">
        <v>2249</v>
      </c>
      <c r="P41520" s="48">
        <v>0</v>
      </c>
      <c r="Q41520" s="48">
        <v>13806</v>
      </c>
      <c r="R41520" s="48">
        <v>34</v>
      </c>
      <c r="T41520" s="48">
        <v>2031</v>
      </c>
      <c r="Z41520" s="48">
        <v>1649</v>
      </c>
      <c r="AB41520" s="48">
        <v>72</v>
      </c>
      <c r="AE41520" s="48">
        <v>14</v>
      </c>
      <c r="AG41520" s="48">
        <v>295</v>
      </c>
      <c r="AH41520" s="48">
        <v>1</v>
      </c>
      <c r="AJ41520" s="49">
        <v>0</v>
      </c>
      <c r="AK41520" s="49">
        <v>29</v>
      </c>
      <c r="AL41520" s="49">
        <v>-2</v>
      </c>
    </row>
    <row r="41521" spans="1:38">
      <c r="A41521" s="37" t="s">
        <v>43</v>
      </c>
      <c r="B41521" s="38">
        <v>43916.208333333336</v>
      </c>
      <c r="C41521" s="39">
        <v>43915</v>
      </c>
      <c r="D41521" s="38">
        <v>43916</v>
      </c>
      <c r="E41521" s="40" t="s">
        <v>42</v>
      </c>
      <c r="F41521" s="48">
        <v>25985</v>
      </c>
      <c r="G41521" s="48">
        <v>24682</v>
      </c>
      <c r="H41521" s="48">
        <v>26700</v>
      </c>
      <c r="I41521" s="48">
        <v>2018</v>
      </c>
      <c r="J41521" s="48">
        <v>26703</v>
      </c>
      <c r="K41521" s="48">
        <v>5030</v>
      </c>
      <c r="L41521" s="48">
        <v>3766</v>
      </c>
      <c r="M41521" s="48">
        <v>2027</v>
      </c>
      <c r="N41521" s="48">
        <v>0</v>
      </c>
      <c r="O41521" s="48">
        <v>2172</v>
      </c>
      <c r="P41521" s="48">
        <v>0</v>
      </c>
      <c r="Q41521" s="48">
        <v>13673</v>
      </c>
      <c r="R41521" s="48">
        <v>35</v>
      </c>
      <c r="T41521" s="48">
        <v>2031</v>
      </c>
      <c r="Z41521" s="48">
        <v>1614</v>
      </c>
      <c r="AB41521" s="48">
        <v>78</v>
      </c>
      <c r="AE41521" s="48">
        <v>14</v>
      </c>
      <c r="AG41521" s="48">
        <v>338</v>
      </c>
      <c r="AH41521" s="48">
        <v>-13</v>
      </c>
      <c r="AJ41521" s="49">
        <v>0</v>
      </c>
      <c r="AK41521" s="49">
        <v>-13</v>
      </c>
      <c r="AL41521" s="49">
        <v>-3</v>
      </c>
    </row>
    <row r="41522" spans="1:38">
      <c r="A41522" s="37" t="s">
        <v>43</v>
      </c>
      <c r="B41522" s="38">
        <v>43916.25</v>
      </c>
      <c r="C41522" s="39">
        <v>43916</v>
      </c>
      <c r="D41522" s="38">
        <v>43916.041666666664</v>
      </c>
      <c r="E41522" s="40" t="s">
        <v>42</v>
      </c>
      <c r="F41522" s="48">
        <v>23834</v>
      </c>
      <c r="G41522" s="48">
        <v>23685</v>
      </c>
      <c r="H41522" s="48">
        <v>25572</v>
      </c>
      <c r="I41522" s="48">
        <v>1888</v>
      </c>
      <c r="J41522" s="48">
        <v>25573</v>
      </c>
      <c r="K41522" s="48">
        <v>4538</v>
      </c>
      <c r="L41522" s="48">
        <v>3916</v>
      </c>
      <c r="M41522" s="48">
        <v>2027</v>
      </c>
      <c r="N41522" s="48">
        <v>0</v>
      </c>
      <c r="O41522" s="48">
        <v>2063</v>
      </c>
      <c r="P41522" s="48">
        <v>0</v>
      </c>
      <c r="Q41522" s="48">
        <v>12994</v>
      </c>
      <c r="R41522" s="48">
        <v>35</v>
      </c>
      <c r="T41522" s="48">
        <v>1912</v>
      </c>
      <c r="Z41522" s="48">
        <v>1539</v>
      </c>
      <c r="AB41522" s="48">
        <v>54</v>
      </c>
      <c r="AE41522" s="48">
        <v>-16</v>
      </c>
      <c r="AG41522" s="48">
        <v>333</v>
      </c>
      <c r="AH41522" s="48">
        <v>2</v>
      </c>
      <c r="AJ41522" s="49">
        <v>-1</v>
      </c>
      <c r="AK41522" s="49">
        <v>-24</v>
      </c>
      <c r="AL41522" s="49">
        <v>-1</v>
      </c>
    </row>
    <row r="41523" spans="1:38">
      <c r="A41523" s="37" t="s">
        <v>43</v>
      </c>
      <c r="B41523" s="38">
        <v>43916.291666666664</v>
      </c>
      <c r="C41523" s="39">
        <v>43916</v>
      </c>
      <c r="D41523" s="38">
        <v>43916.083333333336</v>
      </c>
      <c r="E41523" s="40" t="s">
        <v>42</v>
      </c>
      <c r="F41523" s="48">
        <v>23415</v>
      </c>
      <c r="G41523" s="48">
        <v>23102</v>
      </c>
      <c r="H41523" s="48">
        <v>25178</v>
      </c>
      <c r="I41523" s="48">
        <v>2076</v>
      </c>
      <c r="J41523" s="48">
        <v>25179</v>
      </c>
      <c r="K41523" s="48">
        <v>4501</v>
      </c>
      <c r="L41523" s="48">
        <v>3805</v>
      </c>
      <c r="M41523" s="48">
        <v>2027</v>
      </c>
      <c r="N41523" s="48">
        <v>0</v>
      </c>
      <c r="O41523" s="48">
        <v>2063</v>
      </c>
      <c r="P41523" s="48">
        <v>0</v>
      </c>
      <c r="Q41523" s="48">
        <v>12748</v>
      </c>
      <c r="R41523" s="48">
        <v>35</v>
      </c>
      <c r="T41523" s="48">
        <v>2201</v>
      </c>
      <c r="Z41523" s="48">
        <v>1818</v>
      </c>
      <c r="AB41523" s="48">
        <v>136</v>
      </c>
      <c r="AE41523" s="48">
        <v>-15</v>
      </c>
      <c r="AG41523" s="48">
        <v>268</v>
      </c>
      <c r="AH41523" s="48">
        <v>-6</v>
      </c>
      <c r="AJ41523" s="49">
        <v>0</v>
      </c>
      <c r="AK41523" s="49">
        <v>-125</v>
      </c>
      <c r="AL41523" s="49">
        <v>-1</v>
      </c>
    </row>
    <row r="41524" spans="1:38">
      <c r="A41524" s="37" t="s">
        <v>43</v>
      </c>
      <c r="B41524" s="38">
        <v>43916.333333333336</v>
      </c>
      <c r="C41524" s="39">
        <v>43916</v>
      </c>
      <c r="D41524" s="38">
        <v>43916.125</v>
      </c>
      <c r="E41524" s="40" t="s">
        <v>42</v>
      </c>
      <c r="F41524" s="48">
        <v>23207</v>
      </c>
      <c r="G41524" s="48">
        <v>22719</v>
      </c>
      <c r="H41524" s="48">
        <v>24929</v>
      </c>
      <c r="I41524" s="48">
        <v>2209</v>
      </c>
      <c r="J41524" s="48">
        <v>24930</v>
      </c>
      <c r="K41524" s="48">
        <v>4778</v>
      </c>
      <c r="L41524" s="48">
        <v>3997</v>
      </c>
      <c r="M41524" s="48">
        <v>2027</v>
      </c>
      <c r="N41524" s="48">
        <v>0</v>
      </c>
      <c r="O41524" s="48">
        <v>1981</v>
      </c>
      <c r="P41524" s="48">
        <v>0</v>
      </c>
      <c r="Q41524" s="48">
        <v>12112</v>
      </c>
      <c r="R41524" s="48">
        <v>35</v>
      </c>
      <c r="T41524" s="48">
        <v>2333</v>
      </c>
      <c r="Z41524" s="48">
        <v>1785</v>
      </c>
      <c r="AB41524" s="48">
        <v>160</v>
      </c>
      <c r="AE41524" s="48">
        <v>14</v>
      </c>
      <c r="AG41524" s="48">
        <v>365</v>
      </c>
      <c r="AH41524" s="48">
        <v>9</v>
      </c>
      <c r="AJ41524" s="49">
        <v>1</v>
      </c>
      <c r="AK41524" s="49">
        <v>-124</v>
      </c>
      <c r="AL41524" s="49">
        <v>-1</v>
      </c>
    </row>
    <row r="41525" spans="1:38">
      <c r="A41525" s="37" t="s">
        <v>43</v>
      </c>
      <c r="B41525" s="38">
        <v>43916.375</v>
      </c>
      <c r="C41525" s="39">
        <v>43916</v>
      </c>
      <c r="D41525" s="38">
        <v>43916.166666666664</v>
      </c>
      <c r="E41525" s="40" t="s">
        <v>42</v>
      </c>
      <c r="F41525" s="48">
        <v>23161</v>
      </c>
      <c r="G41525" s="48">
        <v>22546</v>
      </c>
      <c r="H41525" s="48">
        <v>24313</v>
      </c>
      <c r="I41525" s="48">
        <v>1767</v>
      </c>
      <c r="J41525" s="48">
        <v>24312</v>
      </c>
      <c r="K41525" s="48">
        <v>5127</v>
      </c>
      <c r="L41525" s="48">
        <v>4392</v>
      </c>
      <c r="M41525" s="48">
        <v>2027</v>
      </c>
      <c r="N41525" s="48">
        <v>0</v>
      </c>
      <c r="O41525" s="48">
        <v>1978</v>
      </c>
      <c r="P41525" s="48">
        <v>0</v>
      </c>
      <c r="Q41525" s="48">
        <v>10753</v>
      </c>
      <c r="R41525" s="48">
        <v>35</v>
      </c>
      <c r="T41525" s="48">
        <v>1890</v>
      </c>
      <c r="Z41525" s="48">
        <v>1392</v>
      </c>
      <c r="AB41525" s="48">
        <v>185</v>
      </c>
      <c r="AE41525" s="48">
        <v>14</v>
      </c>
      <c r="AG41525" s="48">
        <v>288</v>
      </c>
      <c r="AH41525" s="48">
        <v>11</v>
      </c>
      <c r="AJ41525" s="49">
        <v>0</v>
      </c>
      <c r="AK41525" s="49">
        <v>-123</v>
      </c>
      <c r="AL41525" s="49">
        <v>1</v>
      </c>
    </row>
    <row r="41526" spans="1:38">
      <c r="A41526" s="37" t="s">
        <v>43</v>
      </c>
      <c r="B41526" s="38">
        <v>43916.416666666664</v>
      </c>
      <c r="C41526" s="39">
        <v>43916</v>
      </c>
      <c r="D41526" s="38">
        <v>43916.208333333336</v>
      </c>
      <c r="E41526" s="40" t="s">
        <v>42</v>
      </c>
      <c r="F41526" s="48">
        <v>23500</v>
      </c>
      <c r="G41526" s="48">
        <v>22668</v>
      </c>
      <c r="H41526" s="48">
        <v>24187</v>
      </c>
      <c r="I41526" s="48">
        <v>1519</v>
      </c>
      <c r="J41526" s="48">
        <v>24187</v>
      </c>
      <c r="K41526" s="48">
        <v>5346</v>
      </c>
      <c r="L41526" s="48">
        <v>4845</v>
      </c>
      <c r="M41526" s="48">
        <v>2027</v>
      </c>
      <c r="N41526" s="48">
        <v>0</v>
      </c>
      <c r="O41526" s="48">
        <v>2099</v>
      </c>
      <c r="P41526" s="48">
        <v>0</v>
      </c>
      <c r="Q41526" s="48">
        <v>9835</v>
      </c>
      <c r="R41526" s="48">
        <v>35</v>
      </c>
      <c r="T41526" s="48">
        <v>1605</v>
      </c>
      <c r="Z41526" s="48">
        <v>1281</v>
      </c>
      <c r="AB41526" s="48">
        <v>14</v>
      </c>
      <c r="AE41526" s="48">
        <v>14</v>
      </c>
      <c r="AG41526" s="48">
        <v>278</v>
      </c>
      <c r="AH41526" s="48">
        <v>18</v>
      </c>
      <c r="AJ41526" s="49">
        <v>0</v>
      </c>
      <c r="AK41526" s="49">
        <v>-86</v>
      </c>
      <c r="AL41526" s="49">
        <v>0</v>
      </c>
    </row>
    <row r="41527" spans="1:38">
      <c r="A41527" s="37" t="s">
        <v>43</v>
      </c>
      <c r="B41527" s="38">
        <v>43916.458333333336</v>
      </c>
      <c r="C41527" s="39">
        <v>43916</v>
      </c>
      <c r="D41527" s="38">
        <v>43916.25</v>
      </c>
      <c r="E41527" s="40" t="s">
        <v>42</v>
      </c>
      <c r="F41527" s="48">
        <v>24444</v>
      </c>
      <c r="G41527" s="48">
        <v>23397</v>
      </c>
      <c r="H41527" s="48">
        <v>24417</v>
      </c>
      <c r="I41527" s="48">
        <v>1019</v>
      </c>
      <c r="J41527" s="48">
        <v>24416</v>
      </c>
      <c r="K41527" s="48">
        <v>5856</v>
      </c>
      <c r="L41527" s="48">
        <v>5707</v>
      </c>
      <c r="M41527" s="48">
        <v>2027</v>
      </c>
      <c r="N41527" s="48">
        <v>0</v>
      </c>
      <c r="O41527" s="48">
        <v>2126</v>
      </c>
      <c r="P41527" s="48">
        <v>0</v>
      </c>
      <c r="Q41527" s="48">
        <v>8665</v>
      </c>
      <c r="R41527" s="48">
        <v>35</v>
      </c>
      <c r="T41527" s="48">
        <v>1055</v>
      </c>
      <c r="Z41527" s="48">
        <v>898</v>
      </c>
      <c r="AB41527" s="48">
        <v>-73</v>
      </c>
      <c r="AE41527" s="48">
        <v>14</v>
      </c>
      <c r="AG41527" s="48">
        <v>257</v>
      </c>
      <c r="AH41527" s="48">
        <v>-41</v>
      </c>
      <c r="AJ41527" s="49">
        <v>1</v>
      </c>
      <c r="AK41527" s="49">
        <v>-36</v>
      </c>
      <c r="AL41527" s="49">
        <v>1</v>
      </c>
    </row>
    <row r="41528" spans="1:38">
      <c r="A41528" s="37" t="s">
        <v>43</v>
      </c>
      <c r="B41528" s="38">
        <v>43916.5</v>
      </c>
      <c r="C41528" s="39">
        <v>43916</v>
      </c>
      <c r="D41528" s="38">
        <v>43916.291666666664</v>
      </c>
      <c r="E41528" s="40" t="s">
        <v>42</v>
      </c>
      <c r="F41528" s="48">
        <v>26102</v>
      </c>
      <c r="G41528" s="48">
        <v>24758</v>
      </c>
      <c r="H41528" s="48">
        <v>25585</v>
      </c>
      <c r="I41528" s="48">
        <v>827</v>
      </c>
      <c r="J41528" s="48">
        <v>25584</v>
      </c>
      <c r="K41528" s="48">
        <v>6132</v>
      </c>
      <c r="L41528" s="48">
        <v>6269</v>
      </c>
      <c r="M41528" s="48">
        <v>2026</v>
      </c>
      <c r="N41528" s="48">
        <v>0</v>
      </c>
      <c r="O41528" s="48">
        <v>2740</v>
      </c>
      <c r="P41528" s="48">
        <v>0</v>
      </c>
      <c r="Q41528" s="48">
        <v>8381</v>
      </c>
      <c r="R41528" s="48">
        <v>36</v>
      </c>
      <c r="T41528" s="48">
        <v>810</v>
      </c>
      <c r="Z41528" s="48">
        <v>525</v>
      </c>
      <c r="AB41528" s="48">
        <v>-60</v>
      </c>
      <c r="AE41528" s="48">
        <v>14</v>
      </c>
      <c r="AG41528" s="48">
        <v>376</v>
      </c>
      <c r="AH41528" s="48">
        <v>-45</v>
      </c>
      <c r="AJ41528" s="49">
        <v>0</v>
      </c>
      <c r="AK41528" s="49">
        <v>17</v>
      </c>
      <c r="AL41528" s="49">
        <v>1</v>
      </c>
    </row>
    <row r="41529" spans="1:38">
      <c r="A41529" s="37" t="s">
        <v>43</v>
      </c>
      <c r="B41529" s="38">
        <v>43916.541666666664</v>
      </c>
      <c r="C41529" s="39">
        <v>43916</v>
      </c>
      <c r="D41529" s="38">
        <v>43916.333333333336</v>
      </c>
      <c r="E41529" s="40" t="s">
        <v>42</v>
      </c>
      <c r="F41529" s="48">
        <v>27205</v>
      </c>
      <c r="G41529" s="48">
        <v>25812</v>
      </c>
      <c r="H41529" s="48">
        <v>26384</v>
      </c>
      <c r="I41529" s="48">
        <v>572</v>
      </c>
      <c r="J41529" s="48">
        <v>26384</v>
      </c>
      <c r="K41529" s="48">
        <v>6478</v>
      </c>
      <c r="L41529" s="48">
        <v>7198</v>
      </c>
      <c r="M41529" s="48">
        <v>2026</v>
      </c>
      <c r="N41529" s="48">
        <v>0</v>
      </c>
      <c r="O41529" s="48">
        <v>2816</v>
      </c>
      <c r="P41529" s="48">
        <v>0</v>
      </c>
      <c r="Q41529" s="48">
        <v>7831</v>
      </c>
      <c r="R41529" s="48">
        <v>35</v>
      </c>
      <c r="T41529" s="48">
        <v>500</v>
      </c>
      <c r="Z41529" s="48">
        <v>209</v>
      </c>
      <c r="AB41529" s="48">
        <v>-37</v>
      </c>
      <c r="AE41529" s="48">
        <v>14</v>
      </c>
      <c r="AG41529" s="48">
        <v>355</v>
      </c>
      <c r="AH41529" s="48">
        <v>-41</v>
      </c>
      <c r="AJ41529" s="49">
        <v>0</v>
      </c>
      <c r="AK41529" s="49">
        <v>72</v>
      </c>
      <c r="AL41529" s="49">
        <v>0</v>
      </c>
    </row>
    <row r="41530" spans="1:38">
      <c r="A41530" s="37" t="s">
        <v>43</v>
      </c>
      <c r="B41530" s="38">
        <v>43916.583333333336</v>
      </c>
      <c r="C41530" s="39">
        <v>43916</v>
      </c>
      <c r="D41530" s="38">
        <v>43916.375</v>
      </c>
      <c r="E41530" s="40" t="s">
        <v>42</v>
      </c>
      <c r="F41530" s="48">
        <v>27526</v>
      </c>
      <c r="G41530" s="48">
        <v>26412</v>
      </c>
      <c r="H41530" s="48">
        <v>26948</v>
      </c>
      <c r="I41530" s="48">
        <v>536</v>
      </c>
      <c r="J41530" s="48">
        <v>26943</v>
      </c>
      <c r="K41530" s="48">
        <v>7120</v>
      </c>
      <c r="L41530" s="48">
        <v>7547</v>
      </c>
      <c r="M41530" s="48">
        <v>2027</v>
      </c>
      <c r="N41530" s="48">
        <v>0</v>
      </c>
      <c r="O41530" s="48">
        <v>2818</v>
      </c>
      <c r="P41530" s="48">
        <v>25</v>
      </c>
      <c r="Q41530" s="48">
        <v>7370</v>
      </c>
      <c r="R41530" s="48">
        <v>36</v>
      </c>
      <c r="T41530" s="48">
        <v>479</v>
      </c>
      <c r="Z41530" s="48">
        <v>171</v>
      </c>
      <c r="AB41530" s="48">
        <v>-18</v>
      </c>
      <c r="AE41530" s="48">
        <v>13</v>
      </c>
      <c r="AG41530" s="48">
        <v>357</v>
      </c>
      <c r="AH41530" s="48">
        <v>-44</v>
      </c>
      <c r="AJ41530" s="49">
        <v>0</v>
      </c>
      <c r="AK41530" s="49">
        <v>57</v>
      </c>
      <c r="AL41530" s="49">
        <v>5</v>
      </c>
    </row>
    <row r="41531" spans="1:38">
      <c r="A41531" s="37" t="s">
        <v>43</v>
      </c>
      <c r="B41531" s="38">
        <v>43916.625</v>
      </c>
      <c r="C41531" s="39">
        <v>43916</v>
      </c>
      <c r="D41531" s="38">
        <v>43916.416666666664</v>
      </c>
      <c r="E41531" s="40" t="s">
        <v>42</v>
      </c>
      <c r="F41531" s="48">
        <v>27805</v>
      </c>
      <c r="G41531" s="48">
        <v>26914</v>
      </c>
      <c r="H41531" s="48">
        <v>27372</v>
      </c>
      <c r="I41531" s="48">
        <v>458</v>
      </c>
      <c r="J41531" s="48">
        <v>27371</v>
      </c>
      <c r="K41531" s="48">
        <v>7541</v>
      </c>
      <c r="L41531" s="48">
        <v>8231</v>
      </c>
      <c r="M41531" s="48">
        <v>2026</v>
      </c>
      <c r="N41531" s="48">
        <v>0</v>
      </c>
      <c r="O41531" s="48">
        <v>2842</v>
      </c>
      <c r="P41531" s="48">
        <v>114</v>
      </c>
      <c r="Q41531" s="48">
        <v>6580</v>
      </c>
      <c r="R41531" s="48">
        <v>37</v>
      </c>
      <c r="T41531" s="48">
        <v>385</v>
      </c>
      <c r="Z41531" s="48">
        <v>-94</v>
      </c>
      <c r="AB41531" s="48">
        <v>-18</v>
      </c>
      <c r="AE41531" s="48">
        <v>0</v>
      </c>
      <c r="AG41531" s="48">
        <v>503</v>
      </c>
      <c r="AH41531" s="48">
        <v>-6</v>
      </c>
      <c r="AJ41531" s="49">
        <v>0</v>
      </c>
      <c r="AK41531" s="49">
        <v>73</v>
      </c>
      <c r="AL41531" s="49">
        <v>1</v>
      </c>
    </row>
    <row r="41532" spans="1:38">
      <c r="A41532" s="37" t="s">
        <v>43</v>
      </c>
      <c r="B41532" s="38">
        <v>43916.666666666664</v>
      </c>
      <c r="C41532" s="39">
        <v>43916</v>
      </c>
      <c r="D41532" s="38">
        <v>43916.458333333336</v>
      </c>
      <c r="E41532" s="40" t="s">
        <v>42</v>
      </c>
      <c r="F41532" s="48">
        <v>28149</v>
      </c>
      <c r="G41532" s="48">
        <v>27396</v>
      </c>
      <c r="H41532" s="48">
        <v>27784</v>
      </c>
      <c r="I41532" s="48">
        <v>388</v>
      </c>
      <c r="J41532" s="48">
        <v>27783</v>
      </c>
      <c r="K41532" s="48">
        <v>8211</v>
      </c>
      <c r="L41532" s="48">
        <v>9064</v>
      </c>
      <c r="M41532" s="48">
        <v>2026</v>
      </c>
      <c r="N41532" s="48">
        <v>0</v>
      </c>
      <c r="O41532" s="48">
        <v>3011</v>
      </c>
      <c r="P41532" s="48">
        <v>152</v>
      </c>
      <c r="Q41532" s="48">
        <v>5282</v>
      </c>
      <c r="R41532" s="48">
        <v>37</v>
      </c>
      <c r="T41532" s="48">
        <v>340</v>
      </c>
      <c r="Z41532" s="48">
        <v>-94</v>
      </c>
      <c r="AB41532" s="48">
        <v>-23</v>
      </c>
      <c r="AE41532" s="48">
        <v>0</v>
      </c>
      <c r="AG41532" s="48">
        <v>460</v>
      </c>
      <c r="AH41532" s="48">
        <v>-3</v>
      </c>
      <c r="AJ41532" s="49">
        <v>0</v>
      </c>
      <c r="AK41532" s="49">
        <v>48</v>
      </c>
      <c r="AL41532" s="49">
        <v>1</v>
      </c>
    </row>
    <row r="41533" spans="1:38">
      <c r="A41533" s="37" t="s">
        <v>43</v>
      </c>
      <c r="B41533" s="38">
        <v>43916.708333333336</v>
      </c>
      <c r="C41533" s="39">
        <v>43916</v>
      </c>
      <c r="D41533" s="38">
        <v>43916.5</v>
      </c>
      <c r="E41533" s="40" t="s">
        <v>42</v>
      </c>
      <c r="F41533" s="48">
        <v>28428</v>
      </c>
      <c r="G41533" s="48">
        <v>27894</v>
      </c>
      <c r="H41533" s="48">
        <v>28411</v>
      </c>
      <c r="I41533" s="48">
        <v>517</v>
      </c>
      <c r="J41533" s="48">
        <v>28410</v>
      </c>
      <c r="K41533" s="48">
        <v>9045</v>
      </c>
      <c r="L41533" s="48">
        <v>9465</v>
      </c>
      <c r="M41533" s="48">
        <v>2026</v>
      </c>
      <c r="N41533" s="48">
        <v>0</v>
      </c>
      <c r="O41533" s="48">
        <v>3014</v>
      </c>
      <c r="P41533" s="48">
        <v>184</v>
      </c>
      <c r="Q41533" s="48">
        <v>4637</v>
      </c>
      <c r="R41533" s="48">
        <v>39</v>
      </c>
      <c r="T41533" s="48">
        <v>436</v>
      </c>
      <c r="Z41533" s="48">
        <v>65</v>
      </c>
      <c r="AB41533" s="48">
        <v>-134</v>
      </c>
      <c r="AE41533" s="48">
        <v>0</v>
      </c>
      <c r="AG41533" s="48">
        <v>507</v>
      </c>
      <c r="AH41533" s="48">
        <v>-2</v>
      </c>
      <c r="AJ41533" s="49">
        <v>0</v>
      </c>
      <c r="AK41533" s="49">
        <v>81</v>
      </c>
      <c r="AL41533" s="49">
        <v>1</v>
      </c>
    </row>
    <row r="41534" spans="1:38">
      <c r="A41534" s="37" t="s">
        <v>43</v>
      </c>
      <c r="B41534" s="38">
        <v>43916.75</v>
      </c>
      <c r="C41534" s="39">
        <v>43916</v>
      </c>
      <c r="D41534" s="38">
        <v>43916.541666666664</v>
      </c>
      <c r="E41534" s="40" t="s">
        <v>42</v>
      </c>
      <c r="F41534" s="48">
        <v>28673</v>
      </c>
      <c r="G41534" s="48">
        <v>28384</v>
      </c>
      <c r="H41534" s="48">
        <v>28790</v>
      </c>
      <c r="I41534" s="48">
        <v>406</v>
      </c>
      <c r="J41534" s="48">
        <v>28789</v>
      </c>
      <c r="K41534" s="48">
        <v>9329</v>
      </c>
      <c r="L41534" s="48">
        <v>9253</v>
      </c>
      <c r="M41534" s="48">
        <v>2026</v>
      </c>
      <c r="N41534" s="48">
        <v>0</v>
      </c>
      <c r="O41534" s="48">
        <v>2915</v>
      </c>
      <c r="P41534" s="48">
        <v>158</v>
      </c>
      <c r="Q41534" s="48">
        <v>5071</v>
      </c>
      <c r="R41534" s="48">
        <v>37</v>
      </c>
      <c r="T41534" s="48">
        <v>365</v>
      </c>
      <c r="Z41534" s="48">
        <v>47</v>
      </c>
      <c r="AB41534" s="48">
        <v>-150</v>
      </c>
      <c r="AE41534" s="48">
        <v>0</v>
      </c>
      <c r="AG41534" s="48">
        <v>510</v>
      </c>
      <c r="AH41534" s="48">
        <v>-42</v>
      </c>
      <c r="AJ41534" s="49">
        <v>0</v>
      </c>
      <c r="AK41534" s="49">
        <v>41</v>
      </c>
      <c r="AL41534" s="49">
        <v>1</v>
      </c>
    </row>
    <row r="41535" spans="1:38">
      <c r="A41535" s="37" t="s">
        <v>43</v>
      </c>
      <c r="B41535" s="38">
        <v>43916.791666666664</v>
      </c>
      <c r="C41535" s="39">
        <v>43916</v>
      </c>
      <c r="D41535" s="38">
        <v>43916.583333333336</v>
      </c>
      <c r="E41535" s="40" t="s">
        <v>42</v>
      </c>
      <c r="F41535" s="48">
        <v>28996</v>
      </c>
      <c r="G41535" s="48">
        <v>28879</v>
      </c>
      <c r="H41535" s="48">
        <v>29255</v>
      </c>
      <c r="I41535" s="48">
        <v>375</v>
      </c>
      <c r="J41535" s="48">
        <v>29253</v>
      </c>
      <c r="K41535" s="48">
        <v>9497</v>
      </c>
      <c r="L41535" s="48">
        <v>9193</v>
      </c>
      <c r="M41535" s="48">
        <v>2026</v>
      </c>
      <c r="N41535" s="48">
        <v>2</v>
      </c>
      <c r="O41535" s="48">
        <v>2889</v>
      </c>
      <c r="P41535" s="48">
        <v>148</v>
      </c>
      <c r="Q41535" s="48">
        <v>5462</v>
      </c>
      <c r="R41535" s="48">
        <v>36</v>
      </c>
      <c r="T41535" s="48">
        <v>347</v>
      </c>
      <c r="Z41535" s="48">
        <v>-52</v>
      </c>
      <c r="AB41535" s="48">
        <v>-154</v>
      </c>
      <c r="AE41535" s="48">
        <v>0</v>
      </c>
      <c r="AG41535" s="48">
        <v>605</v>
      </c>
      <c r="AH41535" s="48">
        <v>-52</v>
      </c>
      <c r="AJ41535" s="49">
        <v>1</v>
      </c>
      <c r="AK41535" s="49">
        <v>28</v>
      </c>
      <c r="AL41535" s="49">
        <v>2</v>
      </c>
    </row>
    <row r="41536" spans="1:38">
      <c r="A41536" s="37" t="s">
        <v>43</v>
      </c>
      <c r="B41536" s="38">
        <v>43916.833333333336</v>
      </c>
      <c r="C41536" s="39">
        <v>43916</v>
      </c>
      <c r="D41536" s="38">
        <v>43916.625</v>
      </c>
      <c r="E41536" s="40" t="s">
        <v>42</v>
      </c>
      <c r="F41536" s="48">
        <v>29218</v>
      </c>
      <c r="G41536" s="48">
        <v>29256</v>
      </c>
      <c r="H41536" s="48">
        <v>29767</v>
      </c>
      <c r="I41536" s="48">
        <v>512</v>
      </c>
      <c r="J41536" s="48">
        <v>29766</v>
      </c>
      <c r="K41536" s="48">
        <v>9747</v>
      </c>
      <c r="L41536" s="48">
        <v>9236</v>
      </c>
      <c r="M41536" s="48">
        <v>2025</v>
      </c>
      <c r="N41536" s="48">
        <v>1</v>
      </c>
      <c r="O41536" s="48">
        <v>2779</v>
      </c>
      <c r="P41536" s="48">
        <v>173</v>
      </c>
      <c r="Q41536" s="48">
        <v>5771</v>
      </c>
      <c r="R41536" s="48">
        <v>34</v>
      </c>
      <c r="T41536" s="48">
        <v>453</v>
      </c>
      <c r="Z41536" s="48">
        <v>62</v>
      </c>
      <c r="AB41536" s="48">
        <v>-172</v>
      </c>
      <c r="AE41536" s="48">
        <v>0</v>
      </c>
      <c r="AG41536" s="48">
        <v>564</v>
      </c>
      <c r="AH41536" s="48">
        <v>-1</v>
      </c>
      <c r="AJ41536" s="49">
        <v>-1</v>
      </c>
      <c r="AK41536" s="49">
        <v>59</v>
      </c>
      <c r="AL41536" s="49">
        <v>1</v>
      </c>
    </row>
    <row r="41537" spans="1:38">
      <c r="A41537" s="37" t="s">
        <v>43</v>
      </c>
      <c r="B41537" s="38">
        <v>43916.875</v>
      </c>
      <c r="C41537" s="39">
        <v>43916</v>
      </c>
      <c r="D41537" s="38">
        <v>43916.666666666664</v>
      </c>
      <c r="E41537" s="40" t="s">
        <v>42</v>
      </c>
      <c r="F41537" s="48">
        <v>29301</v>
      </c>
      <c r="G41537" s="48">
        <v>29596</v>
      </c>
      <c r="H41537" s="48">
        <v>29914</v>
      </c>
      <c r="I41537" s="48">
        <v>319</v>
      </c>
      <c r="J41537" s="48">
        <v>29913</v>
      </c>
      <c r="K41537" s="48">
        <v>9446</v>
      </c>
      <c r="L41537" s="48">
        <v>9075</v>
      </c>
      <c r="M41537" s="48">
        <v>2025</v>
      </c>
      <c r="N41537" s="48">
        <v>0</v>
      </c>
      <c r="O41537" s="48">
        <v>2737</v>
      </c>
      <c r="P41537" s="48">
        <v>162</v>
      </c>
      <c r="Q41537" s="48">
        <v>6439</v>
      </c>
      <c r="R41537" s="48">
        <v>29</v>
      </c>
      <c r="T41537" s="48">
        <v>288</v>
      </c>
      <c r="Z41537" s="48">
        <v>25</v>
      </c>
      <c r="AB41537" s="48">
        <v>-238</v>
      </c>
      <c r="AE41537" s="48">
        <v>0</v>
      </c>
      <c r="AG41537" s="48">
        <v>510</v>
      </c>
      <c r="AH41537" s="48">
        <v>-9</v>
      </c>
      <c r="AJ41537" s="49">
        <v>-1</v>
      </c>
      <c r="AK41537" s="49">
        <v>31</v>
      </c>
      <c r="AL41537" s="49">
        <v>1</v>
      </c>
    </row>
    <row r="41538" spans="1:38">
      <c r="A41538" s="37" t="s">
        <v>43</v>
      </c>
      <c r="B41538" s="38">
        <v>43916.916666666664</v>
      </c>
      <c r="C41538" s="39">
        <v>43916</v>
      </c>
      <c r="D41538" s="38">
        <v>43916.708333333336</v>
      </c>
      <c r="E41538" s="40" t="s">
        <v>42</v>
      </c>
      <c r="F41538" s="48">
        <v>29416</v>
      </c>
      <c r="G41538" s="48">
        <v>29858</v>
      </c>
      <c r="H41538" s="48">
        <v>30242</v>
      </c>
      <c r="I41538" s="48">
        <v>384</v>
      </c>
      <c r="J41538" s="48">
        <v>30241</v>
      </c>
      <c r="K41538" s="48">
        <v>9339</v>
      </c>
      <c r="L41538" s="48">
        <v>8752</v>
      </c>
      <c r="M41538" s="48">
        <v>2025</v>
      </c>
      <c r="N41538" s="48">
        <v>0</v>
      </c>
      <c r="O41538" s="48">
        <v>2722</v>
      </c>
      <c r="P41538" s="48">
        <v>104</v>
      </c>
      <c r="Q41538" s="48">
        <v>7265</v>
      </c>
      <c r="R41538" s="48">
        <v>34</v>
      </c>
      <c r="T41538" s="48">
        <v>369</v>
      </c>
      <c r="Z41538" s="48">
        <v>167</v>
      </c>
      <c r="AB41538" s="48">
        <v>-232</v>
      </c>
      <c r="AE41538" s="48">
        <v>0</v>
      </c>
      <c r="AG41538" s="48">
        <v>432</v>
      </c>
      <c r="AH41538" s="48">
        <v>2</v>
      </c>
      <c r="AJ41538" s="49">
        <v>0</v>
      </c>
      <c r="AK41538" s="49">
        <v>15</v>
      </c>
      <c r="AL41538" s="49">
        <v>1</v>
      </c>
    </row>
    <row r="41539" spans="1:38">
      <c r="A41539" s="37" t="s">
        <v>43</v>
      </c>
      <c r="B41539" s="38">
        <v>43916.958333333336</v>
      </c>
      <c r="C41539" s="39">
        <v>43916</v>
      </c>
      <c r="D41539" s="38">
        <v>43916.75</v>
      </c>
      <c r="E41539" s="40" t="s">
        <v>42</v>
      </c>
      <c r="F41539" s="48">
        <v>29396</v>
      </c>
      <c r="G41539" s="48">
        <v>29896</v>
      </c>
      <c r="H41539" s="48">
        <v>30229</v>
      </c>
      <c r="I41539" s="48">
        <v>333</v>
      </c>
      <c r="J41539" s="48">
        <v>30228</v>
      </c>
      <c r="K41539" s="48">
        <v>8693</v>
      </c>
      <c r="L41539" s="48">
        <v>8419</v>
      </c>
      <c r="M41539" s="48">
        <v>2025</v>
      </c>
      <c r="N41539" s="48">
        <v>0</v>
      </c>
      <c r="O41539" s="48">
        <v>2652</v>
      </c>
      <c r="P41539" s="48">
        <v>80</v>
      </c>
      <c r="Q41539" s="48">
        <v>8320</v>
      </c>
      <c r="R41539" s="48">
        <v>39</v>
      </c>
      <c r="T41539" s="48">
        <v>284</v>
      </c>
      <c r="Z41539" s="48">
        <v>310</v>
      </c>
      <c r="AB41539" s="48">
        <v>-155</v>
      </c>
      <c r="AE41539" s="48">
        <v>0</v>
      </c>
      <c r="AG41539" s="48">
        <v>116</v>
      </c>
      <c r="AH41539" s="48">
        <v>13</v>
      </c>
      <c r="AJ41539" s="49">
        <v>0</v>
      </c>
      <c r="AK41539" s="49">
        <v>49</v>
      </c>
      <c r="AL41539" s="49">
        <v>1</v>
      </c>
    </row>
    <row r="41540" spans="1:38">
      <c r="A41540" s="37" t="s">
        <v>43</v>
      </c>
      <c r="B41540" s="38">
        <v>43917</v>
      </c>
      <c r="C41540" s="39">
        <v>43916</v>
      </c>
      <c r="D41540" s="38">
        <v>43916.791666666664</v>
      </c>
      <c r="E41540" s="40" t="s">
        <v>42</v>
      </c>
      <c r="F41540" s="48">
        <v>29264</v>
      </c>
      <c r="G41540" s="48">
        <v>29572</v>
      </c>
      <c r="H41540" s="48">
        <v>30390</v>
      </c>
      <c r="I41540" s="48">
        <v>818</v>
      </c>
      <c r="J41540" s="48">
        <v>30390</v>
      </c>
      <c r="K41540" s="48">
        <v>8601</v>
      </c>
      <c r="L41540" s="48">
        <v>8310</v>
      </c>
      <c r="M41540" s="48">
        <v>2025</v>
      </c>
      <c r="N41540" s="48">
        <v>0</v>
      </c>
      <c r="O41540" s="48">
        <v>2597</v>
      </c>
      <c r="P41540" s="48">
        <v>44</v>
      </c>
      <c r="Q41540" s="48">
        <v>8779</v>
      </c>
      <c r="R41540" s="48">
        <v>34</v>
      </c>
      <c r="T41540" s="48">
        <v>799</v>
      </c>
      <c r="Z41540" s="48">
        <v>420</v>
      </c>
      <c r="AB41540" s="48">
        <v>-35</v>
      </c>
      <c r="AE41540" s="48">
        <v>0</v>
      </c>
      <c r="AG41540" s="48">
        <v>409</v>
      </c>
      <c r="AH41540" s="48">
        <v>5</v>
      </c>
      <c r="AJ41540" s="49">
        <v>0</v>
      </c>
      <c r="AK41540" s="49">
        <v>19</v>
      </c>
      <c r="AL41540" s="49">
        <v>0</v>
      </c>
    </row>
    <row r="41541" spans="1:38">
      <c r="A41541" s="37" t="s">
        <v>43</v>
      </c>
      <c r="B41541" s="38">
        <v>43917.041666666664</v>
      </c>
      <c r="C41541" s="39">
        <v>43916</v>
      </c>
      <c r="D41541" s="38">
        <v>43916.833333333336</v>
      </c>
      <c r="E41541" s="40" t="s">
        <v>42</v>
      </c>
      <c r="F41541" s="48">
        <v>29232</v>
      </c>
      <c r="G41541" s="48">
        <v>29219</v>
      </c>
      <c r="H41541" s="48">
        <v>30018</v>
      </c>
      <c r="I41541" s="48">
        <v>799</v>
      </c>
      <c r="J41541" s="48">
        <v>30017</v>
      </c>
      <c r="K41541" s="48">
        <v>7901</v>
      </c>
      <c r="L41541" s="48">
        <v>8207</v>
      </c>
      <c r="M41541" s="48">
        <v>2024</v>
      </c>
      <c r="N41541" s="48">
        <v>0</v>
      </c>
      <c r="O41541" s="48">
        <v>2566</v>
      </c>
      <c r="P41541" s="48">
        <v>16</v>
      </c>
      <c r="Q41541" s="48">
        <v>9271</v>
      </c>
      <c r="R41541" s="48">
        <v>32</v>
      </c>
      <c r="T41541" s="48">
        <v>806</v>
      </c>
      <c r="Z41541" s="48">
        <v>382</v>
      </c>
      <c r="AB41541" s="48">
        <v>-21</v>
      </c>
      <c r="AE41541" s="48">
        <v>0</v>
      </c>
      <c r="AG41541" s="48">
        <v>446</v>
      </c>
      <c r="AH41541" s="48">
        <v>-1</v>
      </c>
      <c r="AJ41541" s="49">
        <v>0</v>
      </c>
      <c r="AK41541" s="49">
        <v>-7</v>
      </c>
      <c r="AL41541" s="49">
        <v>1</v>
      </c>
    </row>
    <row r="41542" spans="1:38">
      <c r="A41542" s="37" t="s">
        <v>43</v>
      </c>
      <c r="B41542" s="38">
        <v>43917.083333333336</v>
      </c>
      <c r="C41542" s="39">
        <v>43916</v>
      </c>
      <c r="D41542" s="38">
        <v>43916.875</v>
      </c>
      <c r="E41542" s="40" t="s">
        <v>42</v>
      </c>
      <c r="F41542" s="48">
        <v>29217</v>
      </c>
      <c r="G41542" s="48">
        <v>29339</v>
      </c>
      <c r="H41542" s="48">
        <v>30039</v>
      </c>
      <c r="I41542" s="48">
        <v>700</v>
      </c>
      <c r="J41542" s="48">
        <v>30040</v>
      </c>
      <c r="K41542" s="48">
        <v>7383</v>
      </c>
      <c r="L41542" s="48">
        <v>7912</v>
      </c>
      <c r="M41542" s="48">
        <v>2025</v>
      </c>
      <c r="N41542" s="48">
        <v>0</v>
      </c>
      <c r="O41542" s="48">
        <v>2575</v>
      </c>
      <c r="P41542" s="48">
        <v>0</v>
      </c>
      <c r="Q41542" s="48">
        <v>10112</v>
      </c>
      <c r="R41542" s="48">
        <v>33</v>
      </c>
      <c r="T41542" s="48">
        <v>775</v>
      </c>
      <c r="Z41542" s="48">
        <v>323</v>
      </c>
      <c r="AB41542" s="48">
        <v>-14</v>
      </c>
      <c r="AE41542" s="48">
        <v>0</v>
      </c>
      <c r="AG41542" s="48">
        <v>453</v>
      </c>
      <c r="AH41542" s="48">
        <v>13</v>
      </c>
      <c r="AJ41542" s="49">
        <v>0</v>
      </c>
      <c r="AK41542" s="49">
        <v>-75</v>
      </c>
      <c r="AL41542" s="49">
        <v>-1</v>
      </c>
    </row>
    <row r="41543" spans="1:38">
      <c r="A41543" s="37" t="s">
        <v>43</v>
      </c>
      <c r="B41543" s="38">
        <v>43917.125</v>
      </c>
      <c r="C41543" s="39">
        <v>43916</v>
      </c>
      <c r="D41543" s="38">
        <v>43916.916666666664</v>
      </c>
      <c r="E41543" s="40" t="s">
        <v>42</v>
      </c>
      <c r="F41543" s="48">
        <v>28271</v>
      </c>
      <c r="G41543" s="48">
        <v>28444</v>
      </c>
      <c r="H41543" s="48">
        <v>29576</v>
      </c>
      <c r="I41543" s="48">
        <v>1132</v>
      </c>
      <c r="J41543" s="48">
        <v>29576</v>
      </c>
      <c r="K41543" s="48">
        <v>7338</v>
      </c>
      <c r="L41543" s="48">
        <v>7645</v>
      </c>
      <c r="M41543" s="48">
        <v>2024</v>
      </c>
      <c r="N41543" s="48">
        <v>0</v>
      </c>
      <c r="O41543" s="48">
        <v>2358</v>
      </c>
      <c r="P41543" s="48">
        <v>0</v>
      </c>
      <c r="Q41543" s="48">
        <v>10173</v>
      </c>
      <c r="R41543" s="48">
        <v>38</v>
      </c>
      <c r="T41543" s="48">
        <v>1224</v>
      </c>
      <c r="Z41543" s="48">
        <v>811</v>
      </c>
      <c r="AB41543" s="48">
        <v>38</v>
      </c>
      <c r="AE41543" s="48">
        <v>0</v>
      </c>
      <c r="AG41543" s="48">
        <v>386</v>
      </c>
      <c r="AH41543" s="48">
        <v>-11</v>
      </c>
      <c r="AJ41543" s="49">
        <v>0</v>
      </c>
      <c r="AK41543" s="49">
        <v>-92</v>
      </c>
      <c r="AL41543" s="49">
        <v>0</v>
      </c>
    </row>
    <row r="41544" spans="1:38">
      <c r="A41544" s="37" t="s">
        <v>43</v>
      </c>
      <c r="B41544" s="38">
        <v>43917.166666666664</v>
      </c>
      <c r="C41544" s="39">
        <v>43916</v>
      </c>
      <c r="D41544" s="38">
        <v>43916.958333333336</v>
      </c>
      <c r="E41544" s="40" t="s">
        <v>42</v>
      </c>
      <c r="F41544" s="48">
        <v>26822</v>
      </c>
      <c r="G41544" s="48">
        <v>27096</v>
      </c>
      <c r="H41544" s="48">
        <v>28403</v>
      </c>
      <c r="I41544" s="48">
        <v>1307</v>
      </c>
      <c r="J41544" s="48">
        <v>28404</v>
      </c>
      <c r="K41544" s="48">
        <v>7063</v>
      </c>
      <c r="L41544" s="48">
        <v>6798</v>
      </c>
      <c r="M41544" s="48">
        <v>2024</v>
      </c>
      <c r="N41544" s="48">
        <v>0</v>
      </c>
      <c r="O41544" s="48">
        <v>1949</v>
      </c>
      <c r="P41544" s="48">
        <v>0</v>
      </c>
      <c r="Q41544" s="48">
        <v>10533</v>
      </c>
      <c r="R41544" s="48">
        <v>37</v>
      </c>
      <c r="T41544" s="48">
        <v>1419</v>
      </c>
      <c r="Z41544" s="48">
        <v>1124</v>
      </c>
      <c r="AB41544" s="48">
        <v>35</v>
      </c>
      <c r="AE41544" s="48">
        <v>0</v>
      </c>
      <c r="AG41544" s="48">
        <v>253</v>
      </c>
      <c r="AH41544" s="48">
        <v>7</v>
      </c>
      <c r="AJ41544" s="49">
        <v>0</v>
      </c>
      <c r="AK41544" s="49">
        <v>-112</v>
      </c>
      <c r="AL41544" s="49">
        <v>-1</v>
      </c>
    </row>
    <row r="41545" spans="1:38">
      <c r="A41545" s="37" t="s">
        <v>43</v>
      </c>
      <c r="B41545" s="38">
        <v>43917.208333333336</v>
      </c>
      <c r="C41545" s="39">
        <v>43916</v>
      </c>
      <c r="D41545" s="38">
        <v>43917</v>
      </c>
      <c r="E41545" s="40" t="s">
        <v>42</v>
      </c>
      <c r="F41545" s="48">
        <v>25423</v>
      </c>
      <c r="G41545" s="48">
        <v>25590</v>
      </c>
      <c r="H41545" s="48">
        <v>26689</v>
      </c>
      <c r="I41545" s="48">
        <v>1096</v>
      </c>
      <c r="J41545" s="48">
        <v>26693</v>
      </c>
      <c r="K41545" s="48">
        <v>6608</v>
      </c>
      <c r="L41545" s="48">
        <v>5973</v>
      </c>
      <c r="M41545" s="48">
        <v>2025</v>
      </c>
      <c r="N41545" s="48">
        <v>0</v>
      </c>
      <c r="O41545" s="48">
        <v>1926</v>
      </c>
      <c r="P41545" s="48">
        <v>0</v>
      </c>
      <c r="Q41545" s="48">
        <v>10124</v>
      </c>
      <c r="R41545" s="48">
        <v>37</v>
      </c>
      <c r="T41545" s="48">
        <v>1127</v>
      </c>
      <c r="Z41545" s="48">
        <v>857</v>
      </c>
      <c r="AB41545" s="48">
        <v>31</v>
      </c>
      <c r="AE41545" s="48">
        <v>0</v>
      </c>
      <c r="AG41545" s="48">
        <v>247</v>
      </c>
      <c r="AH41545" s="48">
        <v>-8</v>
      </c>
      <c r="AJ41545" s="49">
        <v>3</v>
      </c>
      <c r="AK41545" s="49">
        <v>-31</v>
      </c>
      <c r="AL41545" s="49">
        <v>-4</v>
      </c>
    </row>
    <row r="41546" spans="1:38">
      <c r="A41546" s="37" t="s">
        <v>43</v>
      </c>
      <c r="B41546" s="38">
        <v>43917.25</v>
      </c>
      <c r="C41546" s="39">
        <v>43917</v>
      </c>
      <c r="D41546" s="38">
        <v>43917.041666666664</v>
      </c>
      <c r="E41546" s="40" t="s">
        <v>42</v>
      </c>
      <c r="F41546" s="48">
        <v>25417</v>
      </c>
      <c r="G41546" s="48">
        <v>24531</v>
      </c>
      <c r="H41546" s="48">
        <v>25475</v>
      </c>
      <c r="I41546" s="48">
        <v>944</v>
      </c>
      <c r="J41546" s="48">
        <v>25476</v>
      </c>
      <c r="K41546" s="48">
        <v>6039</v>
      </c>
      <c r="L41546" s="48">
        <v>5635</v>
      </c>
      <c r="M41546" s="48">
        <v>2024</v>
      </c>
      <c r="N41546" s="48">
        <v>0</v>
      </c>
      <c r="O41546" s="48">
        <v>1929</v>
      </c>
      <c r="P41546" s="48">
        <v>0</v>
      </c>
      <c r="Q41546" s="48">
        <v>9812</v>
      </c>
      <c r="R41546" s="48">
        <v>37</v>
      </c>
      <c r="T41546" s="48">
        <v>348</v>
      </c>
      <c r="Z41546" s="48">
        <v>348</v>
      </c>
      <c r="AJ41546" s="49">
        <v>0</v>
      </c>
      <c r="AK41546" s="49">
        <v>596</v>
      </c>
      <c r="AL41546" s="49">
        <v>-1</v>
      </c>
    </row>
    <row r="41547" spans="1:38">
      <c r="A41547" s="37" t="s">
        <v>43</v>
      </c>
      <c r="B41547" s="38">
        <v>43917.291666666664</v>
      </c>
      <c r="C41547" s="39">
        <v>43917</v>
      </c>
      <c r="D41547" s="38">
        <v>43917.083333333336</v>
      </c>
      <c r="E41547" s="40" t="s">
        <v>42</v>
      </c>
      <c r="F41547" s="48">
        <v>24724</v>
      </c>
      <c r="G41547" s="48">
        <v>23756</v>
      </c>
      <c r="H41547" s="48">
        <v>24775</v>
      </c>
      <c r="I41547" s="48">
        <v>1019</v>
      </c>
      <c r="J41547" s="48">
        <v>24777</v>
      </c>
      <c r="K41547" s="48">
        <v>6027</v>
      </c>
      <c r="L41547" s="48">
        <v>5735</v>
      </c>
      <c r="M41547" s="48">
        <v>2024</v>
      </c>
      <c r="N41547" s="48">
        <v>0</v>
      </c>
      <c r="O41547" s="48">
        <v>1919</v>
      </c>
      <c r="P41547" s="48">
        <v>0</v>
      </c>
      <c r="Q41547" s="48">
        <v>9035</v>
      </c>
      <c r="R41547" s="48">
        <v>37</v>
      </c>
      <c r="T41547" s="48">
        <v>356</v>
      </c>
      <c r="Z41547" s="48">
        <v>356</v>
      </c>
      <c r="AJ41547" s="49">
        <v>0</v>
      </c>
      <c r="AK41547" s="49">
        <v>663</v>
      </c>
      <c r="AL41547" s="49">
        <v>-2</v>
      </c>
    </row>
    <row r="41548" spans="1:38">
      <c r="A41548" s="37" t="s">
        <v>43</v>
      </c>
      <c r="B41548" s="38">
        <v>43917.333333333336</v>
      </c>
      <c r="C41548" s="39">
        <v>43917</v>
      </c>
      <c r="D41548" s="38">
        <v>43917.125</v>
      </c>
      <c r="E41548" s="40" t="s">
        <v>42</v>
      </c>
      <c r="F41548" s="48">
        <v>24441</v>
      </c>
      <c r="G41548" s="48">
        <v>23280</v>
      </c>
      <c r="H41548" s="48">
        <v>24114</v>
      </c>
      <c r="I41548" s="48">
        <v>834</v>
      </c>
      <c r="J41548" s="48">
        <v>24115</v>
      </c>
      <c r="K41548" s="48">
        <v>5908</v>
      </c>
      <c r="L41548" s="48">
        <v>5610</v>
      </c>
      <c r="M41548" s="48">
        <v>2024</v>
      </c>
      <c r="N41548" s="48">
        <v>0</v>
      </c>
      <c r="O41548" s="48">
        <v>1919</v>
      </c>
      <c r="P41548" s="48">
        <v>0</v>
      </c>
      <c r="Q41548" s="48">
        <v>8617</v>
      </c>
      <c r="R41548" s="48">
        <v>37</v>
      </c>
      <c r="T41548" s="48">
        <v>358</v>
      </c>
      <c r="Z41548" s="48">
        <v>358</v>
      </c>
      <c r="AJ41548" s="49">
        <v>0</v>
      </c>
      <c r="AK41548" s="49">
        <v>476</v>
      </c>
      <c r="AL41548" s="49">
        <v>-1</v>
      </c>
    </row>
    <row r="41549" spans="1:38">
      <c r="A41549" s="37" t="s">
        <v>43</v>
      </c>
      <c r="B41549" s="38">
        <v>43917.375</v>
      </c>
      <c r="C41549" s="39">
        <v>43917</v>
      </c>
      <c r="D41549" s="38">
        <v>43917.166666666664</v>
      </c>
      <c r="E41549" s="40" t="s">
        <v>42</v>
      </c>
      <c r="F41549" s="48">
        <v>24286</v>
      </c>
      <c r="G41549" s="48">
        <v>23001</v>
      </c>
      <c r="H41549" s="48">
        <v>23895</v>
      </c>
      <c r="I41549" s="48">
        <v>895</v>
      </c>
      <c r="J41549" s="48">
        <v>23895</v>
      </c>
      <c r="K41549" s="48">
        <v>5930</v>
      </c>
      <c r="L41549" s="48">
        <v>5669</v>
      </c>
      <c r="M41549" s="48">
        <v>2024</v>
      </c>
      <c r="N41549" s="48">
        <v>0</v>
      </c>
      <c r="O41549" s="48">
        <v>1917</v>
      </c>
      <c r="P41549" s="48">
        <v>0</v>
      </c>
      <c r="Q41549" s="48">
        <v>8318</v>
      </c>
      <c r="R41549" s="48">
        <v>37</v>
      </c>
      <c r="T41549" s="48">
        <v>358</v>
      </c>
      <c r="Z41549" s="48">
        <v>358</v>
      </c>
      <c r="AJ41549" s="49">
        <v>-1</v>
      </c>
      <c r="AK41549" s="49">
        <v>537</v>
      </c>
      <c r="AL41549" s="49">
        <v>0</v>
      </c>
    </row>
    <row r="41550" spans="1:38">
      <c r="A41550" s="37" t="s">
        <v>43</v>
      </c>
      <c r="B41550" s="38">
        <v>43917.416666666664</v>
      </c>
      <c r="C41550" s="39">
        <v>43917</v>
      </c>
      <c r="D41550" s="38">
        <v>43917.208333333336</v>
      </c>
      <c r="E41550" s="40" t="s">
        <v>42</v>
      </c>
      <c r="F41550" s="48">
        <v>24589</v>
      </c>
      <c r="G41550" s="48">
        <v>22941</v>
      </c>
      <c r="H41550" s="48">
        <v>23888</v>
      </c>
      <c r="I41550" s="48">
        <v>947</v>
      </c>
      <c r="J41550" s="48">
        <v>23888</v>
      </c>
      <c r="K41550" s="48">
        <v>6163</v>
      </c>
      <c r="L41550" s="48">
        <v>6287</v>
      </c>
      <c r="M41550" s="48">
        <v>2024</v>
      </c>
      <c r="N41550" s="48">
        <v>0</v>
      </c>
      <c r="O41550" s="48">
        <v>1924</v>
      </c>
      <c r="P41550" s="48">
        <v>0</v>
      </c>
      <c r="Q41550" s="48">
        <v>7452</v>
      </c>
      <c r="R41550" s="48">
        <v>38</v>
      </c>
      <c r="T41550" s="48">
        <v>359</v>
      </c>
      <c r="Z41550" s="48">
        <v>359</v>
      </c>
      <c r="AJ41550" s="49">
        <v>0</v>
      </c>
      <c r="AK41550" s="49">
        <v>588</v>
      </c>
      <c r="AL41550" s="49">
        <v>0</v>
      </c>
    </row>
    <row r="41551" spans="1:38">
      <c r="A41551" s="37" t="s">
        <v>43</v>
      </c>
      <c r="B41551" s="38">
        <v>43917.458333333336</v>
      </c>
      <c r="C41551" s="39">
        <v>43917</v>
      </c>
      <c r="D41551" s="38">
        <v>43917.25</v>
      </c>
      <c r="E41551" s="40" t="s">
        <v>42</v>
      </c>
      <c r="F41551" s="48">
        <v>25327</v>
      </c>
      <c r="G41551" s="48">
        <v>23603</v>
      </c>
      <c r="H41551" s="48">
        <v>24126</v>
      </c>
      <c r="I41551" s="48">
        <v>522</v>
      </c>
      <c r="J41551" s="48">
        <v>24125</v>
      </c>
      <c r="K41551" s="48">
        <v>6634</v>
      </c>
      <c r="L41551" s="48">
        <v>6754</v>
      </c>
      <c r="M41551" s="48">
        <v>2024</v>
      </c>
      <c r="N41551" s="48">
        <v>0</v>
      </c>
      <c r="O41551" s="48">
        <v>2200</v>
      </c>
      <c r="P41551" s="48">
        <v>0</v>
      </c>
      <c r="Q41551" s="48">
        <v>6473</v>
      </c>
      <c r="R41551" s="48">
        <v>40</v>
      </c>
      <c r="T41551" s="48">
        <v>341</v>
      </c>
      <c r="Z41551" s="48">
        <v>341</v>
      </c>
      <c r="AJ41551" s="49">
        <v>1</v>
      </c>
      <c r="AK41551" s="49">
        <v>181</v>
      </c>
      <c r="AL41551" s="49">
        <v>1</v>
      </c>
    </row>
    <row r="41552" spans="1:38">
      <c r="A41552" s="37" t="s">
        <v>43</v>
      </c>
      <c r="B41552" s="38">
        <v>43917.5</v>
      </c>
      <c r="C41552" s="39">
        <v>43917</v>
      </c>
      <c r="D41552" s="38">
        <v>43917.291666666664</v>
      </c>
      <c r="E41552" s="40" t="s">
        <v>42</v>
      </c>
      <c r="F41552" s="48">
        <v>26847</v>
      </c>
      <c r="G41552" s="48">
        <v>24728</v>
      </c>
      <c r="H41552" s="48">
        <v>24898</v>
      </c>
      <c r="I41552" s="48">
        <v>170</v>
      </c>
      <c r="J41552" s="48">
        <v>24897</v>
      </c>
      <c r="K41552" s="48">
        <v>7023</v>
      </c>
      <c r="L41552" s="48">
        <v>7661</v>
      </c>
      <c r="M41552" s="48">
        <v>2024</v>
      </c>
      <c r="N41552" s="48">
        <v>0</v>
      </c>
      <c r="O41552" s="48">
        <v>2664</v>
      </c>
      <c r="P41552" s="48">
        <v>0</v>
      </c>
      <c r="Q41552" s="48">
        <v>5486</v>
      </c>
      <c r="R41552" s="48">
        <v>39</v>
      </c>
      <c r="T41552" s="48">
        <v>435</v>
      </c>
      <c r="Z41552" s="48">
        <v>435</v>
      </c>
      <c r="AJ41552" s="49">
        <v>0</v>
      </c>
      <c r="AK41552" s="49">
        <v>-265</v>
      </c>
      <c r="AL41552" s="49">
        <v>1</v>
      </c>
    </row>
    <row r="41553" spans="1:38">
      <c r="A41553" s="37" t="s">
        <v>43</v>
      </c>
      <c r="B41553" s="38">
        <v>43917.541666666664</v>
      </c>
      <c r="C41553" s="39">
        <v>43917</v>
      </c>
      <c r="D41553" s="38">
        <v>43917.333333333336</v>
      </c>
      <c r="E41553" s="40" t="s">
        <v>42</v>
      </c>
      <c r="F41553" s="48">
        <v>28305</v>
      </c>
      <c r="G41553" s="48">
        <v>25743</v>
      </c>
      <c r="H41553" s="48">
        <v>25927</v>
      </c>
      <c r="I41553" s="48">
        <v>184</v>
      </c>
      <c r="J41553" s="48">
        <v>25926</v>
      </c>
      <c r="K41553" s="48">
        <v>7581</v>
      </c>
      <c r="L41553" s="48">
        <v>8555</v>
      </c>
      <c r="M41553" s="48">
        <v>2024</v>
      </c>
      <c r="N41553" s="48">
        <v>0</v>
      </c>
      <c r="O41553" s="48">
        <v>2741</v>
      </c>
      <c r="P41553" s="48">
        <v>0</v>
      </c>
      <c r="Q41553" s="48">
        <v>4987</v>
      </c>
      <c r="R41553" s="48">
        <v>38</v>
      </c>
      <c r="T41553" s="48">
        <v>425</v>
      </c>
      <c r="Z41553" s="48">
        <v>425</v>
      </c>
      <c r="AJ41553" s="49">
        <v>0</v>
      </c>
      <c r="AK41553" s="49">
        <v>-241</v>
      </c>
      <c r="AL41553" s="49">
        <v>1</v>
      </c>
    </row>
    <row r="41554" spans="1:38">
      <c r="A41554" s="37" t="s">
        <v>43</v>
      </c>
      <c r="B41554" s="38">
        <v>43917.583333333336</v>
      </c>
      <c r="C41554" s="39">
        <v>43917</v>
      </c>
      <c r="D41554" s="38">
        <v>43917.375</v>
      </c>
      <c r="E41554" s="40" t="s">
        <v>42</v>
      </c>
      <c r="F41554" s="48">
        <v>28545</v>
      </c>
      <c r="G41554" s="48">
        <v>26388</v>
      </c>
      <c r="H41554" s="48">
        <v>26507</v>
      </c>
      <c r="I41554" s="48">
        <v>119</v>
      </c>
      <c r="J41554" s="48">
        <v>26502</v>
      </c>
      <c r="K41554" s="48">
        <v>7993</v>
      </c>
      <c r="L41554" s="48">
        <v>9023</v>
      </c>
      <c r="M41554" s="48">
        <v>2024</v>
      </c>
      <c r="N41554" s="48">
        <v>0</v>
      </c>
      <c r="O41554" s="48">
        <v>2848</v>
      </c>
      <c r="P41554" s="48">
        <v>1</v>
      </c>
      <c r="Q41554" s="48">
        <v>4575</v>
      </c>
      <c r="R41554" s="48">
        <v>38</v>
      </c>
      <c r="T41554" s="48">
        <v>489</v>
      </c>
      <c r="Z41554" s="48">
        <v>489</v>
      </c>
      <c r="AJ41554" s="49">
        <v>0</v>
      </c>
      <c r="AK41554" s="49">
        <v>-370</v>
      </c>
      <c r="AL41554" s="49">
        <v>5</v>
      </c>
    </row>
    <row r="41555" spans="1:38">
      <c r="A41555" s="37" t="s">
        <v>43</v>
      </c>
      <c r="B41555" s="38">
        <v>43917.625</v>
      </c>
      <c r="C41555" s="39">
        <v>43917</v>
      </c>
      <c r="D41555" s="38">
        <v>43917.416666666664</v>
      </c>
      <c r="E41555" s="40" t="s">
        <v>42</v>
      </c>
      <c r="F41555" s="48">
        <v>28972</v>
      </c>
      <c r="G41555" s="48">
        <v>26988</v>
      </c>
      <c r="H41555" s="48">
        <v>27026</v>
      </c>
      <c r="I41555" s="48">
        <v>38</v>
      </c>
      <c r="J41555" s="48">
        <v>27026</v>
      </c>
      <c r="K41555" s="48">
        <v>8287</v>
      </c>
      <c r="L41555" s="48">
        <v>9552</v>
      </c>
      <c r="M41555" s="48">
        <v>2024</v>
      </c>
      <c r="N41555" s="48">
        <v>0</v>
      </c>
      <c r="O41555" s="48">
        <v>2967</v>
      </c>
      <c r="P41555" s="48">
        <v>10</v>
      </c>
      <c r="Q41555" s="48">
        <v>4148</v>
      </c>
      <c r="R41555" s="48">
        <v>38</v>
      </c>
      <c r="T41555" s="48">
        <v>598</v>
      </c>
      <c r="Z41555" s="48">
        <v>598</v>
      </c>
      <c r="AJ41555" s="49">
        <v>0</v>
      </c>
      <c r="AK41555" s="49">
        <v>-560</v>
      </c>
      <c r="AL41555" s="49">
        <v>0</v>
      </c>
    </row>
    <row r="41556" spans="1:38">
      <c r="A41556" s="37" t="s">
        <v>43</v>
      </c>
      <c r="B41556" s="38">
        <v>43917.666666666664</v>
      </c>
      <c r="C41556" s="39">
        <v>43917</v>
      </c>
      <c r="D41556" s="38">
        <v>43917.458333333336</v>
      </c>
      <c r="E41556" s="40" t="s">
        <v>42</v>
      </c>
      <c r="F41556" s="48">
        <v>29448</v>
      </c>
      <c r="G41556" s="48">
        <v>27594</v>
      </c>
      <c r="H41556" s="48">
        <v>27707</v>
      </c>
      <c r="I41556" s="48">
        <v>112</v>
      </c>
      <c r="J41556" s="48">
        <v>27707</v>
      </c>
      <c r="K41556" s="48">
        <v>8829</v>
      </c>
      <c r="L41556" s="48">
        <v>9882</v>
      </c>
      <c r="M41556" s="48">
        <v>2024</v>
      </c>
      <c r="N41556" s="48">
        <v>0</v>
      </c>
      <c r="O41556" s="48">
        <v>3106</v>
      </c>
      <c r="P41556" s="48">
        <v>20</v>
      </c>
      <c r="Q41556" s="48">
        <v>3807</v>
      </c>
      <c r="R41556" s="48">
        <v>39</v>
      </c>
      <c r="T41556" s="48">
        <v>688</v>
      </c>
      <c r="Z41556" s="48">
        <v>688</v>
      </c>
      <c r="AJ41556" s="49">
        <v>1</v>
      </c>
      <c r="AK41556" s="49">
        <v>-576</v>
      </c>
      <c r="AL41556" s="49">
        <v>0</v>
      </c>
    </row>
    <row r="41557" spans="1:38">
      <c r="A41557" s="37" t="s">
        <v>43</v>
      </c>
      <c r="B41557" s="38">
        <v>43917.708333333336</v>
      </c>
      <c r="C41557" s="39">
        <v>43917</v>
      </c>
      <c r="D41557" s="38">
        <v>43917.5</v>
      </c>
      <c r="E41557" s="40" t="s">
        <v>42</v>
      </c>
      <c r="F41557" s="48">
        <v>29742</v>
      </c>
      <c r="G41557" s="48">
        <v>28122</v>
      </c>
      <c r="H41557" s="48">
        <v>28237</v>
      </c>
      <c r="I41557" s="48">
        <v>115</v>
      </c>
      <c r="J41557" s="48">
        <v>28242</v>
      </c>
      <c r="K41557" s="48">
        <v>9322</v>
      </c>
      <c r="L41557" s="48">
        <v>10316</v>
      </c>
      <c r="M41557" s="48">
        <v>2025</v>
      </c>
      <c r="N41557" s="48">
        <v>6</v>
      </c>
      <c r="O41557" s="48">
        <v>3069</v>
      </c>
      <c r="P41557" s="48">
        <v>38</v>
      </c>
      <c r="Q41557" s="48">
        <v>3429</v>
      </c>
      <c r="R41557" s="48">
        <v>37</v>
      </c>
      <c r="T41557" s="48">
        <v>648</v>
      </c>
      <c r="Z41557" s="48">
        <v>648</v>
      </c>
      <c r="AJ41557" s="49">
        <v>0</v>
      </c>
      <c r="AK41557" s="49">
        <v>-533</v>
      </c>
      <c r="AL41557" s="49">
        <v>-5</v>
      </c>
    </row>
    <row r="41558" spans="1:38">
      <c r="A41558" s="37" t="s">
        <v>43</v>
      </c>
      <c r="B41558" s="38">
        <v>43917.75</v>
      </c>
      <c r="C41558" s="39">
        <v>43917</v>
      </c>
      <c r="D41558" s="38">
        <v>43917.541666666664</v>
      </c>
      <c r="E41558" s="40" t="s">
        <v>42</v>
      </c>
      <c r="F41558" s="48">
        <v>29871</v>
      </c>
      <c r="G41558" s="48">
        <v>28448</v>
      </c>
      <c r="H41558" s="48">
        <v>28925</v>
      </c>
      <c r="I41558" s="48">
        <v>477</v>
      </c>
      <c r="J41558" s="48">
        <v>29099</v>
      </c>
      <c r="K41558" s="48">
        <v>9608</v>
      </c>
      <c r="L41558" s="48">
        <v>10658</v>
      </c>
      <c r="M41558" s="48">
        <v>2024</v>
      </c>
      <c r="N41558" s="48">
        <v>173</v>
      </c>
      <c r="O41558" s="48">
        <v>3004</v>
      </c>
      <c r="P41558" s="48">
        <v>59</v>
      </c>
      <c r="Q41558" s="48">
        <v>3539</v>
      </c>
      <c r="R41558" s="48">
        <v>34</v>
      </c>
      <c r="T41558" s="48">
        <v>584</v>
      </c>
      <c r="Z41558" s="48">
        <v>584</v>
      </c>
      <c r="AJ41558" s="49">
        <v>0</v>
      </c>
      <c r="AK41558" s="49">
        <v>-107</v>
      </c>
      <c r="AL41558" s="49">
        <v>-174</v>
      </c>
    </row>
    <row r="41559" spans="1:38">
      <c r="A41559" s="37" t="s">
        <v>43</v>
      </c>
      <c r="B41559" s="38">
        <v>43917.791666666664</v>
      </c>
      <c r="C41559" s="39">
        <v>43917</v>
      </c>
      <c r="D41559" s="38">
        <v>43917.583333333336</v>
      </c>
      <c r="E41559" s="40" t="s">
        <v>42</v>
      </c>
      <c r="F41559" s="48">
        <v>30030</v>
      </c>
      <c r="G41559" s="48">
        <v>28654</v>
      </c>
      <c r="H41559" s="48">
        <v>28795</v>
      </c>
      <c r="I41559" s="48">
        <v>141</v>
      </c>
      <c r="J41559" s="48">
        <v>28932</v>
      </c>
      <c r="K41559" s="48">
        <v>9361</v>
      </c>
      <c r="L41559" s="48">
        <v>10823</v>
      </c>
      <c r="M41559" s="48">
        <v>2024</v>
      </c>
      <c r="N41559" s="48">
        <v>136</v>
      </c>
      <c r="O41559" s="48">
        <v>2940</v>
      </c>
      <c r="P41559" s="48">
        <v>84</v>
      </c>
      <c r="Q41559" s="48">
        <v>3532</v>
      </c>
      <c r="R41559" s="48">
        <v>32</v>
      </c>
      <c r="T41559" s="48">
        <v>570</v>
      </c>
      <c r="Z41559" s="48">
        <v>570</v>
      </c>
      <c r="AJ41559" s="49">
        <v>0</v>
      </c>
      <c r="AK41559" s="49">
        <v>-429</v>
      </c>
      <c r="AL41559" s="49">
        <v>-137</v>
      </c>
    </row>
    <row r="41560" spans="1:38">
      <c r="A41560" s="37" t="s">
        <v>43</v>
      </c>
      <c r="B41560" s="38">
        <v>43917.833333333336</v>
      </c>
      <c r="C41560" s="39">
        <v>43917</v>
      </c>
      <c r="D41560" s="38">
        <v>43917.625</v>
      </c>
      <c r="E41560" s="40" t="s">
        <v>42</v>
      </c>
      <c r="F41560" s="48">
        <v>30022</v>
      </c>
      <c r="G41560" s="48">
        <v>28734</v>
      </c>
      <c r="H41560" s="48">
        <v>29064</v>
      </c>
      <c r="I41560" s="48">
        <v>330</v>
      </c>
      <c r="J41560" s="48">
        <v>29198</v>
      </c>
      <c r="K41560" s="48">
        <v>9061</v>
      </c>
      <c r="L41560" s="48">
        <v>10713</v>
      </c>
      <c r="M41560" s="48">
        <v>2024</v>
      </c>
      <c r="N41560" s="48">
        <v>134</v>
      </c>
      <c r="O41560" s="48">
        <v>2858</v>
      </c>
      <c r="P41560" s="48">
        <v>120</v>
      </c>
      <c r="Q41560" s="48">
        <v>4256</v>
      </c>
      <c r="R41560" s="48">
        <v>32</v>
      </c>
      <c r="T41560" s="48">
        <v>538</v>
      </c>
      <c r="Z41560" s="48">
        <v>538</v>
      </c>
      <c r="AJ41560" s="49">
        <v>0</v>
      </c>
      <c r="AK41560" s="49">
        <v>-208</v>
      </c>
      <c r="AL41560" s="49">
        <v>-134</v>
      </c>
    </row>
    <row r="41561" spans="1:38">
      <c r="A41561" s="37" t="s">
        <v>43</v>
      </c>
      <c r="B41561" s="38">
        <v>43917.875</v>
      </c>
      <c r="C41561" s="39">
        <v>43917</v>
      </c>
      <c r="D41561" s="38">
        <v>43917.666666666664</v>
      </c>
      <c r="E41561" s="40" t="s">
        <v>42</v>
      </c>
      <c r="F41561" s="48">
        <v>29837</v>
      </c>
      <c r="G41561" s="48">
        <v>28573</v>
      </c>
      <c r="H41561" s="48">
        <v>29052</v>
      </c>
      <c r="I41561" s="48">
        <v>480</v>
      </c>
      <c r="J41561" s="48">
        <v>29146</v>
      </c>
      <c r="K41561" s="48">
        <v>8934</v>
      </c>
      <c r="L41561" s="48">
        <v>10055</v>
      </c>
      <c r="M41561" s="48">
        <v>2024</v>
      </c>
      <c r="N41561" s="48">
        <v>94</v>
      </c>
      <c r="O41561" s="48">
        <v>2809</v>
      </c>
      <c r="P41561" s="48">
        <v>95</v>
      </c>
      <c r="Q41561" s="48">
        <v>5102</v>
      </c>
      <c r="R41561" s="48">
        <v>33</v>
      </c>
      <c r="T41561" s="48">
        <v>544</v>
      </c>
      <c r="Z41561" s="48">
        <v>544</v>
      </c>
      <c r="AJ41561" s="49">
        <v>-1</v>
      </c>
      <c r="AK41561" s="49">
        <v>-64</v>
      </c>
      <c r="AL41561" s="49">
        <v>-94</v>
      </c>
    </row>
    <row r="41562" spans="1:38">
      <c r="A41562" s="37" t="s">
        <v>43</v>
      </c>
      <c r="B41562" s="38">
        <v>43917.916666666664</v>
      </c>
      <c r="C41562" s="39">
        <v>43917</v>
      </c>
      <c r="D41562" s="38">
        <v>43917.708333333336</v>
      </c>
      <c r="E41562" s="40" t="s">
        <v>42</v>
      </c>
      <c r="F41562" s="48">
        <v>29768</v>
      </c>
      <c r="G41562" s="48">
        <v>28398</v>
      </c>
      <c r="H41562" s="48">
        <v>28867</v>
      </c>
      <c r="I41562" s="48">
        <v>469</v>
      </c>
      <c r="J41562" s="48">
        <v>28933</v>
      </c>
      <c r="K41562" s="48">
        <v>8341</v>
      </c>
      <c r="L41562" s="48">
        <v>9696</v>
      </c>
      <c r="M41562" s="48">
        <v>2024</v>
      </c>
      <c r="N41562" s="48">
        <v>66</v>
      </c>
      <c r="O41562" s="48">
        <v>2806</v>
      </c>
      <c r="P41562" s="48">
        <v>117</v>
      </c>
      <c r="Q41562" s="48">
        <v>5850</v>
      </c>
      <c r="R41562" s="48">
        <v>33</v>
      </c>
      <c r="T41562" s="48">
        <v>560</v>
      </c>
      <c r="Z41562" s="48">
        <v>560</v>
      </c>
      <c r="AJ41562" s="49">
        <v>0</v>
      </c>
      <c r="AK41562" s="49">
        <v>-91</v>
      </c>
      <c r="AL41562" s="49">
        <v>-66</v>
      </c>
    </row>
    <row r="41563" spans="1:38">
      <c r="A41563" s="37" t="s">
        <v>43</v>
      </c>
      <c r="B41563" s="38">
        <v>43917.958333333336</v>
      </c>
      <c r="C41563" s="39">
        <v>43917</v>
      </c>
      <c r="D41563" s="38">
        <v>43917.75</v>
      </c>
      <c r="E41563" s="40" t="s">
        <v>42</v>
      </c>
      <c r="F41563" s="48">
        <v>29702</v>
      </c>
      <c r="G41563" s="48">
        <v>28222</v>
      </c>
      <c r="H41563" s="48">
        <v>28682</v>
      </c>
      <c r="I41563" s="48">
        <v>460</v>
      </c>
      <c r="J41563" s="48">
        <v>28693</v>
      </c>
      <c r="K41563" s="48">
        <v>8059</v>
      </c>
      <c r="L41563" s="48">
        <v>9128</v>
      </c>
      <c r="M41563" s="48">
        <v>2024</v>
      </c>
      <c r="N41563" s="48">
        <v>11</v>
      </c>
      <c r="O41563" s="48">
        <v>2715</v>
      </c>
      <c r="P41563" s="48">
        <v>146</v>
      </c>
      <c r="Q41563" s="48">
        <v>6577</v>
      </c>
      <c r="R41563" s="48">
        <v>33</v>
      </c>
      <c r="T41563" s="48">
        <v>494</v>
      </c>
      <c r="Z41563" s="48">
        <v>494</v>
      </c>
      <c r="AJ41563" s="49">
        <v>0</v>
      </c>
      <c r="AK41563" s="49">
        <v>-34</v>
      </c>
      <c r="AL41563" s="49">
        <v>-11</v>
      </c>
    </row>
    <row r="41564" spans="1:38">
      <c r="A41564" s="37" t="s">
        <v>43</v>
      </c>
      <c r="B41564" s="38">
        <v>43918</v>
      </c>
      <c r="C41564" s="39">
        <v>43917</v>
      </c>
      <c r="D41564" s="38">
        <v>43917.791666666664</v>
      </c>
      <c r="E41564" s="40" t="s">
        <v>42</v>
      </c>
      <c r="F41564" s="48">
        <v>29423</v>
      </c>
      <c r="G41564" s="48">
        <v>27850</v>
      </c>
      <c r="H41564" s="48">
        <v>28378</v>
      </c>
      <c r="I41564" s="48">
        <v>528</v>
      </c>
      <c r="J41564" s="48">
        <v>28378</v>
      </c>
      <c r="K41564" s="48">
        <v>7978</v>
      </c>
      <c r="L41564" s="48">
        <v>8213</v>
      </c>
      <c r="M41564" s="48">
        <v>2024</v>
      </c>
      <c r="N41564" s="48">
        <v>0</v>
      </c>
      <c r="O41564" s="48">
        <v>2751</v>
      </c>
      <c r="P41564" s="48">
        <v>88</v>
      </c>
      <c r="Q41564" s="48">
        <v>7291</v>
      </c>
      <c r="R41564" s="48">
        <v>33</v>
      </c>
      <c r="T41564" s="48">
        <v>453</v>
      </c>
      <c r="Z41564" s="48">
        <v>453</v>
      </c>
      <c r="AJ41564" s="49">
        <v>0</v>
      </c>
      <c r="AK41564" s="49">
        <v>75</v>
      </c>
      <c r="AL41564" s="49">
        <v>0</v>
      </c>
    </row>
    <row r="41565" spans="1:38">
      <c r="A41565" s="37" t="s">
        <v>43</v>
      </c>
      <c r="B41565" s="38">
        <v>43918.041666666664</v>
      </c>
      <c r="C41565" s="39">
        <v>43917</v>
      </c>
      <c r="D41565" s="38">
        <v>43917.833333333336</v>
      </c>
      <c r="E41565" s="40" t="s">
        <v>42</v>
      </c>
      <c r="F41565" s="48">
        <v>29388</v>
      </c>
      <c r="G41565" s="48">
        <v>27578</v>
      </c>
      <c r="H41565" s="48">
        <v>28288</v>
      </c>
      <c r="I41565" s="48">
        <v>709</v>
      </c>
      <c r="J41565" s="48">
        <v>28289</v>
      </c>
      <c r="K41565" s="48">
        <v>7447</v>
      </c>
      <c r="L41565" s="48">
        <v>7582</v>
      </c>
      <c r="M41565" s="48">
        <v>2024</v>
      </c>
      <c r="N41565" s="48">
        <v>0</v>
      </c>
      <c r="O41565" s="48">
        <v>2764</v>
      </c>
      <c r="P41565" s="48">
        <v>19</v>
      </c>
      <c r="Q41565" s="48">
        <v>8419</v>
      </c>
      <c r="R41565" s="48">
        <v>34</v>
      </c>
      <c r="T41565" s="48">
        <v>451</v>
      </c>
      <c r="Z41565" s="48">
        <v>451</v>
      </c>
      <c r="AJ41565" s="49">
        <v>1</v>
      </c>
      <c r="AK41565" s="49">
        <v>258</v>
      </c>
      <c r="AL41565" s="49">
        <v>-1</v>
      </c>
    </row>
    <row r="41566" spans="1:38">
      <c r="A41566" s="37" t="s">
        <v>43</v>
      </c>
      <c r="B41566" s="38">
        <v>43918.083333333336</v>
      </c>
      <c r="C41566" s="39">
        <v>43917</v>
      </c>
      <c r="D41566" s="38">
        <v>43917.875</v>
      </c>
      <c r="E41566" s="40" t="s">
        <v>42</v>
      </c>
      <c r="F41566" s="48">
        <v>29057</v>
      </c>
      <c r="G41566" s="48">
        <v>27633</v>
      </c>
      <c r="H41566" s="48">
        <v>28412</v>
      </c>
      <c r="I41566" s="48">
        <v>779</v>
      </c>
      <c r="J41566" s="48">
        <v>28411</v>
      </c>
      <c r="K41566" s="48">
        <v>7163</v>
      </c>
      <c r="L41566" s="48">
        <v>6869</v>
      </c>
      <c r="M41566" s="48">
        <v>2024</v>
      </c>
      <c r="N41566" s="48">
        <v>0</v>
      </c>
      <c r="O41566" s="48">
        <v>2675</v>
      </c>
      <c r="P41566" s="48">
        <v>0</v>
      </c>
      <c r="Q41566" s="48">
        <v>9640</v>
      </c>
      <c r="R41566" s="48">
        <v>40</v>
      </c>
      <c r="T41566" s="48">
        <v>419</v>
      </c>
      <c r="Z41566" s="48">
        <v>419</v>
      </c>
      <c r="AJ41566" s="49">
        <v>0</v>
      </c>
      <c r="AK41566" s="49">
        <v>360</v>
      </c>
      <c r="AL41566" s="49">
        <v>1</v>
      </c>
    </row>
    <row r="41567" spans="1:38">
      <c r="A41567" s="37" t="s">
        <v>43</v>
      </c>
      <c r="B41567" s="38">
        <v>43918.125</v>
      </c>
      <c r="C41567" s="39">
        <v>43917</v>
      </c>
      <c r="D41567" s="38">
        <v>43917.916666666664</v>
      </c>
      <c r="E41567" s="40" t="s">
        <v>42</v>
      </c>
      <c r="F41567" s="48">
        <v>28125</v>
      </c>
      <c r="G41567" s="48">
        <v>26892</v>
      </c>
      <c r="H41567" s="48">
        <v>28287</v>
      </c>
      <c r="I41567" s="48">
        <v>1396</v>
      </c>
      <c r="J41567" s="48">
        <v>28287</v>
      </c>
      <c r="K41567" s="48">
        <v>6785</v>
      </c>
      <c r="L41567" s="48">
        <v>5684</v>
      </c>
      <c r="M41567" s="48">
        <v>2023</v>
      </c>
      <c r="N41567" s="48">
        <v>0</v>
      </c>
      <c r="O41567" s="48">
        <v>2592</v>
      </c>
      <c r="P41567" s="48">
        <v>0</v>
      </c>
      <c r="Q41567" s="48">
        <v>11164</v>
      </c>
      <c r="R41567" s="48">
        <v>39</v>
      </c>
      <c r="T41567" s="48">
        <v>429</v>
      </c>
      <c r="Z41567" s="48">
        <v>429</v>
      </c>
      <c r="AJ41567" s="49">
        <v>-1</v>
      </c>
      <c r="AK41567" s="49">
        <v>967</v>
      </c>
      <c r="AL41567" s="49">
        <v>0</v>
      </c>
    </row>
    <row r="41568" spans="1:38">
      <c r="A41568" s="37" t="s">
        <v>43</v>
      </c>
      <c r="B41568" s="38">
        <v>43918.166666666664</v>
      </c>
      <c r="C41568" s="39">
        <v>43917</v>
      </c>
      <c r="D41568" s="38">
        <v>43917.958333333336</v>
      </c>
      <c r="E41568" s="40" t="s">
        <v>42</v>
      </c>
      <c r="F41568" s="48">
        <v>27243</v>
      </c>
      <c r="G41568" s="48">
        <v>25750</v>
      </c>
      <c r="H41568" s="48">
        <v>27061</v>
      </c>
      <c r="I41568" s="48">
        <v>1311</v>
      </c>
      <c r="J41568" s="48">
        <v>27062</v>
      </c>
      <c r="K41568" s="48">
        <v>6316</v>
      </c>
      <c r="L41568" s="48">
        <v>5057</v>
      </c>
      <c r="M41568" s="48">
        <v>2024</v>
      </c>
      <c r="N41568" s="48">
        <v>0</v>
      </c>
      <c r="O41568" s="48">
        <v>2169</v>
      </c>
      <c r="P41568" s="48">
        <v>0</v>
      </c>
      <c r="Q41568" s="48">
        <v>11457</v>
      </c>
      <c r="R41568" s="48">
        <v>39</v>
      </c>
      <c r="T41568" s="48">
        <v>427</v>
      </c>
      <c r="Z41568" s="48">
        <v>427</v>
      </c>
      <c r="AJ41568" s="49">
        <v>0</v>
      </c>
      <c r="AK41568" s="49">
        <v>884</v>
      </c>
      <c r="AL41568" s="49">
        <v>-1</v>
      </c>
    </row>
    <row r="41569" spans="1:38">
      <c r="A41569" s="37" t="s">
        <v>43</v>
      </c>
      <c r="B41569" s="38">
        <v>43918.208333333336</v>
      </c>
      <c r="C41569" s="39">
        <v>43917</v>
      </c>
      <c r="D41569" s="38">
        <v>43918</v>
      </c>
      <c r="E41569" s="40" t="s">
        <v>42</v>
      </c>
      <c r="F41569" s="48">
        <v>25945</v>
      </c>
      <c r="G41569" s="48">
        <v>24555</v>
      </c>
      <c r="H41569" s="48">
        <v>25805</v>
      </c>
      <c r="I41569" s="48">
        <v>1248</v>
      </c>
      <c r="J41569" s="48">
        <v>25806</v>
      </c>
      <c r="K41569" s="48">
        <v>5775</v>
      </c>
      <c r="L41569" s="48">
        <v>4075</v>
      </c>
      <c r="M41569" s="48">
        <v>2024</v>
      </c>
      <c r="N41569" s="48">
        <v>0</v>
      </c>
      <c r="O41569" s="48">
        <v>2067</v>
      </c>
      <c r="P41569" s="48">
        <v>0</v>
      </c>
      <c r="Q41569" s="48">
        <v>11826</v>
      </c>
      <c r="R41569" s="48">
        <v>39</v>
      </c>
      <c r="T41569" s="48">
        <v>436</v>
      </c>
      <c r="Z41569" s="48">
        <v>436</v>
      </c>
      <c r="AJ41569" s="49">
        <v>2</v>
      </c>
      <c r="AK41569" s="49">
        <v>812</v>
      </c>
      <c r="AL41569" s="49">
        <v>-1</v>
      </c>
    </row>
    <row r="41570" spans="1:38">
      <c r="A41570" s="37" t="s">
        <v>43</v>
      </c>
      <c r="B41570" s="38">
        <v>43918.25</v>
      </c>
      <c r="C41570" s="39">
        <v>43918</v>
      </c>
      <c r="D41570" s="38">
        <v>43918.041666666664</v>
      </c>
      <c r="E41570" s="40" t="s">
        <v>42</v>
      </c>
      <c r="F41570" s="48">
        <v>25214</v>
      </c>
      <c r="G41570" s="48">
        <v>23628</v>
      </c>
      <c r="H41570" s="48">
        <v>24576</v>
      </c>
      <c r="I41570" s="48">
        <v>948</v>
      </c>
      <c r="J41570" s="48">
        <v>24577</v>
      </c>
      <c r="K41570" s="48">
        <v>4994</v>
      </c>
      <c r="L41570" s="48">
        <v>3426</v>
      </c>
      <c r="M41570" s="48">
        <v>2024</v>
      </c>
      <c r="N41570" s="48">
        <v>0</v>
      </c>
      <c r="O41570" s="48">
        <v>2099</v>
      </c>
      <c r="P41570" s="48">
        <v>0</v>
      </c>
      <c r="Q41570" s="48">
        <v>11995</v>
      </c>
      <c r="R41570" s="48">
        <v>39</v>
      </c>
      <c r="T41570" s="48">
        <v>443</v>
      </c>
      <c r="Z41570" s="48">
        <v>443</v>
      </c>
      <c r="AJ41570" s="49">
        <v>0</v>
      </c>
      <c r="AK41570" s="49">
        <v>505</v>
      </c>
      <c r="AL41570" s="49">
        <v>-1</v>
      </c>
    </row>
    <row r="41571" spans="1:38">
      <c r="A41571" s="37" t="s">
        <v>43</v>
      </c>
      <c r="B41571" s="38">
        <v>43918.291666666664</v>
      </c>
      <c r="C41571" s="39">
        <v>43918</v>
      </c>
      <c r="D41571" s="38">
        <v>43918.083333333336</v>
      </c>
      <c r="E41571" s="40" t="s">
        <v>42</v>
      </c>
      <c r="F41571" s="48">
        <v>24764</v>
      </c>
      <c r="G41571" s="48">
        <v>22980</v>
      </c>
      <c r="H41571" s="48">
        <v>24076</v>
      </c>
      <c r="I41571" s="48">
        <v>1096</v>
      </c>
      <c r="J41571" s="48">
        <v>24077</v>
      </c>
      <c r="K41571" s="48">
        <v>5063</v>
      </c>
      <c r="L41571" s="48">
        <v>3250</v>
      </c>
      <c r="M41571" s="48">
        <v>2024</v>
      </c>
      <c r="N41571" s="48">
        <v>0</v>
      </c>
      <c r="O41571" s="48">
        <v>2065</v>
      </c>
      <c r="P41571" s="48">
        <v>0</v>
      </c>
      <c r="Q41571" s="48">
        <v>11636</v>
      </c>
      <c r="R41571" s="48">
        <v>39</v>
      </c>
      <c r="T41571" s="48">
        <v>443</v>
      </c>
      <c r="Z41571" s="48">
        <v>443</v>
      </c>
      <c r="AJ41571" s="49">
        <v>0</v>
      </c>
      <c r="AK41571" s="49">
        <v>653</v>
      </c>
      <c r="AL41571" s="49">
        <v>-1</v>
      </c>
    </row>
    <row r="41572" spans="1:38">
      <c r="A41572" s="37" t="s">
        <v>43</v>
      </c>
      <c r="B41572" s="38">
        <v>43918.333333333336</v>
      </c>
      <c r="C41572" s="39">
        <v>43918</v>
      </c>
      <c r="D41572" s="38">
        <v>43918.125</v>
      </c>
      <c r="E41572" s="40" t="s">
        <v>42</v>
      </c>
      <c r="F41572" s="48">
        <v>24520</v>
      </c>
      <c r="G41572" s="48">
        <v>22688</v>
      </c>
      <c r="H41572" s="48">
        <v>23527</v>
      </c>
      <c r="I41572" s="48">
        <v>839</v>
      </c>
      <c r="J41572" s="48">
        <v>23528</v>
      </c>
      <c r="K41572" s="48">
        <v>4605</v>
      </c>
      <c r="L41572" s="48">
        <v>2719</v>
      </c>
      <c r="M41572" s="48">
        <v>2024</v>
      </c>
      <c r="N41572" s="48">
        <v>0</v>
      </c>
      <c r="O41572" s="48">
        <v>2066</v>
      </c>
      <c r="P41572" s="48">
        <v>0</v>
      </c>
      <c r="Q41572" s="48">
        <v>12075</v>
      </c>
      <c r="R41572" s="48">
        <v>39</v>
      </c>
      <c r="T41572" s="48">
        <v>453</v>
      </c>
      <c r="Z41572" s="48">
        <v>453</v>
      </c>
      <c r="AJ41572" s="49">
        <v>0</v>
      </c>
      <c r="AK41572" s="49">
        <v>386</v>
      </c>
      <c r="AL41572" s="49">
        <v>-1</v>
      </c>
    </row>
    <row r="41573" spans="1:38">
      <c r="A41573" s="37" t="s">
        <v>43</v>
      </c>
      <c r="B41573" s="38">
        <v>43918.375</v>
      </c>
      <c r="C41573" s="39">
        <v>43918</v>
      </c>
      <c r="D41573" s="38">
        <v>43918.166666666664</v>
      </c>
      <c r="E41573" s="40" t="s">
        <v>42</v>
      </c>
      <c r="F41573" s="48">
        <v>24341</v>
      </c>
      <c r="G41573" s="48">
        <v>22574</v>
      </c>
      <c r="H41573" s="48">
        <v>23491</v>
      </c>
      <c r="I41573" s="48">
        <v>917</v>
      </c>
      <c r="J41573" s="48">
        <v>23491</v>
      </c>
      <c r="K41573" s="48">
        <v>4332</v>
      </c>
      <c r="L41573" s="48">
        <v>2697</v>
      </c>
      <c r="M41573" s="48">
        <v>2024</v>
      </c>
      <c r="N41573" s="48">
        <v>0</v>
      </c>
      <c r="O41573" s="48">
        <v>2063</v>
      </c>
      <c r="P41573" s="48">
        <v>0</v>
      </c>
      <c r="Q41573" s="48">
        <v>12336</v>
      </c>
      <c r="R41573" s="48">
        <v>39</v>
      </c>
      <c r="T41573" s="48">
        <v>463</v>
      </c>
      <c r="Z41573" s="48">
        <v>463</v>
      </c>
      <c r="AJ41573" s="49">
        <v>0</v>
      </c>
      <c r="AK41573" s="49">
        <v>454</v>
      </c>
      <c r="AL41573" s="49">
        <v>0</v>
      </c>
    </row>
    <row r="41574" spans="1:38">
      <c r="A41574" s="37" t="s">
        <v>43</v>
      </c>
      <c r="B41574" s="38">
        <v>43918.416666666664</v>
      </c>
      <c r="C41574" s="39">
        <v>43918</v>
      </c>
      <c r="D41574" s="38">
        <v>43918.208333333336</v>
      </c>
      <c r="E41574" s="40" t="s">
        <v>42</v>
      </c>
      <c r="F41574" s="48">
        <v>24242</v>
      </c>
      <c r="G41574" s="48">
        <v>22497</v>
      </c>
      <c r="H41574" s="48">
        <v>23556</v>
      </c>
      <c r="I41574" s="48">
        <v>1059</v>
      </c>
      <c r="J41574" s="48">
        <v>23554</v>
      </c>
      <c r="K41574" s="48">
        <v>3941</v>
      </c>
      <c r="L41574" s="48">
        <v>2521</v>
      </c>
      <c r="M41574" s="48">
        <v>2023</v>
      </c>
      <c r="N41574" s="48">
        <v>0</v>
      </c>
      <c r="O41574" s="48">
        <v>2071</v>
      </c>
      <c r="P41574" s="48">
        <v>0</v>
      </c>
      <c r="Q41574" s="48">
        <v>12960</v>
      </c>
      <c r="R41574" s="48">
        <v>38</v>
      </c>
      <c r="T41574" s="48">
        <v>469</v>
      </c>
      <c r="Z41574" s="48">
        <v>469</v>
      </c>
      <c r="AJ41574" s="49">
        <v>0</v>
      </c>
      <c r="AK41574" s="49">
        <v>590</v>
      </c>
      <c r="AL41574" s="49">
        <v>2</v>
      </c>
    </row>
    <row r="41575" spans="1:38">
      <c r="A41575" s="37" t="s">
        <v>43</v>
      </c>
      <c r="B41575" s="38">
        <v>43918.458333333336</v>
      </c>
      <c r="C41575" s="39">
        <v>43918</v>
      </c>
      <c r="D41575" s="38">
        <v>43918.25</v>
      </c>
      <c r="E41575" s="40" t="s">
        <v>42</v>
      </c>
      <c r="F41575" s="48">
        <v>24393</v>
      </c>
      <c r="G41575" s="48">
        <v>22692</v>
      </c>
      <c r="H41575" s="48">
        <v>23942</v>
      </c>
      <c r="I41575" s="48">
        <v>1249</v>
      </c>
      <c r="J41575" s="48">
        <v>23942</v>
      </c>
      <c r="K41575" s="48">
        <v>3687</v>
      </c>
      <c r="L41575" s="48">
        <v>2507</v>
      </c>
      <c r="M41575" s="48">
        <v>2024</v>
      </c>
      <c r="N41575" s="48">
        <v>0</v>
      </c>
      <c r="O41575" s="48">
        <v>2071</v>
      </c>
      <c r="P41575" s="48">
        <v>0</v>
      </c>
      <c r="Q41575" s="48">
        <v>13615</v>
      </c>
      <c r="R41575" s="48">
        <v>38</v>
      </c>
      <c r="T41575" s="48">
        <v>456</v>
      </c>
      <c r="Z41575" s="48">
        <v>456</v>
      </c>
      <c r="AJ41575" s="49">
        <v>1</v>
      </c>
      <c r="AK41575" s="49">
        <v>793</v>
      </c>
      <c r="AL41575" s="49">
        <v>0</v>
      </c>
    </row>
    <row r="41576" spans="1:38">
      <c r="A41576" s="37" t="s">
        <v>43</v>
      </c>
      <c r="B41576" s="38">
        <v>43918.5</v>
      </c>
      <c r="C41576" s="39">
        <v>43918</v>
      </c>
      <c r="D41576" s="38">
        <v>43918.291666666664</v>
      </c>
      <c r="E41576" s="40" t="s">
        <v>42</v>
      </c>
      <c r="F41576" s="48">
        <v>24860</v>
      </c>
      <c r="G41576" s="48">
        <v>23316</v>
      </c>
      <c r="H41576" s="48">
        <v>24866</v>
      </c>
      <c r="I41576" s="48">
        <v>1550</v>
      </c>
      <c r="J41576" s="48">
        <v>24865</v>
      </c>
      <c r="K41576" s="48">
        <v>3722</v>
      </c>
      <c r="L41576" s="48">
        <v>2610</v>
      </c>
      <c r="M41576" s="48">
        <v>2024</v>
      </c>
      <c r="N41576" s="48">
        <v>0</v>
      </c>
      <c r="O41576" s="48">
        <v>2279</v>
      </c>
      <c r="P41576" s="48">
        <v>0</v>
      </c>
      <c r="Q41576" s="48">
        <v>14193</v>
      </c>
      <c r="R41576" s="48">
        <v>37</v>
      </c>
      <c r="T41576" s="48">
        <v>448</v>
      </c>
      <c r="Z41576" s="48">
        <v>448</v>
      </c>
      <c r="AJ41576" s="49">
        <v>0</v>
      </c>
      <c r="AK41576" s="49">
        <v>1102</v>
      </c>
      <c r="AL41576" s="49">
        <v>1</v>
      </c>
    </row>
    <row r="41577" spans="1:38">
      <c r="A41577" s="37" t="s">
        <v>43</v>
      </c>
      <c r="B41577" s="38">
        <v>43918.541666666664</v>
      </c>
      <c r="C41577" s="39">
        <v>43918</v>
      </c>
      <c r="D41577" s="38">
        <v>43918.333333333336</v>
      </c>
      <c r="E41577" s="40" t="s">
        <v>42</v>
      </c>
      <c r="F41577" s="48">
        <v>25542</v>
      </c>
      <c r="G41577" s="48">
        <v>23817</v>
      </c>
      <c r="H41577" s="48">
        <v>25735</v>
      </c>
      <c r="I41577" s="48">
        <v>1917</v>
      </c>
      <c r="J41577" s="48">
        <v>25735</v>
      </c>
      <c r="K41577" s="48">
        <v>3879</v>
      </c>
      <c r="L41577" s="48">
        <v>2617</v>
      </c>
      <c r="M41577" s="48">
        <v>2014</v>
      </c>
      <c r="N41577" s="48">
        <v>0</v>
      </c>
      <c r="O41577" s="48">
        <v>2501</v>
      </c>
      <c r="P41577" s="48">
        <v>0</v>
      </c>
      <c r="Q41577" s="48">
        <v>14687</v>
      </c>
      <c r="R41577" s="48">
        <v>37</v>
      </c>
      <c r="T41577" s="48">
        <v>517</v>
      </c>
      <c r="Z41577" s="48">
        <v>517</v>
      </c>
      <c r="AJ41577" s="49">
        <v>1</v>
      </c>
      <c r="AK41577" s="49">
        <v>1400</v>
      </c>
      <c r="AL41577" s="49">
        <v>0</v>
      </c>
    </row>
    <row r="41578" spans="1:38">
      <c r="A41578" s="37" t="s">
        <v>43</v>
      </c>
      <c r="B41578" s="38">
        <v>43918.583333333336</v>
      </c>
      <c r="C41578" s="39">
        <v>43918</v>
      </c>
      <c r="D41578" s="38">
        <v>43918.375</v>
      </c>
      <c r="E41578" s="40" t="s">
        <v>42</v>
      </c>
      <c r="F41578" s="48">
        <v>26361</v>
      </c>
      <c r="G41578" s="48">
        <v>24493</v>
      </c>
      <c r="H41578" s="48">
        <v>26211</v>
      </c>
      <c r="I41578" s="48">
        <v>1718</v>
      </c>
      <c r="J41578" s="48">
        <v>26210</v>
      </c>
      <c r="K41578" s="48">
        <v>3775</v>
      </c>
      <c r="L41578" s="48">
        <v>2763</v>
      </c>
      <c r="M41578" s="48">
        <v>1877</v>
      </c>
      <c r="N41578" s="48">
        <v>0</v>
      </c>
      <c r="O41578" s="48">
        <v>2665</v>
      </c>
      <c r="P41578" s="48">
        <v>50</v>
      </c>
      <c r="Q41578" s="48">
        <v>15043</v>
      </c>
      <c r="R41578" s="48">
        <v>37</v>
      </c>
      <c r="T41578" s="48">
        <v>522</v>
      </c>
      <c r="Z41578" s="48">
        <v>522</v>
      </c>
      <c r="AJ41578" s="49">
        <v>0</v>
      </c>
      <c r="AK41578" s="49">
        <v>1196</v>
      </c>
      <c r="AL41578" s="49">
        <v>1</v>
      </c>
    </row>
    <row r="41579" spans="1:38">
      <c r="A41579" s="37" t="s">
        <v>43</v>
      </c>
      <c r="B41579" s="38">
        <v>43918.625</v>
      </c>
      <c r="C41579" s="39">
        <v>43918</v>
      </c>
      <c r="D41579" s="38">
        <v>43918.416666666664</v>
      </c>
      <c r="E41579" s="40" t="s">
        <v>42</v>
      </c>
      <c r="F41579" s="48">
        <v>27439</v>
      </c>
      <c r="G41579" s="48">
        <v>25380</v>
      </c>
      <c r="H41579" s="48">
        <v>27148</v>
      </c>
      <c r="I41579" s="48">
        <v>1768</v>
      </c>
      <c r="J41579" s="48">
        <v>27151</v>
      </c>
      <c r="K41579" s="48">
        <v>3802</v>
      </c>
      <c r="L41579" s="48">
        <v>2999</v>
      </c>
      <c r="M41579" s="48">
        <v>1742</v>
      </c>
      <c r="N41579" s="48">
        <v>0</v>
      </c>
      <c r="O41579" s="48">
        <v>2761</v>
      </c>
      <c r="P41579" s="48">
        <v>161</v>
      </c>
      <c r="Q41579" s="48">
        <v>15649</v>
      </c>
      <c r="R41579" s="48">
        <v>37</v>
      </c>
      <c r="T41579" s="48">
        <v>527</v>
      </c>
      <c r="Z41579" s="48">
        <v>527</v>
      </c>
      <c r="AJ41579" s="49">
        <v>0</v>
      </c>
      <c r="AK41579" s="49">
        <v>1241</v>
      </c>
      <c r="AL41579" s="49">
        <v>-3</v>
      </c>
    </row>
    <row r="41580" spans="1:38">
      <c r="A41580" s="37" t="s">
        <v>43</v>
      </c>
      <c r="B41580" s="38">
        <v>43918.666666666664</v>
      </c>
      <c r="C41580" s="39">
        <v>43918</v>
      </c>
      <c r="D41580" s="38">
        <v>43918.458333333336</v>
      </c>
      <c r="E41580" s="40" t="s">
        <v>42</v>
      </c>
      <c r="F41580" s="48">
        <v>28044</v>
      </c>
      <c r="G41580" s="48">
        <v>25961</v>
      </c>
      <c r="H41580" s="48">
        <v>27237</v>
      </c>
      <c r="I41580" s="48">
        <v>1277</v>
      </c>
      <c r="J41580" s="48">
        <v>27237</v>
      </c>
      <c r="K41580" s="48">
        <v>3843</v>
      </c>
      <c r="L41580" s="48">
        <v>3086</v>
      </c>
      <c r="M41580" s="48">
        <v>1696</v>
      </c>
      <c r="N41580" s="48">
        <v>0</v>
      </c>
      <c r="O41580" s="48">
        <v>2784</v>
      </c>
      <c r="P41580" s="48">
        <v>206</v>
      </c>
      <c r="Q41580" s="48">
        <v>15584</v>
      </c>
      <c r="R41580" s="48">
        <v>38</v>
      </c>
      <c r="T41580" s="48">
        <v>552</v>
      </c>
      <c r="Z41580" s="48">
        <v>552</v>
      </c>
      <c r="AJ41580" s="49">
        <v>-1</v>
      </c>
      <c r="AK41580" s="49">
        <v>725</v>
      </c>
      <c r="AL41580" s="49">
        <v>0</v>
      </c>
    </row>
    <row r="41581" spans="1:38">
      <c r="A41581" s="37" t="s">
        <v>43</v>
      </c>
      <c r="B41581" s="38">
        <v>43918.708333333336</v>
      </c>
      <c r="C41581" s="39">
        <v>43918</v>
      </c>
      <c r="D41581" s="38">
        <v>43918.5</v>
      </c>
      <c r="E41581" s="40" t="s">
        <v>42</v>
      </c>
      <c r="F41581" s="48">
        <v>28252</v>
      </c>
      <c r="G41581" s="48">
        <v>26225</v>
      </c>
      <c r="H41581" s="48">
        <v>27375</v>
      </c>
      <c r="I41581" s="48">
        <v>1150</v>
      </c>
      <c r="J41581" s="48">
        <v>27375</v>
      </c>
      <c r="K41581" s="48">
        <v>3807</v>
      </c>
      <c r="L41581" s="48">
        <v>2969</v>
      </c>
      <c r="M41581" s="48">
        <v>1688</v>
      </c>
      <c r="N41581" s="48">
        <v>0</v>
      </c>
      <c r="O41581" s="48">
        <v>2792</v>
      </c>
      <c r="P41581" s="48">
        <v>194</v>
      </c>
      <c r="Q41581" s="48">
        <v>15887</v>
      </c>
      <c r="R41581" s="48">
        <v>38</v>
      </c>
      <c r="T41581" s="48">
        <v>592</v>
      </c>
      <c r="Z41581" s="48">
        <v>592</v>
      </c>
      <c r="AJ41581" s="49">
        <v>0</v>
      </c>
      <c r="AK41581" s="49">
        <v>558</v>
      </c>
      <c r="AL41581" s="49">
        <v>0</v>
      </c>
    </row>
    <row r="41582" spans="1:38">
      <c r="A41582" s="37" t="s">
        <v>43</v>
      </c>
      <c r="B41582" s="38">
        <v>43918.75</v>
      </c>
      <c r="C41582" s="39">
        <v>43918</v>
      </c>
      <c r="D41582" s="38">
        <v>43918.541666666664</v>
      </c>
      <c r="E41582" s="40" t="s">
        <v>42</v>
      </c>
      <c r="F41582" s="48">
        <v>28479</v>
      </c>
      <c r="G41582" s="48">
        <v>26347</v>
      </c>
      <c r="H41582" s="48">
        <v>27488</v>
      </c>
      <c r="I41582" s="48">
        <v>1141</v>
      </c>
      <c r="J41582" s="48">
        <v>27489</v>
      </c>
      <c r="K41582" s="48">
        <v>3703</v>
      </c>
      <c r="L41582" s="48">
        <v>3218</v>
      </c>
      <c r="M41582" s="48">
        <v>1685</v>
      </c>
      <c r="N41582" s="48">
        <v>0</v>
      </c>
      <c r="O41582" s="48">
        <v>2756</v>
      </c>
      <c r="P41582" s="48">
        <v>167</v>
      </c>
      <c r="Q41582" s="48">
        <v>15921</v>
      </c>
      <c r="R41582" s="48">
        <v>39</v>
      </c>
      <c r="T41582" s="48">
        <v>607</v>
      </c>
      <c r="Z41582" s="48">
        <v>607</v>
      </c>
      <c r="AJ41582" s="49">
        <v>0</v>
      </c>
      <c r="AK41582" s="49">
        <v>534</v>
      </c>
      <c r="AL41582" s="49">
        <v>-1</v>
      </c>
    </row>
    <row r="41583" spans="1:38">
      <c r="A41583" s="37" t="s">
        <v>43</v>
      </c>
      <c r="B41583" s="38">
        <v>43918.791666666664</v>
      </c>
      <c r="C41583" s="39">
        <v>43918</v>
      </c>
      <c r="D41583" s="38">
        <v>43918.583333333336</v>
      </c>
      <c r="E41583" s="40" t="s">
        <v>42</v>
      </c>
      <c r="F41583" s="48">
        <v>28282</v>
      </c>
      <c r="G41583" s="48">
        <v>26141</v>
      </c>
      <c r="H41583" s="48">
        <v>27086</v>
      </c>
      <c r="I41583" s="48">
        <v>945</v>
      </c>
      <c r="J41583" s="48">
        <v>27086</v>
      </c>
      <c r="K41583" s="48">
        <v>3602</v>
      </c>
      <c r="L41583" s="48">
        <v>3206</v>
      </c>
      <c r="M41583" s="48">
        <v>1688</v>
      </c>
      <c r="N41583" s="48">
        <v>0</v>
      </c>
      <c r="O41583" s="48">
        <v>2760</v>
      </c>
      <c r="P41583" s="48">
        <v>127</v>
      </c>
      <c r="Q41583" s="48">
        <v>15665</v>
      </c>
      <c r="R41583" s="48">
        <v>38</v>
      </c>
      <c r="T41583" s="48">
        <v>603</v>
      </c>
      <c r="Z41583" s="48">
        <v>603</v>
      </c>
      <c r="AJ41583" s="49">
        <v>0</v>
      </c>
      <c r="AK41583" s="49">
        <v>342</v>
      </c>
      <c r="AL41583" s="49">
        <v>0</v>
      </c>
    </row>
    <row r="41584" spans="1:38">
      <c r="A41584" s="37" t="s">
        <v>43</v>
      </c>
      <c r="B41584" s="38">
        <v>43918.833333333336</v>
      </c>
      <c r="C41584" s="39">
        <v>43918</v>
      </c>
      <c r="D41584" s="38">
        <v>43918.625</v>
      </c>
      <c r="E41584" s="40" t="s">
        <v>42</v>
      </c>
      <c r="F41584" s="48">
        <v>27989</v>
      </c>
      <c r="G41584" s="48">
        <v>25841</v>
      </c>
      <c r="H41584" s="48">
        <v>26939</v>
      </c>
      <c r="I41584" s="48">
        <v>1098</v>
      </c>
      <c r="J41584" s="48">
        <v>26939</v>
      </c>
      <c r="K41584" s="48">
        <v>3656</v>
      </c>
      <c r="L41584" s="48">
        <v>3272</v>
      </c>
      <c r="M41584" s="48">
        <v>1690</v>
      </c>
      <c r="N41584" s="48">
        <v>0</v>
      </c>
      <c r="O41584" s="48">
        <v>2757</v>
      </c>
      <c r="P41584" s="48">
        <v>148</v>
      </c>
      <c r="Q41584" s="48">
        <v>15378</v>
      </c>
      <c r="R41584" s="48">
        <v>38</v>
      </c>
      <c r="T41584" s="48">
        <v>615</v>
      </c>
      <c r="Z41584" s="48">
        <v>615</v>
      </c>
      <c r="AJ41584" s="49">
        <v>0</v>
      </c>
      <c r="AK41584" s="49">
        <v>483</v>
      </c>
      <c r="AL41584" s="49">
        <v>0</v>
      </c>
    </row>
    <row r="41585" spans="1:38">
      <c r="A41585" s="37" t="s">
        <v>43</v>
      </c>
      <c r="B41585" s="38">
        <v>43918.875</v>
      </c>
      <c r="C41585" s="39">
        <v>43918</v>
      </c>
      <c r="D41585" s="38">
        <v>43918.666666666664</v>
      </c>
      <c r="E41585" s="40" t="s">
        <v>42</v>
      </c>
      <c r="F41585" s="48">
        <v>27759</v>
      </c>
      <c r="G41585" s="48">
        <v>25609</v>
      </c>
      <c r="H41585" s="48">
        <v>26697</v>
      </c>
      <c r="I41585" s="48">
        <v>1088</v>
      </c>
      <c r="J41585" s="48">
        <v>26697</v>
      </c>
      <c r="K41585" s="48">
        <v>3657</v>
      </c>
      <c r="L41585" s="48">
        <v>3243</v>
      </c>
      <c r="M41585" s="48">
        <v>1692</v>
      </c>
      <c r="N41585" s="48">
        <v>0</v>
      </c>
      <c r="O41585" s="48">
        <v>2760</v>
      </c>
      <c r="P41585" s="48">
        <v>157</v>
      </c>
      <c r="Q41585" s="48">
        <v>15151</v>
      </c>
      <c r="R41585" s="48">
        <v>37</v>
      </c>
      <c r="T41585" s="48">
        <v>611</v>
      </c>
      <c r="Z41585" s="48">
        <v>611</v>
      </c>
      <c r="AJ41585" s="49">
        <v>0</v>
      </c>
      <c r="AK41585" s="49">
        <v>477</v>
      </c>
      <c r="AL41585" s="49">
        <v>0</v>
      </c>
    </row>
    <row r="41586" spans="1:38">
      <c r="A41586" s="37" t="s">
        <v>43</v>
      </c>
      <c r="B41586" s="38">
        <v>43918.916666666664</v>
      </c>
      <c r="C41586" s="39">
        <v>43918</v>
      </c>
      <c r="D41586" s="38">
        <v>43918.708333333336</v>
      </c>
      <c r="E41586" s="40" t="s">
        <v>42</v>
      </c>
      <c r="F41586" s="48">
        <v>27710</v>
      </c>
      <c r="G41586" s="48">
        <v>25661</v>
      </c>
      <c r="H41586" s="48">
        <v>26528</v>
      </c>
      <c r="I41586" s="48">
        <v>867</v>
      </c>
      <c r="J41586" s="48">
        <v>26528</v>
      </c>
      <c r="K41586" s="48">
        <v>3735</v>
      </c>
      <c r="L41586" s="48">
        <v>3420</v>
      </c>
      <c r="M41586" s="48">
        <v>1714</v>
      </c>
      <c r="N41586" s="48">
        <v>0</v>
      </c>
      <c r="O41586" s="48">
        <v>2698</v>
      </c>
      <c r="P41586" s="48">
        <v>153</v>
      </c>
      <c r="Q41586" s="48">
        <v>14772</v>
      </c>
      <c r="R41586" s="48">
        <v>36</v>
      </c>
      <c r="T41586" s="48">
        <v>548</v>
      </c>
      <c r="Z41586" s="48">
        <v>548</v>
      </c>
      <c r="AJ41586" s="49">
        <v>0</v>
      </c>
      <c r="AK41586" s="49">
        <v>319</v>
      </c>
      <c r="AL41586" s="49">
        <v>0</v>
      </c>
    </row>
    <row r="41587" spans="1:38">
      <c r="A41587" s="37" t="s">
        <v>43</v>
      </c>
      <c r="B41587" s="38">
        <v>43918.958333333336</v>
      </c>
      <c r="C41587" s="39">
        <v>43918</v>
      </c>
      <c r="D41587" s="38">
        <v>43918.75</v>
      </c>
      <c r="E41587" s="40" t="s">
        <v>42</v>
      </c>
      <c r="F41587" s="48">
        <v>27647</v>
      </c>
      <c r="G41587" s="48">
        <v>25881</v>
      </c>
      <c r="H41587" s="48">
        <v>27132</v>
      </c>
      <c r="I41587" s="48">
        <v>1252</v>
      </c>
      <c r="J41587" s="48">
        <v>27132</v>
      </c>
      <c r="K41587" s="48">
        <v>3850</v>
      </c>
      <c r="L41587" s="48">
        <v>3591</v>
      </c>
      <c r="M41587" s="48">
        <v>1804</v>
      </c>
      <c r="N41587" s="48">
        <v>0</v>
      </c>
      <c r="O41587" s="48">
        <v>2706</v>
      </c>
      <c r="P41587" s="48">
        <v>186</v>
      </c>
      <c r="Q41587" s="48">
        <v>14957</v>
      </c>
      <c r="R41587" s="48">
        <v>38</v>
      </c>
      <c r="T41587" s="48">
        <v>554</v>
      </c>
      <c r="Z41587" s="48">
        <v>554</v>
      </c>
      <c r="AJ41587" s="49">
        <v>-1</v>
      </c>
      <c r="AK41587" s="49">
        <v>698</v>
      </c>
      <c r="AL41587" s="49">
        <v>0</v>
      </c>
    </row>
    <row r="41588" spans="1:38">
      <c r="A41588" s="37" t="s">
        <v>43</v>
      </c>
      <c r="B41588" s="38">
        <v>43919</v>
      </c>
      <c r="C41588" s="39">
        <v>43918</v>
      </c>
      <c r="D41588" s="38">
        <v>43918.791666666664</v>
      </c>
      <c r="E41588" s="40" t="s">
        <v>42</v>
      </c>
      <c r="F41588" s="48">
        <v>27411</v>
      </c>
      <c r="G41588" s="48">
        <v>25864</v>
      </c>
      <c r="H41588" s="48">
        <v>27477</v>
      </c>
      <c r="I41588" s="48">
        <v>1613</v>
      </c>
      <c r="J41588" s="48">
        <v>27477</v>
      </c>
      <c r="K41588" s="48">
        <v>3867</v>
      </c>
      <c r="L41588" s="48">
        <v>3784</v>
      </c>
      <c r="M41588" s="48">
        <v>1894</v>
      </c>
      <c r="N41588" s="48">
        <v>0</v>
      </c>
      <c r="O41588" s="48">
        <v>2732</v>
      </c>
      <c r="P41588" s="48">
        <v>169</v>
      </c>
      <c r="Q41588" s="48">
        <v>14993</v>
      </c>
      <c r="R41588" s="48">
        <v>38</v>
      </c>
      <c r="T41588" s="48">
        <v>554</v>
      </c>
      <c r="Z41588" s="48">
        <v>554</v>
      </c>
      <c r="AJ41588" s="49">
        <v>0</v>
      </c>
      <c r="AK41588" s="49">
        <v>1059</v>
      </c>
      <c r="AL41588" s="49">
        <v>0</v>
      </c>
    </row>
    <row r="41589" spans="1:38">
      <c r="A41589" s="37" t="s">
        <v>43</v>
      </c>
      <c r="B41589" s="38">
        <v>43919.041666666664</v>
      </c>
      <c r="C41589" s="39">
        <v>43918</v>
      </c>
      <c r="D41589" s="38">
        <v>43918.833333333336</v>
      </c>
      <c r="E41589" s="40" t="s">
        <v>42</v>
      </c>
      <c r="F41589" s="48">
        <v>27801</v>
      </c>
      <c r="G41589" s="48">
        <v>25824</v>
      </c>
      <c r="H41589" s="48">
        <v>27323</v>
      </c>
      <c r="I41589" s="48">
        <v>1499</v>
      </c>
      <c r="J41589" s="48">
        <v>27323</v>
      </c>
      <c r="K41589" s="48">
        <v>3756</v>
      </c>
      <c r="L41589" s="48">
        <v>4414</v>
      </c>
      <c r="M41589" s="48">
        <v>1968</v>
      </c>
      <c r="N41589" s="48">
        <v>0</v>
      </c>
      <c r="O41589" s="48">
        <v>2739</v>
      </c>
      <c r="P41589" s="48">
        <v>47</v>
      </c>
      <c r="Q41589" s="48">
        <v>14361</v>
      </c>
      <c r="R41589" s="48">
        <v>38</v>
      </c>
      <c r="T41589" s="48">
        <v>550</v>
      </c>
      <c r="Z41589" s="48">
        <v>550</v>
      </c>
      <c r="AJ41589" s="49">
        <v>0</v>
      </c>
      <c r="AK41589" s="49">
        <v>949</v>
      </c>
      <c r="AL41589" s="49">
        <v>0</v>
      </c>
    </row>
    <row r="41590" spans="1:38">
      <c r="A41590" s="37" t="s">
        <v>43</v>
      </c>
      <c r="B41590" s="38">
        <v>43919.083333333336</v>
      </c>
      <c r="C41590" s="39">
        <v>43918</v>
      </c>
      <c r="D41590" s="38">
        <v>43918.875</v>
      </c>
      <c r="E41590" s="40" t="s">
        <v>42</v>
      </c>
      <c r="F41590" s="48">
        <v>27801</v>
      </c>
      <c r="G41590" s="48">
        <v>26220</v>
      </c>
      <c r="H41590" s="48">
        <v>27933</v>
      </c>
      <c r="I41590" s="48">
        <v>1713</v>
      </c>
      <c r="J41590" s="48">
        <v>27932</v>
      </c>
      <c r="K41590" s="48">
        <v>3515</v>
      </c>
      <c r="L41590" s="48">
        <v>5085</v>
      </c>
      <c r="M41590" s="48">
        <v>2004</v>
      </c>
      <c r="N41590" s="48">
        <v>0</v>
      </c>
      <c r="O41590" s="48">
        <v>2697</v>
      </c>
      <c r="P41590" s="48">
        <v>0</v>
      </c>
      <c r="Q41590" s="48">
        <v>14593</v>
      </c>
      <c r="R41590" s="48">
        <v>38</v>
      </c>
      <c r="T41590" s="48">
        <v>568</v>
      </c>
      <c r="Z41590" s="48">
        <v>568</v>
      </c>
      <c r="AJ41590" s="49">
        <v>0</v>
      </c>
      <c r="AK41590" s="49">
        <v>1145</v>
      </c>
      <c r="AL41590" s="49">
        <v>1</v>
      </c>
    </row>
    <row r="41591" spans="1:38">
      <c r="A41591" s="37" t="s">
        <v>43</v>
      </c>
      <c r="B41591" s="38">
        <v>43919.125</v>
      </c>
      <c r="C41591" s="39">
        <v>43918</v>
      </c>
      <c r="D41591" s="38">
        <v>43918.916666666664</v>
      </c>
      <c r="E41591" s="40" t="s">
        <v>42</v>
      </c>
      <c r="F41591" s="48">
        <v>27015</v>
      </c>
      <c r="G41591" s="48">
        <v>25652</v>
      </c>
      <c r="H41591" s="48">
        <v>26826</v>
      </c>
      <c r="I41591" s="48">
        <v>1175</v>
      </c>
      <c r="J41591" s="48">
        <v>26828</v>
      </c>
      <c r="K41591" s="48">
        <v>3399</v>
      </c>
      <c r="L41591" s="48">
        <v>5213</v>
      </c>
      <c r="M41591" s="48">
        <v>2023</v>
      </c>
      <c r="N41591" s="48">
        <v>0</v>
      </c>
      <c r="O41591" s="48">
        <v>2400</v>
      </c>
      <c r="P41591" s="48">
        <v>0</v>
      </c>
      <c r="Q41591" s="48">
        <v>13755</v>
      </c>
      <c r="R41591" s="48">
        <v>38</v>
      </c>
      <c r="T41591" s="48">
        <v>568</v>
      </c>
      <c r="Z41591" s="48">
        <v>568</v>
      </c>
      <c r="AJ41591" s="49">
        <v>-1</v>
      </c>
      <c r="AK41591" s="49">
        <v>607</v>
      </c>
      <c r="AL41591" s="49">
        <v>-2</v>
      </c>
    </row>
    <row r="41592" spans="1:38">
      <c r="A41592" s="37" t="s">
        <v>43</v>
      </c>
      <c r="B41592" s="38">
        <v>43919.166666666664</v>
      </c>
      <c r="C41592" s="39">
        <v>43918</v>
      </c>
      <c r="D41592" s="38">
        <v>43918.958333333336</v>
      </c>
      <c r="E41592" s="40" t="s">
        <v>42</v>
      </c>
      <c r="F41592" s="48">
        <v>26200</v>
      </c>
      <c r="G41592" s="48">
        <v>24627</v>
      </c>
      <c r="H41592" s="48">
        <v>25721</v>
      </c>
      <c r="I41592" s="48">
        <v>1094</v>
      </c>
      <c r="J41592" s="48">
        <v>25721</v>
      </c>
      <c r="K41592" s="48">
        <v>3886</v>
      </c>
      <c r="L41592" s="48">
        <v>5240</v>
      </c>
      <c r="M41592" s="48">
        <v>2030</v>
      </c>
      <c r="N41592" s="48">
        <v>0</v>
      </c>
      <c r="O41592" s="48">
        <v>2101</v>
      </c>
      <c r="P41592" s="48">
        <v>0</v>
      </c>
      <c r="Q41592" s="48">
        <v>12426</v>
      </c>
      <c r="R41592" s="48">
        <v>38</v>
      </c>
      <c r="T41592" s="48">
        <v>504</v>
      </c>
      <c r="Z41592" s="48">
        <v>504</v>
      </c>
      <c r="AJ41592" s="49">
        <v>0</v>
      </c>
      <c r="AK41592" s="49">
        <v>590</v>
      </c>
      <c r="AL41592" s="49">
        <v>0</v>
      </c>
    </row>
    <row r="41593" spans="1:38">
      <c r="A41593" s="37" t="s">
        <v>43</v>
      </c>
      <c r="B41593" s="38">
        <v>43919.208333333336</v>
      </c>
      <c r="C41593" s="39">
        <v>43918</v>
      </c>
      <c r="D41593" s="38">
        <v>43919</v>
      </c>
      <c r="E41593" s="40" t="s">
        <v>42</v>
      </c>
      <c r="F41593" s="48">
        <v>25275</v>
      </c>
      <c r="G41593" s="48">
        <v>23631</v>
      </c>
      <c r="H41593" s="48">
        <v>24158</v>
      </c>
      <c r="I41593" s="48">
        <v>526</v>
      </c>
      <c r="J41593" s="48">
        <v>24158</v>
      </c>
      <c r="K41593" s="48">
        <v>3460</v>
      </c>
      <c r="L41593" s="48">
        <v>4969</v>
      </c>
      <c r="M41593" s="48">
        <v>2030</v>
      </c>
      <c r="N41593" s="48">
        <v>0</v>
      </c>
      <c r="O41593" s="48">
        <v>2011</v>
      </c>
      <c r="P41593" s="48">
        <v>0</v>
      </c>
      <c r="Q41593" s="48">
        <v>11650</v>
      </c>
      <c r="R41593" s="48">
        <v>38</v>
      </c>
      <c r="T41593" s="48">
        <v>448</v>
      </c>
      <c r="Z41593" s="48">
        <v>448</v>
      </c>
      <c r="AJ41593" s="49">
        <v>1</v>
      </c>
      <c r="AK41593" s="49">
        <v>78</v>
      </c>
      <c r="AL41593" s="49">
        <v>0</v>
      </c>
    </row>
    <row r="41594" spans="1:38">
      <c r="A41594" s="37" t="s">
        <v>43</v>
      </c>
      <c r="B41594" s="38">
        <v>43919.25</v>
      </c>
      <c r="C41594" s="39">
        <v>43919</v>
      </c>
      <c r="D41594" s="38">
        <v>43919.041666666664</v>
      </c>
      <c r="E41594" s="40" t="s">
        <v>42</v>
      </c>
      <c r="F41594" s="48">
        <v>24153</v>
      </c>
      <c r="G41594" s="48">
        <v>22867</v>
      </c>
      <c r="H41594" s="48">
        <v>23369</v>
      </c>
      <c r="I41594" s="48">
        <v>503</v>
      </c>
      <c r="J41594" s="48">
        <v>23370</v>
      </c>
      <c r="K41594" s="48">
        <v>3395</v>
      </c>
      <c r="L41594" s="48">
        <v>5644</v>
      </c>
      <c r="M41594" s="48">
        <v>2030</v>
      </c>
      <c r="N41594" s="48">
        <v>0</v>
      </c>
      <c r="O41594" s="48">
        <v>2003</v>
      </c>
      <c r="P41594" s="48">
        <v>0</v>
      </c>
      <c r="Q41594" s="48">
        <v>10260</v>
      </c>
      <c r="R41594" s="48">
        <v>38</v>
      </c>
      <c r="T41594" s="48">
        <v>-753</v>
      </c>
      <c r="Z41594" s="48">
        <v>-812</v>
      </c>
      <c r="AB41594" s="48">
        <v>65</v>
      </c>
      <c r="AE41594" s="48">
        <v>-16</v>
      </c>
      <c r="AG41594" s="48">
        <v>0</v>
      </c>
      <c r="AH41594" s="48">
        <v>10</v>
      </c>
      <c r="AJ41594" s="49">
        <v>-1</v>
      </c>
      <c r="AK41594" s="49">
        <v>1256</v>
      </c>
      <c r="AL41594" s="49">
        <v>-1</v>
      </c>
    </row>
    <row r="41595" spans="1:38">
      <c r="A41595" s="37" t="s">
        <v>43</v>
      </c>
      <c r="B41595" s="38">
        <v>43919.291666666664</v>
      </c>
      <c r="C41595" s="39">
        <v>43919</v>
      </c>
      <c r="D41595" s="38">
        <v>43919.083333333336</v>
      </c>
      <c r="E41595" s="40" t="s">
        <v>42</v>
      </c>
      <c r="F41595" s="48">
        <v>23705</v>
      </c>
      <c r="G41595" s="48">
        <v>22413</v>
      </c>
      <c r="H41595" s="48">
        <v>22951</v>
      </c>
      <c r="I41595" s="48">
        <v>538</v>
      </c>
      <c r="J41595" s="48">
        <v>22952</v>
      </c>
      <c r="K41595" s="48">
        <v>3655</v>
      </c>
      <c r="L41595" s="48">
        <v>6427</v>
      </c>
      <c r="M41595" s="48">
        <v>2032</v>
      </c>
      <c r="N41595" s="48">
        <v>0</v>
      </c>
      <c r="O41595" s="48">
        <v>1994</v>
      </c>
      <c r="P41595" s="48">
        <v>0</v>
      </c>
      <c r="Q41595" s="48">
        <v>8806</v>
      </c>
      <c r="R41595" s="48">
        <v>38</v>
      </c>
      <c r="T41595" s="48">
        <v>-626</v>
      </c>
      <c r="Z41595" s="48">
        <v>-605</v>
      </c>
      <c r="AB41595" s="48">
        <v>-14</v>
      </c>
      <c r="AE41595" s="48">
        <v>-15</v>
      </c>
      <c r="AG41595" s="48">
        <v>2</v>
      </c>
      <c r="AH41595" s="48">
        <v>6</v>
      </c>
      <c r="AJ41595" s="49">
        <v>0</v>
      </c>
      <c r="AK41595" s="49">
        <v>1164</v>
      </c>
      <c r="AL41595" s="49">
        <v>-1</v>
      </c>
    </row>
    <row r="41596" spans="1:38">
      <c r="A41596" s="37" t="s">
        <v>43</v>
      </c>
      <c r="B41596" s="38">
        <v>43919.333333333336</v>
      </c>
      <c r="C41596" s="39">
        <v>43919</v>
      </c>
      <c r="D41596" s="38">
        <v>43919.125</v>
      </c>
      <c r="E41596" s="40" t="s">
        <v>42</v>
      </c>
      <c r="F41596" s="48">
        <v>23540</v>
      </c>
      <c r="G41596" s="48">
        <v>22217</v>
      </c>
      <c r="H41596" s="48">
        <v>22657</v>
      </c>
      <c r="I41596" s="48">
        <v>440</v>
      </c>
      <c r="J41596" s="48">
        <v>22657</v>
      </c>
      <c r="K41596" s="48">
        <v>3864</v>
      </c>
      <c r="L41596" s="48">
        <v>6378</v>
      </c>
      <c r="M41596" s="48">
        <v>2032</v>
      </c>
      <c r="N41596" s="48">
        <v>0</v>
      </c>
      <c r="O41596" s="48">
        <v>1993</v>
      </c>
      <c r="P41596" s="48">
        <v>0</v>
      </c>
      <c r="Q41596" s="48">
        <v>8353</v>
      </c>
      <c r="R41596" s="48">
        <v>37</v>
      </c>
      <c r="T41596" s="48">
        <v>-672</v>
      </c>
      <c r="Z41596" s="48">
        <v>-612</v>
      </c>
      <c r="AB41596" s="48">
        <v>-48</v>
      </c>
      <c r="AE41596" s="48">
        <v>-16</v>
      </c>
      <c r="AG41596" s="48">
        <v>2</v>
      </c>
      <c r="AH41596" s="48">
        <v>2</v>
      </c>
      <c r="AJ41596" s="49">
        <v>0</v>
      </c>
      <c r="AK41596" s="49">
        <v>1112</v>
      </c>
      <c r="AL41596" s="49">
        <v>0</v>
      </c>
    </row>
    <row r="41597" spans="1:38">
      <c r="A41597" s="37" t="s">
        <v>43</v>
      </c>
      <c r="B41597" s="38">
        <v>43919.375</v>
      </c>
      <c r="C41597" s="39">
        <v>43919</v>
      </c>
      <c r="D41597" s="38">
        <v>43919.166666666664</v>
      </c>
      <c r="E41597" s="40" t="s">
        <v>42</v>
      </c>
      <c r="F41597" s="48">
        <v>23503</v>
      </c>
      <c r="G41597" s="48">
        <v>22144</v>
      </c>
      <c r="H41597" s="48">
        <v>22347</v>
      </c>
      <c r="I41597" s="48">
        <v>203</v>
      </c>
      <c r="J41597" s="48">
        <v>22344</v>
      </c>
      <c r="K41597" s="48">
        <v>3913</v>
      </c>
      <c r="L41597" s="48">
        <v>5712</v>
      </c>
      <c r="M41597" s="48">
        <v>2031</v>
      </c>
      <c r="N41597" s="48">
        <v>0</v>
      </c>
      <c r="O41597" s="48">
        <v>1988</v>
      </c>
      <c r="P41597" s="48">
        <v>0</v>
      </c>
      <c r="Q41597" s="48">
        <v>8663</v>
      </c>
      <c r="R41597" s="48">
        <v>37</v>
      </c>
      <c r="T41597" s="48">
        <v>-764</v>
      </c>
      <c r="Z41597" s="48">
        <v>-535</v>
      </c>
      <c r="AB41597" s="48">
        <v>-211</v>
      </c>
      <c r="AE41597" s="48">
        <v>-16</v>
      </c>
      <c r="AG41597" s="48">
        <v>2</v>
      </c>
      <c r="AH41597" s="48">
        <v>-4</v>
      </c>
      <c r="AJ41597" s="49">
        <v>0</v>
      </c>
      <c r="AK41597" s="49">
        <v>967</v>
      </c>
      <c r="AL41597" s="49">
        <v>3</v>
      </c>
    </row>
    <row r="41598" spans="1:38">
      <c r="A41598" s="37" t="s">
        <v>43</v>
      </c>
      <c r="B41598" s="38">
        <v>43919.416666666664</v>
      </c>
      <c r="C41598" s="39">
        <v>43919</v>
      </c>
      <c r="D41598" s="38">
        <v>43919.208333333336</v>
      </c>
      <c r="E41598" s="40" t="s">
        <v>42</v>
      </c>
      <c r="F41598" s="48">
        <v>23610</v>
      </c>
      <c r="G41598" s="48">
        <v>22317</v>
      </c>
      <c r="H41598" s="48">
        <v>22773</v>
      </c>
      <c r="I41598" s="48">
        <v>456</v>
      </c>
      <c r="J41598" s="48">
        <v>22773</v>
      </c>
      <c r="K41598" s="48">
        <v>3943</v>
      </c>
      <c r="L41598" s="48">
        <v>5656</v>
      </c>
      <c r="M41598" s="48">
        <v>2031</v>
      </c>
      <c r="N41598" s="48">
        <v>0</v>
      </c>
      <c r="O41598" s="48">
        <v>1997</v>
      </c>
      <c r="P41598" s="48">
        <v>0</v>
      </c>
      <c r="Q41598" s="48">
        <v>9109</v>
      </c>
      <c r="R41598" s="48">
        <v>37</v>
      </c>
      <c r="T41598" s="48">
        <v>-583</v>
      </c>
      <c r="Z41598" s="48">
        <v>-353</v>
      </c>
      <c r="AB41598" s="48">
        <v>-231</v>
      </c>
      <c r="AE41598" s="48">
        <v>-15</v>
      </c>
      <c r="AG41598" s="48">
        <v>2</v>
      </c>
      <c r="AH41598" s="48">
        <v>14</v>
      </c>
      <c r="AJ41598" s="49">
        <v>0</v>
      </c>
      <c r="AK41598" s="49">
        <v>1039</v>
      </c>
      <c r="AL41598" s="49">
        <v>0</v>
      </c>
    </row>
    <row r="41599" spans="1:38">
      <c r="A41599" s="37" t="s">
        <v>43</v>
      </c>
      <c r="B41599" s="38">
        <v>43919.458333333336</v>
      </c>
      <c r="C41599" s="39">
        <v>43919</v>
      </c>
      <c r="D41599" s="38">
        <v>43919.25</v>
      </c>
      <c r="E41599" s="40" t="s">
        <v>42</v>
      </c>
      <c r="F41599" s="48">
        <v>23855</v>
      </c>
      <c r="G41599" s="48">
        <v>22695</v>
      </c>
      <c r="H41599" s="48">
        <v>23467</v>
      </c>
      <c r="I41599" s="48">
        <v>772</v>
      </c>
      <c r="J41599" s="48">
        <v>23467</v>
      </c>
      <c r="K41599" s="48">
        <v>4028</v>
      </c>
      <c r="L41599" s="48">
        <v>6098</v>
      </c>
      <c r="M41599" s="48">
        <v>2032</v>
      </c>
      <c r="N41599" s="48">
        <v>0</v>
      </c>
      <c r="O41599" s="48">
        <v>2003</v>
      </c>
      <c r="P41599" s="48">
        <v>0</v>
      </c>
      <c r="Q41599" s="48">
        <v>9269</v>
      </c>
      <c r="R41599" s="48">
        <v>37</v>
      </c>
      <c r="T41599" s="48">
        <v>-329</v>
      </c>
      <c r="Z41599" s="48">
        <v>-225</v>
      </c>
      <c r="AB41599" s="48">
        <v>-93</v>
      </c>
      <c r="AE41599" s="48">
        <v>-16</v>
      </c>
      <c r="AG41599" s="48">
        <v>2</v>
      </c>
      <c r="AH41599" s="48">
        <v>3</v>
      </c>
      <c r="AJ41599" s="49">
        <v>0</v>
      </c>
      <c r="AK41599" s="49">
        <v>1101</v>
      </c>
      <c r="AL41599" s="49">
        <v>0</v>
      </c>
    </row>
    <row r="41600" spans="1:38">
      <c r="A41600" s="37" t="s">
        <v>43</v>
      </c>
      <c r="B41600" s="38">
        <v>43919.5</v>
      </c>
      <c r="C41600" s="39">
        <v>43919</v>
      </c>
      <c r="D41600" s="38">
        <v>43919.291666666664</v>
      </c>
      <c r="E41600" s="40" t="s">
        <v>42</v>
      </c>
      <c r="F41600" s="48">
        <v>24389</v>
      </c>
      <c r="G41600" s="48">
        <v>23334</v>
      </c>
      <c r="H41600" s="48">
        <v>23957</v>
      </c>
      <c r="I41600" s="48">
        <v>623</v>
      </c>
      <c r="J41600" s="48">
        <v>23956</v>
      </c>
      <c r="K41600" s="48">
        <v>3928</v>
      </c>
      <c r="L41600" s="48">
        <v>6270</v>
      </c>
      <c r="M41600" s="48">
        <v>2032</v>
      </c>
      <c r="N41600" s="48">
        <v>0</v>
      </c>
      <c r="O41600" s="48">
        <v>2251</v>
      </c>
      <c r="P41600" s="48">
        <v>0</v>
      </c>
      <c r="Q41600" s="48">
        <v>9438</v>
      </c>
      <c r="R41600" s="48">
        <v>37</v>
      </c>
      <c r="T41600" s="48">
        <v>-463</v>
      </c>
      <c r="Z41600" s="48">
        <v>-360</v>
      </c>
      <c r="AB41600" s="48">
        <v>-88</v>
      </c>
      <c r="AE41600" s="48">
        <v>-15</v>
      </c>
      <c r="AG41600" s="48">
        <v>3</v>
      </c>
      <c r="AH41600" s="48">
        <v>-3</v>
      </c>
      <c r="AJ41600" s="49">
        <v>0</v>
      </c>
      <c r="AK41600" s="49">
        <v>1086</v>
      </c>
      <c r="AL41600" s="49">
        <v>1</v>
      </c>
    </row>
    <row r="41601" spans="1:38">
      <c r="A41601" s="37" t="s">
        <v>43</v>
      </c>
      <c r="B41601" s="38">
        <v>43919.541666666664</v>
      </c>
      <c r="C41601" s="39">
        <v>43919</v>
      </c>
      <c r="D41601" s="38">
        <v>43919.333333333336</v>
      </c>
      <c r="E41601" s="40" t="s">
        <v>42</v>
      </c>
      <c r="F41601" s="48">
        <v>25182</v>
      </c>
      <c r="G41601" s="48">
        <v>23658</v>
      </c>
      <c r="H41601" s="48">
        <v>24156</v>
      </c>
      <c r="I41601" s="48">
        <v>497</v>
      </c>
      <c r="J41601" s="48">
        <v>24155</v>
      </c>
      <c r="K41601" s="48">
        <v>3889</v>
      </c>
      <c r="L41601" s="48">
        <v>6585</v>
      </c>
      <c r="M41601" s="48">
        <v>2031</v>
      </c>
      <c r="N41601" s="48">
        <v>0</v>
      </c>
      <c r="O41601" s="48">
        <v>2488</v>
      </c>
      <c r="P41601" s="48">
        <v>0</v>
      </c>
      <c r="Q41601" s="48">
        <v>9126</v>
      </c>
      <c r="R41601" s="48">
        <v>36</v>
      </c>
      <c r="T41601" s="48">
        <v>-482</v>
      </c>
      <c r="Z41601" s="48">
        <v>-456</v>
      </c>
      <c r="AB41601" s="48">
        <v>-84</v>
      </c>
      <c r="AE41601" s="48">
        <v>14</v>
      </c>
      <c r="AG41601" s="48">
        <v>52</v>
      </c>
      <c r="AH41601" s="48">
        <v>-8</v>
      </c>
      <c r="AJ41601" s="49">
        <v>1</v>
      </c>
      <c r="AK41601" s="49">
        <v>979</v>
      </c>
      <c r="AL41601" s="49">
        <v>1</v>
      </c>
    </row>
    <row r="41602" spans="1:38">
      <c r="A41602" s="37" t="s">
        <v>43</v>
      </c>
      <c r="B41602" s="38">
        <v>43919.583333333336</v>
      </c>
      <c r="C41602" s="39">
        <v>43919</v>
      </c>
      <c r="D41602" s="38">
        <v>43919.375</v>
      </c>
      <c r="E41602" s="40" t="s">
        <v>42</v>
      </c>
      <c r="F41602" s="48">
        <v>25593</v>
      </c>
      <c r="G41602" s="48">
        <v>24136</v>
      </c>
      <c r="H41602" s="48">
        <v>24385</v>
      </c>
      <c r="I41602" s="48">
        <v>249</v>
      </c>
      <c r="J41602" s="48">
        <v>24384</v>
      </c>
      <c r="K41602" s="48">
        <v>4021</v>
      </c>
      <c r="L41602" s="48">
        <v>7681</v>
      </c>
      <c r="M41602" s="48">
        <v>2032</v>
      </c>
      <c r="N41602" s="48">
        <v>0</v>
      </c>
      <c r="O41602" s="48">
        <v>2582</v>
      </c>
      <c r="P41602" s="48">
        <v>15</v>
      </c>
      <c r="Q41602" s="48">
        <v>8017</v>
      </c>
      <c r="R41602" s="48">
        <v>36</v>
      </c>
      <c r="T41602" s="48">
        <v>-771</v>
      </c>
      <c r="Z41602" s="48">
        <v>-821</v>
      </c>
      <c r="AB41602" s="48">
        <v>-70</v>
      </c>
      <c r="AE41602" s="48">
        <v>14</v>
      </c>
      <c r="AG41602" s="48">
        <v>100</v>
      </c>
      <c r="AH41602" s="48">
        <v>6</v>
      </c>
      <c r="AJ41602" s="49">
        <v>0</v>
      </c>
      <c r="AK41602" s="49">
        <v>1020</v>
      </c>
      <c r="AL41602" s="49">
        <v>1</v>
      </c>
    </row>
    <row r="41603" spans="1:38">
      <c r="A41603" s="37" t="s">
        <v>43</v>
      </c>
      <c r="B41603" s="38">
        <v>43919.625</v>
      </c>
      <c r="C41603" s="39">
        <v>43919</v>
      </c>
      <c r="D41603" s="38">
        <v>43919.416666666664</v>
      </c>
      <c r="E41603" s="40" t="s">
        <v>42</v>
      </c>
      <c r="F41603" s="48">
        <v>26123</v>
      </c>
      <c r="G41603" s="48">
        <v>24555</v>
      </c>
      <c r="H41603" s="48">
        <v>24474</v>
      </c>
      <c r="I41603" s="48">
        <v>-81</v>
      </c>
      <c r="J41603" s="48">
        <v>24475</v>
      </c>
      <c r="K41603" s="48">
        <v>5041</v>
      </c>
      <c r="L41603" s="48">
        <v>8925</v>
      </c>
      <c r="M41603" s="48">
        <v>2032</v>
      </c>
      <c r="N41603" s="48">
        <v>0</v>
      </c>
      <c r="O41603" s="48">
        <v>2756</v>
      </c>
      <c r="P41603" s="48">
        <v>96</v>
      </c>
      <c r="Q41603" s="48">
        <v>5586</v>
      </c>
      <c r="R41603" s="48">
        <v>39</v>
      </c>
      <c r="T41603" s="48">
        <v>-1151</v>
      </c>
      <c r="Z41603" s="48">
        <v>-1110</v>
      </c>
      <c r="AB41603" s="48">
        <v>-71</v>
      </c>
      <c r="AE41603" s="48">
        <v>9</v>
      </c>
      <c r="AG41603" s="48">
        <v>25</v>
      </c>
      <c r="AH41603" s="48">
        <v>-4</v>
      </c>
      <c r="AJ41603" s="49">
        <v>0</v>
      </c>
      <c r="AK41603" s="49">
        <v>1070</v>
      </c>
      <c r="AL41603" s="49">
        <v>-1</v>
      </c>
    </row>
    <row r="41604" spans="1:38">
      <c r="A41604" s="37" t="s">
        <v>43</v>
      </c>
      <c r="B41604" s="38">
        <v>43919.666666666664</v>
      </c>
      <c r="C41604" s="39">
        <v>43919</v>
      </c>
      <c r="D41604" s="38">
        <v>43919.458333333336</v>
      </c>
      <c r="E41604" s="40" t="s">
        <v>42</v>
      </c>
      <c r="F41604" s="48">
        <v>26355</v>
      </c>
      <c r="G41604" s="48">
        <v>24652</v>
      </c>
      <c r="H41604" s="48">
        <v>24068</v>
      </c>
      <c r="I41604" s="48">
        <v>-584</v>
      </c>
      <c r="J41604" s="48">
        <v>24067</v>
      </c>
      <c r="K41604" s="48">
        <v>5917</v>
      </c>
      <c r="L41604" s="48">
        <v>9025</v>
      </c>
      <c r="M41604" s="48">
        <v>2031</v>
      </c>
      <c r="N41604" s="48">
        <v>0</v>
      </c>
      <c r="O41604" s="48">
        <v>2683</v>
      </c>
      <c r="P41604" s="48">
        <v>120</v>
      </c>
      <c r="Q41604" s="48">
        <v>4256</v>
      </c>
      <c r="R41604" s="48">
        <v>35</v>
      </c>
      <c r="T41604" s="48">
        <v>-1825</v>
      </c>
      <c r="Z41604" s="48">
        <v>-1492</v>
      </c>
      <c r="AB41604" s="48">
        <v>-99</v>
      </c>
      <c r="AE41604" s="48">
        <v>-80</v>
      </c>
      <c r="AG41604" s="48">
        <v>-147</v>
      </c>
      <c r="AH41604" s="48">
        <v>-7</v>
      </c>
      <c r="AJ41604" s="49">
        <v>0</v>
      </c>
      <c r="AK41604" s="49">
        <v>1241</v>
      </c>
      <c r="AL41604" s="49">
        <v>1</v>
      </c>
    </row>
    <row r="41605" spans="1:38">
      <c r="A41605" s="37" t="s">
        <v>43</v>
      </c>
      <c r="B41605" s="38">
        <v>43919.708333333336</v>
      </c>
      <c r="C41605" s="39">
        <v>43919</v>
      </c>
      <c r="D41605" s="38">
        <v>43919.5</v>
      </c>
      <c r="E41605" s="40" t="s">
        <v>42</v>
      </c>
      <c r="F41605" s="48">
        <v>26435</v>
      </c>
      <c r="G41605" s="48">
        <v>24588</v>
      </c>
      <c r="H41605" s="48">
        <v>24136</v>
      </c>
      <c r="I41605" s="48">
        <v>-452</v>
      </c>
      <c r="J41605" s="48">
        <v>24136</v>
      </c>
      <c r="K41605" s="48">
        <v>5923</v>
      </c>
      <c r="L41605" s="48">
        <v>8975</v>
      </c>
      <c r="M41605" s="48">
        <v>2031</v>
      </c>
      <c r="N41605" s="48">
        <v>0</v>
      </c>
      <c r="O41605" s="48">
        <v>2714</v>
      </c>
      <c r="P41605" s="48">
        <v>131</v>
      </c>
      <c r="Q41605" s="48">
        <v>4327</v>
      </c>
      <c r="R41605" s="48">
        <v>35</v>
      </c>
      <c r="T41605" s="48">
        <v>-1617</v>
      </c>
      <c r="Z41605" s="48">
        <v>-1432</v>
      </c>
      <c r="AB41605" s="48">
        <v>-119</v>
      </c>
      <c r="AE41605" s="48">
        <v>-71</v>
      </c>
      <c r="AG41605" s="48">
        <v>-2</v>
      </c>
      <c r="AH41605" s="48">
        <v>7</v>
      </c>
      <c r="AJ41605" s="49">
        <v>0</v>
      </c>
      <c r="AK41605" s="49">
        <v>1165</v>
      </c>
      <c r="AL41605" s="49">
        <v>0</v>
      </c>
    </row>
    <row r="41606" spans="1:38">
      <c r="A41606" s="37" t="s">
        <v>43</v>
      </c>
      <c r="B41606" s="38">
        <v>43919.75</v>
      </c>
      <c r="C41606" s="39">
        <v>43919</v>
      </c>
      <c r="D41606" s="38">
        <v>43919.541666666664</v>
      </c>
      <c r="E41606" s="40" t="s">
        <v>42</v>
      </c>
      <c r="F41606" s="48">
        <v>26498</v>
      </c>
      <c r="G41606" s="48">
        <v>24465</v>
      </c>
      <c r="H41606" s="48">
        <v>23948</v>
      </c>
      <c r="I41606" s="48">
        <v>-517</v>
      </c>
      <c r="J41606" s="48">
        <v>23947</v>
      </c>
      <c r="K41606" s="48">
        <v>5773</v>
      </c>
      <c r="L41606" s="48">
        <v>8756</v>
      </c>
      <c r="M41606" s="48">
        <v>2031</v>
      </c>
      <c r="N41606" s="48">
        <v>0</v>
      </c>
      <c r="O41606" s="48">
        <v>2659</v>
      </c>
      <c r="P41606" s="48">
        <v>111</v>
      </c>
      <c r="Q41606" s="48">
        <v>4582</v>
      </c>
      <c r="R41606" s="48">
        <v>35</v>
      </c>
      <c r="T41606" s="48">
        <v>-1629</v>
      </c>
      <c r="Z41606" s="48">
        <v>-1338</v>
      </c>
      <c r="AB41606" s="48">
        <v>-101</v>
      </c>
      <c r="AE41606" s="48">
        <v>-187</v>
      </c>
      <c r="AG41606" s="48">
        <v>2</v>
      </c>
      <c r="AH41606" s="48">
        <v>-5</v>
      </c>
      <c r="AJ41606" s="49">
        <v>0</v>
      </c>
      <c r="AK41606" s="49">
        <v>1112</v>
      </c>
      <c r="AL41606" s="49">
        <v>1</v>
      </c>
    </row>
    <row r="41607" spans="1:38">
      <c r="A41607" s="37" t="s">
        <v>43</v>
      </c>
      <c r="B41607" s="38">
        <v>43919.791666666664</v>
      </c>
      <c r="C41607" s="39">
        <v>43919</v>
      </c>
      <c r="D41607" s="38">
        <v>43919.583333333336</v>
      </c>
      <c r="E41607" s="40" t="s">
        <v>42</v>
      </c>
      <c r="F41607" s="48">
        <v>26552</v>
      </c>
      <c r="G41607" s="48">
        <v>24292</v>
      </c>
      <c r="H41607" s="48">
        <v>23938</v>
      </c>
      <c r="I41607" s="48">
        <v>-354</v>
      </c>
      <c r="J41607" s="48">
        <v>23937</v>
      </c>
      <c r="K41607" s="48">
        <v>5643</v>
      </c>
      <c r="L41607" s="48">
        <v>8423</v>
      </c>
      <c r="M41607" s="48">
        <v>2031</v>
      </c>
      <c r="N41607" s="48">
        <v>0</v>
      </c>
      <c r="O41607" s="48">
        <v>2642</v>
      </c>
      <c r="P41607" s="48">
        <v>176</v>
      </c>
      <c r="Q41607" s="48">
        <v>4988</v>
      </c>
      <c r="R41607" s="48">
        <v>34</v>
      </c>
      <c r="T41607" s="48">
        <v>-1537</v>
      </c>
      <c r="Z41607" s="48">
        <v>-1220</v>
      </c>
      <c r="AB41607" s="48">
        <v>-116</v>
      </c>
      <c r="AE41607" s="48">
        <v>-191</v>
      </c>
      <c r="AG41607" s="48">
        <v>2</v>
      </c>
      <c r="AH41607" s="48">
        <v>-12</v>
      </c>
      <c r="AJ41607" s="49">
        <v>0</v>
      </c>
      <c r="AK41607" s="49">
        <v>1183</v>
      </c>
      <c r="AL41607" s="49">
        <v>1</v>
      </c>
    </row>
    <row r="41608" spans="1:38">
      <c r="A41608" s="37" t="s">
        <v>43</v>
      </c>
      <c r="B41608" s="38">
        <v>43919.833333333336</v>
      </c>
      <c r="C41608" s="39">
        <v>43919</v>
      </c>
      <c r="D41608" s="38">
        <v>43919.625</v>
      </c>
      <c r="E41608" s="40" t="s">
        <v>42</v>
      </c>
      <c r="F41608" s="48">
        <v>26518</v>
      </c>
      <c r="G41608" s="48">
        <v>24058</v>
      </c>
      <c r="H41608" s="48">
        <v>23857</v>
      </c>
      <c r="I41608" s="48">
        <v>-201</v>
      </c>
      <c r="J41608" s="48">
        <v>23855</v>
      </c>
      <c r="K41608" s="48">
        <v>5622</v>
      </c>
      <c r="L41608" s="48">
        <v>8321</v>
      </c>
      <c r="M41608" s="48">
        <v>2032</v>
      </c>
      <c r="N41608" s="48">
        <v>0</v>
      </c>
      <c r="O41608" s="48">
        <v>2668</v>
      </c>
      <c r="P41608" s="48">
        <v>174</v>
      </c>
      <c r="Q41608" s="48">
        <v>5003</v>
      </c>
      <c r="R41608" s="48">
        <v>35</v>
      </c>
      <c r="T41608" s="48">
        <v>-1343</v>
      </c>
      <c r="Z41608" s="48">
        <v>-1027</v>
      </c>
      <c r="AB41608" s="48">
        <v>-116</v>
      </c>
      <c r="AE41608" s="48">
        <v>-192</v>
      </c>
      <c r="AG41608" s="48">
        <v>2</v>
      </c>
      <c r="AH41608" s="48">
        <v>-10</v>
      </c>
      <c r="AJ41608" s="49">
        <v>0</v>
      </c>
      <c r="AK41608" s="49">
        <v>1142</v>
      </c>
      <c r="AL41608" s="49">
        <v>2</v>
      </c>
    </row>
    <row r="41609" spans="1:38">
      <c r="A41609" s="37" t="s">
        <v>43</v>
      </c>
      <c r="B41609" s="38">
        <v>43919.875</v>
      </c>
      <c r="C41609" s="39">
        <v>43919</v>
      </c>
      <c r="D41609" s="38">
        <v>43919.666666666664</v>
      </c>
      <c r="E41609" s="40" t="s">
        <v>42</v>
      </c>
      <c r="F41609" s="48">
        <v>26578</v>
      </c>
      <c r="G41609" s="48">
        <v>24014</v>
      </c>
      <c r="H41609" s="48">
        <v>23892</v>
      </c>
      <c r="I41609" s="48">
        <v>-122</v>
      </c>
      <c r="J41609" s="48">
        <v>23892</v>
      </c>
      <c r="K41609" s="48">
        <v>5515</v>
      </c>
      <c r="L41609" s="48">
        <v>8313</v>
      </c>
      <c r="M41609" s="48">
        <v>2030</v>
      </c>
      <c r="N41609" s="48">
        <v>0</v>
      </c>
      <c r="O41609" s="48">
        <v>2670</v>
      </c>
      <c r="P41609" s="48">
        <v>158</v>
      </c>
      <c r="Q41609" s="48">
        <v>5172</v>
      </c>
      <c r="R41609" s="48">
        <v>34</v>
      </c>
      <c r="T41609" s="48">
        <v>-1320</v>
      </c>
      <c r="Z41609" s="48">
        <v>-1038</v>
      </c>
      <c r="AB41609" s="48">
        <v>-91</v>
      </c>
      <c r="AE41609" s="48">
        <v>-190</v>
      </c>
      <c r="AG41609" s="48">
        <v>2</v>
      </c>
      <c r="AH41609" s="48">
        <v>-3</v>
      </c>
      <c r="AJ41609" s="49">
        <v>0</v>
      </c>
      <c r="AK41609" s="49">
        <v>1198</v>
      </c>
      <c r="AL41609" s="49">
        <v>0</v>
      </c>
    </row>
    <row r="41610" spans="1:38">
      <c r="A41610" s="37" t="s">
        <v>43</v>
      </c>
      <c r="B41610" s="38">
        <v>43919.916666666664</v>
      </c>
      <c r="C41610" s="39">
        <v>43919</v>
      </c>
      <c r="D41610" s="38">
        <v>43919.708333333336</v>
      </c>
      <c r="E41610" s="40" t="s">
        <v>42</v>
      </c>
      <c r="F41610" s="48">
        <v>26703</v>
      </c>
      <c r="G41610" s="48">
        <v>24242</v>
      </c>
      <c r="H41610" s="48">
        <v>24238</v>
      </c>
      <c r="I41610" s="48">
        <v>-4</v>
      </c>
      <c r="J41610" s="48">
        <v>24237</v>
      </c>
      <c r="K41610" s="48">
        <v>5782</v>
      </c>
      <c r="L41610" s="48">
        <v>8613</v>
      </c>
      <c r="M41610" s="48">
        <v>1997</v>
      </c>
      <c r="N41610" s="48">
        <v>0</v>
      </c>
      <c r="O41610" s="48">
        <v>2627</v>
      </c>
      <c r="P41610" s="48">
        <v>116</v>
      </c>
      <c r="Q41610" s="48">
        <v>5068</v>
      </c>
      <c r="R41610" s="48">
        <v>34</v>
      </c>
      <c r="T41610" s="48">
        <v>-1267</v>
      </c>
      <c r="Z41610" s="48">
        <v>-998</v>
      </c>
      <c r="AB41610" s="48">
        <v>-88</v>
      </c>
      <c r="AE41610" s="48">
        <v>-186</v>
      </c>
      <c r="AG41610" s="48">
        <v>2</v>
      </c>
      <c r="AH41610" s="48">
        <v>3</v>
      </c>
      <c r="AJ41610" s="49">
        <v>0</v>
      </c>
      <c r="AK41610" s="49">
        <v>1263</v>
      </c>
      <c r="AL41610" s="49">
        <v>1</v>
      </c>
    </row>
    <row r="41611" spans="1:38">
      <c r="A41611" s="37" t="s">
        <v>43</v>
      </c>
      <c r="B41611" s="38">
        <v>43919.958333333336</v>
      </c>
      <c r="C41611" s="39">
        <v>43919</v>
      </c>
      <c r="D41611" s="38">
        <v>43919.75</v>
      </c>
      <c r="E41611" s="40" t="s">
        <v>42</v>
      </c>
      <c r="F41611" s="48">
        <v>27153</v>
      </c>
      <c r="G41611" s="48">
        <v>24582</v>
      </c>
      <c r="H41611" s="48">
        <v>24843</v>
      </c>
      <c r="I41611" s="48">
        <v>260</v>
      </c>
      <c r="J41611" s="48">
        <v>24841</v>
      </c>
      <c r="K41611" s="48">
        <v>6208</v>
      </c>
      <c r="L41611" s="48">
        <v>8817</v>
      </c>
      <c r="M41611" s="48">
        <v>1940</v>
      </c>
      <c r="N41611" s="48">
        <v>0</v>
      </c>
      <c r="O41611" s="48">
        <v>2666</v>
      </c>
      <c r="P41611" s="48">
        <v>74</v>
      </c>
      <c r="Q41611" s="48">
        <v>5102</v>
      </c>
      <c r="R41611" s="48">
        <v>34</v>
      </c>
      <c r="T41611" s="48">
        <v>-1112</v>
      </c>
      <c r="Z41611" s="48">
        <v>-987</v>
      </c>
      <c r="AB41611" s="48">
        <v>-71</v>
      </c>
      <c r="AE41611" s="48">
        <v>-67</v>
      </c>
      <c r="AG41611" s="48">
        <v>2</v>
      </c>
      <c r="AH41611" s="48">
        <v>11</v>
      </c>
      <c r="AJ41611" s="49">
        <v>1</v>
      </c>
      <c r="AK41611" s="49">
        <v>1372</v>
      </c>
      <c r="AL41611" s="49">
        <v>2</v>
      </c>
    </row>
    <row r="41612" spans="1:38">
      <c r="A41612" s="37" t="s">
        <v>43</v>
      </c>
      <c r="B41612" s="38">
        <v>43920</v>
      </c>
      <c r="C41612" s="39">
        <v>43919</v>
      </c>
      <c r="D41612" s="38">
        <v>43919.791666666664</v>
      </c>
      <c r="E41612" s="40" t="s">
        <v>42</v>
      </c>
      <c r="F41612" s="48">
        <v>27299</v>
      </c>
      <c r="G41612" s="48">
        <v>24702</v>
      </c>
      <c r="H41612" s="48">
        <v>25014</v>
      </c>
      <c r="I41612" s="48">
        <v>313</v>
      </c>
      <c r="J41612" s="48">
        <v>25015</v>
      </c>
      <c r="K41612" s="48">
        <v>6359</v>
      </c>
      <c r="L41612" s="48">
        <v>8916</v>
      </c>
      <c r="M41612" s="48">
        <v>1934</v>
      </c>
      <c r="N41612" s="48">
        <v>0</v>
      </c>
      <c r="O41612" s="48">
        <v>2694</v>
      </c>
      <c r="P41612" s="48">
        <v>52</v>
      </c>
      <c r="Q41612" s="48">
        <v>5026</v>
      </c>
      <c r="R41612" s="48">
        <v>34</v>
      </c>
      <c r="T41612" s="48">
        <v>-804</v>
      </c>
      <c r="Z41612" s="48">
        <v>-699</v>
      </c>
      <c r="AB41612" s="48">
        <v>-70</v>
      </c>
      <c r="AE41612" s="48">
        <v>-39</v>
      </c>
      <c r="AG41612" s="48">
        <v>2</v>
      </c>
      <c r="AH41612" s="48">
        <v>2</v>
      </c>
      <c r="AJ41612" s="49">
        <v>-1</v>
      </c>
      <c r="AK41612" s="49">
        <v>1117</v>
      </c>
      <c r="AL41612" s="49">
        <v>-1</v>
      </c>
    </row>
    <row r="41613" spans="1:38">
      <c r="A41613" s="37" t="s">
        <v>43</v>
      </c>
      <c r="B41613" s="38">
        <v>43920.041666666664</v>
      </c>
      <c r="C41613" s="39">
        <v>43919</v>
      </c>
      <c r="D41613" s="38">
        <v>43919.833333333336</v>
      </c>
      <c r="E41613" s="40" t="s">
        <v>42</v>
      </c>
      <c r="F41613" s="48">
        <v>27582</v>
      </c>
      <c r="G41613" s="48">
        <v>24760</v>
      </c>
      <c r="H41613" s="48">
        <v>25060</v>
      </c>
      <c r="I41613" s="48">
        <v>300</v>
      </c>
      <c r="J41613" s="48">
        <v>25059</v>
      </c>
      <c r="K41613" s="48">
        <v>6202</v>
      </c>
      <c r="L41613" s="48">
        <v>8901</v>
      </c>
      <c r="M41613" s="48">
        <v>1930</v>
      </c>
      <c r="N41613" s="48">
        <v>0</v>
      </c>
      <c r="O41613" s="48">
        <v>2733</v>
      </c>
      <c r="P41613" s="48">
        <v>13</v>
      </c>
      <c r="Q41613" s="48">
        <v>5245</v>
      </c>
      <c r="R41613" s="48">
        <v>35</v>
      </c>
      <c r="T41613" s="48">
        <v>-517</v>
      </c>
      <c r="Z41613" s="48">
        <v>-479</v>
      </c>
      <c r="AB41613" s="48">
        <v>-69</v>
      </c>
      <c r="AE41613" s="48">
        <v>13</v>
      </c>
      <c r="AG41613" s="48">
        <v>2</v>
      </c>
      <c r="AH41613" s="48">
        <v>16</v>
      </c>
      <c r="AJ41613" s="49">
        <v>0</v>
      </c>
      <c r="AK41613" s="49">
        <v>817</v>
      </c>
      <c r="AL41613" s="49">
        <v>1</v>
      </c>
    </row>
    <row r="41614" spans="1:38">
      <c r="A41614" s="37" t="s">
        <v>43</v>
      </c>
      <c r="B41614" s="38">
        <v>43920.083333333336</v>
      </c>
      <c r="C41614" s="39">
        <v>43919</v>
      </c>
      <c r="D41614" s="38">
        <v>43919.875</v>
      </c>
      <c r="E41614" s="40" t="s">
        <v>42</v>
      </c>
      <c r="F41614" s="48">
        <v>27543</v>
      </c>
      <c r="G41614" s="48">
        <v>25456</v>
      </c>
      <c r="H41614" s="48">
        <v>26400</v>
      </c>
      <c r="I41614" s="48">
        <v>944</v>
      </c>
      <c r="J41614" s="48">
        <v>26401</v>
      </c>
      <c r="K41614" s="48">
        <v>6185</v>
      </c>
      <c r="L41614" s="48">
        <v>8550</v>
      </c>
      <c r="M41614" s="48">
        <v>1935</v>
      </c>
      <c r="N41614" s="48">
        <v>0</v>
      </c>
      <c r="O41614" s="48">
        <v>2613</v>
      </c>
      <c r="P41614" s="48">
        <v>0</v>
      </c>
      <c r="Q41614" s="48">
        <v>7083</v>
      </c>
      <c r="R41614" s="48">
        <v>35</v>
      </c>
      <c r="T41614" s="48">
        <v>-97</v>
      </c>
      <c r="Z41614" s="48">
        <v>-55</v>
      </c>
      <c r="AB41614" s="48">
        <v>-70</v>
      </c>
      <c r="AE41614" s="48">
        <v>14</v>
      </c>
      <c r="AG41614" s="48">
        <v>2</v>
      </c>
      <c r="AH41614" s="48">
        <v>12</v>
      </c>
      <c r="AJ41614" s="49">
        <v>0</v>
      </c>
      <c r="AK41614" s="49">
        <v>1041</v>
      </c>
      <c r="AL41614" s="49">
        <v>-1</v>
      </c>
    </row>
    <row r="41615" spans="1:38">
      <c r="A41615" s="37" t="s">
        <v>43</v>
      </c>
      <c r="B41615" s="38">
        <v>43920.125</v>
      </c>
      <c r="C41615" s="39">
        <v>43919</v>
      </c>
      <c r="D41615" s="38">
        <v>43919.916666666664</v>
      </c>
      <c r="E41615" s="40" t="s">
        <v>42</v>
      </c>
      <c r="F41615" s="48">
        <v>26772</v>
      </c>
      <c r="G41615" s="48">
        <v>25091</v>
      </c>
      <c r="H41615" s="48">
        <v>25980</v>
      </c>
      <c r="I41615" s="48">
        <v>890</v>
      </c>
      <c r="J41615" s="48">
        <v>25981</v>
      </c>
      <c r="K41615" s="48">
        <v>5346</v>
      </c>
      <c r="L41615" s="48">
        <v>6837</v>
      </c>
      <c r="M41615" s="48">
        <v>1957</v>
      </c>
      <c r="N41615" s="48">
        <v>0</v>
      </c>
      <c r="O41615" s="48">
        <v>2495</v>
      </c>
      <c r="P41615" s="48">
        <v>0</v>
      </c>
      <c r="Q41615" s="48">
        <v>9311</v>
      </c>
      <c r="R41615" s="48">
        <v>35</v>
      </c>
      <c r="T41615" s="48">
        <v>-295</v>
      </c>
      <c r="Z41615" s="48">
        <v>-244</v>
      </c>
      <c r="AB41615" s="48">
        <v>-65</v>
      </c>
      <c r="AE41615" s="48">
        <v>14</v>
      </c>
      <c r="AG41615" s="48">
        <v>2</v>
      </c>
      <c r="AH41615" s="48">
        <v>-2</v>
      </c>
      <c r="AJ41615" s="49">
        <v>-1</v>
      </c>
      <c r="AK41615" s="49">
        <v>1185</v>
      </c>
      <c r="AL41615" s="49">
        <v>-1</v>
      </c>
    </row>
    <row r="41616" spans="1:38">
      <c r="A41616" s="37" t="s">
        <v>43</v>
      </c>
      <c r="B41616" s="38">
        <v>43920.166666666664</v>
      </c>
      <c r="C41616" s="39">
        <v>43919</v>
      </c>
      <c r="D41616" s="38">
        <v>43919.958333333336</v>
      </c>
      <c r="E41616" s="40" t="s">
        <v>42</v>
      </c>
      <c r="F41616" s="48">
        <v>25958</v>
      </c>
      <c r="G41616" s="48">
        <v>24137</v>
      </c>
      <c r="H41616" s="48">
        <v>25300</v>
      </c>
      <c r="I41616" s="48">
        <v>1163</v>
      </c>
      <c r="J41616" s="48">
        <v>25301</v>
      </c>
      <c r="K41616" s="48">
        <v>4628</v>
      </c>
      <c r="L41616" s="48">
        <v>6044</v>
      </c>
      <c r="M41616" s="48">
        <v>1996</v>
      </c>
      <c r="N41616" s="48">
        <v>0</v>
      </c>
      <c r="O41616" s="48">
        <v>2100</v>
      </c>
      <c r="P41616" s="48">
        <v>0</v>
      </c>
      <c r="Q41616" s="48">
        <v>10498</v>
      </c>
      <c r="R41616" s="48">
        <v>35</v>
      </c>
      <c r="T41616" s="48">
        <v>-179</v>
      </c>
      <c r="Z41616" s="48">
        <v>-254</v>
      </c>
      <c r="AB41616" s="48">
        <v>57</v>
      </c>
      <c r="AE41616" s="48">
        <v>15</v>
      </c>
      <c r="AG41616" s="48">
        <v>3</v>
      </c>
      <c r="AH41616" s="48">
        <v>0</v>
      </c>
      <c r="AJ41616" s="49">
        <v>0</v>
      </c>
      <c r="AK41616" s="49">
        <v>1342</v>
      </c>
      <c r="AL41616" s="49">
        <v>-1</v>
      </c>
    </row>
    <row r="41617" spans="1:38">
      <c r="A41617" s="37" t="s">
        <v>43</v>
      </c>
      <c r="B41617" s="38">
        <v>43920.208333333336</v>
      </c>
      <c r="C41617" s="39">
        <v>43919</v>
      </c>
      <c r="D41617" s="38">
        <v>43920</v>
      </c>
      <c r="E41617" s="40" t="s">
        <v>42</v>
      </c>
      <c r="F41617" s="48">
        <v>24723</v>
      </c>
      <c r="G41617" s="48">
        <v>23150</v>
      </c>
      <c r="H41617" s="48">
        <v>24694</v>
      </c>
      <c r="I41617" s="48">
        <v>1546</v>
      </c>
      <c r="J41617" s="48">
        <v>24695</v>
      </c>
      <c r="K41617" s="48">
        <v>3919</v>
      </c>
      <c r="L41617" s="48">
        <v>5795</v>
      </c>
      <c r="M41617" s="48">
        <v>2018</v>
      </c>
      <c r="N41617" s="48">
        <v>0</v>
      </c>
      <c r="O41617" s="48">
        <v>2025</v>
      </c>
      <c r="P41617" s="48">
        <v>0</v>
      </c>
      <c r="Q41617" s="48">
        <v>10903</v>
      </c>
      <c r="R41617" s="48">
        <v>35</v>
      </c>
      <c r="T41617" s="48">
        <v>151</v>
      </c>
      <c r="Z41617" s="48">
        <v>-37</v>
      </c>
      <c r="AB41617" s="48">
        <v>125</v>
      </c>
      <c r="AE41617" s="48">
        <v>16</v>
      </c>
      <c r="AG41617" s="48">
        <v>53</v>
      </c>
      <c r="AH41617" s="48">
        <v>-6</v>
      </c>
      <c r="AJ41617" s="49">
        <v>-2</v>
      </c>
      <c r="AK41617" s="49">
        <v>1395</v>
      </c>
      <c r="AL41617" s="49">
        <v>-1</v>
      </c>
    </row>
    <row r="41618" spans="1:38">
      <c r="A41618" s="37" t="s">
        <v>43</v>
      </c>
      <c r="B41618" s="38">
        <v>43920.25</v>
      </c>
      <c r="C41618" s="39">
        <v>43920</v>
      </c>
      <c r="D41618" s="38">
        <v>43920.041666666664</v>
      </c>
      <c r="E41618" s="40" t="s">
        <v>42</v>
      </c>
      <c r="F41618" s="48">
        <v>23697</v>
      </c>
      <c r="G41618" s="48">
        <v>22350</v>
      </c>
      <c r="H41618" s="48">
        <v>23752</v>
      </c>
      <c r="I41618" s="48">
        <v>1402</v>
      </c>
      <c r="J41618" s="48">
        <v>23751</v>
      </c>
      <c r="K41618" s="48">
        <v>3618</v>
      </c>
      <c r="L41618" s="48">
        <v>5348</v>
      </c>
      <c r="M41618" s="48">
        <v>2030</v>
      </c>
      <c r="N41618" s="48">
        <v>0</v>
      </c>
      <c r="O41618" s="48">
        <v>1987</v>
      </c>
      <c r="P41618" s="48">
        <v>0</v>
      </c>
      <c r="Q41618" s="48">
        <v>10733</v>
      </c>
      <c r="R41618" s="48">
        <v>35</v>
      </c>
      <c r="T41618" s="48">
        <v>1406</v>
      </c>
      <c r="Z41618" s="48">
        <v>1273</v>
      </c>
      <c r="AB41618" s="48">
        <v>94</v>
      </c>
      <c r="AE41618" s="48">
        <v>38</v>
      </c>
      <c r="AG41618" s="48">
        <v>6</v>
      </c>
      <c r="AH41618" s="48">
        <v>-5</v>
      </c>
      <c r="AJ41618" s="49">
        <v>0</v>
      </c>
      <c r="AK41618" s="49">
        <v>-4</v>
      </c>
      <c r="AL41618" s="49">
        <v>1</v>
      </c>
    </row>
    <row r="41619" spans="1:38">
      <c r="A41619" s="37" t="s">
        <v>43</v>
      </c>
      <c r="B41619" s="38">
        <v>43920.291666666664</v>
      </c>
      <c r="C41619" s="39">
        <v>43920</v>
      </c>
      <c r="D41619" s="38">
        <v>43920.083333333336</v>
      </c>
      <c r="E41619" s="40" t="s">
        <v>42</v>
      </c>
      <c r="F41619" s="48">
        <v>23309</v>
      </c>
      <c r="G41619" s="48">
        <v>21975</v>
      </c>
      <c r="H41619" s="48">
        <v>23362</v>
      </c>
      <c r="I41619" s="48">
        <v>1387</v>
      </c>
      <c r="J41619" s="48">
        <v>23363</v>
      </c>
      <c r="K41619" s="48">
        <v>3472</v>
      </c>
      <c r="L41619" s="48">
        <v>4870</v>
      </c>
      <c r="M41619" s="48">
        <v>2031</v>
      </c>
      <c r="N41619" s="48">
        <v>0</v>
      </c>
      <c r="O41619" s="48">
        <v>1985</v>
      </c>
      <c r="P41619" s="48">
        <v>0</v>
      </c>
      <c r="Q41619" s="48">
        <v>10970</v>
      </c>
      <c r="R41619" s="48">
        <v>35</v>
      </c>
      <c r="T41619" s="48">
        <v>1364</v>
      </c>
      <c r="Z41619" s="48">
        <v>1304</v>
      </c>
      <c r="AB41619" s="48">
        <v>19</v>
      </c>
      <c r="AE41619" s="48">
        <v>43</v>
      </c>
      <c r="AG41619" s="48">
        <v>5</v>
      </c>
      <c r="AH41619" s="48">
        <v>-7</v>
      </c>
      <c r="AJ41619" s="49">
        <v>0</v>
      </c>
      <c r="AK41619" s="49">
        <v>23</v>
      </c>
      <c r="AL41619" s="49">
        <v>-1</v>
      </c>
    </row>
    <row r="41620" spans="1:38">
      <c r="A41620" s="37" t="s">
        <v>43</v>
      </c>
      <c r="B41620" s="38">
        <v>43920.333333333336</v>
      </c>
      <c r="C41620" s="39">
        <v>43920</v>
      </c>
      <c r="D41620" s="38">
        <v>43920.125</v>
      </c>
      <c r="E41620" s="40" t="s">
        <v>42</v>
      </c>
      <c r="F41620" s="48">
        <v>23246</v>
      </c>
      <c r="G41620" s="48">
        <v>21909</v>
      </c>
      <c r="H41620" s="48">
        <v>23449</v>
      </c>
      <c r="I41620" s="48">
        <v>1540</v>
      </c>
      <c r="J41620" s="48">
        <v>23449</v>
      </c>
      <c r="K41620" s="48">
        <v>3476</v>
      </c>
      <c r="L41620" s="48">
        <v>4666</v>
      </c>
      <c r="M41620" s="48">
        <v>2032</v>
      </c>
      <c r="N41620" s="48">
        <v>0</v>
      </c>
      <c r="O41620" s="48">
        <v>1977</v>
      </c>
      <c r="P41620" s="48">
        <v>0</v>
      </c>
      <c r="Q41620" s="48">
        <v>11263</v>
      </c>
      <c r="R41620" s="48">
        <v>35</v>
      </c>
      <c r="T41620" s="48">
        <v>1539</v>
      </c>
      <c r="Z41620" s="48">
        <v>1392</v>
      </c>
      <c r="AB41620" s="48">
        <v>36</v>
      </c>
      <c r="AE41620" s="48">
        <v>53</v>
      </c>
      <c r="AG41620" s="48">
        <v>55</v>
      </c>
      <c r="AH41620" s="48">
        <v>3</v>
      </c>
      <c r="AJ41620" s="49">
        <v>0</v>
      </c>
      <c r="AK41620" s="49">
        <v>1</v>
      </c>
      <c r="AL41620" s="49">
        <v>0</v>
      </c>
    </row>
    <row r="41621" spans="1:38">
      <c r="A41621" s="37" t="s">
        <v>43</v>
      </c>
      <c r="B41621" s="38">
        <v>43920.375</v>
      </c>
      <c r="C41621" s="39">
        <v>43920</v>
      </c>
      <c r="D41621" s="38">
        <v>43920.166666666664</v>
      </c>
      <c r="E41621" s="40" t="s">
        <v>42</v>
      </c>
      <c r="F41621" s="48">
        <v>23297</v>
      </c>
      <c r="G41621" s="48">
        <v>22055</v>
      </c>
      <c r="H41621" s="48">
        <v>23656</v>
      </c>
      <c r="I41621" s="48">
        <v>1601</v>
      </c>
      <c r="J41621" s="48">
        <v>23655</v>
      </c>
      <c r="K41621" s="48">
        <v>3481</v>
      </c>
      <c r="L41621" s="48">
        <v>4429</v>
      </c>
      <c r="M41621" s="48">
        <v>2031</v>
      </c>
      <c r="N41621" s="48">
        <v>0</v>
      </c>
      <c r="O41621" s="48">
        <v>1976</v>
      </c>
      <c r="P41621" s="48">
        <v>0</v>
      </c>
      <c r="Q41621" s="48">
        <v>11703</v>
      </c>
      <c r="R41621" s="48">
        <v>35</v>
      </c>
      <c r="T41621" s="48">
        <v>1605</v>
      </c>
      <c r="Z41621" s="48">
        <v>1430</v>
      </c>
      <c r="AB41621" s="48">
        <v>39</v>
      </c>
      <c r="AE41621" s="48">
        <v>53</v>
      </c>
      <c r="AG41621" s="48">
        <v>77</v>
      </c>
      <c r="AH41621" s="48">
        <v>6</v>
      </c>
      <c r="AJ41621" s="49">
        <v>0</v>
      </c>
      <c r="AK41621" s="49">
        <v>-4</v>
      </c>
      <c r="AL41621" s="49">
        <v>1</v>
      </c>
    </row>
    <row r="41622" spans="1:38">
      <c r="A41622" s="37" t="s">
        <v>43</v>
      </c>
      <c r="B41622" s="38">
        <v>43920.416666666664</v>
      </c>
      <c r="C41622" s="39">
        <v>43920</v>
      </c>
      <c r="D41622" s="38">
        <v>43920.208333333336</v>
      </c>
      <c r="E41622" s="40" t="s">
        <v>42</v>
      </c>
      <c r="F41622" s="48">
        <v>23692</v>
      </c>
      <c r="G41622" s="48">
        <v>22482</v>
      </c>
      <c r="H41622" s="48">
        <v>24165</v>
      </c>
      <c r="I41622" s="48">
        <v>1682</v>
      </c>
      <c r="J41622" s="48">
        <v>24165</v>
      </c>
      <c r="K41622" s="48">
        <v>3505</v>
      </c>
      <c r="L41622" s="48">
        <v>4547</v>
      </c>
      <c r="M41622" s="48">
        <v>2031</v>
      </c>
      <c r="N41622" s="48">
        <v>0</v>
      </c>
      <c r="O41622" s="48">
        <v>2071</v>
      </c>
      <c r="P41622" s="48">
        <v>0</v>
      </c>
      <c r="Q41622" s="48">
        <v>11976</v>
      </c>
      <c r="R41622" s="48">
        <v>35</v>
      </c>
      <c r="T41622" s="48">
        <v>1651</v>
      </c>
      <c r="Z41622" s="48">
        <v>1423</v>
      </c>
      <c r="AB41622" s="48">
        <v>64</v>
      </c>
      <c r="AE41622" s="48">
        <v>50</v>
      </c>
      <c r="AG41622" s="48">
        <v>106</v>
      </c>
      <c r="AH41622" s="48">
        <v>8</v>
      </c>
      <c r="AJ41622" s="49">
        <v>1</v>
      </c>
      <c r="AK41622" s="49">
        <v>31</v>
      </c>
      <c r="AL41622" s="49">
        <v>0</v>
      </c>
    </row>
    <row r="41623" spans="1:38">
      <c r="A41623" s="37" t="s">
        <v>43</v>
      </c>
      <c r="B41623" s="38">
        <v>43920.458333333336</v>
      </c>
      <c r="C41623" s="39">
        <v>43920</v>
      </c>
      <c r="D41623" s="38">
        <v>43920.25</v>
      </c>
      <c r="E41623" s="40" t="s">
        <v>42</v>
      </c>
      <c r="F41623" s="48">
        <v>24666</v>
      </c>
      <c r="G41623" s="48">
        <v>23427</v>
      </c>
      <c r="H41623" s="48">
        <v>24975</v>
      </c>
      <c r="I41623" s="48">
        <v>1548</v>
      </c>
      <c r="J41623" s="48">
        <v>24973</v>
      </c>
      <c r="K41623" s="48">
        <v>3599</v>
      </c>
      <c r="L41623" s="48">
        <v>5002</v>
      </c>
      <c r="M41623" s="48">
        <v>2029</v>
      </c>
      <c r="N41623" s="48">
        <v>0</v>
      </c>
      <c r="O41623" s="48">
        <v>2105</v>
      </c>
      <c r="P41623" s="48">
        <v>0</v>
      </c>
      <c r="Q41623" s="48">
        <v>12203</v>
      </c>
      <c r="R41623" s="48">
        <v>35</v>
      </c>
      <c r="T41623" s="48">
        <v>1517</v>
      </c>
      <c r="Z41623" s="48">
        <v>1321</v>
      </c>
      <c r="AB41623" s="48">
        <v>97</v>
      </c>
      <c r="AE41623" s="48">
        <v>-14</v>
      </c>
      <c r="AG41623" s="48">
        <v>105</v>
      </c>
      <c r="AH41623" s="48">
        <v>8</v>
      </c>
      <c r="AJ41623" s="49">
        <v>0</v>
      </c>
      <c r="AK41623" s="49">
        <v>31</v>
      </c>
      <c r="AL41623" s="49">
        <v>2</v>
      </c>
    </row>
    <row r="41624" spans="1:38">
      <c r="A41624" s="37" t="s">
        <v>43</v>
      </c>
      <c r="B41624" s="38">
        <v>43920.5</v>
      </c>
      <c r="C41624" s="39">
        <v>43920</v>
      </c>
      <c r="D41624" s="38">
        <v>43920.291666666664</v>
      </c>
      <c r="E41624" s="40" t="s">
        <v>42</v>
      </c>
      <c r="F41624" s="48">
        <v>26396</v>
      </c>
      <c r="G41624" s="48">
        <v>25046</v>
      </c>
      <c r="H41624" s="48">
        <v>26668</v>
      </c>
      <c r="I41624" s="48">
        <v>1622</v>
      </c>
      <c r="J41624" s="48">
        <v>26666</v>
      </c>
      <c r="K41624" s="48">
        <v>3765</v>
      </c>
      <c r="L41624" s="48">
        <v>5833</v>
      </c>
      <c r="M41624" s="48">
        <v>2031</v>
      </c>
      <c r="N41624" s="48">
        <v>0</v>
      </c>
      <c r="O41624" s="48">
        <v>2587</v>
      </c>
      <c r="P41624" s="48">
        <v>0</v>
      </c>
      <c r="Q41624" s="48">
        <v>12414</v>
      </c>
      <c r="R41624" s="48">
        <v>36</v>
      </c>
      <c r="T41624" s="48">
        <v>1586</v>
      </c>
      <c r="Z41624" s="48">
        <v>1218</v>
      </c>
      <c r="AB41624" s="48">
        <v>176</v>
      </c>
      <c r="AE41624" s="48">
        <v>-15</v>
      </c>
      <c r="AG41624" s="48">
        <v>202</v>
      </c>
      <c r="AH41624" s="48">
        <v>5</v>
      </c>
      <c r="AJ41624" s="49">
        <v>0</v>
      </c>
      <c r="AK41624" s="49">
        <v>36</v>
      </c>
      <c r="AL41624" s="49">
        <v>2</v>
      </c>
    </row>
    <row r="41625" spans="1:38">
      <c r="A41625" s="37" t="s">
        <v>43</v>
      </c>
      <c r="B41625" s="38">
        <v>43920.541666666664</v>
      </c>
      <c r="C41625" s="39">
        <v>43920</v>
      </c>
      <c r="D41625" s="38">
        <v>43920.333333333336</v>
      </c>
      <c r="E41625" s="40" t="s">
        <v>42</v>
      </c>
      <c r="F41625" s="48">
        <v>27973</v>
      </c>
      <c r="G41625" s="48">
        <v>26304</v>
      </c>
      <c r="H41625" s="48">
        <v>27880</v>
      </c>
      <c r="I41625" s="48">
        <v>1576</v>
      </c>
      <c r="J41625" s="48">
        <v>27879</v>
      </c>
      <c r="K41625" s="48">
        <v>3928</v>
      </c>
      <c r="L41625" s="48">
        <v>6708</v>
      </c>
      <c r="M41625" s="48">
        <v>2030</v>
      </c>
      <c r="N41625" s="48">
        <v>0</v>
      </c>
      <c r="O41625" s="48">
        <v>2748</v>
      </c>
      <c r="P41625" s="48">
        <v>0</v>
      </c>
      <c r="Q41625" s="48">
        <v>12430</v>
      </c>
      <c r="R41625" s="48">
        <v>35</v>
      </c>
      <c r="T41625" s="48">
        <v>1558</v>
      </c>
      <c r="Z41625" s="48">
        <v>1220</v>
      </c>
      <c r="AB41625" s="48">
        <v>66</v>
      </c>
      <c r="AE41625" s="48">
        <v>14</v>
      </c>
      <c r="AG41625" s="48">
        <v>253</v>
      </c>
      <c r="AH41625" s="48">
        <v>5</v>
      </c>
      <c r="AJ41625" s="49">
        <v>0</v>
      </c>
      <c r="AK41625" s="49">
        <v>18</v>
      </c>
      <c r="AL41625" s="49">
        <v>1</v>
      </c>
    </row>
    <row r="41626" spans="1:38">
      <c r="A41626" s="37" t="s">
        <v>43</v>
      </c>
      <c r="B41626" s="38">
        <v>43920.583333333336</v>
      </c>
      <c r="C41626" s="39">
        <v>43920</v>
      </c>
      <c r="D41626" s="38">
        <v>43920.375</v>
      </c>
      <c r="E41626" s="40" t="s">
        <v>42</v>
      </c>
      <c r="F41626" s="48">
        <v>28118</v>
      </c>
      <c r="G41626" s="48">
        <v>26787</v>
      </c>
      <c r="H41626" s="48">
        <v>28140</v>
      </c>
      <c r="I41626" s="48">
        <v>1353</v>
      </c>
      <c r="J41626" s="48">
        <v>28140</v>
      </c>
      <c r="K41626" s="48">
        <v>3902</v>
      </c>
      <c r="L41626" s="48">
        <v>6623</v>
      </c>
      <c r="M41626" s="48">
        <v>2028</v>
      </c>
      <c r="N41626" s="48">
        <v>3</v>
      </c>
      <c r="O41626" s="48">
        <v>2824</v>
      </c>
      <c r="P41626" s="48">
        <v>24</v>
      </c>
      <c r="Q41626" s="48">
        <v>12701</v>
      </c>
      <c r="R41626" s="48">
        <v>35</v>
      </c>
      <c r="T41626" s="48">
        <v>1301</v>
      </c>
      <c r="Z41626" s="48">
        <v>1047</v>
      </c>
      <c r="AB41626" s="48">
        <v>-18</v>
      </c>
      <c r="AE41626" s="48">
        <v>14</v>
      </c>
      <c r="AG41626" s="48">
        <v>254</v>
      </c>
      <c r="AH41626" s="48">
        <v>4</v>
      </c>
      <c r="AJ41626" s="49">
        <v>0</v>
      </c>
      <c r="AK41626" s="49">
        <v>52</v>
      </c>
      <c r="AL41626" s="49">
        <v>0</v>
      </c>
    </row>
    <row r="41627" spans="1:38">
      <c r="A41627" s="37" t="s">
        <v>43</v>
      </c>
      <c r="B41627" s="38">
        <v>43920.625</v>
      </c>
      <c r="C41627" s="39">
        <v>43920</v>
      </c>
      <c r="D41627" s="38">
        <v>43920.416666666664</v>
      </c>
      <c r="E41627" s="40" t="s">
        <v>42</v>
      </c>
      <c r="F41627" s="48">
        <v>28473</v>
      </c>
      <c r="G41627" s="48">
        <v>26948</v>
      </c>
      <c r="H41627" s="48">
        <v>28023</v>
      </c>
      <c r="I41627" s="48">
        <v>1075</v>
      </c>
      <c r="J41627" s="48">
        <v>28021</v>
      </c>
      <c r="K41627" s="48">
        <v>3913</v>
      </c>
      <c r="L41627" s="48">
        <v>7643</v>
      </c>
      <c r="M41627" s="48">
        <v>2026</v>
      </c>
      <c r="N41627" s="48">
        <v>4</v>
      </c>
      <c r="O41627" s="48">
        <v>2943</v>
      </c>
      <c r="P41627" s="48">
        <v>157</v>
      </c>
      <c r="Q41627" s="48">
        <v>11298</v>
      </c>
      <c r="R41627" s="48">
        <v>37</v>
      </c>
      <c r="T41627" s="48">
        <v>1060</v>
      </c>
      <c r="Z41627" s="48">
        <v>685</v>
      </c>
      <c r="AB41627" s="48">
        <v>21</v>
      </c>
      <c r="AE41627" s="48">
        <v>14</v>
      </c>
      <c r="AG41627" s="48">
        <v>352</v>
      </c>
      <c r="AH41627" s="48">
        <v>-12</v>
      </c>
      <c r="AJ41627" s="49">
        <v>0</v>
      </c>
      <c r="AK41627" s="49">
        <v>15</v>
      </c>
      <c r="AL41627" s="49">
        <v>2</v>
      </c>
    </row>
    <row r="41628" spans="1:38">
      <c r="A41628" s="37" t="s">
        <v>43</v>
      </c>
      <c r="B41628" s="38">
        <v>43920.666666666664</v>
      </c>
      <c r="C41628" s="39">
        <v>43920</v>
      </c>
      <c r="D41628" s="38">
        <v>43920.458333333336</v>
      </c>
      <c r="E41628" s="40" t="s">
        <v>42</v>
      </c>
      <c r="F41628" s="48">
        <v>28775</v>
      </c>
      <c r="G41628" s="48">
        <v>27043</v>
      </c>
      <c r="H41628" s="48">
        <v>28317</v>
      </c>
      <c r="I41628" s="48">
        <v>1274</v>
      </c>
      <c r="J41628" s="48">
        <v>28315</v>
      </c>
      <c r="K41628" s="48">
        <v>4287</v>
      </c>
      <c r="L41628" s="48">
        <v>8096</v>
      </c>
      <c r="M41628" s="48">
        <v>2025</v>
      </c>
      <c r="N41628" s="48">
        <v>2</v>
      </c>
      <c r="O41628" s="48">
        <v>2896</v>
      </c>
      <c r="P41628" s="48">
        <v>154</v>
      </c>
      <c r="Q41628" s="48">
        <v>10823</v>
      </c>
      <c r="R41628" s="48">
        <v>32</v>
      </c>
      <c r="T41628" s="48">
        <v>1259</v>
      </c>
      <c r="Z41628" s="48">
        <v>910</v>
      </c>
      <c r="AB41628" s="48">
        <v>-30</v>
      </c>
      <c r="AE41628" s="48">
        <v>-16</v>
      </c>
      <c r="AG41628" s="48">
        <v>403</v>
      </c>
      <c r="AH41628" s="48">
        <v>-8</v>
      </c>
      <c r="AJ41628" s="49">
        <v>0</v>
      </c>
      <c r="AK41628" s="49">
        <v>15</v>
      </c>
      <c r="AL41628" s="49">
        <v>2</v>
      </c>
    </row>
    <row r="41629" spans="1:38">
      <c r="A41629" s="37" t="s">
        <v>43</v>
      </c>
      <c r="B41629" s="38">
        <v>43920.708333333336</v>
      </c>
      <c r="C41629" s="39">
        <v>43920</v>
      </c>
      <c r="D41629" s="38">
        <v>43920.5</v>
      </c>
      <c r="E41629" s="40" t="s">
        <v>42</v>
      </c>
      <c r="F41629" s="48">
        <v>28819</v>
      </c>
      <c r="G41629" s="48">
        <v>27096</v>
      </c>
      <c r="H41629" s="48">
        <v>28248</v>
      </c>
      <c r="I41629" s="48">
        <v>1152</v>
      </c>
      <c r="J41629" s="48">
        <v>28249</v>
      </c>
      <c r="K41629" s="48">
        <v>4277</v>
      </c>
      <c r="L41629" s="48">
        <v>7713</v>
      </c>
      <c r="M41629" s="48">
        <v>2025</v>
      </c>
      <c r="N41629" s="48">
        <v>0</v>
      </c>
      <c r="O41629" s="48">
        <v>2861</v>
      </c>
      <c r="P41629" s="48">
        <v>196</v>
      </c>
      <c r="Q41629" s="48">
        <v>11146</v>
      </c>
      <c r="R41629" s="48">
        <v>31</v>
      </c>
      <c r="T41629" s="48">
        <v>1166</v>
      </c>
      <c r="Z41629" s="48">
        <v>1003</v>
      </c>
      <c r="AB41629" s="48">
        <v>-76</v>
      </c>
      <c r="AE41629" s="48">
        <v>-15</v>
      </c>
      <c r="AG41629" s="48">
        <v>257</v>
      </c>
      <c r="AH41629" s="48">
        <v>-3</v>
      </c>
      <c r="AJ41629" s="49">
        <v>0</v>
      </c>
      <c r="AK41629" s="49">
        <v>-14</v>
      </c>
      <c r="AL41629" s="49">
        <v>-1</v>
      </c>
    </row>
    <row r="41630" spans="1:38">
      <c r="A41630" s="37" t="s">
        <v>43</v>
      </c>
      <c r="B41630" s="38">
        <v>43920.75</v>
      </c>
      <c r="C41630" s="39">
        <v>43920</v>
      </c>
      <c r="D41630" s="38">
        <v>43920.541666666664</v>
      </c>
      <c r="E41630" s="40" t="s">
        <v>42</v>
      </c>
      <c r="F41630" s="48">
        <v>28767</v>
      </c>
      <c r="G41630" s="48">
        <v>27117</v>
      </c>
      <c r="H41630" s="48">
        <v>28284</v>
      </c>
      <c r="I41630" s="48">
        <v>1167</v>
      </c>
      <c r="J41630" s="48">
        <v>28284</v>
      </c>
      <c r="K41630" s="48">
        <v>4275</v>
      </c>
      <c r="L41630" s="48">
        <v>7759</v>
      </c>
      <c r="M41630" s="48">
        <v>2024</v>
      </c>
      <c r="N41630" s="48">
        <v>0</v>
      </c>
      <c r="O41630" s="48">
        <v>2808</v>
      </c>
      <c r="P41630" s="48">
        <v>173</v>
      </c>
      <c r="Q41630" s="48">
        <v>11206</v>
      </c>
      <c r="R41630" s="48">
        <v>39</v>
      </c>
      <c r="T41630" s="48">
        <v>1166</v>
      </c>
      <c r="Z41630" s="48">
        <v>1021</v>
      </c>
      <c r="AB41630" s="48">
        <v>-74</v>
      </c>
      <c r="AE41630" s="48">
        <v>-16</v>
      </c>
      <c r="AG41630" s="48">
        <v>246</v>
      </c>
      <c r="AH41630" s="48">
        <v>-11</v>
      </c>
      <c r="AJ41630" s="49">
        <v>0</v>
      </c>
      <c r="AK41630" s="49">
        <v>1</v>
      </c>
      <c r="AL41630" s="49">
        <v>0</v>
      </c>
    </row>
    <row r="41631" spans="1:38">
      <c r="A41631" s="37" t="s">
        <v>43</v>
      </c>
      <c r="B41631" s="38">
        <v>43920.791666666664</v>
      </c>
      <c r="C41631" s="39">
        <v>43920</v>
      </c>
      <c r="D41631" s="38">
        <v>43920.583333333336</v>
      </c>
      <c r="E41631" s="40" t="s">
        <v>42</v>
      </c>
      <c r="F41631" s="48">
        <v>28780</v>
      </c>
      <c r="G41631" s="48">
        <v>27074</v>
      </c>
      <c r="H41631" s="48">
        <v>28371</v>
      </c>
      <c r="I41631" s="48">
        <v>1298</v>
      </c>
      <c r="J41631" s="48">
        <v>28372</v>
      </c>
      <c r="K41631" s="48">
        <v>4137</v>
      </c>
      <c r="L41631" s="48">
        <v>6993</v>
      </c>
      <c r="M41631" s="48">
        <v>2027</v>
      </c>
      <c r="N41631" s="48">
        <v>0</v>
      </c>
      <c r="O41631" s="48">
        <v>2803</v>
      </c>
      <c r="P41631" s="48">
        <v>199</v>
      </c>
      <c r="Q41631" s="48">
        <v>12174</v>
      </c>
      <c r="R41631" s="48">
        <v>39</v>
      </c>
      <c r="T41631" s="48">
        <v>1348</v>
      </c>
      <c r="Z41631" s="48">
        <v>1139</v>
      </c>
      <c r="AB41631" s="48">
        <v>-77</v>
      </c>
      <c r="AE41631" s="48">
        <v>-9</v>
      </c>
      <c r="AG41631" s="48">
        <v>307</v>
      </c>
      <c r="AH41631" s="48">
        <v>-12</v>
      </c>
      <c r="AJ41631" s="49">
        <v>-1</v>
      </c>
      <c r="AK41631" s="49">
        <v>-50</v>
      </c>
      <c r="AL41631" s="49">
        <v>-1</v>
      </c>
    </row>
    <row r="41632" spans="1:38">
      <c r="A41632" s="37" t="s">
        <v>43</v>
      </c>
      <c r="B41632" s="38">
        <v>43920.833333333336</v>
      </c>
      <c r="C41632" s="39">
        <v>43920</v>
      </c>
      <c r="D41632" s="38">
        <v>43920.625</v>
      </c>
      <c r="E41632" s="40" t="s">
        <v>42</v>
      </c>
      <c r="F41632" s="48">
        <v>28644</v>
      </c>
      <c r="G41632" s="48">
        <v>26890</v>
      </c>
      <c r="H41632" s="48">
        <v>28496</v>
      </c>
      <c r="I41632" s="48">
        <v>1605</v>
      </c>
      <c r="J41632" s="48">
        <v>28528</v>
      </c>
      <c r="K41632" s="48">
        <v>4132</v>
      </c>
      <c r="L41632" s="48">
        <v>6862</v>
      </c>
      <c r="M41632" s="48">
        <v>2028</v>
      </c>
      <c r="N41632" s="48">
        <v>0</v>
      </c>
      <c r="O41632" s="48">
        <v>2822</v>
      </c>
      <c r="P41632" s="48">
        <v>181</v>
      </c>
      <c r="Q41632" s="48">
        <v>12465</v>
      </c>
      <c r="R41632" s="48">
        <v>38</v>
      </c>
      <c r="T41632" s="48">
        <v>1648</v>
      </c>
      <c r="Z41632" s="48">
        <v>1282</v>
      </c>
      <c r="AB41632" s="48">
        <v>-72</v>
      </c>
      <c r="AE41632" s="48">
        <v>14</v>
      </c>
      <c r="AG41632" s="48">
        <v>430</v>
      </c>
      <c r="AH41632" s="48">
        <v>-6</v>
      </c>
      <c r="AJ41632" s="49">
        <v>1</v>
      </c>
      <c r="AK41632" s="49">
        <v>-43</v>
      </c>
      <c r="AL41632" s="49">
        <v>-32</v>
      </c>
    </row>
    <row r="41633" spans="1:38">
      <c r="A41633" s="37" t="s">
        <v>43</v>
      </c>
      <c r="B41633" s="38">
        <v>43920.875</v>
      </c>
      <c r="C41633" s="39">
        <v>43920</v>
      </c>
      <c r="D41633" s="38">
        <v>43920.666666666664</v>
      </c>
      <c r="E41633" s="40" t="s">
        <v>42</v>
      </c>
      <c r="F41633" s="48">
        <v>28511</v>
      </c>
      <c r="G41633" s="48">
        <v>26787</v>
      </c>
      <c r="H41633" s="48">
        <v>28806</v>
      </c>
      <c r="I41633" s="48">
        <v>2019</v>
      </c>
      <c r="J41633" s="48">
        <v>28979</v>
      </c>
      <c r="K41633" s="48">
        <v>4141</v>
      </c>
      <c r="L41633" s="48">
        <v>6816</v>
      </c>
      <c r="M41633" s="48">
        <v>2028</v>
      </c>
      <c r="N41633" s="48">
        <v>0</v>
      </c>
      <c r="O41633" s="48">
        <v>2790</v>
      </c>
      <c r="P41633" s="48">
        <v>149</v>
      </c>
      <c r="Q41633" s="48">
        <v>13019</v>
      </c>
      <c r="R41633" s="48">
        <v>36</v>
      </c>
      <c r="T41633" s="48">
        <v>2065</v>
      </c>
      <c r="Z41633" s="48">
        <v>1433</v>
      </c>
      <c r="AB41633" s="48">
        <v>19</v>
      </c>
      <c r="AE41633" s="48">
        <v>14</v>
      </c>
      <c r="AG41633" s="48">
        <v>601</v>
      </c>
      <c r="AH41633" s="48">
        <v>-2</v>
      </c>
      <c r="AJ41633" s="49">
        <v>0</v>
      </c>
      <c r="AK41633" s="49">
        <v>-46</v>
      </c>
      <c r="AL41633" s="49">
        <v>-173</v>
      </c>
    </row>
    <row r="41634" spans="1:38">
      <c r="A41634" s="37" t="s">
        <v>43</v>
      </c>
      <c r="B41634" s="38">
        <v>43920.916666666664</v>
      </c>
      <c r="C41634" s="39">
        <v>43920</v>
      </c>
      <c r="D41634" s="38">
        <v>43920.708333333336</v>
      </c>
      <c r="E41634" s="40" t="s">
        <v>42</v>
      </c>
      <c r="F41634" s="48">
        <v>28379</v>
      </c>
      <c r="G41634" s="48">
        <v>26768</v>
      </c>
      <c r="H41634" s="48">
        <v>28374</v>
      </c>
      <c r="I41634" s="48">
        <v>1606</v>
      </c>
      <c r="J41634" s="48">
        <v>28571</v>
      </c>
      <c r="K41634" s="48">
        <v>3848</v>
      </c>
      <c r="L41634" s="48">
        <v>6270</v>
      </c>
      <c r="M41634" s="48">
        <v>2029</v>
      </c>
      <c r="N41634" s="48">
        <v>0</v>
      </c>
      <c r="O41634" s="48">
        <v>2751</v>
      </c>
      <c r="P41634" s="48">
        <v>162</v>
      </c>
      <c r="Q41634" s="48">
        <v>13474</v>
      </c>
      <c r="R41634" s="48">
        <v>37</v>
      </c>
      <c r="T41634" s="48">
        <v>1611</v>
      </c>
      <c r="Z41634" s="48">
        <v>1000</v>
      </c>
      <c r="AB41634" s="48">
        <v>26</v>
      </c>
      <c r="AE41634" s="48">
        <v>14</v>
      </c>
      <c r="AG41634" s="48">
        <v>578</v>
      </c>
      <c r="AH41634" s="48">
        <v>-7</v>
      </c>
      <c r="AJ41634" s="49">
        <v>0</v>
      </c>
      <c r="AK41634" s="49">
        <v>-5</v>
      </c>
      <c r="AL41634" s="49">
        <v>-197</v>
      </c>
    </row>
    <row r="41635" spans="1:38">
      <c r="A41635" s="37" t="s">
        <v>43</v>
      </c>
      <c r="B41635" s="38">
        <v>43920.958333333336</v>
      </c>
      <c r="C41635" s="39">
        <v>43920</v>
      </c>
      <c r="D41635" s="38">
        <v>43920.75</v>
      </c>
      <c r="E41635" s="40" t="s">
        <v>42</v>
      </c>
      <c r="F41635" s="48">
        <v>28509</v>
      </c>
      <c r="G41635" s="48">
        <v>26894</v>
      </c>
      <c r="H41635" s="48">
        <v>27992</v>
      </c>
      <c r="I41635" s="48">
        <v>1098</v>
      </c>
      <c r="J41635" s="48">
        <v>28191</v>
      </c>
      <c r="K41635" s="48">
        <v>3930</v>
      </c>
      <c r="L41635" s="48">
        <v>6641</v>
      </c>
      <c r="M41635" s="48">
        <v>2032</v>
      </c>
      <c r="N41635" s="48">
        <v>0</v>
      </c>
      <c r="O41635" s="48">
        <v>2748</v>
      </c>
      <c r="P41635" s="48">
        <v>184</v>
      </c>
      <c r="Q41635" s="48">
        <v>12619</v>
      </c>
      <c r="R41635" s="48">
        <v>37</v>
      </c>
      <c r="T41635" s="48">
        <v>1224</v>
      </c>
      <c r="Z41635" s="48">
        <v>900</v>
      </c>
      <c r="AB41635" s="48">
        <v>22</v>
      </c>
      <c r="AE41635" s="48">
        <v>-9</v>
      </c>
      <c r="AG41635" s="48">
        <v>304</v>
      </c>
      <c r="AH41635" s="48">
        <v>7</v>
      </c>
      <c r="AJ41635" s="49">
        <v>0</v>
      </c>
      <c r="AK41635" s="49">
        <v>-126</v>
      </c>
      <c r="AL41635" s="49">
        <v>-199</v>
      </c>
    </row>
    <row r="41636" spans="1:38">
      <c r="A41636" s="37" t="s">
        <v>43</v>
      </c>
      <c r="B41636" s="38">
        <v>43921</v>
      </c>
      <c r="C41636" s="39">
        <v>43920</v>
      </c>
      <c r="D41636" s="38">
        <v>43920.791666666664</v>
      </c>
      <c r="E41636" s="40" t="s">
        <v>42</v>
      </c>
      <c r="F41636" s="48">
        <v>28537</v>
      </c>
      <c r="G41636" s="48">
        <v>26843</v>
      </c>
      <c r="H41636" s="48">
        <v>27643</v>
      </c>
      <c r="I41636" s="48">
        <v>800</v>
      </c>
      <c r="J41636" s="48">
        <v>27845</v>
      </c>
      <c r="K41636" s="48">
        <v>4135</v>
      </c>
      <c r="L41636" s="48">
        <v>7404</v>
      </c>
      <c r="M41636" s="48">
        <v>2027</v>
      </c>
      <c r="N41636" s="48">
        <v>0</v>
      </c>
      <c r="O41636" s="48">
        <v>2861</v>
      </c>
      <c r="P41636" s="48">
        <v>175</v>
      </c>
      <c r="Q41636" s="48">
        <v>11204</v>
      </c>
      <c r="R41636" s="48">
        <v>39</v>
      </c>
      <c r="T41636" s="48">
        <v>868</v>
      </c>
      <c r="Z41636" s="48">
        <v>883</v>
      </c>
      <c r="AB41636" s="48">
        <v>-69</v>
      </c>
      <c r="AE41636" s="48">
        <v>-15</v>
      </c>
      <c r="AG41636" s="48">
        <v>65</v>
      </c>
      <c r="AH41636" s="48">
        <v>4</v>
      </c>
      <c r="AJ41636" s="49">
        <v>0</v>
      </c>
      <c r="AK41636" s="49">
        <v>-68</v>
      </c>
      <c r="AL41636" s="49">
        <v>-202</v>
      </c>
    </row>
    <row r="41637" spans="1:38">
      <c r="A41637" s="37" t="s">
        <v>43</v>
      </c>
      <c r="B41637" s="38">
        <v>43921.041666666664</v>
      </c>
      <c r="C41637" s="39">
        <v>43920</v>
      </c>
      <c r="D41637" s="38">
        <v>43920.833333333336</v>
      </c>
      <c r="E41637" s="40" t="s">
        <v>42</v>
      </c>
      <c r="F41637" s="48">
        <v>28702</v>
      </c>
      <c r="G41637" s="48">
        <v>26713</v>
      </c>
      <c r="H41637" s="48">
        <v>27271</v>
      </c>
      <c r="I41637" s="48">
        <v>558</v>
      </c>
      <c r="J41637" s="48">
        <v>27478</v>
      </c>
      <c r="K41637" s="48">
        <v>4359</v>
      </c>
      <c r="L41637" s="48">
        <v>7875</v>
      </c>
      <c r="M41637" s="48">
        <v>2028</v>
      </c>
      <c r="N41637" s="48">
        <v>0</v>
      </c>
      <c r="O41637" s="48">
        <v>2872</v>
      </c>
      <c r="P41637" s="48">
        <v>44</v>
      </c>
      <c r="Q41637" s="48">
        <v>10261</v>
      </c>
      <c r="R41637" s="48">
        <v>39</v>
      </c>
      <c r="T41637" s="48">
        <v>527</v>
      </c>
      <c r="Z41637" s="48">
        <v>523</v>
      </c>
      <c r="AB41637" s="48">
        <v>-76</v>
      </c>
      <c r="AE41637" s="48">
        <v>14</v>
      </c>
      <c r="AG41637" s="48">
        <v>55</v>
      </c>
      <c r="AH41637" s="48">
        <v>11</v>
      </c>
      <c r="AJ41637" s="49">
        <v>0</v>
      </c>
      <c r="AK41637" s="49">
        <v>31</v>
      </c>
      <c r="AL41637" s="49">
        <v>-207</v>
      </c>
    </row>
    <row r="41638" spans="1:38">
      <c r="A41638" s="37" t="s">
        <v>43</v>
      </c>
      <c r="B41638" s="38">
        <v>43921.083333333336</v>
      </c>
      <c r="C41638" s="39">
        <v>43920</v>
      </c>
      <c r="D41638" s="38">
        <v>43920.875</v>
      </c>
      <c r="E41638" s="40" t="s">
        <v>42</v>
      </c>
      <c r="F41638" s="48">
        <v>28775</v>
      </c>
      <c r="G41638" s="48">
        <v>26782</v>
      </c>
      <c r="H41638" s="48">
        <v>27645</v>
      </c>
      <c r="I41638" s="48">
        <v>863</v>
      </c>
      <c r="J41638" s="48">
        <v>27859</v>
      </c>
      <c r="K41638" s="48">
        <v>4681</v>
      </c>
      <c r="L41638" s="48">
        <v>8505</v>
      </c>
      <c r="M41638" s="48">
        <v>2027</v>
      </c>
      <c r="N41638" s="48">
        <v>0</v>
      </c>
      <c r="O41638" s="48">
        <v>2776</v>
      </c>
      <c r="P41638" s="48">
        <v>0</v>
      </c>
      <c r="Q41638" s="48">
        <v>9831</v>
      </c>
      <c r="R41638" s="48">
        <v>39</v>
      </c>
      <c r="T41638" s="48">
        <v>853</v>
      </c>
      <c r="Z41638" s="48">
        <v>465</v>
      </c>
      <c r="AB41638" s="48">
        <v>-75</v>
      </c>
      <c r="AE41638" s="48">
        <v>14</v>
      </c>
      <c r="AG41638" s="48">
        <v>433</v>
      </c>
      <c r="AH41638" s="48">
        <v>16</v>
      </c>
      <c r="AJ41638" s="49">
        <v>0</v>
      </c>
      <c r="AK41638" s="49">
        <v>10</v>
      </c>
      <c r="AL41638" s="49">
        <v>-214</v>
      </c>
    </row>
    <row r="41639" spans="1:38">
      <c r="A41639" s="37" t="s">
        <v>43</v>
      </c>
      <c r="B41639" s="38">
        <v>43921.125</v>
      </c>
      <c r="C41639" s="39">
        <v>43920</v>
      </c>
      <c r="D41639" s="38">
        <v>43920.916666666664</v>
      </c>
      <c r="E41639" s="40" t="s">
        <v>42</v>
      </c>
      <c r="F41639" s="48">
        <v>27969</v>
      </c>
      <c r="G41639" s="48">
        <v>26102</v>
      </c>
      <c r="H41639" s="48">
        <v>26856</v>
      </c>
      <c r="I41639" s="48">
        <v>754</v>
      </c>
      <c r="J41639" s="48">
        <v>27060</v>
      </c>
      <c r="K41639" s="48">
        <v>4838</v>
      </c>
      <c r="L41639" s="48">
        <v>8687</v>
      </c>
      <c r="M41639" s="48">
        <v>2027</v>
      </c>
      <c r="N41639" s="48">
        <v>0</v>
      </c>
      <c r="O41639" s="48">
        <v>2632</v>
      </c>
      <c r="P41639" s="48">
        <v>0</v>
      </c>
      <c r="Q41639" s="48">
        <v>8833</v>
      </c>
      <c r="R41639" s="48">
        <v>43</v>
      </c>
      <c r="T41639" s="48">
        <v>702</v>
      </c>
      <c r="Z41639" s="48">
        <v>161</v>
      </c>
      <c r="AB41639" s="48">
        <v>-74</v>
      </c>
      <c r="AE41639" s="48">
        <v>14</v>
      </c>
      <c r="AG41639" s="48">
        <v>605</v>
      </c>
      <c r="AH41639" s="48">
        <v>-4</v>
      </c>
      <c r="AJ41639" s="49">
        <v>0</v>
      </c>
      <c r="AK41639" s="49">
        <v>52</v>
      </c>
      <c r="AL41639" s="49">
        <v>-204</v>
      </c>
    </row>
    <row r="41640" spans="1:38">
      <c r="A41640" s="37" t="s">
        <v>43</v>
      </c>
      <c r="B41640" s="38">
        <v>43921.166666666664</v>
      </c>
      <c r="C41640" s="39">
        <v>43920</v>
      </c>
      <c r="D41640" s="38">
        <v>43920.958333333336</v>
      </c>
      <c r="E41640" s="40" t="s">
        <v>42</v>
      </c>
      <c r="F41640" s="48">
        <v>26820</v>
      </c>
      <c r="G41640" s="48">
        <v>24941</v>
      </c>
      <c r="H41640" s="48">
        <v>25459</v>
      </c>
      <c r="I41640" s="48">
        <v>518</v>
      </c>
      <c r="J41640" s="48">
        <v>25705</v>
      </c>
      <c r="K41640" s="48">
        <v>5529</v>
      </c>
      <c r="L41640" s="48">
        <v>9260</v>
      </c>
      <c r="M41640" s="48">
        <v>2027</v>
      </c>
      <c r="N41640" s="48">
        <v>0</v>
      </c>
      <c r="O41640" s="48">
        <v>2217</v>
      </c>
      <c r="P41640" s="48">
        <v>0</v>
      </c>
      <c r="Q41640" s="48">
        <v>6633</v>
      </c>
      <c r="R41640" s="48">
        <v>39</v>
      </c>
      <c r="T41640" s="48">
        <v>497</v>
      </c>
      <c r="Z41640" s="48">
        <v>243</v>
      </c>
      <c r="AB41640" s="48">
        <v>-50</v>
      </c>
      <c r="AE41640" s="48">
        <v>14</v>
      </c>
      <c r="AG41640" s="48">
        <v>273</v>
      </c>
      <c r="AH41640" s="48">
        <v>17</v>
      </c>
      <c r="AJ41640" s="49">
        <v>0</v>
      </c>
      <c r="AK41640" s="49">
        <v>21</v>
      </c>
      <c r="AL41640" s="49">
        <v>-246</v>
      </c>
    </row>
    <row r="41641" spans="1:38">
      <c r="A41641" s="37" t="s">
        <v>43</v>
      </c>
      <c r="B41641" s="38">
        <v>43921.208333333336</v>
      </c>
      <c r="C41641" s="39">
        <v>43920</v>
      </c>
      <c r="D41641" s="38">
        <v>43921</v>
      </c>
      <c r="E41641" s="40" t="s">
        <v>42</v>
      </c>
      <c r="F41641" s="48">
        <v>25465</v>
      </c>
      <c r="G41641" s="48">
        <v>23794</v>
      </c>
      <c r="H41641" s="48">
        <v>24068</v>
      </c>
      <c r="I41641" s="48">
        <v>274</v>
      </c>
      <c r="J41641" s="48">
        <v>24314</v>
      </c>
      <c r="K41641" s="48">
        <v>5775</v>
      </c>
      <c r="L41641" s="48">
        <v>9032</v>
      </c>
      <c r="M41641" s="48">
        <v>2026</v>
      </c>
      <c r="N41641" s="48">
        <v>0</v>
      </c>
      <c r="O41641" s="48">
        <v>1996</v>
      </c>
      <c r="P41641" s="48">
        <v>0</v>
      </c>
      <c r="Q41641" s="48">
        <v>5446</v>
      </c>
      <c r="R41641" s="48">
        <v>39</v>
      </c>
      <c r="T41641" s="48">
        <v>202</v>
      </c>
      <c r="Z41641" s="48">
        <v>271</v>
      </c>
      <c r="AB41641" s="48">
        <v>-97</v>
      </c>
      <c r="AE41641" s="48">
        <v>10</v>
      </c>
      <c r="AG41641" s="48">
        <v>27</v>
      </c>
      <c r="AH41641" s="48">
        <v>-9</v>
      </c>
      <c r="AJ41641" s="49">
        <v>0</v>
      </c>
      <c r="AK41641" s="49">
        <v>72</v>
      </c>
      <c r="AL41641" s="49">
        <v>-246</v>
      </c>
    </row>
    <row r="41642" spans="1:38">
      <c r="A41642" s="37" t="s">
        <v>43</v>
      </c>
      <c r="B41642" s="38">
        <v>43921.25</v>
      </c>
      <c r="C41642" s="39">
        <v>43921</v>
      </c>
      <c r="D41642" s="38">
        <v>43921.041666666664</v>
      </c>
      <c r="E41642" s="40" t="s">
        <v>42</v>
      </c>
      <c r="F41642" s="48">
        <v>24306</v>
      </c>
      <c r="G41642" s="48">
        <v>23090</v>
      </c>
      <c r="H41642" s="48">
        <v>23182</v>
      </c>
      <c r="I41642" s="48">
        <v>92</v>
      </c>
      <c r="J41642" s="48">
        <v>23432</v>
      </c>
      <c r="K41642" s="48">
        <v>6059</v>
      </c>
      <c r="L41642" s="48">
        <v>8772</v>
      </c>
      <c r="M41642" s="48">
        <v>2028</v>
      </c>
      <c r="N41642" s="48">
        <v>0</v>
      </c>
      <c r="O41642" s="48">
        <v>1904</v>
      </c>
      <c r="P41642" s="48">
        <v>0</v>
      </c>
      <c r="Q41642" s="48">
        <v>4630</v>
      </c>
      <c r="R41642" s="48">
        <v>39</v>
      </c>
      <c r="T41642" s="48">
        <v>41</v>
      </c>
      <c r="Z41642" s="48">
        <v>104</v>
      </c>
      <c r="AB41642" s="48">
        <v>-30</v>
      </c>
      <c r="AE41642" s="48">
        <v>-51</v>
      </c>
      <c r="AG41642" s="48">
        <v>27</v>
      </c>
      <c r="AH41642" s="48">
        <v>-9</v>
      </c>
      <c r="AJ41642" s="49">
        <v>0</v>
      </c>
      <c r="AK41642" s="49">
        <v>51</v>
      </c>
      <c r="AL41642" s="49">
        <v>-250</v>
      </c>
    </row>
    <row r="41643" spans="1:38">
      <c r="A41643" s="37" t="s">
        <v>43</v>
      </c>
      <c r="B41643" s="38">
        <v>43921.291666666664</v>
      </c>
      <c r="C41643" s="39">
        <v>43921</v>
      </c>
      <c r="D41643" s="38">
        <v>43921.083333333336</v>
      </c>
      <c r="E41643" s="40" t="s">
        <v>42</v>
      </c>
      <c r="F41643" s="48">
        <v>23813</v>
      </c>
      <c r="G41643" s="48">
        <v>22681</v>
      </c>
      <c r="H41643" s="48">
        <v>22610</v>
      </c>
      <c r="I41643" s="48">
        <v>-71</v>
      </c>
      <c r="J41643" s="48">
        <v>22857</v>
      </c>
      <c r="K41643" s="48">
        <v>6196</v>
      </c>
      <c r="L41643" s="48">
        <v>8476</v>
      </c>
      <c r="M41643" s="48">
        <v>2029</v>
      </c>
      <c r="N41643" s="48">
        <v>0</v>
      </c>
      <c r="O41643" s="48">
        <v>1886</v>
      </c>
      <c r="P41643" s="48">
        <v>0</v>
      </c>
      <c r="Q41643" s="48">
        <v>4231</v>
      </c>
      <c r="R41643" s="48">
        <v>39</v>
      </c>
      <c r="T41643" s="48">
        <v>-110</v>
      </c>
      <c r="Z41643" s="48">
        <v>-36</v>
      </c>
      <c r="AB41643" s="48">
        <v>-83</v>
      </c>
      <c r="AE41643" s="48">
        <v>-16</v>
      </c>
      <c r="AG41643" s="48">
        <v>22</v>
      </c>
      <c r="AH41643" s="48">
        <v>3</v>
      </c>
      <c r="AJ41643" s="49">
        <v>0</v>
      </c>
      <c r="AK41643" s="49">
        <v>39</v>
      </c>
      <c r="AL41643" s="49">
        <v>-247</v>
      </c>
    </row>
    <row r="41644" spans="1:38">
      <c r="A41644" s="37" t="s">
        <v>43</v>
      </c>
      <c r="B41644" s="38">
        <v>43921.333333333336</v>
      </c>
      <c r="C41644" s="39">
        <v>43921</v>
      </c>
      <c r="D41644" s="38">
        <v>43921.125</v>
      </c>
      <c r="E41644" s="40" t="s">
        <v>42</v>
      </c>
      <c r="F41644" s="48">
        <v>23693</v>
      </c>
      <c r="G41644" s="48">
        <v>22423</v>
      </c>
      <c r="H41644" s="48">
        <v>22350</v>
      </c>
      <c r="I41644" s="48">
        <v>-73</v>
      </c>
      <c r="J41644" s="48">
        <v>22598</v>
      </c>
      <c r="K41644" s="48">
        <v>5896</v>
      </c>
      <c r="L41644" s="48">
        <v>8480</v>
      </c>
      <c r="M41644" s="48">
        <v>2028</v>
      </c>
      <c r="N41644" s="48">
        <v>0</v>
      </c>
      <c r="O41644" s="48">
        <v>1891</v>
      </c>
      <c r="P41644" s="48">
        <v>0</v>
      </c>
      <c r="Q41644" s="48">
        <v>4264</v>
      </c>
      <c r="R41644" s="48">
        <v>39</v>
      </c>
      <c r="T41644" s="48">
        <v>-91</v>
      </c>
      <c r="Z41644" s="48">
        <v>38</v>
      </c>
      <c r="AB41644" s="48">
        <v>-113</v>
      </c>
      <c r="AE41644" s="48">
        <v>-16</v>
      </c>
      <c r="AG41644" s="48">
        <v>2</v>
      </c>
      <c r="AH41644" s="48">
        <v>-2</v>
      </c>
      <c r="AJ41644" s="49">
        <v>0</v>
      </c>
      <c r="AK41644" s="49">
        <v>18</v>
      </c>
      <c r="AL41644" s="49">
        <v>-248</v>
      </c>
    </row>
    <row r="41645" spans="1:38">
      <c r="A41645" s="37" t="s">
        <v>43</v>
      </c>
      <c r="B41645" s="38">
        <v>43921.375</v>
      </c>
      <c r="C41645" s="39">
        <v>43921</v>
      </c>
      <c r="D41645" s="38">
        <v>43921.166666666664</v>
      </c>
      <c r="E41645" s="40" t="s">
        <v>42</v>
      </c>
      <c r="F41645" s="48">
        <v>23677</v>
      </c>
      <c r="G41645" s="48">
        <v>22410</v>
      </c>
      <c r="H41645" s="48">
        <v>22465</v>
      </c>
      <c r="I41645" s="48">
        <v>55</v>
      </c>
      <c r="J41645" s="48">
        <v>22709</v>
      </c>
      <c r="K41645" s="48">
        <v>6029</v>
      </c>
      <c r="L41645" s="48">
        <v>8602</v>
      </c>
      <c r="M41645" s="48">
        <v>2029</v>
      </c>
      <c r="N41645" s="48">
        <v>0</v>
      </c>
      <c r="O41645" s="48">
        <v>1894</v>
      </c>
      <c r="P41645" s="48">
        <v>0</v>
      </c>
      <c r="Q41645" s="48">
        <v>4116</v>
      </c>
      <c r="R41645" s="48">
        <v>39</v>
      </c>
      <c r="T41645" s="48">
        <v>6</v>
      </c>
      <c r="Z41645" s="48">
        <v>134</v>
      </c>
      <c r="AB41645" s="48">
        <v>-116</v>
      </c>
      <c r="AE41645" s="48">
        <v>-16</v>
      </c>
      <c r="AG41645" s="48">
        <v>2</v>
      </c>
      <c r="AH41645" s="48">
        <v>2</v>
      </c>
      <c r="AJ41645" s="49">
        <v>0</v>
      </c>
      <c r="AK41645" s="49">
        <v>49</v>
      </c>
      <c r="AL41645" s="49">
        <v>-244</v>
      </c>
    </row>
    <row r="41646" spans="1:38">
      <c r="A41646" s="37" t="s">
        <v>43</v>
      </c>
      <c r="B41646" s="38">
        <v>43921.416666666664</v>
      </c>
      <c r="C41646" s="39">
        <v>43921</v>
      </c>
      <c r="D41646" s="38">
        <v>43921.208333333336</v>
      </c>
      <c r="E41646" s="40" t="s">
        <v>42</v>
      </c>
      <c r="F41646" s="48">
        <v>24038</v>
      </c>
      <c r="G41646" s="48">
        <v>22659</v>
      </c>
      <c r="H41646" s="48">
        <v>22631</v>
      </c>
      <c r="I41646" s="48">
        <v>-28</v>
      </c>
      <c r="J41646" s="48">
        <v>22858</v>
      </c>
      <c r="K41646" s="48">
        <v>5910</v>
      </c>
      <c r="L41646" s="48">
        <v>8439</v>
      </c>
      <c r="M41646" s="48">
        <v>2029</v>
      </c>
      <c r="N41646" s="48">
        <v>0</v>
      </c>
      <c r="O41646" s="48">
        <v>1945</v>
      </c>
      <c r="P41646" s="48">
        <v>0</v>
      </c>
      <c r="Q41646" s="48">
        <v>4496</v>
      </c>
      <c r="R41646" s="48">
        <v>39</v>
      </c>
      <c r="T41646" s="48">
        <v>-73</v>
      </c>
      <c r="Z41646" s="48">
        <v>68</v>
      </c>
      <c r="AB41646" s="48">
        <v>-139</v>
      </c>
      <c r="AE41646" s="48">
        <v>-15</v>
      </c>
      <c r="AG41646" s="48">
        <v>2</v>
      </c>
      <c r="AH41646" s="48">
        <v>11</v>
      </c>
      <c r="AJ41646" s="49">
        <v>0</v>
      </c>
      <c r="AK41646" s="49">
        <v>45</v>
      </c>
      <c r="AL41646" s="49">
        <v>-227</v>
      </c>
    </row>
    <row r="41647" spans="1:38">
      <c r="A41647" s="37" t="s">
        <v>43</v>
      </c>
      <c r="B41647" s="38">
        <v>43921.458333333336</v>
      </c>
      <c r="C41647" s="39">
        <v>43921</v>
      </c>
      <c r="D41647" s="38">
        <v>43921.25</v>
      </c>
      <c r="E41647" s="40" t="s">
        <v>42</v>
      </c>
      <c r="F41647" s="48">
        <v>24832</v>
      </c>
      <c r="G41647" s="48">
        <v>23550</v>
      </c>
      <c r="H41647" s="48">
        <v>23585</v>
      </c>
      <c r="I41647" s="48">
        <v>34</v>
      </c>
      <c r="J41647" s="48">
        <v>23833</v>
      </c>
      <c r="K41647" s="48">
        <v>6249</v>
      </c>
      <c r="L41647" s="48">
        <v>8829</v>
      </c>
      <c r="M41647" s="48">
        <v>2029</v>
      </c>
      <c r="N41647" s="48">
        <v>0</v>
      </c>
      <c r="O41647" s="48">
        <v>2111</v>
      </c>
      <c r="P41647" s="48">
        <v>0</v>
      </c>
      <c r="Q41647" s="48">
        <v>4576</v>
      </c>
      <c r="R41647" s="48">
        <v>39</v>
      </c>
      <c r="T41647" s="48">
        <v>-2</v>
      </c>
      <c r="Z41647" s="48">
        <v>172</v>
      </c>
      <c r="AB41647" s="48">
        <v>-162</v>
      </c>
      <c r="AE41647" s="48">
        <v>-18</v>
      </c>
      <c r="AG41647" s="48">
        <v>5</v>
      </c>
      <c r="AH41647" s="48">
        <v>1</v>
      </c>
      <c r="AJ41647" s="49">
        <v>1</v>
      </c>
      <c r="AK41647" s="49">
        <v>36</v>
      </c>
      <c r="AL41647" s="49">
        <v>-248</v>
      </c>
    </row>
    <row r="41648" spans="1:38">
      <c r="A41648" s="37" t="s">
        <v>43</v>
      </c>
      <c r="B41648" s="38">
        <v>43921.5</v>
      </c>
      <c r="C41648" s="39">
        <v>43921</v>
      </c>
      <c r="D41648" s="38">
        <v>43921.291666666664</v>
      </c>
      <c r="E41648" s="40" t="s">
        <v>42</v>
      </c>
      <c r="F41648" s="48">
        <v>26483</v>
      </c>
      <c r="G41648" s="48">
        <v>25007</v>
      </c>
      <c r="H41648" s="48">
        <v>25051</v>
      </c>
      <c r="I41648" s="48">
        <v>45</v>
      </c>
      <c r="J41648" s="48">
        <v>25284</v>
      </c>
      <c r="K41648" s="48">
        <v>6519</v>
      </c>
      <c r="L41648" s="48">
        <v>9554</v>
      </c>
      <c r="M41648" s="48">
        <v>2029</v>
      </c>
      <c r="N41648" s="48">
        <v>0</v>
      </c>
      <c r="O41648" s="48">
        <v>2755</v>
      </c>
      <c r="P41648" s="48">
        <v>0</v>
      </c>
      <c r="Q41648" s="48">
        <v>4388</v>
      </c>
      <c r="R41648" s="48">
        <v>39</v>
      </c>
      <c r="T41648" s="48">
        <v>5</v>
      </c>
      <c r="Z41648" s="48">
        <v>73</v>
      </c>
      <c r="AB41648" s="48">
        <v>-157</v>
      </c>
      <c r="AE41648" s="48">
        <v>-62</v>
      </c>
      <c r="AG41648" s="48">
        <v>146</v>
      </c>
      <c r="AH41648" s="48">
        <v>5</v>
      </c>
      <c r="AJ41648" s="49">
        <v>-1</v>
      </c>
      <c r="AK41648" s="49">
        <v>40</v>
      </c>
      <c r="AL41648" s="49">
        <v>-233</v>
      </c>
    </row>
    <row r="41649" spans="1:38">
      <c r="A41649" s="37" t="s">
        <v>43</v>
      </c>
      <c r="B41649" s="38">
        <v>43921.541666666664</v>
      </c>
      <c r="C41649" s="39">
        <v>43921</v>
      </c>
      <c r="D41649" s="38">
        <v>43921.333333333336</v>
      </c>
      <c r="E41649" s="40" t="s">
        <v>42</v>
      </c>
      <c r="F41649" s="48">
        <v>27850</v>
      </c>
      <c r="G41649" s="48">
        <v>26211</v>
      </c>
      <c r="H41649" s="48">
        <v>25949</v>
      </c>
      <c r="I41649" s="48">
        <v>-262</v>
      </c>
      <c r="J41649" s="48">
        <v>26197</v>
      </c>
      <c r="K41649" s="48">
        <v>6754</v>
      </c>
      <c r="L41649" s="48">
        <v>10306</v>
      </c>
      <c r="M41649" s="48">
        <v>2030</v>
      </c>
      <c r="N41649" s="48">
        <v>0</v>
      </c>
      <c r="O41649" s="48">
        <v>2831</v>
      </c>
      <c r="P41649" s="48">
        <v>0</v>
      </c>
      <c r="Q41649" s="48">
        <v>4237</v>
      </c>
      <c r="R41649" s="48">
        <v>39</v>
      </c>
      <c r="T41649" s="48">
        <v>-309</v>
      </c>
      <c r="Z41649" s="48">
        <v>-173</v>
      </c>
      <c r="AB41649" s="48">
        <v>-145</v>
      </c>
      <c r="AE41649" s="48">
        <v>-52</v>
      </c>
      <c r="AG41649" s="48">
        <v>54</v>
      </c>
      <c r="AH41649" s="48">
        <v>7</v>
      </c>
      <c r="AJ41649" s="49">
        <v>0</v>
      </c>
      <c r="AK41649" s="49">
        <v>47</v>
      </c>
      <c r="AL41649" s="49">
        <v>-248</v>
      </c>
    </row>
    <row r="41650" spans="1:38">
      <c r="A41650" s="37" t="s">
        <v>43</v>
      </c>
      <c r="B41650" s="38">
        <v>43921.583333333336</v>
      </c>
      <c r="C41650" s="39">
        <v>43921</v>
      </c>
      <c r="D41650" s="38">
        <v>43921.375</v>
      </c>
      <c r="E41650" s="40" t="s">
        <v>42</v>
      </c>
      <c r="F41650" s="48">
        <v>28142</v>
      </c>
      <c r="G41650" s="48">
        <v>26850</v>
      </c>
      <c r="H41650" s="48">
        <v>26476</v>
      </c>
      <c r="I41650" s="48">
        <v>-374</v>
      </c>
      <c r="J41650" s="48">
        <v>26733</v>
      </c>
      <c r="K41650" s="48">
        <v>6926</v>
      </c>
      <c r="L41650" s="48">
        <v>10823</v>
      </c>
      <c r="M41650" s="48">
        <v>2030</v>
      </c>
      <c r="N41650" s="48">
        <v>8</v>
      </c>
      <c r="O41650" s="48">
        <v>2861</v>
      </c>
      <c r="P41650" s="48">
        <v>55</v>
      </c>
      <c r="Q41650" s="48">
        <v>3991</v>
      </c>
      <c r="R41650" s="48">
        <v>39</v>
      </c>
      <c r="T41650" s="48">
        <v>-415</v>
      </c>
      <c r="Z41650" s="48">
        <v>-273</v>
      </c>
      <c r="AB41650" s="48">
        <v>-194</v>
      </c>
      <c r="AE41650" s="48">
        <v>-92</v>
      </c>
      <c r="AG41650" s="48">
        <v>147</v>
      </c>
      <c r="AH41650" s="48">
        <v>-3</v>
      </c>
      <c r="AJ41650" s="49">
        <v>0</v>
      </c>
      <c r="AK41650" s="49">
        <v>41</v>
      </c>
      <c r="AL41650" s="49">
        <v>-257</v>
      </c>
    </row>
    <row r="41651" spans="1:38">
      <c r="A41651" s="37" t="s">
        <v>43</v>
      </c>
      <c r="B41651" s="38">
        <v>43921.625</v>
      </c>
      <c r="C41651" s="39">
        <v>43921</v>
      </c>
      <c r="D41651" s="38">
        <v>43921.416666666664</v>
      </c>
      <c r="E41651" s="40" t="s">
        <v>42</v>
      </c>
      <c r="F41651" s="48">
        <v>28418</v>
      </c>
      <c r="G41651" s="48">
        <v>26999</v>
      </c>
      <c r="H41651" s="48">
        <v>26699</v>
      </c>
      <c r="I41651" s="48">
        <v>-300</v>
      </c>
      <c r="J41651" s="48">
        <v>26994</v>
      </c>
      <c r="K41651" s="48">
        <v>7084</v>
      </c>
      <c r="L41651" s="48">
        <v>11249</v>
      </c>
      <c r="M41651" s="48">
        <v>2030</v>
      </c>
      <c r="N41651" s="48">
        <v>47</v>
      </c>
      <c r="O41651" s="48">
        <v>3007</v>
      </c>
      <c r="P41651" s="48">
        <v>173</v>
      </c>
      <c r="Q41651" s="48">
        <v>3364</v>
      </c>
      <c r="R41651" s="48">
        <v>40</v>
      </c>
      <c r="T41651" s="48">
        <v>-342</v>
      </c>
      <c r="Z41651" s="48">
        <v>-325</v>
      </c>
      <c r="AB41651" s="48">
        <v>-210</v>
      </c>
      <c r="AE41651" s="48">
        <v>10</v>
      </c>
      <c r="AG41651" s="48">
        <v>188</v>
      </c>
      <c r="AH41651" s="48">
        <v>-5</v>
      </c>
      <c r="AJ41651" s="49">
        <v>0</v>
      </c>
      <c r="AK41651" s="49">
        <v>42</v>
      </c>
      <c r="AL41651" s="49">
        <v>-295</v>
      </c>
    </row>
    <row r="41652" spans="1:38">
      <c r="A41652" s="37" t="s">
        <v>43</v>
      </c>
      <c r="B41652" s="38">
        <v>43921.666666666664</v>
      </c>
      <c r="C41652" s="39">
        <v>43921</v>
      </c>
      <c r="D41652" s="38">
        <v>43921.458333333336</v>
      </c>
      <c r="E41652" s="40" t="s">
        <v>42</v>
      </c>
      <c r="F41652" s="48">
        <v>28762</v>
      </c>
      <c r="G41652" s="48">
        <v>27032</v>
      </c>
      <c r="H41652" s="48">
        <v>26697</v>
      </c>
      <c r="I41652" s="48">
        <v>-335</v>
      </c>
      <c r="J41652" s="48">
        <v>26990</v>
      </c>
      <c r="K41652" s="48">
        <v>7081</v>
      </c>
      <c r="L41652" s="48">
        <v>11245</v>
      </c>
      <c r="M41652" s="48">
        <v>2030</v>
      </c>
      <c r="N41652" s="48">
        <v>47</v>
      </c>
      <c r="O41652" s="48">
        <v>3068</v>
      </c>
      <c r="P41652" s="48">
        <v>196</v>
      </c>
      <c r="Q41652" s="48">
        <v>3284</v>
      </c>
      <c r="R41652" s="48">
        <v>39</v>
      </c>
      <c r="T41652" s="48">
        <v>-372</v>
      </c>
      <c r="Z41652" s="48">
        <v>-274</v>
      </c>
      <c r="AB41652" s="48">
        <v>-283</v>
      </c>
      <c r="AE41652" s="48">
        <v>-15</v>
      </c>
      <c r="AG41652" s="48">
        <v>202</v>
      </c>
      <c r="AH41652" s="48">
        <v>-2</v>
      </c>
      <c r="AJ41652" s="49">
        <v>0</v>
      </c>
      <c r="AK41652" s="49">
        <v>37</v>
      </c>
      <c r="AL41652" s="49">
        <v>-293</v>
      </c>
    </row>
    <row r="41653" spans="1:38">
      <c r="A41653" s="37" t="s">
        <v>43</v>
      </c>
      <c r="B41653" s="38">
        <v>43921.708333333336</v>
      </c>
      <c r="C41653" s="39">
        <v>43921</v>
      </c>
      <c r="D41653" s="38">
        <v>43921.5</v>
      </c>
      <c r="E41653" s="40" t="s">
        <v>42</v>
      </c>
      <c r="F41653" s="48">
        <v>28801</v>
      </c>
      <c r="G41653" s="48">
        <v>26905</v>
      </c>
      <c r="H41653" s="48">
        <v>26654</v>
      </c>
      <c r="I41653" s="48">
        <v>-251</v>
      </c>
      <c r="J41653" s="48">
        <v>26947</v>
      </c>
      <c r="K41653" s="48">
        <v>6870</v>
      </c>
      <c r="L41653" s="48">
        <v>11325</v>
      </c>
      <c r="M41653" s="48">
        <v>2031</v>
      </c>
      <c r="N41653" s="48">
        <v>47</v>
      </c>
      <c r="O41653" s="48">
        <v>3046</v>
      </c>
      <c r="P41653" s="48">
        <v>195</v>
      </c>
      <c r="Q41653" s="48">
        <v>3394</v>
      </c>
      <c r="R41653" s="48">
        <v>39</v>
      </c>
      <c r="T41653" s="48">
        <v>-297</v>
      </c>
      <c r="Z41653" s="48">
        <v>-226</v>
      </c>
      <c r="AB41653" s="48">
        <v>-301</v>
      </c>
      <c r="AE41653" s="48">
        <v>-16</v>
      </c>
      <c r="AG41653" s="48">
        <v>254</v>
      </c>
      <c r="AH41653" s="48">
        <v>-8</v>
      </c>
      <c r="AJ41653" s="49">
        <v>0</v>
      </c>
      <c r="AK41653" s="49">
        <v>46</v>
      </c>
      <c r="AL41653" s="49">
        <v>-293</v>
      </c>
    </row>
    <row r="41654" spans="1:38">
      <c r="A41654" s="37" t="s">
        <v>43</v>
      </c>
      <c r="B41654" s="38">
        <v>43921.75</v>
      </c>
      <c r="C41654" s="39">
        <v>43921</v>
      </c>
      <c r="D41654" s="38">
        <v>43921.541666666664</v>
      </c>
      <c r="E41654" s="40" t="s">
        <v>42</v>
      </c>
      <c r="F41654" s="48">
        <v>28716</v>
      </c>
      <c r="G41654" s="48">
        <v>26742</v>
      </c>
      <c r="H41654" s="48">
        <v>26827</v>
      </c>
      <c r="I41654" s="48">
        <v>85</v>
      </c>
      <c r="J41654" s="48">
        <v>27115</v>
      </c>
      <c r="K41654" s="48">
        <v>6820</v>
      </c>
      <c r="L41654" s="48">
        <v>11585</v>
      </c>
      <c r="M41654" s="48">
        <v>2031</v>
      </c>
      <c r="N41654" s="48">
        <v>40</v>
      </c>
      <c r="O41654" s="48">
        <v>2853</v>
      </c>
      <c r="P41654" s="48">
        <v>175</v>
      </c>
      <c r="Q41654" s="48">
        <v>3572</v>
      </c>
      <c r="R41654" s="48">
        <v>39</v>
      </c>
      <c r="T41654" s="48">
        <v>34</v>
      </c>
      <c r="Z41654" s="48">
        <v>-216</v>
      </c>
      <c r="AB41654" s="48">
        <v>-220</v>
      </c>
      <c r="AE41654" s="48">
        <v>-16</v>
      </c>
      <c r="AG41654" s="48">
        <v>491</v>
      </c>
      <c r="AH41654" s="48">
        <v>-5</v>
      </c>
      <c r="AJ41654" s="49">
        <v>0</v>
      </c>
      <c r="AK41654" s="49">
        <v>51</v>
      </c>
      <c r="AL41654" s="49">
        <v>-288</v>
      </c>
    </row>
    <row r="41655" spans="1:38">
      <c r="A41655" s="37" t="s">
        <v>43</v>
      </c>
      <c r="B41655" s="38">
        <v>43921.791666666664</v>
      </c>
      <c r="C41655" s="39">
        <v>43921</v>
      </c>
      <c r="D41655" s="38">
        <v>43921.583333333336</v>
      </c>
      <c r="E41655" s="40" t="s">
        <v>42</v>
      </c>
      <c r="F41655" s="48">
        <v>28694</v>
      </c>
      <c r="G41655" s="48">
        <v>26470</v>
      </c>
      <c r="H41655" s="48">
        <v>26600</v>
      </c>
      <c r="I41655" s="48">
        <v>130</v>
      </c>
      <c r="J41655" s="48">
        <v>26874</v>
      </c>
      <c r="K41655" s="48">
        <v>6460</v>
      </c>
      <c r="L41655" s="48">
        <v>11332</v>
      </c>
      <c r="M41655" s="48">
        <v>2031</v>
      </c>
      <c r="N41655" s="48">
        <v>22</v>
      </c>
      <c r="O41655" s="48">
        <v>2760</v>
      </c>
      <c r="P41655" s="48">
        <v>187</v>
      </c>
      <c r="Q41655" s="48">
        <v>4043</v>
      </c>
      <c r="R41655" s="48">
        <v>39</v>
      </c>
      <c r="T41655" s="48">
        <v>88</v>
      </c>
      <c r="Z41655" s="48">
        <v>-131</v>
      </c>
      <c r="AB41655" s="48">
        <v>-224</v>
      </c>
      <c r="AE41655" s="48">
        <v>-15</v>
      </c>
      <c r="AG41655" s="48">
        <v>464</v>
      </c>
      <c r="AH41655" s="48">
        <v>-6</v>
      </c>
      <c r="AJ41655" s="49">
        <v>0</v>
      </c>
      <c r="AK41655" s="49">
        <v>42</v>
      </c>
      <c r="AL41655" s="49">
        <v>-274</v>
      </c>
    </row>
    <row r="41656" spans="1:38">
      <c r="A41656" s="37" t="s">
        <v>43</v>
      </c>
      <c r="B41656" s="38">
        <v>43921.833333333336</v>
      </c>
      <c r="C41656" s="39">
        <v>43921</v>
      </c>
      <c r="D41656" s="38">
        <v>43921.625</v>
      </c>
      <c r="E41656" s="40" t="s">
        <v>42</v>
      </c>
      <c r="F41656" s="48">
        <v>28533</v>
      </c>
      <c r="G41656" s="48">
        <v>26127</v>
      </c>
      <c r="H41656" s="48">
        <v>26504</v>
      </c>
      <c r="I41656" s="48">
        <v>377</v>
      </c>
      <c r="J41656" s="48">
        <v>26778</v>
      </c>
      <c r="K41656" s="48">
        <v>5677</v>
      </c>
      <c r="L41656" s="48">
        <v>11201</v>
      </c>
      <c r="M41656" s="48">
        <v>2031</v>
      </c>
      <c r="N41656" s="48">
        <v>22</v>
      </c>
      <c r="O41656" s="48">
        <v>2752</v>
      </c>
      <c r="P41656" s="48">
        <v>201</v>
      </c>
      <c r="Q41656" s="48">
        <v>4855</v>
      </c>
      <c r="R41656" s="48">
        <v>39</v>
      </c>
      <c r="T41656" s="48">
        <v>349</v>
      </c>
      <c r="Z41656" s="48">
        <v>-4</v>
      </c>
      <c r="AB41656" s="48">
        <v>-230</v>
      </c>
      <c r="AE41656" s="48">
        <v>-16</v>
      </c>
      <c r="AG41656" s="48">
        <v>606</v>
      </c>
      <c r="AH41656" s="48">
        <v>-7</v>
      </c>
      <c r="AJ41656" s="49">
        <v>0</v>
      </c>
      <c r="AK41656" s="49">
        <v>28</v>
      </c>
      <c r="AL41656" s="49">
        <v>-274</v>
      </c>
    </row>
    <row r="41657" spans="1:38">
      <c r="A41657" s="37" t="s">
        <v>43</v>
      </c>
      <c r="B41657" s="38">
        <v>43921.875</v>
      </c>
      <c r="C41657" s="39">
        <v>43921</v>
      </c>
      <c r="D41657" s="38">
        <v>43921.666666666664</v>
      </c>
      <c r="E41657" s="40" t="s">
        <v>42</v>
      </c>
      <c r="F41657" s="48">
        <v>28320</v>
      </c>
      <c r="G41657" s="48">
        <v>25929</v>
      </c>
      <c r="H41657" s="48">
        <v>26432</v>
      </c>
      <c r="I41657" s="48">
        <v>502</v>
      </c>
      <c r="J41657" s="48">
        <v>26707</v>
      </c>
      <c r="K41657" s="48">
        <v>5507</v>
      </c>
      <c r="L41657" s="48">
        <v>10798</v>
      </c>
      <c r="M41657" s="48">
        <v>2031</v>
      </c>
      <c r="N41657" s="48">
        <v>22</v>
      </c>
      <c r="O41657" s="48">
        <v>2712</v>
      </c>
      <c r="P41657" s="48">
        <v>177</v>
      </c>
      <c r="Q41657" s="48">
        <v>5414</v>
      </c>
      <c r="R41657" s="48">
        <v>46</v>
      </c>
      <c r="T41657" s="48">
        <v>438</v>
      </c>
      <c r="Z41657" s="48">
        <v>82</v>
      </c>
      <c r="AB41657" s="48">
        <v>-226</v>
      </c>
      <c r="AE41657" s="48">
        <v>-16</v>
      </c>
      <c r="AG41657" s="48">
        <v>609</v>
      </c>
      <c r="AH41657" s="48">
        <v>-11</v>
      </c>
      <c r="AJ41657" s="49">
        <v>1</v>
      </c>
      <c r="AK41657" s="49">
        <v>64</v>
      </c>
      <c r="AL41657" s="49">
        <v>-275</v>
      </c>
    </row>
    <row r="41658" spans="1:38">
      <c r="A41658" s="37" t="s">
        <v>43</v>
      </c>
      <c r="B41658" s="38">
        <v>43921.916666666664</v>
      </c>
      <c r="C41658" s="39">
        <v>43921</v>
      </c>
      <c r="D41658" s="38">
        <v>43921.708333333336</v>
      </c>
      <c r="E41658" s="40" t="s">
        <v>42</v>
      </c>
      <c r="F41658" s="48">
        <v>28263</v>
      </c>
      <c r="G41658" s="48">
        <v>25822</v>
      </c>
      <c r="H41658" s="48">
        <v>26537</v>
      </c>
      <c r="I41658" s="48">
        <v>715</v>
      </c>
      <c r="J41658" s="48">
        <v>26810</v>
      </c>
      <c r="K41658" s="48">
        <v>5421</v>
      </c>
      <c r="L41658" s="48">
        <v>10446</v>
      </c>
      <c r="M41658" s="48">
        <v>2029</v>
      </c>
      <c r="N41658" s="48">
        <v>22</v>
      </c>
      <c r="O41658" s="48">
        <v>2652</v>
      </c>
      <c r="P41658" s="48">
        <v>185</v>
      </c>
      <c r="Q41658" s="48">
        <v>6016</v>
      </c>
      <c r="R41658" s="48">
        <v>39</v>
      </c>
      <c r="T41658" s="48">
        <v>666</v>
      </c>
      <c r="Z41658" s="48">
        <v>115</v>
      </c>
      <c r="AB41658" s="48">
        <v>-57</v>
      </c>
      <c r="AE41658" s="48">
        <v>-16</v>
      </c>
      <c r="AG41658" s="48">
        <v>609</v>
      </c>
      <c r="AH41658" s="48">
        <v>15</v>
      </c>
      <c r="AJ41658" s="49">
        <v>0</v>
      </c>
      <c r="AK41658" s="49">
        <v>49</v>
      </c>
      <c r="AL41658" s="49">
        <v>-273</v>
      </c>
    </row>
    <row r="41659" spans="1:38">
      <c r="A41659" s="37" t="s">
        <v>43</v>
      </c>
      <c r="B41659" s="38">
        <v>43921.958333333336</v>
      </c>
      <c r="C41659" s="39">
        <v>43921</v>
      </c>
      <c r="D41659" s="38">
        <v>43921.75</v>
      </c>
      <c r="E41659" s="40" t="s">
        <v>42</v>
      </c>
      <c r="F41659" s="48">
        <v>28406</v>
      </c>
      <c r="G41659" s="48">
        <v>25964</v>
      </c>
      <c r="H41659" s="48">
        <v>26836</v>
      </c>
      <c r="I41659" s="48">
        <v>872</v>
      </c>
      <c r="J41659" s="48">
        <v>27110</v>
      </c>
      <c r="K41659" s="48">
        <v>5192</v>
      </c>
      <c r="L41659" s="48">
        <v>10268</v>
      </c>
      <c r="M41659" s="48">
        <v>2029</v>
      </c>
      <c r="N41659" s="48">
        <v>22</v>
      </c>
      <c r="O41659" s="48">
        <v>2646</v>
      </c>
      <c r="P41659" s="48">
        <v>176</v>
      </c>
      <c r="Q41659" s="48">
        <v>6738</v>
      </c>
      <c r="R41659" s="48">
        <v>39</v>
      </c>
      <c r="T41659" s="48">
        <v>818</v>
      </c>
      <c r="Z41659" s="48">
        <v>267</v>
      </c>
      <c r="AB41659" s="48">
        <v>-51</v>
      </c>
      <c r="AE41659" s="48">
        <v>-18</v>
      </c>
      <c r="AG41659" s="48">
        <v>607</v>
      </c>
      <c r="AH41659" s="48">
        <v>13</v>
      </c>
      <c r="AJ41659" s="49">
        <v>0</v>
      </c>
      <c r="AK41659" s="49">
        <v>54</v>
      </c>
      <c r="AL41659" s="49">
        <v>-274</v>
      </c>
    </row>
    <row r="41660" spans="1:38">
      <c r="A41660" s="37" t="s">
        <v>43</v>
      </c>
      <c r="B41660" s="38">
        <v>43922</v>
      </c>
      <c r="C41660" s="39">
        <v>43921</v>
      </c>
      <c r="D41660" s="38">
        <v>43921.791666666664</v>
      </c>
      <c r="E41660" s="40" t="s">
        <v>42</v>
      </c>
      <c r="F41660" s="48">
        <v>28412</v>
      </c>
      <c r="G41660" s="48">
        <v>25972</v>
      </c>
      <c r="H41660" s="48">
        <v>26891</v>
      </c>
      <c r="I41660" s="48">
        <v>919</v>
      </c>
      <c r="J41660" s="48">
        <v>27166</v>
      </c>
      <c r="K41660" s="48">
        <v>5071</v>
      </c>
      <c r="L41660" s="48">
        <v>9621</v>
      </c>
      <c r="M41660" s="48">
        <v>2028</v>
      </c>
      <c r="N41660" s="48">
        <v>22</v>
      </c>
      <c r="O41660" s="48">
        <v>2545</v>
      </c>
      <c r="P41660" s="48">
        <v>158</v>
      </c>
      <c r="Q41660" s="48">
        <v>7682</v>
      </c>
      <c r="R41660" s="48">
        <v>39</v>
      </c>
      <c r="T41660" s="48">
        <v>862</v>
      </c>
      <c r="Z41660" s="48">
        <v>326</v>
      </c>
      <c r="AB41660" s="48">
        <v>-50</v>
      </c>
      <c r="AE41660" s="48">
        <v>-16</v>
      </c>
      <c r="AG41660" s="48">
        <v>609</v>
      </c>
      <c r="AH41660" s="48">
        <v>-7</v>
      </c>
      <c r="AJ41660" s="49">
        <v>0</v>
      </c>
      <c r="AK41660" s="49">
        <v>57</v>
      </c>
      <c r="AL41660" s="49">
        <v>-275</v>
      </c>
    </row>
    <row r="41661" spans="1:38">
      <c r="A41661" s="37" t="s">
        <v>43</v>
      </c>
      <c r="B41661" s="38">
        <v>43922.041666666664</v>
      </c>
      <c r="C41661" s="39">
        <v>43921</v>
      </c>
      <c r="D41661" s="38">
        <v>43921.833333333336</v>
      </c>
      <c r="E41661" s="40" t="s">
        <v>42</v>
      </c>
      <c r="F41661" s="48">
        <v>28554</v>
      </c>
      <c r="G41661" s="48">
        <v>25905</v>
      </c>
      <c r="H41661" s="48">
        <v>26727</v>
      </c>
      <c r="I41661" s="48">
        <v>822</v>
      </c>
      <c r="J41661" s="48">
        <v>26942</v>
      </c>
      <c r="K41661" s="48">
        <v>4879</v>
      </c>
      <c r="L41661" s="48">
        <v>8796</v>
      </c>
      <c r="M41661" s="48">
        <v>2028</v>
      </c>
      <c r="N41661" s="48">
        <v>1</v>
      </c>
      <c r="O41661" s="48">
        <v>2522</v>
      </c>
      <c r="P41661" s="48">
        <v>36</v>
      </c>
      <c r="Q41661" s="48">
        <v>8641</v>
      </c>
      <c r="R41661" s="48">
        <v>39</v>
      </c>
      <c r="T41661" s="48">
        <v>800</v>
      </c>
      <c r="Z41661" s="48">
        <v>261</v>
      </c>
      <c r="AB41661" s="48">
        <v>-50</v>
      </c>
      <c r="AE41661" s="48">
        <v>-16</v>
      </c>
      <c r="AG41661" s="48">
        <v>608</v>
      </c>
      <c r="AH41661" s="48">
        <v>-3</v>
      </c>
      <c r="AJ41661" s="49">
        <v>0</v>
      </c>
      <c r="AK41661" s="49">
        <v>22</v>
      </c>
      <c r="AL41661" s="49">
        <v>-215</v>
      </c>
    </row>
    <row r="41662" spans="1:38">
      <c r="A41662" s="37" t="s">
        <v>43</v>
      </c>
      <c r="B41662" s="38">
        <v>43922.083333333336</v>
      </c>
      <c r="C41662" s="39">
        <v>43921</v>
      </c>
      <c r="D41662" s="38">
        <v>43921.875</v>
      </c>
      <c r="E41662" s="40" t="s">
        <v>42</v>
      </c>
      <c r="F41662" s="48">
        <v>28615</v>
      </c>
      <c r="G41662" s="48">
        <v>26615</v>
      </c>
      <c r="H41662" s="48">
        <v>27402</v>
      </c>
      <c r="I41662" s="48">
        <v>787</v>
      </c>
      <c r="J41662" s="48">
        <v>27604</v>
      </c>
      <c r="K41662" s="48">
        <v>4787</v>
      </c>
      <c r="L41662" s="48">
        <v>7602</v>
      </c>
      <c r="M41662" s="48">
        <v>2028</v>
      </c>
      <c r="N41662" s="48">
        <v>0</v>
      </c>
      <c r="O41662" s="48">
        <v>2449</v>
      </c>
      <c r="P41662" s="48">
        <v>0</v>
      </c>
      <c r="Q41662" s="48">
        <v>10699</v>
      </c>
      <c r="R41662" s="48">
        <v>39</v>
      </c>
      <c r="T41662" s="48">
        <v>740</v>
      </c>
      <c r="Z41662" s="48">
        <v>285</v>
      </c>
      <c r="AB41662" s="48">
        <v>-47</v>
      </c>
      <c r="AE41662" s="48">
        <v>-15</v>
      </c>
      <c r="AG41662" s="48">
        <v>510</v>
      </c>
      <c r="AH41662" s="48">
        <v>7</v>
      </c>
      <c r="AJ41662" s="49">
        <v>0</v>
      </c>
      <c r="AK41662" s="49">
        <v>47</v>
      </c>
      <c r="AL41662" s="49">
        <v>-202</v>
      </c>
    </row>
    <row r="41663" spans="1:38">
      <c r="A41663" s="37" t="s">
        <v>43</v>
      </c>
      <c r="B41663" s="38">
        <v>43922.125</v>
      </c>
      <c r="C41663" s="39">
        <v>43921</v>
      </c>
      <c r="D41663" s="38">
        <v>43921.916666666664</v>
      </c>
      <c r="E41663" s="40" t="s">
        <v>42</v>
      </c>
      <c r="F41663" s="48">
        <v>27876</v>
      </c>
      <c r="G41663" s="48">
        <v>26018</v>
      </c>
      <c r="H41663" s="48">
        <v>27162</v>
      </c>
      <c r="I41663" s="48">
        <v>1144</v>
      </c>
      <c r="J41663" s="48">
        <v>27363</v>
      </c>
      <c r="K41663" s="48">
        <v>4357</v>
      </c>
      <c r="L41663" s="48">
        <v>6131</v>
      </c>
      <c r="M41663" s="48">
        <v>2028</v>
      </c>
      <c r="N41663" s="48">
        <v>0</v>
      </c>
      <c r="O41663" s="48">
        <v>2336</v>
      </c>
      <c r="P41663" s="48">
        <v>0</v>
      </c>
      <c r="Q41663" s="48">
        <v>12471</v>
      </c>
      <c r="R41663" s="48">
        <v>40</v>
      </c>
      <c r="T41663" s="48">
        <v>1137</v>
      </c>
      <c r="Z41663" s="48">
        <v>671</v>
      </c>
      <c r="AB41663" s="48">
        <v>18</v>
      </c>
      <c r="AE41663" s="48">
        <v>-16</v>
      </c>
      <c r="AG41663" s="48">
        <v>460</v>
      </c>
      <c r="AH41663" s="48">
        <v>4</v>
      </c>
      <c r="AJ41663" s="49">
        <v>0</v>
      </c>
      <c r="AK41663" s="49">
        <v>7</v>
      </c>
      <c r="AL41663" s="49">
        <v>-201</v>
      </c>
    </row>
    <row r="41664" spans="1:38">
      <c r="A41664" s="37" t="s">
        <v>43</v>
      </c>
      <c r="B41664" s="38">
        <v>43922.166666666664</v>
      </c>
      <c r="C41664" s="39">
        <v>43921</v>
      </c>
      <c r="D41664" s="38">
        <v>43921.958333333336</v>
      </c>
      <c r="E41664" s="40" t="s">
        <v>42</v>
      </c>
      <c r="F41664" s="48">
        <v>26873</v>
      </c>
      <c r="G41664" s="48">
        <v>24893</v>
      </c>
      <c r="H41664" s="48">
        <v>26788</v>
      </c>
      <c r="I41664" s="48">
        <v>1894</v>
      </c>
      <c r="J41664" s="48">
        <v>26991</v>
      </c>
      <c r="K41664" s="48">
        <v>3740</v>
      </c>
      <c r="L41664" s="48">
        <v>5506</v>
      </c>
      <c r="M41664" s="48">
        <v>2028</v>
      </c>
      <c r="N41664" s="48">
        <v>0</v>
      </c>
      <c r="O41664" s="48">
        <v>2026</v>
      </c>
      <c r="P41664" s="48">
        <v>0</v>
      </c>
      <c r="Q41664" s="48">
        <v>13651</v>
      </c>
      <c r="R41664" s="48">
        <v>40</v>
      </c>
      <c r="T41664" s="48">
        <v>1871</v>
      </c>
      <c r="Z41664" s="48">
        <v>1395</v>
      </c>
      <c r="AB41664" s="48">
        <v>201</v>
      </c>
      <c r="AE41664" s="48">
        <v>14</v>
      </c>
      <c r="AG41664" s="48">
        <v>256</v>
      </c>
      <c r="AH41664" s="48">
        <v>5</v>
      </c>
      <c r="AJ41664" s="49">
        <v>1</v>
      </c>
      <c r="AK41664" s="49">
        <v>23</v>
      </c>
      <c r="AL41664" s="49">
        <v>-203</v>
      </c>
    </row>
    <row r="41665" spans="1:38">
      <c r="A41665" s="37" t="s">
        <v>43</v>
      </c>
      <c r="B41665" s="38">
        <v>43922.208333333336</v>
      </c>
      <c r="C41665" s="39">
        <v>43921</v>
      </c>
      <c r="D41665" s="38">
        <v>43922</v>
      </c>
      <c r="E41665" s="40" t="s">
        <v>42</v>
      </c>
      <c r="F41665" s="48">
        <v>25529</v>
      </c>
      <c r="G41665" s="48">
        <v>23817</v>
      </c>
      <c r="H41665" s="48">
        <v>25729</v>
      </c>
      <c r="I41665" s="48">
        <v>1912</v>
      </c>
      <c r="J41665" s="48">
        <v>25931</v>
      </c>
      <c r="K41665" s="48">
        <v>3372</v>
      </c>
      <c r="L41665" s="48">
        <v>4779</v>
      </c>
      <c r="M41665" s="48">
        <v>2028</v>
      </c>
      <c r="N41665" s="48">
        <v>0</v>
      </c>
      <c r="O41665" s="48">
        <v>1879</v>
      </c>
      <c r="P41665" s="48">
        <v>0</v>
      </c>
      <c r="Q41665" s="48">
        <v>13834</v>
      </c>
      <c r="R41665" s="48">
        <v>39</v>
      </c>
      <c r="T41665" s="48">
        <v>1920</v>
      </c>
      <c r="Z41665" s="48">
        <v>1435</v>
      </c>
      <c r="AB41665" s="48">
        <v>213</v>
      </c>
      <c r="AE41665" s="48">
        <v>15</v>
      </c>
      <c r="AG41665" s="48">
        <v>265</v>
      </c>
      <c r="AH41665" s="48">
        <v>-8</v>
      </c>
      <c r="AJ41665" s="49">
        <v>0</v>
      </c>
      <c r="AK41665" s="49">
        <v>-8</v>
      </c>
      <c r="AL41665" s="49">
        <v>-202</v>
      </c>
    </row>
    <row r="41666" spans="1:38">
      <c r="A41666" s="37" t="s">
        <v>43</v>
      </c>
      <c r="B41666" s="38">
        <v>43922.25</v>
      </c>
      <c r="C41666" s="39">
        <v>43922</v>
      </c>
      <c r="D41666" s="38">
        <v>43922.041666666664</v>
      </c>
      <c r="E41666" s="40" t="s">
        <v>42</v>
      </c>
      <c r="F41666" s="48">
        <v>24197</v>
      </c>
      <c r="G41666" s="48">
        <v>23061</v>
      </c>
      <c r="H41666" s="48">
        <v>25300</v>
      </c>
      <c r="I41666" s="48">
        <v>2238</v>
      </c>
      <c r="J41666" s="48">
        <v>25499</v>
      </c>
      <c r="K41666" s="48">
        <v>3203</v>
      </c>
      <c r="L41666" s="48">
        <v>4212</v>
      </c>
      <c r="M41666" s="48">
        <v>2028</v>
      </c>
      <c r="N41666" s="48">
        <v>0</v>
      </c>
      <c r="O41666" s="48">
        <v>1832</v>
      </c>
      <c r="P41666" s="48">
        <v>0</v>
      </c>
      <c r="Q41666" s="48">
        <v>14189</v>
      </c>
      <c r="R41666" s="48">
        <v>35</v>
      </c>
      <c r="T41666" s="48">
        <v>2337</v>
      </c>
      <c r="Z41666" s="48">
        <v>1751</v>
      </c>
      <c r="AB41666" s="48">
        <v>271</v>
      </c>
      <c r="AE41666" s="48">
        <v>43</v>
      </c>
      <c r="AG41666" s="48">
        <v>265</v>
      </c>
      <c r="AH41666" s="48">
        <v>7</v>
      </c>
      <c r="AJ41666" s="49">
        <v>1</v>
      </c>
      <c r="AK41666" s="49">
        <v>-99</v>
      </c>
      <c r="AL41666" s="49">
        <v>-199</v>
      </c>
    </row>
    <row r="41667" spans="1:38">
      <c r="A41667" s="37" t="s">
        <v>43</v>
      </c>
      <c r="B41667" s="38">
        <v>43922.291666666664</v>
      </c>
      <c r="C41667" s="39">
        <v>43922</v>
      </c>
      <c r="D41667" s="38">
        <v>43922.083333333336</v>
      </c>
      <c r="E41667" s="40" t="s">
        <v>42</v>
      </c>
      <c r="F41667" s="48">
        <v>23685</v>
      </c>
      <c r="G41667" s="48">
        <v>22629</v>
      </c>
      <c r="H41667" s="48">
        <v>25283</v>
      </c>
      <c r="I41667" s="48">
        <v>2654</v>
      </c>
      <c r="J41667" s="48">
        <v>25477</v>
      </c>
      <c r="K41667" s="48">
        <v>3181</v>
      </c>
      <c r="L41667" s="48">
        <v>3684</v>
      </c>
      <c r="M41667" s="48">
        <v>2028</v>
      </c>
      <c r="N41667" s="48">
        <v>0</v>
      </c>
      <c r="O41667" s="48">
        <v>1834</v>
      </c>
      <c r="P41667" s="48">
        <v>0</v>
      </c>
      <c r="Q41667" s="48">
        <v>14715</v>
      </c>
      <c r="R41667" s="48">
        <v>35</v>
      </c>
      <c r="T41667" s="48">
        <v>2731</v>
      </c>
      <c r="Z41667" s="48">
        <v>2089</v>
      </c>
      <c r="AB41667" s="48">
        <v>349</v>
      </c>
      <c r="AE41667" s="48">
        <v>42</v>
      </c>
      <c r="AG41667" s="48">
        <v>248</v>
      </c>
      <c r="AH41667" s="48">
        <v>3</v>
      </c>
      <c r="AJ41667" s="49">
        <v>0</v>
      </c>
      <c r="AK41667" s="49">
        <v>-77</v>
      </c>
      <c r="AL41667" s="49">
        <v>-194</v>
      </c>
    </row>
    <row r="41668" spans="1:38">
      <c r="A41668" s="37" t="s">
        <v>43</v>
      </c>
      <c r="B41668" s="38">
        <v>43922.333333333336</v>
      </c>
      <c r="C41668" s="39">
        <v>43922</v>
      </c>
      <c r="D41668" s="38">
        <v>43922.125</v>
      </c>
      <c r="E41668" s="40" t="s">
        <v>42</v>
      </c>
      <c r="F41668" s="48">
        <v>23598</v>
      </c>
      <c r="G41668" s="48">
        <v>22487</v>
      </c>
      <c r="H41668" s="48">
        <v>25500</v>
      </c>
      <c r="I41668" s="48">
        <v>3013</v>
      </c>
      <c r="J41668" s="48">
        <v>25700</v>
      </c>
      <c r="K41668" s="48">
        <v>3065</v>
      </c>
      <c r="L41668" s="48">
        <v>3665</v>
      </c>
      <c r="M41668" s="48">
        <v>2028</v>
      </c>
      <c r="N41668" s="48">
        <v>0</v>
      </c>
      <c r="O41668" s="48">
        <v>1825</v>
      </c>
      <c r="P41668" s="48">
        <v>0</v>
      </c>
      <c r="Q41668" s="48">
        <v>15082</v>
      </c>
      <c r="R41668" s="48">
        <v>35</v>
      </c>
      <c r="T41668" s="48">
        <v>3084</v>
      </c>
      <c r="Z41668" s="48">
        <v>2345</v>
      </c>
      <c r="AB41668" s="48">
        <v>453</v>
      </c>
      <c r="AE41668" s="48">
        <v>38</v>
      </c>
      <c r="AG41668" s="48">
        <v>250</v>
      </c>
      <c r="AH41668" s="48">
        <v>-2</v>
      </c>
      <c r="AJ41668" s="49">
        <v>0</v>
      </c>
      <c r="AK41668" s="49">
        <v>-71</v>
      </c>
      <c r="AL41668" s="49">
        <v>-200</v>
      </c>
    </row>
    <row r="41669" spans="1:38">
      <c r="A41669" s="37" t="s">
        <v>43</v>
      </c>
      <c r="B41669" s="38">
        <v>43922.375</v>
      </c>
      <c r="C41669" s="39">
        <v>43922</v>
      </c>
      <c r="D41669" s="38">
        <v>43922.166666666664</v>
      </c>
      <c r="E41669" s="40" t="s">
        <v>42</v>
      </c>
      <c r="F41669" s="48">
        <v>23608</v>
      </c>
      <c r="G41669" s="48">
        <v>22539</v>
      </c>
      <c r="H41669" s="48">
        <v>25722</v>
      </c>
      <c r="I41669" s="48">
        <v>3182</v>
      </c>
      <c r="J41669" s="48">
        <v>25922</v>
      </c>
      <c r="K41669" s="48">
        <v>3062</v>
      </c>
      <c r="L41669" s="48">
        <v>3671</v>
      </c>
      <c r="M41669" s="48">
        <v>2028</v>
      </c>
      <c r="N41669" s="48">
        <v>0</v>
      </c>
      <c r="O41669" s="48">
        <v>1829</v>
      </c>
      <c r="P41669" s="48">
        <v>0</v>
      </c>
      <c r="Q41669" s="48">
        <v>15296</v>
      </c>
      <c r="R41669" s="48">
        <v>36</v>
      </c>
      <c r="T41669" s="48">
        <v>3285</v>
      </c>
      <c r="Z41669" s="48">
        <v>2517</v>
      </c>
      <c r="AB41669" s="48">
        <v>591</v>
      </c>
      <c r="AE41669" s="48">
        <v>22</v>
      </c>
      <c r="AG41669" s="48">
        <v>156</v>
      </c>
      <c r="AH41669" s="48">
        <v>-1</v>
      </c>
      <c r="AJ41669" s="49">
        <v>1</v>
      </c>
      <c r="AK41669" s="49">
        <v>-103</v>
      </c>
      <c r="AL41669" s="49">
        <v>-200</v>
      </c>
    </row>
    <row r="41670" spans="1:38">
      <c r="A41670" s="37" t="s">
        <v>43</v>
      </c>
      <c r="B41670" s="38">
        <v>43922.416666666664</v>
      </c>
      <c r="C41670" s="39">
        <v>43922</v>
      </c>
      <c r="D41670" s="38">
        <v>43922.208333333336</v>
      </c>
      <c r="E41670" s="40" t="s">
        <v>42</v>
      </c>
      <c r="F41670" s="48">
        <v>24038</v>
      </c>
      <c r="G41670" s="48">
        <v>22841</v>
      </c>
      <c r="H41670" s="48">
        <v>25662</v>
      </c>
      <c r="I41670" s="48">
        <v>2821</v>
      </c>
      <c r="J41670" s="48">
        <v>25861</v>
      </c>
      <c r="K41670" s="48">
        <v>3092</v>
      </c>
      <c r="L41670" s="48">
        <v>3786</v>
      </c>
      <c r="M41670" s="48">
        <v>2028</v>
      </c>
      <c r="N41670" s="48">
        <v>0</v>
      </c>
      <c r="O41670" s="48">
        <v>1824</v>
      </c>
      <c r="P41670" s="48">
        <v>0</v>
      </c>
      <c r="Q41670" s="48">
        <v>15090</v>
      </c>
      <c r="R41670" s="48">
        <v>41</v>
      </c>
      <c r="T41670" s="48">
        <v>2942</v>
      </c>
      <c r="Z41670" s="48">
        <v>2283</v>
      </c>
      <c r="AB41670" s="48">
        <v>522</v>
      </c>
      <c r="AE41670" s="48">
        <v>18</v>
      </c>
      <c r="AG41670" s="48">
        <v>122</v>
      </c>
      <c r="AH41670" s="48">
        <v>-3</v>
      </c>
      <c r="AJ41670" s="49">
        <v>0</v>
      </c>
      <c r="AK41670" s="49">
        <v>-121</v>
      </c>
      <c r="AL41670" s="49">
        <v>-199</v>
      </c>
    </row>
    <row r="41671" spans="1:38">
      <c r="A41671" s="37" t="s">
        <v>43</v>
      </c>
      <c r="B41671" s="38">
        <v>43922.458333333336</v>
      </c>
      <c r="C41671" s="39">
        <v>43922</v>
      </c>
      <c r="D41671" s="38">
        <v>43922.25</v>
      </c>
      <c r="E41671" s="40" t="s">
        <v>42</v>
      </c>
      <c r="F41671" s="48">
        <v>24932</v>
      </c>
      <c r="G41671" s="48">
        <v>23735</v>
      </c>
      <c r="H41671" s="48">
        <v>25996</v>
      </c>
      <c r="I41671" s="48">
        <v>2261</v>
      </c>
      <c r="J41671" s="48">
        <v>26195</v>
      </c>
      <c r="K41671" s="48">
        <v>3204</v>
      </c>
      <c r="L41671" s="48">
        <v>4027</v>
      </c>
      <c r="M41671" s="48">
        <v>2029</v>
      </c>
      <c r="N41671" s="48">
        <v>0</v>
      </c>
      <c r="O41671" s="48">
        <v>2071</v>
      </c>
      <c r="P41671" s="48">
        <v>0</v>
      </c>
      <c r="Q41671" s="48">
        <v>14827</v>
      </c>
      <c r="R41671" s="48">
        <v>37</v>
      </c>
      <c r="T41671" s="48">
        <v>2398</v>
      </c>
      <c r="Z41671" s="48">
        <v>1779</v>
      </c>
      <c r="AB41671" s="48">
        <v>534</v>
      </c>
      <c r="AE41671" s="48">
        <v>23</v>
      </c>
      <c r="AG41671" s="48">
        <v>64</v>
      </c>
      <c r="AH41671" s="48">
        <v>-2</v>
      </c>
      <c r="AJ41671" s="49">
        <v>0</v>
      </c>
      <c r="AK41671" s="49">
        <v>-137</v>
      </c>
      <c r="AL41671" s="49">
        <v>-199</v>
      </c>
    </row>
    <row r="41672" spans="1:38">
      <c r="A41672" s="37" t="s">
        <v>43</v>
      </c>
      <c r="B41672" s="38">
        <v>43922.5</v>
      </c>
      <c r="C41672" s="39">
        <v>43922</v>
      </c>
      <c r="D41672" s="38">
        <v>43922.291666666664</v>
      </c>
      <c r="E41672" s="40" t="s">
        <v>42</v>
      </c>
      <c r="F41672" s="48">
        <v>26683</v>
      </c>
      <c r="G41672" s="48">
        <v>25218</v>
      </c>
      <c r="H41672" s="48">
        <v>26922</v>
      </c>
      <c r="I41672" s="48">
        <v>1703</v>
      </c>
      <c r="J41672" s="48">
        <v>27119</v>
      </c>
      <c r="K41672" s="48">
        <v>3279</v>
      </c>
      <c r="L41672" s="48">
        <v>4223</v>
      </c>
      <c r="M41672" s="48">
        <v>2028</v>
      </c>
      <c r="N41672" s="48">
        <v>0</v>
      </c>
      <c r="O41672" s="48">
        <v>2686</v>
      </c>
      <c r="P41672" s="48">
        <v>0</v>
      </c>
      <c r="Q41672" s="48">
        <v>14862</v>
      </c>
      <c r="R41672" s="48">
        <v>41</v>
      </c>
      <c r="T41672" s="48">
        <v>1818</v>
      </c>
      <c r="Z41672" s="48">
        <v>1417</v>
      </c>
      <c r="AB41672" s="48">
        <v>297</v>
      </c>
      <c r="AE41672" s="48">
        <v>0</v>
      </c>
      <c r="AG41672" s="48">
        <v>100</v>
      </c>
      <c r="AH41672" s="48">
        <v>4</v>
      </c>
      <c r="AJ41672" s="49">
        <v>1</v>
      </c>
      <c r="AK41672" s="49">
        <v>-115</v>
      </c>
      <c r="AL41672" s="49">
        <v>-197</v>
      </c>
    </row>
    <row r="41673" spans="1:38">
      <c r="A41673" s="37" t="s">
        <v>43</v>
      </c>
      <c r="B41673" s="38">
        <v>43922.541666666664</v>
      </c>
      <c r="C41673" s="39">
        <v>43922</v>
      </c>
      <c r="D41673" s="38">
        <v>43922.333333333336</v>
      </c>
      <c r="E41673" s="40" t="s">
        <v>42</v>
      </c>
      <c r="F41673" s="48">
        <v>27941</v>
      </c>
      <c r="G41673" s="48">
        <v>26255</v>
      </c>
      <c r="H41673" s="48">
        <v>27741</v>
      </c>
      <c r="I41673" s="48">
        <v>1486</v>
      </c>
      <c r="J41673" s="48">
        <v>27939</v>
      </c>
      <c r="K41673" s="48">
        <v>3374</v>
      </c>
      <c r="L41673" s="48">
        <v>4490</v>
      </c>
      <c r="M41673" s="48">
        <v>2028</v>
      </c>
      <c r="N41673" s="48">
        <v>0</v>
      </c>
      <c r="O41673" s="48">
        <v>2898</v>
      </c>
      <c r="P41673" s="48">
        <v>0</v>
      </c>
      <c r="Q41673" s="48">
        <v>15107</v>
      </c>
      <c r="R41673" s="48">
        <v>42</v>
      </c>
      <c r="T41673" s="48">
        <v>1612</v>
      </c>
      <c r="Z41673" s="48">
        <v>1370</v>
      </c>
      <c r="AB41673" s="48">
        <v>184</v>
      </c>
      <c r="AE41673" s="48">
        <v>-11</v>
      </c>
      <c r="AG41673" s="48">
        <v>78</v>
      </c>
      <c r="AH41673" s="48">
        <v>-9</v>
      </c>
      <c r="AJ41673" s="49">
        <v>0</v>
      </c>
      <c r="AK41673" s="49">
        <v>-126</v>
      </c>
      <c r="AL41673" s="49">
        <v>-198</v>
      </c>
    </row>
    <row r="41674" spans="1:38">
      <c r="A41674" s="37" t="s">
        <v>43</v>
      </c>
      <c r="B41674" s="38">
        <v>43922.583333333336</v>
      </c>
      <c r="C41674" s="39">
        <v>43922</v>
      </c>
      <c r="D41674" s="38">
        <v>43922.375</v>
      </c>
      <c r="E41674" s="40" t="s">
        <v>42</v>
      </c>
      <c r="F41674" s="48">
        <v>28020</v>
      </c>
      <c r="G41674" s="48">
        <v>26732</v>
      </c>
      <c r="H41674" s="48">
        <v>28011</v>
      </c>
      <c r="I41674" s="48">
        <v>1279</v>
      </c>
      <c r="J41674" s="48">
        <v>28210</v>
      </c>
      <c r="K41674" s="48">
        <v>3641</v>
      </c>
      <c r="L41674" s="48">
        <v>4763</v>
      </c>
      <c r="M41674" s="48">
        <v>2028</v>
      </c>
      <c r="N41674" s="48">
        <v>2</v>
      </c>
      <c r="O41674" s="48">
        <v>2907</v>
      </c>
      <c r="P41674" s="48">
        <v>6</v>
      </c>
      <c r="Q41674" s="48">
        <v>14823</v>
      </c>
      <c r="R41674" s="48">
        <v>40</v>
      </c>
      <c r="T41674" s="48">
        <v>1387</v>
      </c>
      <c r="Z41674" s="48">
        <v>998</v>
      </c>
      <c r="AB41674" s="48">
        <v>364</v>
      </c>
      <c r="AE41674" s="48">
        <v>-12</v>
      </c>
      <c r="AG41674" s="48">
        <v>29</v>
      </c>
      <c r="AH41674" s="48">
        <v>8</v>
      </c>
      <c r="AJ41674" s="49">
        <v>0</v>
      </c>
      <c r="AK41674" s="49">
        <v>-108</v>
      </c>
      <c r="AL41674" s="49">
        <v>-199</v>
      </c>
    </row>
    <row r="41675" spans="1:38">
      <c r="A41675" s="37" t="s">
        <v>43</v>
      </c>
      <c r="B41675" s="38">
        <v>43922.625</v>
      </c>
      <c r="C41675" s="39">
        <v>43922</v>
      </c>
      <c r="D41675" s="38">
        <v>43922.416666666664</v>
      </c>
      <c r="E41675" s="40" t="s">
        <v>42</v>
      </c>
      <c r="F41675" s="48">
        <v>28097</v>
      </c>
      <c r="G41675" s="48">
        <v>26756</v>
      </c>
      <c r="H41675" s="48">
        <v>27835</v>
      </c>
      <c r="I41675" s="48">
        <v>1079</v>
      </c>
      <c r="J41675" s="48">
        <v>28034</v>
      </c>
      <c r="K41675" s="48">
        <v>3756</v>
      </c>
      <c r="L41675" s="48">
        <v>4970</v>
      </c>
      <c r="M41675" s="48">
        <v>2029</v>
      </c>
      <c r="N41675" s="48">
        <v>2</v>
      </c>
      <c r="O41675" s="48">
        <v>2973</v>
      </c>
      <c r="P41675" s="48">
        <v>32</v>
      </c>
      <c r="Q41675" s="48">
        <v>14233</v>
      </c>
      <c r="R41675" s="48">
        <v>39</v>
      </c>
      <c r="T41675" s="48">
        <v>1145</v>
      </c>
      <c r="Z41675" s="48">
        <v>838</v>
      </c>
      <c r="AB41675" s="48">
        <v>305</v>
      </c>
      <c r="AE41675" s="48">
        <v>-15</v>
      </c>
      <c r="AG41675" s="48">
        <v>15</v>
      </c>
      <c r="AH41675" s="48">
        <v>2</v>
      </c>
      <c r="AJ41675" s="49">
        <v>0</v>
      </c>
      <c r="AK41675" s="49">
        <v>-66</v>
      </c>
      <c r="AL41675" s="49">
        <v>-199</v>
      </c>
    </row>
    <row r="41676" spans="1:38">
      <c r="A41676" s="37" t="s">
        <v>43</v>
      </c>
      <c r="B41676" s="38">
        <v>43922.666666666664</v>
      </c>
      <c r="C41676" s="39">
        <v>43922</v>
      </c>
      <c r="D41676" s="38">
        <v>43922.458333333336</v>
      </c>
      <c r="E41676" s="40" t="s">
        <v>42</v>
      </c>
      <c r="F41676" s="48">
        <v>28275</v>
      </c>
      <c r="G41676" s="48">
        <v>26871</v>
      </c>
      <c r="H41676" s="48">
        <v>27839</v>
      </c>
      <c r="I41676" s="48">
        <v>969</v>
      </c>
      <c r="J41676" s="48">
        <v>28039</v>
      </c>
      <c r="K41676" s="48">
        <v>3429</v>
      </c>
      <c r="L41676" s="48">
        <v>4849</v>
      </c>
      <c r="M41676" s="48">
        <v>2029</v>
      </c>
      <c r="N41676" s="48">
        <v>2</v>
      </c>
      <c r="O41676" s="48">
        <v>2924</v>
      </c>
      <c r="P41676" s="48">
        <v>127</v>
      </c>
      <c r="Q41676" s="48">
        <v>14634</v>
      </c>
      <c r="R41676" s="48">
        <v>45</v>
      </c>
      <c r="T41676" s="48">
        <v>1036</v>
      </c>
      <c r="Z41676" s="48">
        <v>942</v>
      </c>
      <c r="AB41676" s="48">
        <v>107</v>
      </c>
      <c r="AE41676" s="48">
        <v>-16</v>
      </c>
      <c r="AG41676" s="48">
        <v>3</v>
      </c>
      <c r="AH41676" s="48">
        <v>0</v>
      </c>
      <c r="AJ41676" s="49">
        <v>-1</v>
      </c>
      <c r="AK41676" s="49">
        <v>-67</v>
      </c>
      <c r="AL41676" s="49">
        <v>-200</v>
      </c>
    </row>
    <row r="41677" spans="1:38">
      <c r="A41677" s="37" t="s">
        <v>43</v>
      </c>
      <c r="B41677" s="38">
        <v>43922.708333333336</v>
      </c>
      <c r="C41677" s="39">
        <v>43922</v>
      </c>
      <c r="D41677" s="38">
        <v>43922.5</v>
      </c>
      <c r="E41677" s="40" t="s">
        <v>42</v>
      </c>
      <c r="F41677" s="48">
        <v>28276</v>
      </c>
      <c r="G41677" s="48">
        <v>26837</v>
      </c>
      <c r="H41677" s="48">
        <v>27789</v>
      </c>
      <c r="I41677" s="48">
        <v>951</v>
      </c>
      <c r="J41677" s="48">
        <v>27989</v>
      </c>
      <c r="K41677" s="48">
        <v>3283</v>
      </c>
      <c r="L41677" s="48">
        <v>4510</v>
      </c>
      <c r="M41677" s="48">
        <v>2028</v>
      </c>
      <c r="N41677" s="48">
        <v>2</v>
      </c>
      <c r="O41677" s="48">
        <v>2916</v>
      </c>
      <c r="P41677" s="48">
        <v>144</v>
      </c>
      <c r="Q41677" s="48">
        <v>15065</v>
      </c>
      <c r="R41677" s="48">
        <v>41</v>
      </c>
      <c r="T41677" s="48">
        <v>1067</v>
      </c>
      <c r="Z41677" s="48">
        <v>1007</v>
      </c>
      <c r="AB41677" s="48">
        <v>42</v>
      </c>
      <c r="AE41677" s="48">
        <v>5</v>
      </c>
      <c r="AG41677" s="48">
        <v>15</v>
      </c>
      <c r="AH41677" s="48">
        <v>-2</v>
      </c>
      <c r="AJ41677" s="49">
        <v>1</v>
      </c>
      <c r="AK41677" s="49">
        <v>-116</v>
      </c>
      <c r="AL41677" s="49">
        <v>-200</v>
      </c>
    </row>
    <row r="41678" spans="1:38">
      <c r="A41678" s="37" t="s">
        <v>43</v>
      </c>
      <c r="B41678" s="38">
        <v>43922.75</v>
      </c>
      <c r="C41678" s="39">
        <v>43922</v>
      </c>
      <c r="D41678" s="38">
        <v>43922.541666666664</v>
      </c>
      <c r="E41678" s="40" t="s">
        <v>42</v>
      </c>
      <c r="F41678" s="48">
        <v>28228</v>
      </c>
      <c r="G41678" s="48">
        <v>26863</v>
      </c>
      <c r="H41678" s="48">
        <v>27827</v>
      </c>
      <c r="I41678" s="48">
        <v>964</v>
      </c>
      <c r="J41678" s="48">
        <v>27964</v>
      </c>
      <c r="K41678" s="48">
        <v>3154</v>
      </c>
      <c r="L41678" s="48">
        <v>4552</v>
      </c>
      <c r="M41678" s="48">
        <v>2027</v>
      </c>
      <c r="N41678" s="48">
        <v>2</v>
      </c>
      <c r="O41678" s="48">
        <v>2721</v>
      </c>
      <c r="P41678" s="48">
        <v>167</v>
      </c>
      <c r="Q41678" s="48">
        <v>15300</v>
      </c>
      <c r="R41678" s="48">
        <v>41</v>
      </c>
      <c r="T41678" s="48">
        <v>1090</v>
      </c>
      <c r="Z41678" s="48">
        <v>994</v>
      </c>
      <c r="AB41678" s="48">
        <v>38</v>
      </c>
      <c r="AE41678" s="48">
        <v>14</v>
      </c>
      <c r="AG41678" s="48">
        <v>41</v>
      </c>
      <c r="AH41678" s="48">
        <v>3</v>
      </c>
      <c r="AJ41678" s="49">
        <v>0</v>
      </c>
      <c r="AK41678" s="49">
        <v>-126</v>
      </c>
      <c r="AL41678" s="49">
        <v>-137</v>
      </c>
    </row>
    <row r="41679" spans="1:38">
      <c r="A41679" s="37" t="s">
        <v>43</v>
      </c>
      <c r="B41679" s="38">
        <v>43922.791666666664</v>
      </c>
      <c r="C41679" s="39">
        <v>43922</v>
      </c>
      <c r="D41679" s="38">
        <v>43922.583333333336</v>
      </c>
      <c r="E41679" s="40" t="s">
        <v>42</v>
      </c>
      <c r="F41679" s="48">
        <v>28279</v>
      </c>
      <c r="G41679" s="48">
        <v>26696</v>
      </c>
      <c r="H41679" s="48">
        <v>27796</v>
      </c>
      <c r="I41679" s="48">
        <v>1100</v>
      </c>
      <c r="J41679" s="48">
        <v>27988</v>
      </c>
      <c r="K41679" s="48">
        <v>3164</v>
      </c>
      <c r="L41679" s="48">
        <v>4548</v>
      </c>
      <c r="M41679" s="48">
        <v>2028</v>
      </c>
      <c r="N41679" s="48">
        <v>1</v>
      </c>
      <c r="O41679" s="48">
        <v>2689</v>
      </c>
      <c r="P41679" s="48">
        <v>152</v>
      </c>
      <c r="Q41679" s="48">
        <v>15366</v>
      </c>
      <c r="R41679" s="48">
        <v>40</v>
      </c>
      <c r="T41679" s="48">
        <v>1231</v>
      </c>
      <c r="Z41679" s="48">
        <v>1071</v>
      </c>
      <c r="AB41679" s="48">
        <v>129</v>
      </c>
      <c r="AE41679" s="48">
        <v>14</v>
      </c>
      <c r="AG41679" s="48">
        <v>24</v>
      </c>
      <c r="AH41679" s="48">
        <v>-7</v>
      </c>
      <c r="AJ41679" s="49">
        <v>0</v>
      </c>
      <c r="AK41679" s="49">
        <v>-131</v>
      </c>
      <c r="AL41679" s="49">
        <v>-192</v>
      </c>
    </row>
    <row r="41680" spans="1:38">
      <c r="A41680" s="37" t="s">
        <v>43</v>
      </c>
      <c r="B41680" s="38">
        <v>43922.833333333336</v>
      </c>
      <c r="C41680" s="39">
        <v>43922</v>
      </c>
      <c r="D41680" s="38">
        <v>43922.625</v>
      </c>
      <c r="E41680" s="40" t="s">
        <v>42</v>
      </c>
      <c r="F41680" s="48">
        <v>28249</v>
      </c>
      <c r="G41680" s="48">
        <v>26562</v>
      </c>
      <c r="H41680" s="48">
        <v>27942</v>
      </c>
      <c r="I41680" s="48">
        <v>1380</v>
      </c>
      <c r="J41680" s="48">
        <v>28142</v>
      </c>
      <c r="K41680" s="48">
        <v>3146</v>
      </c>
      <c r="L41680" s="48">
        <v>4513</v>
      </c>
      <c r="M41680" s="48">
        <v>2027</v>
      </c>
      <c r="N41680" s="48">
        <v>8</v>
      </c>
      <c r="O41680" s="48">
        <v>2677</v>
      </c>
      <c r="P41680" s="48">
        <v>136</v>
      </c>
      <c r="Q41680" s="48">
        <v>15594</v>
      </c>
      <c r="R41680" s="48">
        <v>41</v>
      </c>
      <c r="T41680" s="48">
        <v>1517</v>
      </c>
      <c r="Z41680" s="48">
        <v>1203</v>
      </c>
      <c r="AB41680" s="48">
        <v>181</v>
      </c>
      <c r="AE41680" s="48">
        <v>17</v>
      </c>
      <c r="AG41680" s="48">
        <v>133</v>
      </c>
      <c r="AH41680" s="48">
        <v>-17</v>
      </c>
      <c r="AJ41680" s="49">
        <v>0</v>
      </c>
      <c r="AK41680" s="49">
        <v>-137</v>
      </c>
      <c r="AL41680" s="49">
        <v>-200</v>
      </c>
    </row>
    <row r="41681" spans="1:38">
      <c r="A41681" s="37" t="s">
        <v>43</v>
      </c>
      <c r="B41681" s="38">
        <v>43922.875</v>
      </c>
      <c r="C41681" s="39">
        <v>43922</v>
      </c>
      <c r="D41681" s="38">
        <v>43922.666666666664</v>
      </c>
      <c r="E41681" s="40" t="s">
        <v>42</v>
      </c>
      <c r="F41681" s="48">
        <v>28180</v>
      </c>
      <c r="G41681" s="48">
        <v>26492</v>
      </c>
      <c r="H41681" s="48">
        <v>28043</v>
      </c>
      <c r="I41681" s="48">
        <v>1552</v>
      </c>
      <c r="J41681" s="48">
        <v>28245</v>
      </c>
      <c r="K41681" s="48">
        <v>3156</v>
      </c>
      <c r="L41681" s="48">
        <v>4419</v>
      </c>
      <c r="M41681" s="48">
        <v>2027</v>
      </c>
      <c r="N41681" s="48">
        <v>2</v>
      </c>
      <c r="O41681" s="48">
        <v>2675</v>
      </c>
      <c r="P41681" s="48">
        <v>152</v>
      </c>
      <c r="Q41681" s="48">
        <v>15774</v>
      </c>
      <c r="R41681" s="48">
        <v>40</v>
      </c>
      <c r="T41681" s="48">
        <v>1701</v>
      </c>
      <c r="Z41681" s="48">
        <v>1279</v>
      </c>
      <c r="AB41681" s="48">
        <v>182</v>
      </c>
      <c r="AE41681" s="48">
        <v>15</v>
      </c>
      <c r="AG41681" s="48">
        <v>230</v>
      </c>
      <c r="AH41681" s="48">
        <v>-5</v>
      </c>
      <c r="AJ41681" s="49">
        <v>-1</v>
      </c>
      <c r="AK41681" s="49">
        <v>-149</v>
      </c>
      <c r="AL41681" s="49">
        <v>-202</v>
      </c>
    </row>
    <row r="41682" spans="1:38">
      <c r="A41682" s="37" t="s">
        <v>43</v>
      </c>
      <c r="B41682" s="38">
        <v>43922.916666666664</v>
      </c>
      <c r="C41682" s="39">
        <v>43922</v>
      </c>
      <c r="D41682" s="38">
        <v>43922.708333333336</v>
      </c>
      <c r="E41682" s="40" t="s">
        <v>42</v>
      </c>
      <c r="F41682" s="48">
        <v>28228</v>
      </c>
      <c r="G41682" s="48">
        <v>26521</v>
      </c>
      <c r="H41682" s="48">
        <v>28662</v>
      </c>
      <c r="I41682" s="48">
        <v>2142</v>
      </c>
      <c r="J41682" s="48">
        <v>28863</v>
      </c>
      <c r="K41682" s="48">
        <v>3195</v>
      </c>
      <c r="L41682" s="48">
        <v>4559</v>
      </c>
      <c r="M41682" s="48">
        <v>2027</v>
      </c>
      <c r="N41682" s="48">
        <v>0</v>
      </c>
      <c r="O41682" s="48">
        <v>2647</v>
      </c>
      <c r="P41682" s="48">
        <v>141</v>
      </c>
      <c r="Q41682" s="48">
        <v>16252</v>
      </c>
      <c r="R41682" s="48">
        <v>42</v>
      </c>
      <c r="T41682" s="48">
        <v>2271</v>
      </c>
      <c r="Z41682" s="48">
        <v>1550</v>
      </c>
      <c r="AB41682" s="48">
        <v>179</v>
      </c>
      <c r="AE41682" s="48">
        <v>14</v>
      </c>
      <c r="AG41682" s="48">
        <v>529</v>
      </c>
      <c r="AH41682" s="48">
        <v>-1</v>
      </c>
      <c r="AJ41682" s="49">
        <v>-1</v>
      </c>
      <c r="AK41682" s="49">
        <v>-129</v>
      </c>
      <c r="AL41682" s="49">
        <v>-201</v>
      </c>
    </row>
    <row r="41683" spans="1:38">
      <c r="A41683" s="37" t="s">
        <v>43</v>
      </c>
      <c r="B41683" s="38">
        <v>43922.958333333336</v>
      </c>
      <c r="C41683" s="39">
        <v>43922</v>
      </c>
      <c r="D41683" s="38">
        <v>43922.75</v>
      </c>
      <c r="E41683" s="40" t="s">
        <v>42</v>
      </c>
      <c r="F41683" s="48">
        <v>28436</v>
      </c>
      <c r="G41683" s="48">
        <v>26598</v>
      </c>
      <c r="H41683" s="48">
        <v>28508</v>
      </c>
      <c r="I41683" s="48">
        <v>1910</v>
      </c>
      <c r="J41683" s="48">
        <v>28709</v>
      </c>
      <c r="K41683" s="48">
        <v>3194</v>
      </c>
      <c r="L41683" s="48">
        <v>4424</v>
      </c>
      <c r="M41683" s="48">
        <v>2027</v>
      </c>
      <c r="N41683" s="48">
        <v>0</v>
      </c>
      <c r="O41683" s="48">
        <v>2668</v>
      </c>
      <c r="P41683" s="48">
        <v>174</v>
      </c>
      <c r="Q41683" s="48">
        <v>16187</v>
      </c>
      <c r="R41683" s="48">
        <v>35</v>
      </c>
      <c r="T41683" s="48">
        <v>2050</v>
      </c>
      <c r="Z41683" s="48">
        <v>1292</v>
      </c>
      <c r="AB41683" s="48">
        <v>122</v>
      </c>
      <c r="AE41683" s="48">
        <v>16</v>
      </c>
      <c r="AG41683" s="48">
        <v>606</v>
      </c>
      <c r="AH41683" s="48">
        <v>14</v>
      </c>
      <c r="AJ41683" s="49">
        <v>0</v>
      </c>
      <c r="AK41683" s="49">
        <v>-140</v>
      </c>
      <c r="AL41683" s="49">
        <v>-201</v>
      </c>
    </row>
    <row r="41684" spans="1:38">
      <c r="A41684" s="37" t="s">
        <v>43</v>
      </c>
      <c r="B41684" s="38">
        <v>43923</v>
      </c>
      <c r="C41684" s="39">
        <v>43922</v>
      </c>
      <c r="D41684" s="38">
        <v>43922.791666666664</v>
      </c>
      <c r="E41684" s="40" t="s">
        <v>42</v>
      </c>
      <c r="F41684" s="48">
        <v>28466</v>
      </c>
      <c r="G41684" s="48">
        <v>26638</v>
      </c>
      <c r="H41684" s="48">
        <v>28447</v>
      </c>
      <c r="I41684" s="48">
        <v>1809</v>
      </c>
      <c r="J41684" s="48">
        <v>28647</v>
      </c>
      <c r="K41684" s="48">
        <v>3214</v>
      </c>
      <c r="L41684" s="48">
        <v>4586</v>
      </c>
      <c r="M41684" s="48">
        <v>2027</v>
      </c>
      <c r="N41684" s="48">
        <v>0</v>
      </c>
      <c r="O41684" s="48">
        <v>2773</v>
      </c>
      <c r="P41684" s="48">
        <v>84</v>
      </c>
      <c r="Q41684" s="48">
        <v>15930</v>
      </c>
      <c r="R41684" s="48">
        <v>33</v>
      </c>
      <c r="T41684" s="48">
        <v>1940</v>
      </c>
      <c r="Z41684" s="48">
        <v>1288</v>
      </c>
      <c r="AB41684" s="48">
        <v>123</v>
      </c>
      <c r="AE41684" s="48">
        <v>15</v>
      </c>
      <c r="AG41684" s="48">
        <v>510</v>
      </c>
      <c r="AH41684" s="48">
        <v>4</v>
      </c>
      <c r="AJ41684" s="49">
        <v>0</v>
      </c>
      <c r="AK41684" s="49">
        <v>-131</v>
      </c>
      <c r="AL41684" s="49">
        <v>-200</v>
      </c>
    </row>
    <row r="41685" spans="1:38">
      <c r="A41685" s="37" t="s">
        <v>43</v>
      </c>
      <c r="B41685" s="38">
        <v>43923.041666666664</v>
      </c>
      <c r="C41685" s="39">
        <v>43922</v>
      </c>
      <c r="D41685" s="38">
        <v>43922.833333333336</v>
      </c>
      <c r="E41685" s="40" t="s">
        <v>42</v>
      </c>
      <c r="F41685" s="48">
        <v>28465</v>
      </c>
      <c r="G41685" s="48">
        <v>26623</v>
      </c>
      <c r="H41685" s="48">
        <v>28738</v>
      </c>
      <c r="I41685" s="48">
        <v>2115</v>
      </c>
      <c r="J41685" s="48">
        <v>28938</v>
      </c>
      <c r="K41685" s="48">
        <v>3457</v>
      </c>
      <c r="L41685" s="48">
        <v>4692</v>
      </c>
      <c r="M41685" s="48">
        <v>2027</v>
      </c>
      <c r="N41685" s="48">
        <v>0</v>
      </c>
      <c r="O41685" s="48">
        <v>2837</v>
      </c>
      <c r="P41685" s="48">
        <v>36</v>
      </c>
      <c r="Q41685" s="48">
        <v>15855</v>
      </c>
      <c r="R41685" s="48">
        <v>34</v>
      </c>
      <c r="T41685" s="48">
        <v>2261</v>
      </c>
      <c r="Z41685" s="48">
        <v>1550</v>
      </c>
      <c r="AB41685" s="48">
        <v>125</v>
      </c>
      <c r="AE41685" s="48">
        <v>-10</v>
      </c>
      <c r="AG41685" s="48">
        <v>581</v>
      </c>
      <c r="AH41685" s="48">
        <v>15</v>
      </c>
      <c r="AJ41685" s="49">
        <v>0</v>
      </c>
      <c r="AK41685" s="49">
        <v>-146</v>
      </c>
      <c r="AL41685" s="49">
        <v>-200</v>
      </c>
    </row>
    <row r="41686" spans="1:38">
      <c r="A41686" s="37" t="s">
        <v>43</v>
      </c>
      <c r="B41686" s="38">
        <v>43923.083333333336</v>
      </c>
      <c r="C41686" s="39">
        <v>43922</v>
      </c>
      <c r="D41686" s="38">
        <v>43922.875</v>
      </c>
      <c r="E41686" s="40" t="s">
        <v>42</v>
      </c>
      <c r="F41686" s="48">
        <v>28516</v>
      </c>
      <c r="G41686" s="48">
        <v>27075</v>
      </c>
      <c r="H41686" s="48">
        <v>28921</v>
      </c>
      <c r="I41686" s="48">
        <v>1846</v>
      </c>
      <c r="J41686" s="48">
        <v>29120</v>
      </c>
      <c r="K41686" s="48">
        <v>3355</v>
      </c>
      <c r="L41686" s="48">
        <v>4706</v>
      </c>
      <c r="M41686" s="48">
        <v>2026</v>
      </c>
      <c r="N41686" s="48">
        <v>0</v>
      </c>
      <c r="O41686" s="48">
        <v>2587</v>
      </c>
      <c r="P41686" s="48">
        <v>0</v>
      </c>
      <c r="Q41686" s="48">
        <v>16408</v>
      </c>
      <c r="R41686" s="48">
        <v>38</v>
      </c>
      <c r="T41686" s="48">
        <v>2008</v>
      </c>
      <c r="Z41686" s="48">
        <v>1230</v>
      </c>
      <c r="AB41686" s="48">
        <v>193</v>
      </c>
      <c r="AE41686" s="48">
        <v>14</v>
      </c>
      <c r="AG41686" s="48">
        <v>556</v>
      </c>
      <c r="AH41686" s="48">
        <v>15</v>
      </c>
      <c r="AJ41686" s="49">
        <v>0</v>
      </c>
      <c r="AK41686" s="49">
        <v>-162</v>
      </c>
      <c r="AL41686" s="49">
        <v>-199</v>
      </c>
    </row>
    <row r="41687" spans="1:38">
      <c r="A41687" s="37" t="s">
        <v>43</v>
      </c>
      <c r="B41687" s="38">
        <v>43923.125</v>
      </c>
      <c r="C41687" s="39">
        <v>43922</v>
      </c>
      <c r="D41687" s="38">
        <v>43922.916666666664</v>
      </c>
      <c r="E41687" s="40" t="s">
        <v>42</v>
      </c>
      <c r="F41687" s="48">
        <v>27725</v>
      </c>
      <c r="G41687" s="48">
        <v>26346</v>
      </c>
      <c r="H41687" s="48">
        <v>28638</v>
      </c>
      <c r="I41687" s="48">
        <v>2292</v>
      </c>
      <c r="J41687" s="48">
        <v>28839</v>
      </c>
      <c r="K41687" s="48">
        <v>3338</v>
      </c>
      <c r="L41687" s="48">
        <v>4637</v>
      </c>
      <c r="M41687" s="48">
        <v>2026</v>
      </c>
      <c r="N41687" s="48">
        <v>0</v>
      </c>
      <c r="O41687" s="48">
        <v>2353</v>
      </c>
      <c r="P41687" s="48">
        <v>0</v>
      </c>
      <c r="Q41687" s="48">
        <v>16449</v>
      </c>
      <c r="R41687" s="48">
        <v>36</v>
      </c>
      <c r="T41687" s="48">
        <v>2427</v>
      </c>
      <c r="Z41687" s="48">
        <v>1417</v>
      </c>
      <c r="AB41687" s="48">
        <v>400</v>
      </c>
      <c r="AE41687" s="48">
        <v>15</v>
      </c>
      <c r="AG41687" s="48">
        <v>606</v>
      </c>
      <c r="AH41687" s="48">
        <v>-11</v>
      </c>
      <c r="AJ41687" s="49">
        <v>0</v>
      </c>
      <c r="AK41687" s="49">
        <v>-135</v>
      </c>
      <c r="AL41687" s="49">
        <v>-201</v>
      </c>
    </row>
    <row r="41688" spans="1:38">
      <c r="A41688" s="37" t="s">
        <v>43</v>
      </c>
      <c r="B41688" s="38">
        <v>43923.166666666664</v>
      </c>
      <c r="C41688" s="39">
        <v>43922</v>
      </c>
      <c r="D41688" s="38">
        <v>43922.958333333336</v>
      </c>
      <c r="E41688" s="40" t="s">
        <v>42</v>
      </c>
      <c r="F41688" s="48">
        <v>26608</v>
      </c>
      <c r="G41688" s="48">
        <v>25155</v>
      </c>
      <c r="H41688" s="48">
        <v>27665</v>
      </c>
      <c r="I41688" s="48">
        <v>2510</v>
      </c>
      <c r="J41688" s="48">
        <v>27866</v>
      </c>
      <c r="K41688" s="48">
        <v>3267</v>
      </c>
      <c r="L41688" s="48">
        <v>4157</v>
      </c>
      <c r="M41688" s="48">
        <v>2027</v>
      </c>
      <c r="N41688" s="48">
        <v>0</v>
      </c>
      <c r="O41688" s="48">
        <v>2048</v>
      </c>
      <c r="P41688" s="48">
        <v>0</v>
      </c>
      <c r="Q41688" s="48">
        <v>16333</v>
      </c>
      <c r="R41688" s="48">
        <v>34</v>
      </c>
      <c r="T41688" s="48">
        <v>2648</v>
      </c>
      <c r="Z41688" s="48">
        <v>1587</v>
      </c>
      <c r="AB41688" s="48">
        <v>431</v>
      </c>
      <c r="AE41688" s="48">
        <v>14</v>
      </c>
      <c r="AG41688" s="48">
        <v>607</v>
      </c>
      <c r="AH41688" s="48">
        <v>9</v>
      </c>
      <c r="AJ41688" s="49">
        <v>0</v>
      </c>
      <c r="AK41688" s="49">
        <v>-138</v>
      </c>
      <c r="AL41688" s="49">
        <v>-201</v>
      </c>
    </row>
    <row r="41689" spans="1:38">
      <c r="A41689" s="37" t="s">
        <v>43</v>
      </c>
      <c r="B41689" s="38">
        <v>43923.208333333336</v>
      </c>
      <c r="C41689" s="39">
        <v>43922</v>
      </c>
      <c r="D41689" s="38">
        <v>43923</v>
      </c>
      <c r="E41689" s="40" t="s">
        <v>42</v>
      </c>
      <c r="F41689" s="48">
        <v>25217</v>
      </c>
      <c r="G41689" s="48">
        <v>23855</v>
      </c>
      <c r="H41689" s="48">
        <v>26837</v>
      </c>
      <c r="I41689" s="48">
        <v>2982</v>
      </c>
      <c r="J41689" s="48">
        <v>27038</v>
      </c>
      <c r="K41689" s="48">
        <v>3229</v>
      </c>
      <c r="L41689" s="48">
        <v>4139</v>
      </c>
      <c r="M41689" s="48">
        <v>2028</v>
      </c>
      <c r="N41689" s="48">
        <v>0</v>
      </c>
      <c r="O41689" s="48">
        <v>1935</v>
      </c>
      <c r="P41689" s="48">
        <v>0</v>
      </c>
      <c r="Q41689" s="48">
        <v>15673</v>
      </c>
      <c r="R41689" s="48">
        <v>34</v>
      </c>
      <c r="T41689" s="48">
        <v>3122</v>
      </c>
      <c r="Z41689" s="48">
        <v>2007</v>
      </c>
      <c r="AB41689" s="48">
        <v>482</v>
      </c>
      <c r="AE41689" s="48">
        <v>14</v>
      </c>
      <c r="AG41689" s="48">
        <v>608</v>
      </c>
      <c r="AH41689" s="48">
        <v>11</v>
      </c>
      <c r="AJ41689" s="49">
        <v>0</v>
      </c>
      <c r="AK41689" s="49">
        <v>-140</v>
      </c>
      <c r="AL41689" s="49">
        <v>-201</v>
      </c>
    </row>
    <row r="41690" spans="1:38">
      <c r="A41690" s="37" t="s">
        <v>43</v>
      </c>
      <c r="B41690" s="38">
        <v>43923.25</v>
      </c>
      <c r="C41690" s="39">
        <v>43923</v>
      </c>
      <c r="D41690" s="38">
        <v>43923.041666666664</v>
      </c>
      <c r="E41690" s="40" t="s">
        <v>42</v>
      </c>
      <c r="F41690" s="48">
        <v>23938</v>
      </c>
      <c r="G41690" s="48">
        <v>23035</v>
      </c>
      <c r="H41690" s="48">
        <v>26259</v>
      </c>
      <c r="I41690" s="48">
        <v>3224</v>
      </c>
      <c r="J41690" s="48">
        <v>26457</v>
      </c>
      <c r="K41690" s="48">
        <v>3321</v>
      </c>
      <c r="L41690" s="48">
        <v>3685</v>
      </c>
      <c r="M41690" s="48">
        <v>2028</v>
      </c>
      <c r="N41690" s="48">
        <v>0</v>
      </c>
      <c r="O41690" s="48">
        <v>1837</v>
      </c>
      <c r="P41690" s="48">
        <v>0</v>
      </c>
      <c r="Q41690" s="48">
        <v>15549</v>
      </c>
      <c r="R41690" s="48">
        <v>37</v>
      </c>
      <c r="T41690" s="48">
        <v>3380</v>
      </c>
      <c r="Z41690" s="48">
        <v>2293</v>
      </c>
      <c r="AB41690" s="48">
        <v>475</v>
      </c>
      <c r="AE41690" s="48">
        <v>14</v>
      </c>
      <c r="AG41690" s="48">
        <v>608</v>
      </c>
      <c r="AH41690" s="48">
        <v>-10</v>
      </c>
      <c r="AJ41690" s="49">
        <v>0</v>
      </c>
      <c r="AK41690" s="49">
        <v>-156</v>
      </c>
      <c r="AL41690" s="49">
        <v>-198</v>
      </c>
    </row>
    <row r="41691" spans="1:38">
      <c r="A41691" s="37" t="s">
        <v>43</v>
      </c>
      <c r="B41691" s="38">
        <v>43923.291666666664</v>
      </c>
      <c r="C41691" s="39">
        <v>43923</v>
      </c>
      <c r="D41691" s="38">
        <v>43923.083333333336</v>
      </c>
      <c r="E41691" s="40" t="s">
        <v>42</v>
      </c>
      <c r="F41691" s="48">
        <v>23387</v>
      </c>
      <c r="G41691" s="48">
        <v>22576</v>
      </c>
      <c r="H41691" s="48">
        <v>26180</v>
      </c>
      <c r="I41691" s="48">
        <v>3604</v>
      </c>
      <c r="J41691" s="48">
        <v>26381</v>
      </c>
      <c r="K41691" s="48">
        <v>3350</v>
      </c>
      <c r="L41691" s="48">
        <v>3092</v>
      </c>
      <c r="M41691" s="48">
        <v>2028</v>
      </c>
      <c r="N41691" s="48">
        <v>0</v>
      </c>
      <c r="O41691" s="48">
        <v>1823</v>
      </c>
      <c r="P41691" s="48">
        <v>0</v>
      </c>
      <c r="Q41691" s="48">
        <v>16059</v>
      </c>
      <c r="R41691" s="48">
        <v>29</v>
      </c>
      <c r="T41691" s="48">
        <v>3762</v>
      </c>
      <c r="Z41691" s="48">
        <v>2603</v>
      </c>
      <c r="AB41691" s="48">
        <v>532</v>
      </c>
      <c r="AE41691" s="48">
        <v>13</v>
      </c>
      <c r="AG41691" s="48">
        <v>607</v>
      </c>
      <c r="AH41691" s="48">
        <v>7</v>
      </c>
      <c r="AJ41691" s="49">
        <v>0</v>
      </c>
      <c r="AK41691" s="49">
        <v>-158</v>
      </c>
      <c r="AL41691" s="49">
        <v>-201</v>
      </c>
    </row>
    <row r="41692" spans="1:38">
      <c r="A41692" s="37" t="s">
        <v>43</v>
      </c>
      <c r="B41692" s="38">
        <v>43923.333333333336</v>
      </c>
      <c r="C41692" s="39">
        <v>43923</v>
      </c>
      <c r="D41692" s="38">
        <v>43923.125</v>
      </c>
      <c r="E41692" s="40" t="s">
        <v>42</v>
      </c>
      <c r="F41692" s="48">
        <v>23233</v>
      </c>
      <c r="G41692" s="48">
        <v>22327</v>
      </c>
      <c r="H41692" s="48">
        <v>25763</v>
      </c>
      <c r="I41692" s="48">
        <v>3436</v>
      </c>
      <c r="J41692" s="48">
        <v>25962</v>
      </c>
      <c r="K41692" s="48">
        <v>3367</v>
      </c>
      <c r="L41692" s="48">
        <v>3028</v>
      </c>
      <c r="M41692" s="48">
        <v>2026</v>
      </c>
      <c r="N41692" s="48">
        <v>0</v>
      </c>
      <c r="O41692" s="48">
        <v>1815</v>
      </c>
      <c r="P41692" s="48">
        <v>0</v>
      </c>
      <c r="Q41692" s="48">
        <v>15698</v>
      </c>
      <c r="R41692" s="48">
        <v>28</v>
      </c>
      <c r="T41692" s="48">
        <v>3582</v>
      </c>
      <c r="Z41692" s="48">
        <v>2477</v>
      </c>
      <c r="AB41692" s="48">
        <v>585</v>
      </c>
      <c r="AE41692" s="48">
        <v>-15</v>
      </c>
      <c r="AG41692" s="48">
        <v>536</v>
      </c>
      <c r="AH41692" s="48">
        <v>-1</v>
      </c>
      <c r="AJ41692" s="49">
        <v>0</v>
      </c>
      <c r="AK41692" s="49">
        <v>-146</v>
      </c>
      <c r="AL41692" s="49">
        <v>-199</v>
      </c>
    </row>
    <row r="41693" spans="1:38">
      <c r="A41693" s="37" t="s">
        <v>43</v>
      </c>
      <c r="B41693" s="38">
        <v>43923.375</v>
      </c>
      <c r="C41693" s="39">
        <v>43923</v>
      </c>
      <c r="D41693" s="38">
        <v>43923.166666666664</v>
      </c>
      <c r="E41693" s="40" t="s">
        <v>42</v>
      </c>
      <c r="F41693" s="48">
        <v>23182</v>
      </c>
      <c r="G41693" s="48">
        <v>22296</v>
      </c>
      <c r="H41693" s="48">
        <v>25339</v>
      </c>
      <c r="I41693" s="48">
        <v>3043</v>
      </c>
      <c r="J41693" s="48">
        <v>25539</v>
      </c>
      <c r="K41693" s="48">
        <v>3357</v>
      </c>
      <c r="L41693" s="48">
        <v>2927</v>
      </c>
      <c r="M41693" s="48">
        <v>2028</v>
      </c>
      <c r="N41693" s="48">
        <v>0</v>
      </c>
      <c r="O41693" s="48">
        <v>1810</v>
      </c>
      <c r="P41693" s="48">
        <v>0</v>
      </c>
      <c r="Q41693" s="48">
        <v>15389</v>
      </c>
      <c r="R41693" s="48">
        <v>28</v>
      </c>
      <c r="T41693" s="48">
        <v>3199</v>
      </c>
      <c r="Z41693" s="48">
        <v>2101</v>
      </c>
      <c r="AB41693" s="48">
        <v>589</v>
      </c>
      <c r="AE41693" s="48">
        <v>-16</v>
      </c>
      <c r="AG41693" s="48">
        <v>526</v>
      </c>
      <c r="AH41693" s="48">
        <v>-1</v>
      </c>
      <c r="AJ41693" s="49">
        <v>0</v>
      </c>
      <c r="AK41693" s="49">
        <v>-156</v>
      </c>
      <c r="AL41693" s="49">
        <v>-200</v>
      </c>
    </row>
    <row r="41694" spans="1:38">
      <c r="A41694" s="37" t="s">
        <v>43</v>
      </c>
      <c r="B41694" s="38">
        <v>43923.416666666664</v>
      </c>
      <c r="C41694" s="39">
        <v>43923</v>
      </c>
      <c r="D41694" s="38">
        <v>43923.208333333336</v>
      </c>
      <c r="E41694" s="40" t="s">
        <v>42</v>
      </c>
      <c r="F41694" s="48">
        <v>23507</v>
      </c>
      <c r="G41694" s="48">
        <v>22562</v>
      </c>
      <c r="H41694" s="48">
        <v>25404</v>
      </c>
      <c r="I41694" s="48">
        <v>2841</v>
      </c>
      <c r="J41694" s="48">
        <v>25605</v>
      </c>
      <c r="K41694" s="48">
        <v>3382</v>
      </c>
      <c r="L41694" s="48">
        <v>2964</v>
      </c>
      <c r="M41694" s="48">
        <v>2027</v>
      </c>
      <c r="N41694" s="48">
        <v>0</v>
      </c>
      <c r="O41694" s="48">
        <v>1805</v>
      </c>
      <c r="P41694" s="48">
        <v>0</v>
      </c>
      <c r="Q41694" s="48">
        <v>15397</v>
      </c>
      <c r="R41694" s="48">
        <v>30</v>
      </c>
      <c r="T41694" s="48">
        <v>2982</v>
      </c>
      <c r="Z41694" s="48">
        <v>1797</v>
      </c>
      <c r="AB41694" s="48">
        <v>590</v>
      </c>
      <c r="AE41694" s="48">
        <v>-16</v>
      </c>
      <c r="AG41694" s="48">
        <v>607</v>
      </c>
      <c r="AH41694" s="48">
        <v>4</v>
      </c>
      <c r="AJ41694" s="49">
        <v>1</v>
      </c>
      <c r="AK41694" s="49">
        <v>-141</v>
      </c>
      <c r="AL41694" s="49">
        <v>-201</v>
      </c>
    </row>
    <row r="41695" spans="1:38">
      <c r="A41695" s="37" t="s">
        <v>43</v>
      </c>
      <c r="B41695" s="38">
        <v>43923.458333333336</v>
      </c>
      <c r="C41695" s="39">
        <v>43923</v>
      </c>
      <c r="D41695" s="38">
        <v>43923.25</v>
      </c>
      <c r="E41695" s="40" t="s">
        <v>42</v>
      </c>
      <c r="F41695" s="48">
        <v>24268</v>
      </c>
      <c r="G41695" s="48">
        <v>23341</v>
      </c>
      <c r="H41695" s="48">
        <v>26035</v>
      </c>
      <c r="I41695" s="48">
        <v>2693</v>
      </c>
      <c r="J41695" s="48">
        <v>26233</v>
      </c>
      <c r="K41695" s="48">
        <v>3526</v>
      </c>
      <c r="L41695" s="48">
        <v>3306</v>
      </c>
      <c r="M41695" s="48">
        <v>2027</v>
      </c>
      <c r="N41695" s="48">
        <v>0</v>
      </c>
      <c r="O41695" s="48">
        <v>1918</v>
      </c>
      <c r="P41695" s="48">
        <v>0</v>
      </c>
      <c r="Q41695" s="48">
        <v>15427</v>
      </c>
      <c r="R41695" s="48">
        <v>29</v>
      </c>
      <c r="T41695" s="48">
        <v>2836</v>
      </c>
      <c r="Z41695" s="48">
        <v>1753</v>
      </c>
      <c r="AB41695" s="48">
        <v>491</v>
      </c>
      <c r="AE41695" s="48">
        <v>-16</v>
      </c>
      <c r="AG41695" s="48">
        <v>604</v>
      </c>
      <c r="AH41695" s="48">
        <v>4</v>
      </c>
      <c r="AJ41695" s="49">
        <v>1</v>
      </c>
      <c r="AK41695" s="49">
        <v>-143</v>
      </c>
      <c r="AL41695" s="49">
        <v>-198</v>
      </c>
    </row>
    <row r="41696" spans="1:38">
      <c r="A41696" s="37" t="s">
        <v>43</v>
      </c>
      <c r="B41696" s="38">
        <v>43923.5</v>
      </c>
      <c r="C41696" s="39">
        <v>43923</v>
      </c>
      <c r="D41696" s="38">
        <v>43923.291666666664</v>
      </c>
      <c r="E41696" s="40" t="s">
        <v>42</v>
      </c>
      <c r="F41696" s="48">
        <v>25886</v>
      </c>
      <c r="G41696" s="48">
        <v>24739</v>
      </c>
      <c r="H41696" s="48">
        <v>26855</v>
      </c>
      <c r="I41696" s="48">
        <v>2116</v>
      </c>
      <c r="J41696" s="48">
        <v>27052</v>
      </c>
      <c r="K41696" s="48">
        <v>3638</v>
      </c>
      <c r="L41696" s="48">
        <v>3570</v>
      </c>
      <c r="M41696" s="48">
        <v>2027</v>
      </c>
      <c r="N41696" s="48">
        <v>0</v>
      </c>
      <c r="O41696" s="48">
        <v>2786</v>
      </c>
      <c r="P41696" s="48">
        <v>0</v>
      </c>
      <c r="Q41696" s="48">
        <v>14994</v>
      </c>
      <c r="R41696" s="48">
        <v>37</v>
      </c>
      <c r="T41696" s="48">
        <v>2257</v>
      </c>
      <c r="Z41696" s="48">
        <v>1476</v>
      </c>
      <c r="AB41696" s="48">
        <v>398</v>
      </c>
      <c r="AE41696" s="48">
        <v>-15</v>
      </c>
      <c r="AG41696" s="48">
        <v>382</v>
      </c>
      <c r="AH41696" s="48">
        <v>16</v>
      </c>
      <c r="AJ41696" s="49">
        <v>0</v>
      </c>
      <c r="AK41696" s="49">
        <v>-141</v>
      </c>
      <c r="AL41696" s="49">
        <v>-197</v>
      </c>
    </row>
    <row r="41697" spans="1:38">
      <c r="A41697" s="37" t="s">
        <v>43</v>
      </c>
      <c r="B41697" s="38">
        <v>43923.541666666664</v>
      </c>
      <c r="C41697" s="39">
        <v>43923</v>
      </c>
      <c r="D41697" s="38">
        <v>43923.333333333336</v>
      </c>
      <c r="E41697" s="40" t="s">
        <v>42</v>
      </c>
      <c r="F41697" s="48">
        <v>27112</v>
      </c>
      <c r="G41697" s="48">
        <v>25797</v>
      </c>
      <c r="H41697" s="48">
        <v>27917</v>
      </c>
      <c r="I41697" s="48">
        <v>2120</v>
      </c>
      <c r="J41697" s="48">
        <v>28121</v>
      </c>
      <c r="K41697" s="48">
        <v>4079</v>
      </c>
      <c r="L41697" s="48">
        <v>4200</v>
      </c>
      <c r="M41697" s="48">
        <v>2027</v>
      </c>
      <c r="N41697" s="48">
        <v>0</v>
      </c>
      <c r="O41697" s="48">
        <v>2837</v>
      </c>
      <c r="P41697" s="48">
        <v>0</v>
      </c>
      <c r="Q41697" s="48">
        <v>14940</v>
      </c>
      <c r="R41697" s="48">
        <v>38</v>
      </c>
      <c r="T41697" s="48">
        <v>2272</v>
      </c>
      <c r="Z41697" s="48">
        <v>1637</v>
      </c>
      <c r="AB41697" s="48">
        <v>283</v>
      </c>
      <c r="AE41697" s="48">
        <v>14</v>
      </c>
      <c r="AG41697" s="48">
        <v>325</v>
      </c>
      <c r="AH41697" s="48">
        <v>13</v>
      </c>
      <c r="AJ41697" s="49">
        <v>0</v>
      </c>
      <c r="AK41697" s="49">
        <v>-152</v>
      </c>
      <c r="AL41697" s="49">
        <v>-204</v>
      </c>
    </row>
    <row r="41698" spans="1:38">
      <c r="A41698" s="37" t="s">
        <v>43</v>
      </c>
      <c r="B41698" s="38">
        <v>43923.583333333336</v>
      </c>
      <c r="C41698" s="39">
        <v>43923</v>
      </c>
      <c r="D41698" s="38">
        <v>43923.375</v>
      </c>
      <c r="E41698" s="40" t="s">
        <v>42</v>
      </c>
      <c r="F41698" s="48">
        <v>27383</v>
      </c>
      <c r="G41698" s="48">
        <v>26387</v>
      </c>
      <c r="H41698" s="48">
        <v>27785</v>
      </c>
      <c r="I41698" s="48">
        <v>1398</v>
      </c>
      <c r="J41698" s="48">
        <v>27986</v>
      </c>
      <c r="K41698" s="48">
        <v>4260</v>
      </c>
      <c r="L41698" s="48">
        <v>4289</v>
      </c>
      <c r="M41698" s="48">
        <v>2027</v>
      </c>
      <c r="N41698" s="48">
        <v>0</v>
      </c>
      <c r="O41698" s="48">
        <v>2870</v>
      </c>
      <c r="P41698" s="48">
        <v>55</v>
      </c>
      <c r="Q41698" s="48">
        <v>14449</v>
      </c>
      <c r="R41698" s="48">
        <v>36</v>
      </c>
      <c r="T41698" s="48">
        <v>1554</v>
      </c>
      <c r="Z41698" s="48">
        <v>1197</v>
      </c>
      <c r="AB41698" s="48">
        <v>263</v>
      </c>
      <c r="AE41698" s="48">
        <v>14</v>
      </c>
      <c r="AG41698" s="48">
        <v>86</v>
      </c>
      <c r="AH41698" s="48">
        <v>-6</v>
      </c>
      <c r="AJ41698" s="49">
        <v>0</v>
      </c>
      <c r="AK41698" s="49">
        <v>-156</v>
      </c>
      <c r="AL41698" s="49">
        <v>-201</v>
      </c>
    </row>
    <row r="41699" spans="1:38">
      <c r="A41699" s="37" t="s">
        <v>43</v>
      </c>
      <c r="B41699" s="38">
        <v>43923.625</v>
      </c>
      <c r="C41699" s="39">
        <v>43923</v>
      </c>
      <c r="D41699" s="38">
        <v>43923.416666666664</v>
      </c>
      <c r="E41699" s="40" t="s">
        <v>42</v>
      </c>
      <c r="F41699" s="48">
        <v>27716</v>
      </c>
      <c r="G41699" s="48">
        <v>26857</v>
      </c>
      <c r="H41699" s="48">
        <v>28523</v>
      </c>
      <c r="I41699" s="48">
        <v>1666</v>
      </c>
      <c r="J41699" s="48">
        <v>28725</v>
      </c>
      <c r="K41699" s="48">
        <v>4604</v>
      </c>
      <c r="L41699" s="48">
        <v>4459</v>
      </c>
      <c r="M41699" s="48">
        <v>2027</v>
      </c>
      <c r="N41699" s="48">
        <v>0</v>
      </c>
      <c r="O41699" s="48">
        <v>3024</v>
      </c>
      <c r="P41699" s="48">
        <v>169</v>
      </c>
      <c r="Q41699" s="48">
        <v>14401</v>
      </c>
      <c r="R41699" s="48">
        <v>41</v>
      </c>
      <c r="T41699" s="48">
        <v>1820</v>
      </c>
      <c r="Z41699" s="48">
        <v>1447</v>
      </c>
      <c r="AB41699" s="48">
        <v>175</v>
      </c>
      <c r="AE41699" s="48">
        <v>13</v>
      </c>
      <c r="AG41699" s="48">
        <v>195</v>
      </c>
      <c r="AH41699" s="48">
        <v>-10</v>
      </c>
      <c r="AJ41699" s="49">
        <v>0</v>
      </c>
      <c r="AK41699" s="49">
        <v>-154</v>
      </c>
      <c r="AL41699" s="49">
        <v>-202</v>
      </c>
    </row>
    <row r="41700" spans="1:38">
      <c r="A41700" s="37" t="s">
        <v>43</v>
      </c>
      <c r="B41700" s="38">
        <v>43923.666666666664</v>
      </c>
      <c r="C41700" s="39">
        <v>43923</v>
      </c>
      <c r="D41700" s="38">
        <v>43923.458333333336</v>
      </c>
      <c r="E41700" s="40" t="s">
        <v>42</v>
      </c>
      <c r="F41700" s="48">
        <v>28182</v>
      </c>
      <c r="G41700" s="48">
        <v>27157</v>
      </c>
      <c r="H41700" s="48">
        <v>28917</v>
      </c>
      <c r="I41700" s="48">
        <v>1761</v>
      </c>
      <c r="J41700" s="48">
        <v>29117</v>
      </c>
      <c r="K41700" s="48">
        <v>4709</v>
      </c>
      <c r="L41700" s="48">
        <v>4493</v>
      </c>
      <c r="M41700" s="48">
        <v>2026</v>
      </c>
      <c r="N41700" s="48">
        <v>0</v>
      </c>
      <c r="O41700" s="48">
        <v>3083</v>
      </c>
      <c r="P41700" s="48">
        <v>194</v>
      </c>
      <c r="Q41700" s="48">
        <v>14570</v>
      </c>
      <c r="R41700" s="48">
        <v>42</v>
      </c>
      <c r="T41700" s="48">
        <v>1886</v>
      </c>
      <c r="Z41700" s="48">
        <v>1478</v>
      </c>
      <c r="AB41700" s="48">
        <v>270</v>
      </c>
      <c r="AE41700" s="48">
        <v>-16</v>
      </c>
      <c r="AG41700" s="48">
        <v>168</v>
      </c>
      <c r="AH41700" s="48">
        <v>-14</v>
      </c>
      <c r="AJ41700" s="49">
        <v>-1</v>
      </c>
      <c r="AK41700" s="49">
        <v>-125</v>
      </c>
      <c r="AL41700" s="49">
        <v>-200</v>
      </c>
    </row>
    <row r="41701" spans="1:38">
      <c r="A41701" s="37" t="s">
        <v>43</v>
      </c>
      <c r="B41701" s="38">
        <v>43923.708333333336</v>
      </c>
      <c r="C41701" s="39">
        <v>43923</v>
      </c>
      <c r="D41701" s="38">
        <v>43923.5</v>
      </c>
      <c r="E41701" s="40" t="s">
        <v>42</v>
      </c>
      <c r="F41701" s="48">
        <v>28386</v>
      </c>
      <c r="G41701" s="48">
        <v>27488</v>
      </c>
      <c r="H41701" s="48">
        <v>28869</v>
      </c>
      <c r="I41701" s="48">
        <v>1382</v>
      </c>
      <c r="J41701" s="48">
        <v>29078</v>
      </c>
      <c r="K41701" s="48">
        <v>4545</v>
      </c>
      <c r="L41701" s="48">
        <v>4967</v>
      </c>
      <c r="M41701" s="48">
        <v>2027</v>
      </c>
      <c r="N41701" s="48">
        <v>0</v>
      </c>
      <c r="O41701" s="48">
        <v>3226</v>
      </c>
      <c r="P41701" s="48">
        <v>208</v>
      </c>
      <c r="Q41701" s="48">
        <v>14064</v>
      </c>
      <c r="R41701" s="48">
        <v>41</v>
      </c>
      <c r="T41701" s="48">
        <v>1510</v>
      </c>
      <c r="Z41701" s="48">
        <v>1225</v>
      </c>
      <c r="AB41701" s="48">
        <v>260</v>
      </c>
      <c r="AE41701" s="48">
        <v>-15</v>
      </c>
      <c r="AG41701" s="48">
        <v>53</v>
      </c>
      <c r="AH41701" s="48">
        <v>-13</v>
      </c>
      <c r="AJ41701" s="49">
        <v>-1</v>
      </c>
      <c r="AK41701" s="49">
        <v>-128</v>
      </c>
      <c r="AL41701" s="49">
        <v>-209</v>
      </c>
    </row>
    <row r="41702" spans="1:38">
      <c r="A41702" s="37" t="s">
        <v>43</v>
      </c>
      <c r="B41702" s="38">
        <v>43923.75</v>
      </c>
      <c r="C41702" s="39">
        <v>43923</v>
      </c>
      <c r="D41702" s="38">
        <v>43923.541666666664</v>
      </c>
      <c r="E41702" s="40" t="s">
        <v>42</v>
      </c>
      <c r="F41702" s="48">
        <v>28474</v>
      </c>
      <c r="G41702" s="48">
        <v>27634</v>
      </c>
      <c r="H41702" s="48">
        <v>28903</v>
      </c>
      <c r="I41702" s="48">
        <v>1269</v>
      </c>
      <c r="J41702" s="48">
        <v>29200</v>
      </c>
      <c r="K41702" s="48">
        <v>5144</v>
      </c>
      <c r="L41702" s="48">
        <v>5380</v>
      </c>
      <c r="M41702" s="48">
        <v>2026</v>
      </c>
      <c r="N41702" s="48">
        <v>0</v>
      </c>
      <c r="O41702" s="48">
        <v>2984</v>
      </c>
      <c r="P41702" s="48">
        <v>211</v>
      </c>
      <c r="Q41702" s="48">
        <v>13415</v>
      </c>
      <c r="R41702" s="48">
        <v>40</v>
      </c>
      <c r="T41702" s="48">
        <v>1402</v>
      </c>
      <c r="Z41702" s="48">
        <v>1135</v>
      </c>
      <c r="AB41702" s="48">
        <v>242</v>
      </c>
      <c r="AE41702" s="48">
        <v>-16</v>
      </c>
      <c r="AG41702" s="48">
        <v>42</v>
      </c>
      <c r="AH41702" s="48">
        <v>-1</v>
      </c>
      <c r="AJ41702" s="49">
        <v>0</v>
      </c>
      <c r="AK41702" s="49">
        <v>-133</v>
      </c>
      <c r="AL41702" s="49">
        <v>-297</v>
      </c>
    </row>
    <row r="41703" spans="1:38">
      <c r="A41703" s="37" t="s">
        <v>43</v>
      </c>
      <c r="B41703" s="38">
        <v>43923.791666666664</v>
      </c>
      <c r="C41703" s="39">
        <v>43923</v>
      </c>
      <c r="D41703" s="38">
        <v>43923.583333333336</v>
      </c>
      <c r="E41703" s="40" t="s">
        <v>42</v>
      </c>
      <c r="F41703" s="48">
        <v>28578</v>
      </c>
      <c r="G41703" s="48">
        <v>27689</v>
      </c>
      <c r="H41703" s="48">
        <v>29169</v>
      </c>
      <c r="I41703" s="48">
        <v>1480</v>
      </c>
      <c r="J41703" s="48">
        <v>29506</v>
      </c>
      <c r="K41703" s="48">
        <v>5462</v>
      </c>
      <c r="L41703" s="48">
        <v>5475</v>
      </c>
      <c r="M41703" s="48">
        <v>2027</v>
      </c>
      <c r="N41703" s="48">
        <v>0</v>
      </c>
      <c r="O41703" s="48">
        <v>2947</v>
      </c>
      <c r="P41703" s="48">
        <v>215</v>
      </c>
      <c r="Q41703" s="48">
        <v>13340</v>
      </c>
      <c r="R41703" s="48">
        <v>40</v>
      </c>
      <c r="T41703" s="48">
        <v>1628</v>
      </c>
      <c r="Z41703" s="48">
        <v>1339</v>
      </c>
      <c r="AB41703" s="48">
        <v>301</v>
      </c>
      <c r="AE41703" s="48">
        <v>-16</v>
      </c>
      <c r="AG41703" s="48">
        <v>4</v>
      </c>
      <c r="AH41703" s="48">
        <v>0</v>
      </c>
      <c r="AJ41703" s="49">
        <v>0</v>
      </c>
      <c r="AK41703" s="49">
        <v>-148</v>
      </c>
      <c r="AL41703" s="49">
        <v>-337</v>
      </c>
    </row>
    <row r="41704" spans="1:38">
      <c r="A41704" s="37" t="s">
        <v>43</v>
      </c>
      <c r="B41704" s="38">
        <v>43923.833333333336</v>
      </c>
      <c r="C41704" s="39">
        <v>43923</v>
      </c>
      <c r="D41704" s="38">
        <v>43923.625</v>
      </c>
      <c r="E41704" s="40" t="s">
        <v>42</v>
      </c>
      <c r="F41704" s="48">
        <v>28594</v>
      </c>
      <c r="G41704" s="48">
        <v>27638</v>
      </c>
      <c r="H41704" s="48">
        <v>29062</v>
      </c>
      <c r="I41704" s="48">
        <v>1424</v>
      </c>
      <c r="J41704" s="48">
        <v>29320</v>
      </c>
      <c r="K41704" s="48">
        <v>5500</v>
      </c>
      <c r="L41704" s="48">
        <v>5387</v>
      </c>
      <c r="M41704" s="48">
        <v>2027</v>
      </c>
      <c r="N41704" s="48">
        <v>0</v>
      </c>
      <c r="O41704" s="48">
        <v>2914</v>
      </c>
      <c r="P41704" s="48">
        <v>212</v>
      </c>
      <c r="Q41704" s="48">
        <v>13240</v>
      </c>
      <c r="R41704" s="48">
        <v>40</v>
      </c>
      <c r="T41704" s="48">
        <v>1545</v>
      </c>
      <c r="Z41704" s="48">
        <v>1248</v>
      </c>
      <c r="AB41704" s="48">
        <v>269</v>
      </c>
      <c r="AE41704" s="48">
        <v>-15</v>
      </c>
      <c r="AG41704" s="48">
        <v>50</v>
      </c>
      <c r="AH41704" s="48">
        <v>-7</v>
      </c>
      <c r="AJ41704" s="49">
        <v>0</v>
      </c>
      <c r="AK41704" s="49">
        <v>-121</v>
      </c>
      <c r="AL41704" s="49">
        <v>-258</v>
      </c>
    </row>
    <row r="41705" spans="1:38">
      <c r="A41705" s="37" t="s">
        <v>43</v>
      </c>
      <c r="B41705" s="38">
        <v>43923.875</v>
      </c>
      <c r="C41705" s="39">
        <v>43923</v>
      </c>
      <c r="D41705" s="38">
        <v>43923.666666666664</v>
      </c>
      <c r="E41705" s="40" t="s">
        <v>42</v>
      </c>
      <c r="F41705" s="48">
        <v>28607</v>
      </c>
      <c r="G41705" s="48">
        <v>27644</v>
      </c>
      <c r="H41705" s="48">
        <v>28887</v>
      </c>
      <c r="I41705" s="48">
        <v>1243</v>
      </c>
      <c r="J41705" s="48">
        <v>29103</v>
      </c>
      <c r="K41705" s="48">
        <v>5612</v>
      </c>
      <c r="L41705" s="48">
        <v>5343</v>
      </c>
      <c r="M41705" s="48">
        <v>2027</v>
      </c>
      <c r="N41705" s="48">
        <v>0</v>
      </c>
      <c r="O41705" s="48">
        <v>2845</v>
      </c>
      <c r="P41705" s="48">
        <v>213</v>
      </c>
      <c r="Q41705" s="48">
        <v>13024</v>
      </c>
      <c r="R41705" s="48">
        <v>39</v>
      </c>
      <c r="T41705" s="48">
        <v>1378</v>
      </c>
      <c r="Z41705" s="48">
        <v>1335</v>
      </c>
      <c r="AB41705" s="48">
        <v>58</v>
      </c>
      <c r="AE41705" s="48">
        <v>-16</v>
      </c>
      <c r="AG41705" s="48">
        <v>5</v>
      </c>
      <c r="AH41705" s="48">
        <v>-4</v>
      </c>
      <c r="AJ41705" s="49">
        <v>0</v>
      </c>
      <c r="AK41705" s="49">
        <v>-135</v>
      </c>
      <c r="AL41705" s="49">
        <v>-216</v>
      </c>
    </row>
    <row r="41706" spans="1:38">
      <c r="A41706" s="37" t="s">
        <v>43</v>
      </c>
      <c r="B41706" s="38">
        <v>43923.916666666664</v>
      </c>
      <c r="C41706" s="39">
        <v>43923</v>
      </c>
      <c r="D41706" s="38">
        <v>43923.708333333336</v>
      </c>
      <c r="E41706" s="40" t="s">
        <v>42</v>
      </c>
      <c r="F41706" s="48">
        <v>28666</v>
      </c>
      <c r="G41706" s="48">
        <v>27779</v>
      </c>
      <c r="H41706" s="48">
        <v>28868</v>
      </c>
      <c r="I41706" s="48">
        <v>1089</v>
      </c>
      <c r="J41706" s="48">
        <v>29126</v>
      </c>
      <c r="K41706" s="48">
        <v>5569</v>
      </c>
      <c r="L41706" s="48">
        <v>5217</v>
      </c>
      <c r="M41706" s="48">
        <v>2026</v>
      </c>
      <c r="N41706" s="48">
        <v>0</v>
      </c>
      <c r="O41706" s="48">
        <v>2827</v>
      </c>
      <c r="P41706" s="48">
        <v>214</v>
      </c>
      <c r="Q41706" s="48">
        <v>13231</v>
      </c>
      <c r="R41706" s="48">
        <v>42</v>
      </c>
      <c r="T41706" s="48">
        <v>1222</v>
      </c>
      <c r="Z41706" s="48">
        <v>1171</v>
      </c>
      <c r="AB41706" s="48">
        <v>56</v>
      </c>
      <c r="AE41706" s="48">
        <v>-16</v>
      </c>
      <c r="AG41706" s="48">
        <v>4</v>
      </c>
      <c r="AH41706" s="48">
        <v>7</v>
      </c>
      <c r="AJ41706" s="49">
        <v>0</v>
      </c>
      <c r="AK41706" s="49">
        <v>-133</v>
      </c>
      <c r="AL41706" s="49">
        <v>-258</v>
      </c>
    </row>
    <row r="41707" spans="1:38">
      <c r="A41707" s="37" t="s">
        <v>43</v>
      </c>
      <c r="B41707" s="38">
        <v>43923.958333333336</v>
      </c>
      <c r="C41707" s="39">
        <v>43923</v>
      </c>
      <c r="D41707" s="38">
        <v>43923.75</v>
      </c>
      <c r="E41707" s="40" t="s">
        <v>42</v>
      </c>
      <c r="F41707" s="48">
        <v>28866</v>
      </c>
      <c r="G41707" s="48">
        <v>27863</v>
      </c>
      <c r="H41707" s="48">
        <v>28921</v>
      </c>
      <c r="I41707" s="48">
        <v>1058</v>
      </c>
      <c r="J41707" s="48">
        <v>29308</v>
      </c>
      <c r="K41707" s="48">
        <v>5586</v>
      </c>
      <c r="L41707" s="48">
        <v>5605</v>
      </c>
      <c r="M41707" s="48">
        <v>2025</v>
      </c>
      <c r="N41707" s="48">
        <v>0</v>
      </c>
      <c r="O41707" s="48">
        <v>2776</v>
      </c>
      <c r="P41707" s="48">
        <v>213</v>
      </c>
      <c r="Q41707" s="48">
        <v>13065</v>
      </c>
      <c r="R41707" s="48">
        <v>38</v>
      </c>
      <c r="T41707" s="48">
        <v>1118</v>
      </c>
      <c r="Z41707" s="48">
        <v>1030</v>
      </c>
      <c r="AB41707" s="48">
        <v>119</v>
      </c>
      <c r="AE41707" s="48">
        <v>-16</v>
      </c>
      <c r="AG41707" s="48">
        <v>-30</v>
      </c>
      <c r="AH41707" s="48">
        <v>15</v>
      </c>
      <c r="AJ41707" s="49">
        <v>0</v>
      </c>
      <c r="AK41707" s="49">
        <v>-60</v>
      </c>
      <c r="AL41707" s="49">
        <v>-387</v>
      </c>
    </row>
    <row r="41708" spans="1:38">
      <c r="A41708" s="37" t="s">
        <v>43</v>
      </c>
      <c r="B41708" s="38">
        <v>43924</v>
      </c>
      <c r="C41708" s="39">
        <v>43923</v>
      </c>
      <c r="D41708" s="38">
        <v>43923.791666666664</v>
      </c>
      <c r="E41708" s="40" t="s">
        <v>42</v>
      </c>
      <c r="F41708" s="48">
        <v>28861</v>
      </c>
      <c r="G41708" s="48">
        <v>27910</v>
      </c>
      <c r="H41708" s="48">
        <v>28738</v>
      </c>
      <c r="I41708" s="48">
        <v>828</v>
      </c>
      <c r="J41708" s="48">
        <v>29129</v>
      </c>
      <c r="K41708" s="48">
        <v>5476</v>
      </c>
      <c r="L41708" s="48">
        <v>5528</v>
      </c>
      <c r="M41708" s="48">
        <v>2024</v>
      </c>
      <c r="N41708" s="48">
        <v>0</v>
      </c>
      <c r="O41708" s="48">
        <v>2901</v>
      </c>
      <c r="P41708" s="48">
        <v>164</v>
      </c>
      <c r="Q41708" s="48">
        <v>12997</v>
      </c>
      <c r="R41708" s="48">
        <v>39</v>
      </c>
      <c r="T41708" s="48">
        <v>807</v>
      </c>
      <c r="Z41708" s="48">
        <v>1006</v>
      </c>
      <c r="AB41708" s="48">
        <v>118</v>
      </c>
      <c r="AE41708" s="48">
        <v>-15</v>
      </c>
      <c r="AG41708" s="48">
        <v>-313</v>
      </c>
      <c r="AH41708" s="48">
        <v>11</v>
      </c>
      <c r="AJ41708" s="49">
        <v>0</v>
      </c>
      <c r="AK41708" s="49">
        <v>21</v>
      </c>
      <c r="AL41708" s="49">
        <v>-391</v>
      </c>
    </row>
    <row r="41709" spans="1:38">
      <c r="A41709" s="37" t="s">
        <v>43</v>
      </c>
      <c r="B41709" s="38">
        <v>43924.041666666664</v>
      </c>
      <c r="C41709" s="39">
        <v>43923</v>
      </c>
      <c r="D41709" s="38">
        <v>43923.833333333336</v>
      </c>
      <c r="E41709" s="40" t="s">
        <v>42</v>
      </c>
      <c r="F41709" s="48">
        <v>28825</v>
      </c>
      <c r="G41709" s="48">
        <v>27878</v>
      </c>
      <c r="H41709" s="48">
        <v>28935</v>
      </c>
      <c r="I41709" s="48">
        <v>1057</v>
      </c>
      <c r="J41709" s="48">
        <v>29373</v>
      </c>
      <c r="K41709" s="48">
        <v>5697</v>
      </c>
      <c r="L41709" s="48">
        <v>5657</v>
      </c>
      <c r="M41709" s="48">
        <v>2025</v>
      </c>
      <c r="N41709" s="48">
        <v>0</v>
      </c>
      <c r="O41709" s="48">
        <v>2839</v>
      </c>
      <c r="P41709" s="48">
        <v>67</v>
      </c>
      <c r="Q41709" s="48">
        <v>13049</v>
      </c>
      <c r="R41709" s="48">
        <v>39</v>
      </c>
      <c r="T41709" s="48">
        <v>1038</v>
      </c>
      <c r="Z41709" s="48">
        <v>1085</v>
      </c>
      <c r="AB41709" s="48">
        <v>162</v>
      </c>
      <c r="AE41709" s="48">
        <v>-4</v>
      </c>
      <c r="AG41709" s="48">
        <v>-200</v>
      </c>
      <c r="AH41709" s="48">
        <v>-5</v>
      </c>
      <c r="AJ41709" s="49">
        <v>0</v>
      </c>
      <c r="AK41709" s="49">
        <v>19</v>
      </c>
      <c r="AL41709" s="49">
        <v>-438</v>
      </c>
    </row>
    <row r="41710" spans="1:38">
      <c r="A41710" s="37" t="s">
        <v>43</v>
      </c>
      <c r="B41710" s="38">
        <v>43924.083333333336</v>
      </c>
      <c r="C41710" s="39">
        <v>43923</v>
      </c>
      <c r="D41710" s="38">
        <v>43923.875</v>
      </c>
      <c r="E41710" s="40" t="s">
        <v>42</v>
      </c>
      <c r="F41710" s="48">
        <v>28802</v>
      </c>
      <c r="G41710" s="48">
        <v>28052</v>
      </c>
      <c r="H41710" s="48">
        <v>28844</v>
      </c>
      <c r="I41710" s="48">
        <v>792</v>
      </c>
      <c r="J41710" s="48">
        <v>29270</v>
      </c>
      <c r="K41710" s="48">
        <v>5687</v>
      </c>
      <c r="L41710" s="48">
        <v>5520</v>
      </c>
      <c r="M41710" s="48">
        <v>2027</v>
      </c>
      <c r="N41710" s="48">
        <v>0</v>
      </c>
      <c r="O41710" s="48">
        <v>2660</v>
      </c>
      <c r="P41710" s="48">
        <v>13</v>
      </c>
      <c r="Q41710" s="48">
        <v>13324</v>
      </c>
      <c r="R41710" s="48">
        <v>39</v>
      </c>
      <c r="T41710" s="48">
        <v>770</v>
      </c>
      <c r="Z41710" s="48">
        <v>981</v>
      </c>
      <c r="AB41710" s="48">
        <v>165</v>
      </c>
      <c r="AE41710" s="48">
        <v>-15</v>
      </c>
      <c r="AG41710" s="48">
        <v>-346</v>
      </c>
      <c r="AH41710" s="48">
        <v>-15</v>
      </c>
      <c r="AJ41710" s="49">
        <v>0</v>
      </c>
      <c r="AK41710" s="49">
        <v>22</v>
      </c>
      <c r="AL41710" s="49">
        <v>-426</v>
      </c>
    </row>
    <row r="41711" spans="1:38">
      <c r="A41711" s="37" t="s">
        <v>43</v>
      </c>
      <c r="B41711" s="38">
        <v>43924.125</v>
      </c>
      <c r="C41711" s="39">
        <v>43923</v>
      </c>
      <c r="D41711" s="38">
        <v>43923.916666666664</v>
      </c>
      <c r="E41711" s="40" t="s">
        <v>42</v>
      </c>
      <c r="F41711" s="48">
        <v>28028</v>
      </c>
      <c r="G41711" s="48">
        <v>27288</v>
      </c>
      <c r="H41711" s="48">
        <v>28123</v>
      </c>
      <c r="I41711" s="48">
        <v>835</v>
      </c>
      <c r="J41711" s="48">
        <v>28426</v>
      </c>
      <c r="K41711" s="48">
        <v>5173</v>
      </c>
      <c r="L41711" s="48">
        <v>4847</v>
      </c>
      <c r="M41711" s="48">
        <v>2027</v>
      </c>
      <c r="N41711" s="48">
        <v>0</v>
      </c>
      <c r="O41711" s="48">
        <v>2487</v>
      </c>
      <c r="P41711" s="48">
        <v>13</v>
      </c>
      <c r="Q41711" s="48">
        <v>13840</v>
      </c>
      <c r="R41711" s="48">
        <v>39</v>
      </c>
      <c r="T41711" s="48">
        <v>858</v>
      </c>
      <c r="Z41711" s="48">
        <v>793</v>
      </c>
      <c r="AB41711" s="48">
        <v>230</v>
      </c>
      <c r="AE41711" s="48">
        <v>-16</v>
      </c>
      <c r="AG41711" s="48">
        <v>-136</v>
      </c>
      <c r="AH41711" s="48">
        <v>-13</v>
      </c>
      <c r="AJ41711" s="49">
        <v>0</v>
      </c>
      <c r="AK41711" s="49">
        <v>-23</v>
      </c>
      <c r="AL41711" s="49">
        <v>-303</v>
      </c>
    </row>
    <row r="41712" spans="1:38">
      <c r="A41712" s="37" t="s">
        <v>43</v>
      </c>
      <c r="B41712" s="38">
        <v>43924.166666666664</v>
      </c>
      <c r="C41712" s="39">
        <v>43923</v>
      </c>
      <c r="D41712" s="38">
        <v>43923.958333333336</v>
      </c>
      <c r="E41712" s="40" t="s">
        <v>42</v>
      </c>
      <c r="F41712" s="48">
        <v>27018</v>
      </c>
      <c r="G41712" s="48">
        <v>26100</v>
      </c>
      <c r="H41712" s="48">
        <v>27325</v>
      </c>
      <c r="I41712" s="48">
        <v>1225</v>
      </c>
      <c r="J41712" s="48">
        <v>27562</v>
      </c>
      <c r="K41712" s="48">
        <v>5267</v>
      </c>
      <c r="L41712" s="48">
        <v>4624</v>
      </c>
      <c r="M41712" s="48">
        <v>2027</v>
      </c>
      <c r="N41712" s="48">
        <v>0</v>
      </c>
      <c r="O41712" s="48">
        <v>1931</v>
      </c>
      <c r="P41712" s="48">
        <v>13</v>
      </c>
      <c r="Q41712" s="48">
        <v>13660</v>
      </c>
      <c r="R41712" s="48">
        <v>40</v>
      </c>
      <c r="T41712" s="48">
        <v>1285</v>
      </c>
      <c r="Z41712" s="48">
        <v>1133</v>
      </c>
      <c r="AB41712" s="48">
        <v>290</v>
      </c>
      <c r="AE41712" s="48">
        <v>-15</v>
      </c>
      <c r="AG41712" s="48">
        <v>-103</v>
      </c>
      <c r="AH41712" s="48">
        <v>-20</v>
      </c>
      <c r="AJ41712" s="49">
        <v>0</v>
      </c>
      <c r="AK41712" s="49">
        <v>-60</v>
      </c>
      <c r="AL41712" s="49">
        <v>-237</v>
      </c>
    </row>
    <row r="41713" spans="1:38">
      <c r="A41713" s="37" t="s">
        <v>43</v>
      </c>
      <c r="B41713" s="38">
        <v>43924.208333333336</v>
      </c>
      <c r="C41713" s="39">
        <v>43923</v>
      </c>
      <c r="D41713" s="38">
        <v>43924</v>
      </c>
      <c r="E41713" s="40" t="s">
        <v>42</v>
      </c>
      <c r="F41713" s="48">
        <v>25604</v>
      </c>
      <c r="G41713" s="48">
        <v>25009</v>
      </c>
      <c r="H41713" s="48">
        <v>25977</v>
      </c>
      <c r="I41713" s="48">
        <v>968</v>
      </c>
      <c r="J41713" s="48">
        <v>26180</v>
      </c>
      <c r="K41713" s="48">
        <v>4610</v>
      </c>
      <c r="L41713" s="48">
        <v>3859</v>
      </c>
      <c r="M41713" s="48">
        <v>2027</v>
      </c>
      <c r="N41713" s="48">
        <v>0</v>
      </c>
      <c r="O41713" s="48">
        <v>1904</v>
      </c>
      <c r="P41713" s="48">
        <v>13</v>
      </c>
      <c r="Q41713" s="48">
        <v>13728</v>
      </c>
      <c r="R41713" s="48">
        <v>39</v>
      </c>
      <c r="T41713" s="48">
        <v>1069</v>
      </c>
      <c r="Z41713" s="48">
        <v>813</v>
      </c>
      <c r="AB41713" s="48">
        <v>283</v>
      </c>
      <c r="AE41713" s="48">
        <v>-16</v>
      </c>
      <c r="AG41713" s="48">
        <v>5</v>
      </c>
      <c r="AH41713" s="48">
        <v>-16</v>
      </c>
      <c r="AJ41713" s="49">
        <v>0</v>
      </c>
      <c r="AK41713" s="49">
        <v>-101</v>
      </c>
      <c r="AL41713" s="49">
        <v>-203</v>
      </c>
    </row>
    <row r="41714" spans="1:38">
      <c r="A41714" s="37" t="s">
        <v>43</v>
      </c>
      <c r="B41714" s="38">
        <v>43924.25</v>
      </c>
      <c r="C41714" s="39">
        <v>43924</v>
      </c>
      <c r="D41714" s="38">
        <v>43924.041666666664</v>
      </c>
      <c r="E41714" s="40" t="s">
        <v>42</v>
      </c>
      <c r="F41714" s="48">
        <v>24374</v>
      </c>
      <c r="G41714" s="48">
        <v>24286</v>
      </c>
      <c r="H41714" s="48">
        <v>26019</v>
      </c>
      <c r="I41714" s="48">
        <v>1733</v>
      </c>
      <c r="J41714" s="48">
        <v>26222</v>
      </c>
      <c r="K41714" s="48">
        <v>4723</v>
      </c>
      <c r="L41714" s="48">
        <v>3776</v>
      </c>
      <c r="M41714" s="48">
        <v>2028</v>
      </c>
      <c r="N41714" s="48">
        <v>0</v>
      </c>
      <c r="O41714" s="48">
        <v>1901</v>
      </c>
      <c r="P41714" s="48">
        <v>13</v>
      </c>
      <c r="Q41714" s="48">
        <v>13742</v>
      </c>
      <c r="R41714" s="48">
        <v>39</v>
      </c>
      <c r="T41714" s="48">
        <v>462</v>
      </c>
      <c r="Z41714" s="48">
        <v>462</v>
      </c>
      <c r="AJ41714" s="49">
        <v>0</v>
      </c>
      <c r="AK41714" s="49">
        <v>1271</v>
      </c>
      <c r="AL41714" s="49">
        <v>-203</v>
      </c>
    </row>
    <row r="41715" spans="1:38">
      <c r="A41715" s="37" t="s">
        <v>43</v>
      </c>
      <c r="B41715" s="38">
        <v>43924.291666666664</v>
      </c>
      <c r="C41715" s="39">
        <v>43924</v>
      </c>
      <c r="D41715" s="38">
        <v>43924.083333333336</v>
      </c>
      <c r="E41715" s="40" t="s">
        <v>42</v>
      </c>
      <c r="F41715" s="48">
        <v>23839</v>
      </c>
      <c r="G41715" s="48">
        <v>23837</v>
      </c>
      <c r="H41715" s="48">
        <v>25215</v>
      </c>
      <c r="I41715" s="48">
        <v>1378</v>
      </c>
      <c r="J41715" s="48">
        <v>25416</v>
      </c>
      <c r="K41715" s="48">
        <v>4328</v>
      </c>
      <c r="L41715" s="48">
        <v>3457</v>
      </c>
      <c r="M41715" s="48">
        <v>2027</v>
      </c>
      <c r="N41715" s="48">
        <v>0</v>
      </c>
      <c r="O41715" s="48">
        <v>1896</v>
      </c>
      <c r="P41715" s="48">
        <v>13</v>
      </c>
      <c r="Q41715" s="48">
        <v>13657</v>
      </c>
      <c r="R41715" s="48">
        <v>38</v>
      </c>
      <c r="T41715" s="48">
        <v>461</v>
      </c>
      <c r="Z41715" s="48">
        <v>461</v>
      </c>
      <c r="AJ41715" s="49">
        <v>0</v>
      </c>
      <c r="AK41715" s="49">
        <v>917</v>
      </c>
      <c r="AL41715" s="49">
        <v>-201</v>
      </c>
    </row>
    <row r="41716" spans="1:38">
      <c r="A41716" s="37" t="s">
        <v>43</v>
      </c>
      <c r="B41716" s="38">
        <v>43924.333333333336</v>
      </c>
      <c r="C41716" s="39">
        <v>43924</v>
      </c>
      <c r="D41716" s="38">
        <v>43924.125</v>
      </c>
      <c r="E41716" s="40" t="s">
        <v>42</v>
      </c>
      <c r="F41716" s="48">
        <v>23672</v>
      </c>
      <c r="G41716" s="48">
        <v>23695</v>
      </c>
      <c r="H41716" s="48">
        <v>25079</v>
      </c>
      <c r="I41716" s="48">
        <v>1384</v>
      </c>
      <c r="J41716" s="48">
        <v>25281</v>
      </c>
      <c r="K41716" s="48">
        <v>4281</v>
      </c>
      <c r="L41716" s="48">
        <v>3830</v>
      </c>
      <c r="M41716" s="48">
        <v>2027</v>
      </c>
      <c r="N41716" s="48">
        <v>0</v>
      </c>
      <c r="O41716" s="48">
        <v>1889</v>
      </c>
      <c r="P41716" s="48">
        <v>4</v>
      </c>
      <c r="Q41716" s="48">
        <v>13216</v>
      </c>
      <c r="R41716" s="48">
        <v>34</v>
      </c>
      <c r="T41716" s="48">
        <v>483</v>
      </c>
      <c r="Z41716" s="48">
        <v>483</v>
      </c>
      <c r="AJ41716" s="49">
        <v>0</v>
      </c>
      <c r="AK41716" s="49">
        <v>901</v>
      </c>
      <c r="AL41716" s="49">
        <v>-202</v>
      </c>
    </row>
    <row r="41717" spans="1:38">
      <c r="A41717" s="37" t="s">
        <v>43</v>
      </c>
      <c r="B41717" s="38">
        <v>43924.375</v>
      </c>
      <c r="C41717" s="39">
        <v>43924</v>
      </c>
      <c r="D41717" s="38">
        <v>43924.166666666664</v>
      </c>
      <c r="E41717" s="40" t="s">
        <v>42</v>
      </c>
      <c r="F41717" s="48">
        <v>23660</v>
      </c>
      <c r="G41717" s="48">
        <v>23794</v>
      </c>
      <c r="H41717" s="48">
        <v>24897</v>
      </c>
      <c r="I41717" s="48">
        <v>1103</v>
      </c>
      <c r="J41717" s="48">
        <v>25103</v>
      </c>
      <c r="K41717" s="48">
        <v>4290</v>
      </c>
      <c r="L41717" s="48">
        <v>4266</v>
      </c>
      <c r="M41717" s="48">
        <v>2028</v>
      </c>
      <c r="N41717" s="48">
        <v>0</v>
      </c>
      <c r="O41717" s="48">
        <v>1853</v>
      </c>
      <c r="P41717" s="48">
        <v>0</v>
      </c>
      <c r="Q41717" s="48">
        <v>12632</v>
      </c>
      <c r="R41717" s="48">
        <v>34</v>
      </c>
      <c r="T41717" s="48">
        <v>481</v>
      </c>
      <c r="Z41717" s="48">
        <v>481</v>
      </c>
      <c r="AJ41717" s="49">
        <v>0</v>
      </c>
      <c r="AK41717" s="49">
        <v>622</v>
      </c>
      <c r="AL41717" s="49">
        <v>-206</v>
      </c>
    </row>
    <row r="41718" spans="1:38">
      <c r="A41718" s="37" t="s">
        <v>43</v>
      </c>
      <c r="B41718" s="38">
        <v>43924.416666666664</v>
      </c>
      <c r="C41718" s="39">
        <v>43924</v>
      </c>
      <c r="D41718" s="38">
        <v>43924.208333333336</v>
      </c>
      <c r="E41718" s="40" t="s">
        <v>42</v>
      </c>
      <c r="F41718" s="48">
        <v>24037</v>
      </c>
      <c r="G41718" s="48">
        <v>24191</v>
      </c>
      <c r="H41718" s="48">
        <v>24857</v>
      </c>
      <c r="I41718" s="48">
        <v>666</v>
      </c>
      <c r="J41718" s="48">
        <v>25066</v>
      </c>
      <c r="K41718" s="48">
        <v>4426</v>
      </c>
      <c r="L41718" s="48">
        <v>4640</v>
      </c>
      <c r="M41718" s="48">
        <v>2028</v>
      </c>
      <c r="N41718" s="48">
        <v>0</v>
      </c>
      <c r="O41718" s="48">
        <v>1886</v>
      </c>
      <c r="P41718" s="48">
        <v>0</v>
      </c>
      <c r="Q41718" s="48">
        <v>12052</v>
      </c>
      <c r="R41718" s="48">
        <v>34</v>
      </c>
      <c r="T41718" s="48">
        <v>474</v>
      </c>
      <c r="Z41718" s="48">
        <v>474</v>
      </c>
      <c r="AJ41718" s="49">
        <v>0</v>
      </c>
      <c r="AK41718" s="49">
        <v>192</v>
      </c>
      <c r="AL41718" s="49">
        <v>-209</v>
      </c>
    </row>
    <row r="41719" spans="1:38">
      <c r="A41719" s="37" t="s">
        <v>43</v>
      </c>
      <c r="B41719" s="38">
        <v>43924.458333333336</v>
      </c>
      <c r="C41719" s="39">
        <v>43924</v>
      </c>
      <c r="D41719" s="38">
        <v>43924.25</v>
      </c>
      <c r="E41719" s="40" t="s">
        <v>42</v>
      </c>
      <c r="F41719" s="48">
        <v>24856</v>
      </c>
      <c r="G41719" s="48">
        <v>25032</v>
      </c>
      <c r="H41719" s="48">
        <v>25152</v>
      </c>
      <c r="I41719" s="48">
        <v>120</v>
      </c>
      <c r="J41719" s="48">
        <v>25384</v>
      </c>
      <c r="K41719" s="48">
        <v>4911</v>
      </c>
      <c r="L41719" s="48">
        <v>5171</v>
      </c>
      <c r="M41719" s="48">
        <v>2028</v>
      </c>
      <c r="N41719" s="48">
        <v>0</v>
      </c>
      <c r="O41719" s="48">
        <v>1944</v>
      </c>
      <c r="P41719" s="48">
        <v>0</v>
      </c>
      <c r="Q41719" s="48">
        <v>11292</v>
      </c>
      <c r="R41719" s="48">
        <v>38</v>
      </c>
      <c r="T41719" s="48">
        <v>474</v>
      </c>
      <c r="Z41719" s="48">
        <v>474</v>
      </c>
      <c r="AJ41719" s="49">
        <v>0</v>
      </c>
      <c r="AK41719" s="49">
        <v>-354</v>
      </c>
      <c r="AL41719" s="49">
        <v>-232</v>
      </c>
    </row>
    <row r="41720" spans="1:38">
      <c r="A41720" s="37" t="s">
        <v>43</v>
      </c>
      <c r="B41720" s="38">
        <v>43924.5</v>
      </c>
      <c r="C41720" s="39">
        <v>43924</v>
      </c>
      <c r="D41720" s="38">
        <v>43924.291666666664</v>
      </c>
      <c r="E41720" s="40" t="s">
        <v>42</v>
      </c>
      <c r="F41720" s="48">
        <v>26486</v>
      </c>
      <c r="G41720" s="48">
        <v>26480</v>
      </c>
      <c r="H41720" s="48">
        <v>26330</v>
      </c>
      <c r="I41720" s="48">
        <v>-150</v>
      </c>
      <c r="J41720" s="48">
        <v>26684</v>
      </c>
      <c r="K41720" s="48">
        <v>5782</v>
      </c>
      <c r="L41720" s="48">
        <v>5878</v>
      </c>
      <c r="M41720" s="48">
        <v>2028</v>
      </c>
      <c r="N41720" s="48">
        <v>0</v>
      </c>
      <c r="O41720" s="48">
        <v>2123</v>
      </c>
      <c r="P41720" s="48">
        <v>0</v>
      </c>
      <c r="Q41720" s="48">
        <v>10835</v>
      </c>
      <c r="R41720" s="48">
        <v>38</v>
      </c>
      <c r="T41720" s="48">
        <v>471</v>
      </c>
      <c r="Z41720" s="48">
        <v>471</v>
      </c>
      <c r="AJ41720" s="49">
        <v>0</v>
      </c>
      <c r="AK41720" s="49">
        <v>-621</v>
      </c>
      <c r="AL41720" s="49">
        <v>-354</v>
      </c>
    </row>
    <row r="41721" spans="1:38">
      <c r="A41721" s="37" t="s">
        <v>43</v>
      </c>
      <c r="B41721" s="38">
        <v>43924.541666666664</v>
      </c>
      <c r="C41721" s="39">
        <v>43924</v>
      </c>
      <c r="D41721" s="38">
        <v>43924.333333333336</v>
      </c>
      <c r="E41721" s="40" t="s">
        <v>42</v>
      </c>
      <c r="F41721" s="48">
        <v>27923</v>
      </c>
      <c r="G41721" s="48">
        <v>27873</v>
      </c>
      <c r="H41721" s="48">
        <v>27776</v>
      </c>
      <c r="I41721" s="48">
        <v>-98</v>
      </c>
      <c r="J41721" s="48">
        <v>28230</v>
      </c>
      <c r="K41721" s="48">
        <v>6512</v>
      </c>
      <c r="L41721" s="48">
        <v>7077</v>
      </c>
      <c r="M41721" s="48">
        <v>2029</v>
      </c>
      <c r="N41721" s="48">
        <v>0</v>
      </c>
      <c r="O41721" s="48">
        <v>2171</v>
      </c>
      <c r="P41721" s="48">
        <v>0</v>
      </c>
      <c r="Q41721" s="48">
        <v>10402</v>
      </c>
      <c r="R41721" s="48">
        <v>39</v>
      </c>
      <c r="T41721" s="48">
        <v>446</v>
      </c>
      <c r="Z41721" s="48">
        <v>446</v>
      </c>
      <c r="AJ41721" s="49">
        <v>1</v>
      </c>
      <c r="AK41721" s="49">
        <v>-544</v>
      </c>
      <c r="AL41721" s="49">
        <v>-454</v>
      </c>
    </row>
    <row r="41722" spans="1:38">
      <c r="A41722" s="37" t="s">
        <v>43</v>
      </c>
      <c r="B41722" s="38">
        <v>43924.583333333336</v>
      </c>
      <c r="C41722" s="39">
        <v>43924</v>
      </c>
      <c r="D41722" s="38">
        <v>43924.375</v>
      </c>
      <c r="E41722" s="40" t="s">
        <v>42</v>
      </c>
      <c r="F41722" s="48">
        <v>28428</v>
      </c>
      <c r="G41722" s="48">
        <v>28773</v>
      </c>
      <c r="H41722" s="48">
        <v>28395</v>
      </c>
      <c r="I41722" s="48">
        <v>-378</v>
      </c>
      <c r="J41722" s="48">
        <v>28854</v>
      </c>
      <c r="K41722" s="48">
        <v>6444</v>
      </c>
      <c r="L41722" s="48">
        <v>7615</v>
      </c>
      <c r="M41722" s="48">
        <v>2030</v>
      </c>
      <c r="N41722" s="48">
        <v>0</v>
      </c>
      <c r="O41722" s="48">
        <v>2509</v>
      </c>
      <c r="P41722" s="48">
        <v>25</v>
      </c>
      <c r="Q41722" s="48">
        <v>10193</v>
      </c>
      <c r="R41722" s="48">
        <v>38</v>
      </c>
      <c r="T41722" s="48">
        <v>431</v>
      </c>
      <c r="Z41722" s="48">
        <v>431</v>
      </c>
      <c r="AJ41722" s="49">
        <v>0</v>
      </c>
      <c r="AK41722" s="49">
        <v>-809</v>
      </c>
      <c r="AL41722" s="49">
        <v>-459</v>
      </c>
    </row>
    <row r="41723" spans="1:38">
      <c r="A41723" s="37" t="s">
        <v>43</v>
      </c>
      <c r="B41723" s="38">
        <v>43924.625</v>
      </c>
      <c r="C41723" s="39">
        <v>43924</v>
      </c>
      <c r="D41723" s="38">
        <v>43924.416666666664</v>
      </c>
      <c r="E41723" s="40" t="s">
        <v>42</v>
      </c>
      <c r="F41723" s="48">
        <v>28958</v>
      </c>
      <c r="G41723" s="48">
        <v>29496</v>
      </c>
      <c r="H41723" s="48">
        <v>29525</v>
      </c>
      <c r="I41723" s="48">
        <v>29</v>
      </c>
      <c r="J41723" s="48">
        <v>29987</v>
      </c>
      <c r="K41723" s="48">
        <v>6356</v>
      </c>
      <c r="L41723" s="48">
        <v>8678</v>
      </c>
      <c r="M41723" s="48">
        <v>2030</v>
      </c>
      <c r="N41723" s="48">
        <v>0</v>
      </c>
      <c r="O41723" s="48">
        <v>2540</v>
      </c>
      <c r="P41723" s="48">
        <v>83</v>
      </c>
      <c r="Q41723" s="48">
        <v>10261</v>
      </c>
      <c r="R41723" s="48">
        <v>39</v>
      </c>
      <c r="T41723" s="48">
        <v>439</v>
      </c>
      <c r="Z41723" s="48">
        <v>439</v>
      </c>
      <c r="AJ41723" s="49">
        <v>0</v>
      </c>
      <c r="AK41723" s="49">
        <v>-410</v>
      </c>
      <c r="AL41723" s="49">
        <v>-462</v>
      </c>
    </row>
    <row r="41724" spans="1:38">
      <c r="A41724" s="37" t="s">
        <v>43</v>
      </c>
      <c r="B41724" s="38">
        <v>43924.666666666664</v>
      </c>
      <c r="C41724" s="39">
        <v>43924</v>
      </c>
      <c r="D41724" s="38">
        <v>43924.458333333336</v>
      </c>
      <c r="E41724" s="40" t="s">
        <v>42</v>
      </c>
      <c r="F41724" s="48">
        <v>29417</v>
      </c>
      <c r="G41724" s="48">
        <v>29933</v>
      </c>
      <c r="H41724" s="48">
        <v>29998</v>
      </c>
      <c r="I41724" s="48">
        <v>65</v>
      </c>
      <c r="J41724" s="48">
        <v>30448</v>
      </c>
      <c r="K41724" s="48">
        <v>6335</v>
      </c>
      <c r="L41724" s="48">
        <v>9168</v>
      </c>
      <c r="M41724" s="48">
        <v>2030</v>
      </c>
      <c r="N41724" s="48">
        <v>0</v>
      </c>
      <c r="O41724" s="48">
        <v>2694</v>
      </c>
      <c r="P41724" s="48">
        <v>157</v>
      </c>
      <c r="Q41724" s="48">
        <v>10026</v>
      </c>
      <c r="R41724" s="48">
        <v>38</v>
      </c>
      <c r="T41724" s="48">
        <v>501</v>
      </c>
      <c r="Z41724" s="48">
        <v>501</v>
      </c>
      <c r="AJ41724" s="49">
        <v>0</v>
      </c>
      <c r="AK41724" s="49">
        <v>-436</v>
      </c>
      <c r="AL41724" s="49">
        <v>-450</v>
      </c>
    </row>
    <row r="41725" spans="1:38">
      <c r="A41725" s="37" t="s">
        <v>43</v>
      </c>
      <c r="B41725" s="38">
        <v>43924.708333333336</v>
      </c>
      <c r="C41725" s="39">
        <v>43924</v>
      </c>
      <c r="D41725" s="38">
        <v>43924.5</v>
      </c>
      <c r="E41725" s="40" t="s">
        <v>42</v>
      </c>
      <c r="F41725" s="48">
        <v>29550</v>
      </c>
      <c r="G41725" s="48">
        <v>30192</v>
      </c>
      <c r="H41725" s="48">
        <v>30631</v>
      </c>
      <c r="I41725" s="48">
        <v>440</v>
      </c>
      <c r="J41725" s="48">
        <v>31096</v>
      </c>
      <c r="K41725" s="48">
        <v>6512</v>
      </c>
      <c r="L41725" s="48">
        <v>9836</v>
      </c>
      <c r="M41725" s="48">
        <v>2030</v>
      </c>
      <c r="N41725" s="48">
        <v>0</v>
      </c>
      <c r="O41725" s="48">
        <v>2826</v>
      </c>
      <c r="P41725" s="48">
        <v>205</v>
      </c>
      <c r="Q41725" s="48">
        <v>9649</v>
      </c>
      <c r="R41725" s="48">
        <v>38</v>
      </c>
      <c r="T41725" s="48">
        <v>569</v>
      </c>
      <c r="Z41725" s="48">
        <v>569</v>
      </c>
      <c r="AJ41725" s="49">
        <v>-1</v>
      </c>
      <c r="AK41725" s="49">
        <v>-129</v>
      </c>
      <c r="AL41725" s="49">
        <v>-465</v>
      </c>
    </row>
    <row r="41726" spans="1:38">
      <c r="A41726" s="37" t="s">
        <v>43</v>
      </c>
      <c r="B41726" s="38">
        <v>43924.75</v>
      </c>
      <c r="C41726" s="39">
        <v>43924</v>
      </c>
      <c r="D41726" s="38">
        <v>43924.541666666664</v>
      </c>
      <c r="E41726" s="40" t="s">
        <v>42</v>
      </c>
      <c r="F41726" s="48">
        <v>29455</v>
      </c>
      <c r="G41726" s="48">
        <v>30181</v>
      </c>
      <c r="H41726" s="48">
        <v>30526</v>
      </c>
      <c r="I41726" s="48">
        <v>345</v>
      </c>
      <c r="J41726" s="48">
        <v>30991</v>
      </c>
      <c r="K41726" s="48">
        <v>6491</v>
      </c>
      <c r="L41726" s="48">
        <v>9698</v>
      </c>
      <c r="M41726" s="48">
        <v>2031</v>
      </c>
      <c r="N41726" s="48">
        <v>0</v>
      </c>
      <c r="O41726" s="48">
        <v>2899</v>
      </c>
      <c r="P41726" s="48">
        <v>201</v>
      </c>
      <c r="Q41726" s="48">
        <v>9633</v>
      </c>
      <c r="R41726" s="48">
        <v>38</v>
      </c>
      <c r="T41726" s="48">
        <v>569</v>
      </c>
      <c r="Z41726" s="48">
        <v>569</v>
      </c>
      <c r="AJ41726" s="49">
        <v>0</v>
      </c>
      <c r="AK41726" s="49">
        <v>-224</v>
      </c>
      <c r="AL41726" s="49">
        <v>-465</v>
      </c>
    </row>
    <row r="41727" spans="1:38">
      <c r="A41727" s="37" t="s">
        <v>43</v>
      </c>
      <c r="B41727" s="38">
        <v>43924.791666666664</v>
      </c>
      <c r="C41727" s="39">
        <v>43924</v>
      </c>
      <c r="D41727" s="38">
        <v>43924.583333333336</v>
      </c>
      <c r="E41727" s="40" t="s">
        <v>42</v>
      </c>
      <c r="F41727" s="48">
        <v>29383</v>
      </c>
      <c r="G41727" s="48">
        <v>29845</v>
      </c>
      <c r="H41727" s="48">
        <v>30244</v>
      </c>
      <c r="I41727" s="48">
        <v>398</v>
      </c>
      <c r="J41727" s="48">
        <v>30720</v>
      </c>
      <c r="K41727" s="48">
        <v>6382</v>
      </c>
      <c r="L41727" s="48">
        <v>9779</v>
      </c>
      <c r="M41727" s="48">
        <v>2031</v>
      </c>
      <c r="N41727" s="48">
        <v>10</v>
      </c>
      <c r="O41727" s="48">
        <v>2935</v>
      </c>
      <c r="P41727" s="48">
        <v>206</v>
      </c>
      <c r="Q41727" s="48">
        <v>9339</v>
      </c>
      <c r="R41727" s="48">
        <v>38</v>
      </c>
      <c r="T41727" s="48">
        <v>570</v>
      </c>
      <c r="Z41727" s="48">
        <v>570</v>
      </c>
      <c r="AJ41727" s="49">
        <v>1</v>
      </c>
      <c r="AK41727" s="49">
        <v>-172</v>
      </c>
      <c r="AL41727" s="49">
        <v>-476</v>
      </c>
    </row>
    <row r="41728" spans="1:38">
      <c r="A41728" s="37" t="s">
        <v>43</v>
      </c>
      <c r="B41728" s="38">
        <v>43924.833333333336</v>
      </c>
      <c r="C41728" s="39">
        <v>43924</v>
      </c>
      <c r="D41728" s="38">
        <v>43924.625</v>
      </c>
      <c r="E41728" s="40" t="s">
        <v>42</v>
      </c>
      <c r="F41728" s="48">
        <v>29098</v>
      </c>
      <c r="G41728" s="48">
        <v>29443</v>
      </c>
      <c r="H41728" s="48">
        <v>29795</v>
      </c>
      <c r="I41728" s="48">
        <v>352</v>
      </c>
      <c r="J41728" s="48">
        <v>30260</v>
      </c>
      <c r="K41728" s="48">
        <v>6523</v>
      </c>
      <c r="L41728" s="48">
        <v>9902</v>
      </c>
      <c r="M41728" s="48">
        <v>2031</v>
      </c>
      <c r="N41728" s="48">
        <v>0</v>
      </c>
      <c r="O41728" s="48">
        <v>2926</v>
      </c>
      <c r="P41728" s="48">
        <v>200</v>
      </c>
      <c r="Q41728" s="48">
        <v>8639</v>
      </c>
      <c r="R41728" s="48">
        <v>39</v>
      </c>
      <c r="T41728" s="48">
        <v>567</v>
      </c>
      <c r="Z41728" s="48">
        <v>567</v>
      </c>
      <c r="AJ41728" s="49">
        <v>0</v>
      </c>
      <c r="AK41728" s="49">
        <v>-215</v>
      </c>
      <c r="AL41728" s="49">
        <v>-465</v>
      </c>
    </row>
    <row r="41729" spans="1:38">
      <c r="A41729" s="37" t="s">
        <v>43</v>
      </c>
      <c r="B41729" s="38">
        <v>43924.875</v>
      </c>
      <c r="C41729" s="39">
        <v>43924</v>
      </c>
      <c r="D41729" s="38">
        <v>43924.666666666664</v>
      </c>
      <c r="E41729" s="40" t="s">
        <v>42</v>
      </c>
      <c r="F41729" s="48">
        <v>28736</v>
      </c>
      <c r="G41729" s="48">
        <v>29008</v>
      </c>
      <c r="H41729" s="48">
        <v>29342</v>
      </c>
      <c r="I41729" s="48">
        <v>334</v>
      </c>
      <c r="J41729" s="48">
        <v>29743</v>
      </c>
      <c r="K41729" s="48">
        <v>6175</v>
      </c>
      <c r="L41729" s="48">
        <v>9502</v>
      </c>
      <c r="M41729" s="48">
        <v>2031</v>
      </c>
      <c r="N41729" s="48">
        <v>0</v>
      </c>
      <c r="O41729" s="48">
        <v>2968</v>
      </c>
      <c r="P41729" s="48">
        <v>167</v>
      </c>
      <c r="Q41729" s="48">
        <v>8860</v>
      </c>
      <c r="R41729" s="48">
        <v>40</v>
      </c>
      <c r="T41729" s="48">
        <v>576</v>
      </c>
      <c r="Z41729" s="48">
        <v>576</v>
      </c>
      <c r="AJ41729" s="49">
        <v>0</v>
      </c>
      <c r="AK41729" s="49">
        <v>-242</v>
      </c>
      <c r="AL41729" s="49">
        <v>-401</v>
      </c>
    </row>
    <row r="41730" spans="1:38">
      <c r="A41730" s="37" t="s">
        <v>43</v>
      </c>
      <c r="B41730" s="38">
        <v>43924.916666666664</v>
      </c>
      <c r="C41730" s="39">
        <v>43924</v>
      </c>
      <c r="D41730" s="38">
        <v>43924.708333333336</v>
      </c>
      <c r="E41730" s="40" t="s">
        <v>42</v>
      </c>
      <c r="F41730" s="48">
        <v>28535</v>
      </c>
      <c r="G41730" s="48">
        <v>28881</v>
      </c>
      <c r="H41730" s="48">
        <v>29210</v>
      </c>
      <c r="I41730" s="48">
        <v>329</v>
      </c>
      <c r="J41730" s="48">
        <v>29533</v>
      </c>
      <c r="K41730" s="48">
        <v>5964</v>
      </c>
      <c r="L41730" s="48">
        <v>9279</v>
      </c>
      <c r="M41730" s="48">
        <v>2032</v>
      </c>
      <c r="N41730" s="48">
        <v>0</v>
      </c>
      <c r="O41730" s="48">
        <v>2962</v>
      </c>
      <c r="P41730" s="48">
        <v>158</v>
      </c>
      <c r="Q41730" s="48">
        <v>9098</v>
      </c>
      <c r="R41730" s="48">
        <v>40</v>
      </c>
      <c r="T41730" s="48">
        <v>576</v>
      </c>
      <c r="Z41730" s="48">
        <v>576</v>
      </c>
      <c r="AJ41730" s="49">
        <v>0</v>
      </c>
      <c r="AK41730" s="49">
        <v>-247</v>
      </c>
      <c r="AL41730" s="49">
        <v>-323</v>
      </c>
    </row>
    <row r="41731" spans="1:38">
      <c r="A41731" s="37" t="s">
        <v>43</v>
      </c>
      <c r="B41731" s="38">
        <v>43924.958333333336</v>
      </c>
      <c r="C41731" s="39">
        <v>43924</v>
      </c>
      <c r="D41731" s="38">
        <v>43924.75</v>
      </c>
      <c r="E41731" s="40" t="s">
        <v>42</v>
      </c>
      <c r="F41731" s="48">
        <v>28554</v>
      </c>
      <c r="G41731" s="48">
        <v>28757</v>
      </c>
      <c r="H41731" s="48">
        <v>29065</v>
      </c>
      <c r="I41731" s="48">
        <v>307</v>
      </c>
      <c r="J41731" s="48">
        <v>29481</v>
      </c>
      <c r="K41731" s="48">
        <v>6049</v>
      </c>
      <c r="L41731" s="48">
        <v>9443</v>
      </c>
      <c r="M41731" s="48">
        <v>2032</v>
      </c>
      <c r="N41731" s="48">
        <v>0</v>
      </c>
      <c r="O41731" s="48">
        <v>2964</v>
      </c>
      <c r="P41731" s="48">
        <v>165</v>
      </c>
      <c r="Q41731" s="48">
        <v>8790</v>
      </c>
      <c r="R41731" s="48">
        <v>38</v>
      </c>
      <c r="T41731" s="48">
        <v>586</v>
      </c>
      <c r="Z41731" s="48">
        <v>586</v>
      </c>
      <c r="AJ41731" s="49">
        <v>1</v>
      </c>
      <c r="AK41731" s="49">
        <v>-279</v>
      </c>
      <c r="AL41731" s="49">
        <v>-416</v>
      </c>
    </row>
    <row r="41732" spans="1:38">
      <c r="A41732" s="37" t="s">
        <v>43</v>
      </c>
      <c r="B41732" s="38">
        <v>43925</v>
      </c>
      <c r="C41732" s="39">
        <v>43924</v>
      </c>
      <c r="D41732" s="38">
        <v>43924.791666666664</v>
      </c>
      <c r="E41732" s="40" t="s">
        <v>42</v>
      </c>
      <c r="F41732" s="48">
        <v>28545</v>
      </c>
      <c r="G41732" s="48">
        <v>28583</v>
      </c>
      <c r="H41732" s="48">
        <v>28749</v>
      </c>
      <c r="I41732" s="48">
        <v>166</v>
      </c>
      <c r="J41732" s="48">
        <v>29198</v>
      </c>
      <c r="K41732" s="48">
        <v>5984</v>
      </c>
      <c r="L41732" s="48">
        <v>9645</v>
      </c>
      <c r="M41732" s="48">
        <v>2032</v>
      </c>
      <c r="N41732" s="48">
        <v>0</v>
      </c>
      <c r="O41732" s="48">
        <v>3028</v>
      </c>
      <c r="P41732" s="48">
        <v>148</v>
      </c>
      <c r="Q41732" s="48">
        <v>8322</v>
      </c>
      <c r="R41732" s="48">
        <v>39</v>
      </c>
      <c r="T41732" s="48">
        <v>640</v>
      </c>
      <c r="Z41732" s="48">
        <v>640</v>
      </c>
      <c r="AJ41732" s="49">
        <v>0</v>
      </c>
      <c r="AK41732" s="49">
        <v>-474</v>
      </c>
      <c r="AL41732" s="49">
        <v>-449</v>
      </c>
    </row>
    <row r="41733" spans="1:38">
      <c r="A41733" s="37" t="s">
        <v>43</v>
      </c>
      <c r="B41733" s="38">
        <v>43925.041666666664</v>
      </c>
      <c r="C41733" s="39">
        <v>43924</v>
      </c>
      <c r="D41733" s="38">
        <v>43924.833333333336</v>
      </c>
      <c r="E41733" s="40" t="s">
        <v>42</v>
      </c>
      <c r="F41733" s="48">
        <v>28550</v>
      </c>
      <c r="G41733" s="48">
        <v>28610</v>
      </c>
      <c r="H41733" s="48">
        <v>28794</v>
      </c>
      <c r="I41733" s="48">
        <v>184</v>
      </c>
      <c r="J41733" s="48">
        <v>29338</v>
      </c>
      <c r="K41733" s="48">
        <v>6359</v>
      </c>
      <c r="L41733" s="48">
        <v>10319</v>
      </c>
      <c r="M41733" s="48">
        <v>2032</v>
      </c>
      <c r="N41733" s="48">
        <v>0</v>
      </c>
      <c r="O41733" s="48">
        <v>3244</v>
      </c>
      <c r="P41733" s="48">
        <v>53</v>
      </c>
      <c r="Q41733" s="48">
        <v>7292</v>
      </c>
      <c r="R41733" s="48">
        <v>39</v>
      </c>
      <c r="T41733" s="48">
        <v>684</v>
      </c>
      <c r="Z41733" s="48">
        <v>684</v>
      </c>
      <c r="AJ41733" s="49">
        <v>0</v>
      </c>
      <c r="AK41733" s="49">
        <v>-500</v>
      </c>
      <c r="AL41733" s="49">
        <v>-544</v>
      </c>
    </row>
    <row r="41734" spans="1:38">
      <c r="A41734" s="37" t="s">
        <v>43</v>
      </c>
      <c r="B41734" s="38">
        <v>43925.083333333336</v>
      </c>
      <c r="C41734" s="39">
        <v>43924</v>
      </c>
      <c r="D41734" s="38">
        <v>43924.875</v>
      </c>
      <c r="E41734" s="40" t="s">
        <v>42</v>
      </c>
      <c r="F41734" s="48">
        <v>28733</v>
      </c>
      <c r="G41734" s="48">
        <v>28861</v>
      </c>
      <c r="H41734" s="48">
        <v>28776</v>
      </c>
      <c r="I41734" s="48">
        <v>-85</v>
      </c>
      <c r="J41734" s="48">
        <v>29585</v>
      </c>
      <c r="K41734" s="48">
        <v>7453</v>
      </c>
      <c r="L41734" s="48">
        <v>10780</v>
      </c>
      <c r="M41734" s="48">
        <v>2032</v>
      </c>
      <c r="N41734" s="48">
        <v>0</v>
      </c>
      <c r="O41734" s="48">
        <v>3345</v>
      </c>
      <c r="P41734" s="48">
        <v>0</v>
      </c>
      <c r="Q41734" s="48">
        <v>5936</v>
      </c>
      <c r="R41734" s="48">
        <v>39</v>
      </c>
      <c r="T41734" s="48">
        <v>766</v>
      </c>
      <c r="Z41734" s="48">
        <v>766</v>
      </c>
      <c r="AJ41734" s="49">
        <v>0</v>
      </c>
      <c r="AK41734" s="49">
        <v>-851</v>
      </c>
      <c r="AL41734" s="49">
        <v>-809</v>
      </c>
    </row>
    <row r="41735" spans="1:38">
      <c r="A41735" s="37" t="s">
        <v>43</v>
      </c>
      <c r="B41735" s="38">
        <v>43925.125</v>
      </c>
      <c r="C41735" s="39">
        <v>43924</v>
      </c>
      <c r="D41735" s="38">
        <v>43924.916666666664</v>
      </c>
      <c r="E41735" s="40" t="s">
        <v>42</v>
      </c>
      <c r="F41735" s="48">
        <v>28309</v>
      </c>
      <c r="G41735" s="48">
        <v>28294</v>
      </c>
      <c r="H41735" s="48">
        <v>27904</v>
      </c>
      <c r="I41735" s="48">
        <v>-389</v>
      </c>
      <c r="J41735" s="48">
        <v>28726</v>
      </c>
      <c r="K41735" s="48">
        <v>7154</v>
      </c>
      <c r="L41735" s="48">
        <v>10189</v>
      </c>
      <c r="M41735" s="48">
        <v>2032</v>
      </c>
      <c r="N41735" s="48">
        <v>0</v>
      </c>
      <c r="O41735" s="48">
        <v>3104</v>
      </c>
      <c r="P41735" s="48">
        <v>0</v>
      </c>
      <c r="Q41735" s="48">
        <v>6208</v>
      </c>
      <c r="R41735" s="48">
        <v>39</v>
      </c>
      <c r="T41735" s="48">
        <v>692</v>
      </c>
      <c r="Z41735" s="48">
        <v>692</v>
      </c>
      <c r="AJ41735" s="49">
        <v>-1</v>
      </c>
      <c r="AK41735" s="49">
        <v>-1081</v>
      </c>
      <c r="AL41735" s="49">
        <v>-822</v>
      </c>
    </row>
    <row r="41736" spans="1:38">
      <c r="A41736" s="37" t="s">
        <v>43</v>
      </c>
      <c r="B41736" s="38">
        <v>43925.166666666664</v>
      </c>
      <c r="C41736" s="39">
        <v>43924</v>
      </c>
      <c r="D41736" s="38">
        <v>43924.958333333336</v>
      </c>
      <c r="E41736" s="40" t="s">
        <v>42</v>
      </c>
      <c r="F41736" s="48">
        <v>27694</v>
      </c>
      <c r="G41736" s="48">
        <v>27401</v>
      </c>
      <c r="H41736" s="48">
        <v>27304</v>
      </c>
      <c r="I41736" s="48">
        <v>-97</v>
      </c>
      <c r="J41736" s="48">
        <v>28093</v>
      </c>
      <c r="K41736" s="48">
        <v>6899</v>
      </c>
      <c r="L41736" s="48">
        <v>10494</v>
      </c>
      <c r="M41736" s="48">
        <v>2032</v>
      </c>
      <c r="N41736" s="48">
        <v>0</v>
      </c>
      <c r="O41736" s="48">
        <v>2277</v>
      </c>
      <c r="P41736" s="48">
        <v>0</v>
      </c>
      <c r="Q41736" s="48">
        <v>6352</v>
      </c>
      <c r="R41736" s="48">
        <v>39</v>
      </c>
      <c r="T41736" s="48">
        <v>588</v>
      </c>
      <c r="Z41736" s="48">
        <v>588</v>
      </c>
      <c r="AJ41736" s="49">
        <v>0</v>
      </c>
      <c r="AK41736" s="49">
        <v>-685</v>
      </c>
      <c r="AL41736" s="49">
        <v>-789</v>
      </c>
    </row>
    <row r="41737" spans="1:38">
      <c r="A41737" s="37" t="s">
        <v>43</v>
      </c>
      <c r="B41737" s="38">
        <v>43925.208333333336</v>
      </c>
      <c r="C41737" s="39">
        <v>43924</v>
      </c>
      <c r="D41737" s="38">
        <v>43925</v>
      </c>
      <c r="E41737" s="40" t="s">
        <v>42</v>
      </c>
      <c r="F41737" s="48">
        <v>26595</v>
      </c>
      <c r="G41737" s="48">
        <v>26500</v>
      </c>
      <c r="H41737" s="48">
        <v>26809</v>
      </c>
      <c r="I41737" s="48">
        <v>308</v>
      </c>
      <c r="J41737" s="48">
        <v>27703</v>
      </c>
      <c r="K41737" s="48">
        <v>6919</v>
      </c>
      <c r="L41737" s="48">
        <v>10441</v>
      </c>
      <c r="M41737" s="48">
        <v>2032</v>
      </c>
      <c r="N41737" s="48">
        <v>0</v>
      </c>
      <c r="O41737" s="48">
        <v>2061</v>
      </c>
      <c r="P41737" s="48">
        <v>0</v>
      </c>
      <c r="Q41737" s="48">
        <v>6211</v>
      </c>
      <c r="R41737" s="48">
        <v>39</v>
      </c>
      <c r="T41737" s="48">
        <v>622</v>
      </c>
      <c r="Z41737" s="48">
        <v>622</v>
      </c>
      <c r="AJ41737" s="49">
        <v>1</v>
      </c>
      <c r="AK41737" s="49">
        <v>-314</v>
      </c>
      <c r="AL41737" s="49">
        <v>-894</v>
      </c>
    </row>
    <row r="41738" spans="1:38">
      <c r="A41738" s="37" t="s">
        <v>43</v>
      </c>
      <c r="B41738" s="38">
        <v>43925.25</v>
      </c>
      <c r="C41738" s="39">
        <v>43925</v>
      </c>
      <c r="D41738" s="38">
        <v>43925.041666666664</v>
      </c>
      <c r="E41738" s="40" t="s">
        <v>42</v>
      </c>
      <c r="F41738" s="48">
        <v>25687</v>
      </c>
      <c r="G41738" s="48">
        <v>25808</v>
      </c>
      <c r="H41738" s="48">
        <v>25907</v>
      </c>
      <c r="I41738" s="48">
        <v>99</v>
      </c>
      <c r="J41738" s="48">
        <v>26734</v>
      </c>
      <c r="K41738" s="48">
        <v>6777</v>
      </c>
      <c r="L41738" s="48">
        <v>9939</v>
      </c>
      <c r="M41738" s="48">
        <v>2033</v>
      </c>
      <c r="N41738" s="48">
        <v>0</v>
      </c>
      <c r="O41738" s="48">
        <v>1916</v>
      </c>
      <c r="P41738" s="48">
        <v>0</v>
      </c>
      <c r="Q41738" s="48">
        <v>6031</v>
      </c>
      <c r="R41738" s="48">
        <v>38</v>
      </c>
      <c r="T41738" s="48">
        <v>578</v>
      </c>
      <c r="Z41738" s="48">
        <v>578</v>
      </c>
      <c r="AJ41738" s="49">
        <v>0</v>
      </c>
      <c r="AK41738" s="49">
        <v>-479</v>
      </c>
      <c r="AL41738" s="49">
        <v>-827</v>
      </c>
    </row>
    <row r="41739" spans="1:38">
      <c r="A41739" s="37" t="s">
        <v>43</v>
      </c>
      <c r="B41739" s="38">
        <v>43925.291666666664</v>
      </c>
      <c r="C41739" s="39">
        <v>43925</v>
      </c>
      <c r="D41739" s="38">
        <v>43925.083333333336</v>
      </c>
      <c r="E41739" s="40" t="s">
        <v>42</v>
      </c>
      <c r="F41739" s="48">
        <v>25297</v>
      </c>
      <c r="G41739" s="48">
        <v>25467</v>
      </c>
      <c r="H41739" s="48">
        <v>25571</v>
      </c>
      <c r="I41739" s="48">
        <v>104</v>
      </c>
      <c r="J41739" s="48">
        <v>26222</v>
      </c>
      <c r="K41739" s="48">
        <v>6585</v>
      </c>
      <c r="L41739" s="48">
        <v>9486</v>
      </c>
      <c r="M41739" s="48">
        <v>2033</v>
      </c>
      <c r="N41739" s="48">
        <v>0</v>
      </c>
      <c r="O41739" s="48">
        <v>1886</v>
      </c>
      <c r="P41739" s="48">
        <v>0</v>
      </c>
      <c r="Q41739" s="48">
        <v>6194</v>
      </c>
      <c r="R41739" s="48">
        <v>38</v>
      </c>
      <c r="T41739" s="48">
        <v>573</v>
      </c>
      <c r="Z41739" s="48">
        <v>573</v>
      </c>
      <c r="AJ41739" s="49">
        <v>0</v>
      </c>
      <c r="AK41739" s="49">
        <v>-469</v>
      </c>
      <c r="AL41739" s="49">
        <v>-651</v>
      </c>
    </row>
    <row r="41740" spans="1:38">
      <c r="A41740" s="37" t="s">
        <v>43</v>
      </c>
      <c r="B41740" s="38">
        <v>43925.333333333336</v>
      </c>
      <c r="C41740" s="39">
        <v>43925</v>
      </c>
      <c r="D41740" s="38">
        <v>43925.125</v>
      </c>
      <c r="E41740" s="40" t="s">
        <v>42</v>
      </c>
      <c r="F41740" s="48">
        <v>25113</v>
      </c>
      <c r="G41740" s="48">
        <v>25294</v>
      </c>
      <c r="H41740" s="48">
        <v>25322</v>
      </c>
      <c r="I41740" s="48">
        <v>28</v>
      </c>
      <c r="J41740" s="48">
        <v>25793</v>
      </c>
      <c r="K41740" s="48">
        <v>6429</v>
      </c>
      <c r="L41740" s="48">
        <v>9330</v>
      </c>
      <c r="M41740" s="48">
        <v>2033</v>
      </c>
      <c r="N41740" s="48">
        <v>0</v>
      </c>
      <c r="O41740" s="48">
        <v>1883</v>
      </c>
      <c r="P41740" s="48">
        <v>0</v>
      </c>
      <c r="Q41740" s="48">
        <v>6080</v>
      </c>
      <c r="R41740" s="48">
        <v>38</v>
      </c>
      <c r="T41740" s="48">
        <v>570</v>
      </c>
      <c r="Z41740" s="48">
        <v>570</v>
      </c>
      <c r="AJ41740" s="49">
        <v>0</v>
      </c>
      <c r="AK41740" s="49">
        <v>-542</v>
      </c>
      <c r="AL41740" s="49">
        <v>-471</v>
      </c>
    </row>
    <row r="41741" spans="1:38">
      <c r="A41741" s="37" t="s">
        <v>43</v>
      </c>
      <c r="B41741" s="38">
        <v>43925.375</v>
      </c>
      <c r="C41741" s="39">
        <v>43925</v>
      </c>
      <c r="D41741" s="38">
        <v>43925.166666666664</v>
      </c>
      <c r="E41741" s="40" t="s">
        <v>42</v>
      </c>
      <c r="F41741" s="48">
        <v>25087</v>
      </c>
      <c r="G41741" s="48">
        <v>25312</v>
      </c>
      <c r="H41741" s="48">
        <v>25407</v>
      </c>
      <c r="I41741" s="48">
        <v>96</v>
      </c>
      <c r="J41741" s="48">
        <v>25867</v>
      </c>
      <c r="K41741" s="48">
        <v>6461</v>
      </c>
      <c r="L41741" s="48">
        <v>9075</v>
      </c>
      <c r="M41741" s="48">
        <v>2033</v>
      </c>
      <c r="N41741" s="48">
        <v>0</v>
      </c>
      <c r="O41741" s="48">
        <v>1883</v>
      </c>
      <c r="P41741" s="48">
        <v>0</v>
      </c>
      <c r="Q41741" s="48">
        <v>6377</v>
      </c>
      <c r="R41741" s="48">
        <v>38</v>
      </c>
      <c r="T41741" s="48">
        <v>567</v>
      </c>
      <c r="Z41741" s="48">
        <v>567</v>
      </c>
      <c r="AJ41741" s="49">
        <v>-1</v>
      </c>
      <c r="AK41741" s="49">
        <v>-471</v>
      </c>
      <c r="AL41741" s="49">
        <v>-460</v>
      </c>
    </row>
    <row r="41742" spans="1:38">
      <c r="A41742" s="37" t="s">
        <v>43</v>
      </c>
      <c r="B41742" s="38">
        <v>43925.416666666664</v>
      </c>
      <c r="C41742" s="39">
        <v>43925</v>
      </c>
      <c r="D41742" s="38">
        <v>43925.208333333336</v>
      </c>
      <c r="E41742" s="40" t="s">
        <v>42</v>
      </c>
      <c r="F41742" s="48">
        <v>25342</v>
      </c>
      <c r="G41742" s="48">
        <v>25431</v>
      </c>
      <c r="H41742" s="48">
        <v>25702</v>
      </c>
      <c r="I41742" s="48">
        <v>271</v>
      </c>
      <c r="J41742" s="48">
        <v>26105</v>
      </c>
      <c r="K41742" s="48">
        <v>6306</v>
      </c>
      <c r="L41742" s="48">
        <v>8980</v>
      </c>
      <c r="M41742" s="48">
        <v>2034</v>
      </c>
      <c r="N41742" s="48">
        <v>0</v>
      </c>
      <c r="O41742" s="48">
        <v>1877</v>
      </c>
      <c r="P41742" s="48">
        <v>0</v>
      </c>
      <c r="Q41742" s="48">
        <v>6870</v>
      </c>
      <c r="R41742" s="48">
        <v>38</v>
      </c>
      <c r="T41742" s="48">
        <v>584</v>
      </c>
      <c r="Z41742" s="48">
        <v>584</v>
      </c>
      <c r="AJ41742" s="49">
        <v>0</v>
      </c>
      <c r="AK41742" s="49">
        <v>-313</v>
      </c>
      <c r="AL41742" s="49">
        <v>-403</v>
      </c>
    </row>
    <row r="41743" spans="1:38">
      <c r="A41743" s="37" t="s">
        <v>43</v>
      </c>
      <c r="B41743" s="38">
        <v>43925.458333333336</v>
      </c>
      <c r="C41743" s="39">
        <v>43925</v>
      </c>
      <c r="D41743" s="38">
        <v>43925.25</v>
      </c>
      <c r="E41743" s="40" t="s">
        <v>42</v>
      </c>
      <c r="F41743" s="48">
        <v>25764</v>
      </c>
      <c r="G41743" s="48">
        <v>25900</v>
      </c>
      <c r="H41743" s="48">
        <v>26018</v>
      </c>
      <c r="I41743" s="48">
        <v>119</v>
      </c>
      <c r="J41743" s="48">
        <v>26503</v>
      </c>
      <c r="K41743" s="48">
        <v>6618</v>
      </c>
      <c r="L41743" s="48">
        <v>9619</v>
      </c>
      <c r="M41743" s="48">
        <v>2033</v>
      </c>
      <c r="N41743" s="48">
        <v>0</v>
      </c>
      <c r="O41743" s="48">
        <v>1966</v>
      </c>
      <c r="P41743" s="48">
        <v>0</v>
      </c>
      <c r="Q41743" s="48">
        <v>6229</v>
      </c>
      <c r="R41743" s="48">
        <v>38</v>
      </c>
      <c r="T41743" s="48">
        <v>609</v>
      </c>
      <c r="Z41743" s="48">
        <v>609</v>
      </c>
      <c r="AJ41743" s="49">
        <v>-1</v>
      </c>
      <c r="AK41743" s="49">
        <v>-490</v>
      </c>
      <c r="AL41743" s="49">
        <v>-485</v>
      </c>
    </row>
    <row r="41744" spans="1:38">
      <c r="A41744" s="37" t="s">
        <v>43</v>
      </c>
      <c r="B41744" s="38">
        <v>43925.5</v>
      </c>
      <c r="C41744" s="39">
        <v>43925</v>
      </c>
      <c r="D41744" s="38">
        <v>43925.291666666664</v>
      </c>
      <c r="E41744" s="40" t="s">
        <v>42</v>
      </c>
      <c r="F41744" s="48">
        <v>26413</v>
      </c>
      <c r="G41744" s="48">
        <v>26602</v>
      </c>
      <c r="H41744" s="48">
        <v>26230</v>
      </c>
      <c r="I41744" s="48">
        <v>-372</v>
      </c>
      <c r="J41744" s="48">
        <v>26832</v>
      </c>
      <c r="K41744" s="48">
        <v>6932</v>
      </c>
      <c r="L41744" s="48">
        <v>9969</v>
      </c>
      <c r="M41744" s="48">
        <v>2033</v>
      </c>
      <c r="N41744" s="48">
        <v>0</v>
      </c>
      <c r="O41744" s="48">
        <v>2233</v>
      </c>
      <c r="P41744" s="48">
        <v>0</v>
      </c>
      <c r="Q41744" s="48">
        <v>5627</v>
      </c>
      <c r="R41744" s="48">
        <v>38</v>
      </c>
      <c r="T41744" s="48">
        <v>643</v>
      </c>
      <c r="Z41744" s="48">
        <v>643</v>
      </c>
      <c r="AJ41744" s="49">
        <v>0</v>
      </c>
      <c r="AK41744" s="49">
        <v>-1015</v>
      </c>
      <c r="AL41744" s="49">
        <v>-602</v>
      </c>
    </row>
    <row r="41745" spans="1:38">
      <c r="A41745" s="37" t="s">
        <v>43</v>
      </c>
      <c r="B41745" s="38">
        <v>43925.541666666664</v>
      </c>
      <c r="C41745" s="39">
        <v>43925</v>
      </c>
      <c r="D41745" s="38">
        <v>43925.333333333336</v>
      </c>
      <c r="E41745" s="40" t="s">
        <v>42</v>
      </c>
      <c r="F41745" s="48">
        <v>27205</v>
      </c>
      <c r="G41745" s="48">
        <v>27078</v>
      </c>
      <c r="H41745" s="48">
        <v>26619</v>
      </c>
      <c r="I41745" s="48">
        <v>-459</v>
      </c>
      <c r="J41745" s="48">
        <v>27444</v>
      </c>
      <c r="K41745" s="48">
        <v>7875</v>
      </c>
      <c r="L41745" s="48">
        <v>10615</v>
      </c>
      <c r="M41745" s="48">
        <v>2034</v>
      </c>
      <c r="N41745" s="48">
        <v>0</v>
      </c>
      <c r="O41745" s="48">
        <v>2385</v>
      </c>
      <c r="P41745" s="48">
        <v>0</v>
      </c>
      <c r="Q41745" s="48">
        <v>4497</v>
      </c>
      <c r="R41745" s="48">
        <v>38</v>
      </c>
      <c r="T41745" s="48">
        <v>750</v>
      </c>
      <c r="Z41745" s="48">
        <v>750</v>
      </c>
      <c r="AJ41745" s="49">
        <v>0</v>
      </c>
      <c r="AK41745" s="49">
        <v>-1209</v>
      </c>
      <c r="AL41745" s="49">
        <v>-825</v>
      </c>
    </row>
    <row r="41746" spans="1:38">
      <c r="A41746" s="37" t="s">
        <v>43</v>
      </c>
      <c r="B41746" s="38">
        <v>43925.583333333336</v>
      </c>
      <c r="C41746" s="39">
        <v>43925</v>
      </c>
      <c r="D41746" s="38">
        <v>43925.375</v>
      </c>
      <c r="E41746" s="40" t="s">
        <v>42</v>
      </c>
      <c r="F41746" s="48">
        <v>27894</v>
      </c>
      <c r="G41746" s="48">
        <v>27681</v>
      </c>
      <c r="H41746" s="48">
        <v>26912</v>
      </c>
      <c r="I41746" s="48">
        <v>-770</v>
      </c>
      <c r="J41746" s="48">
        <v>27825</v>
      </c>
      <c r="K41746" s="48">
        <v>8435</v>
      </c>
      <c r="L41746" s="48">
        <v>11001</v>
      </c>
      <c r="M41746" s="48">
        <v>2034</v>
      </c>
      <c r="N41746" s="48">
        <v>0</v>
      </c>
      <c r="O41746" s="48">
        <v>2687</v>
      </c>
      <c r="P41746" s="48">
        <v>33</v>
      </c>
      <c r="Q41746" s="48">
        <v>3597</v>
      </c>
      <c r="R41746" s="48">
        <v>38</v>
      </c>
      <c r="T41746" s="48">
        <v>787</v>
      </c>
      <c r="Z41746" s="48">
        <v>787</v>
      </c>
      <c r="AJ41746" s="49">
        <v>1</v>
      </c>
      <c r="AK41746" s="49">
        <v>-1557</v>
      </c>
      <c r="AL41746" s="49">
        <v>-913</v>
      </c>
    </row>
    <row r="41747" spans="1:38">
      <c r="A41747" s="37" t="s">
        <v>43</v>
      </c>
      <c r="B41747" s="38">
        <v>43925.625</v>
      </c>
      <c r="C41747" s="39">
        <v>43925</v>
      </c>
      <c r="D41747" s="38">
        <v>43925.416666666664</v>
      </c>
      <c r="E41747" s="40" t="s">
        <v>42</v>
      </c>
      <c r="F41747" s="48">
        <v>28074</v>
      </c>
      <c r="G41747" s="48">
        <v>28214</v>
      </c>
      <c r="H41747" s="48">
        <v>27466</v>
      </c>
      <c r="I41747" s="48">
        <v>-748</v>
      </c>
      <c r="J41747" s="48">
        <v>28385</v>
      </c>
      <c r="K41747" s="48">
        <v>8497</v>
      </c>
      <c r="L41747" s="48">
        <v>11433</v>
      </c>
      <c r="M41747" s="48">
        <v>2034</v>
      </c>
      <c r="N41747" s="48">
        <v>0</v>
      </c>
      <c r="O41747" s="48">
        <v>2875</v>
      </c>
      <c r="P41747" s="48">
        <v>158</v>
      </c>
      <c r="Q41747" s="48">
        <v>3350</v>
      </c>
      <c r="R41747" s="48">
        <v>38</v>
      </c>
      <c r="T41747" s="48">
        <v>785</v>
      </c>
      <c r="Z41747" s="48">
        <v>785</v>
      </c>
      <c r="AJ41747" s="49">
        <v>0</v>
      </c>
      <c r="AK41747" s="49">
        <v>-1533</v>
      </c>
      <c r="AL41747" s="49">
        <v>-919</v>
      </c>
    </row>
    <row r="41748" spans="1:38">
      <c r="A41748" s="37" t="s">
        <v>43</v>
      </c>
      <c r="B41748" s="38">
        <v>43925.666666666664</v>
      </c>
      <c r="C41748" s="39">
        <v>43925</v>
      </c>
      <c r="D41748" s="38">
        <v>43925.458333333336</v>
      </c>
      <c r="E41748" s="40" t="s">
        <v>42</v>
      </c>
      <c r="F41748" s="48">
        <v>27968</v>
      </c>
      <c r="G41748" s="48">
        <v>28480</v>
      </c>
      <c r="H41748" s="48">
        <v>27731</v>
      </c>
      <c r="I41748" s="48">
        <v>-749</v>
      </c>
      <c r="J41748" s="48">
        <v>28649</v>
      </c>
      <c r="K41748" s="48">
        <v>8542</v>
      </c>
      <c r="L41748" s="48">
        <v>11813</v>
      </c>
      <c r="M41748" s="48">
        <v>2034</v>
      </c>
      <c r="N41748" s="48">
        <v>0</v>
      </c>
      <c r="O41748" s="48">
        <v>2971</v>
      </c>
      <c r="P41748" s="48">
        <v>174</v>
      </c>
      <c r="Q41748" s="48">
        <v>3079</v>
      </c>
      <c r="R41748" s="48">
        <v>36</v>
      </c>
      <c r="T41748" s="48">
        <v>780</v>
      </c>
      <c r="Z41748" s="48">
        <v>780</v>
      </c>
      <c r="AJ41748" s="49">
        <v>0</v>
      </c>
      <c r="AK41748" s="49">
        <v>-1529</v>
      </c>
      <c r="AL41748" s="49">
        <v>-918</v>
      </c>
    </row>
    <row r="41749" spans="1:38">
      <c r="A41749" s="37" t="s">
        <v>43</v>
      </c>
      <c r="B41749" s="38">
        <v>43925.708333333336</v>
      </c>
      <c r="C41749" s="39">
        <v>43925</v>
      </c>
      <c r="D41749" s="38">
        <v>43925.5</v>
      </c>
      <c r="E41749" s="40" t="s">
        <v>42</v>
      </c>
      <c r="F41749" s="48">
        <v>27553</v>
      </c>
      <c r="G41749" s="48">
        <v>28359</v>
      </c>
      <c r="H41749" s="48">
        <v>27876</v>
      </c>
      <c r="I41749" s="48">
        <v>-484</v>
      </c>
      <c r="J41749" s="48">
        <v>28795</v>
      </c>
      <c r="K41749" s="48">
        <v>8782</v>
      </c>
      <c r="L41749" s="48">
        <v>12063</v>
      </c>
      <c r="M41749" s="48">
        <v>2034</v>
      </c>
      <c r="N41749" s="48">
        <v>0</v>
      </c>
      <c r="O41749" s="48">
        <v>2995</v>
      </c>
      <c r="P41749" s="48">
        <v>180</v>
      </c>
      <c r="Q41749" s="48">
        <v>2704</v>
      </c>
      <c r="R41749" s="48">
        <v>37</v>
      </c>
      <c r="T41749" s="48">
        <v>785</v>
      </c>
      <c r="Z41749" s="48">
        <v>785</v>
      </c>
      <c r="AJ41749" s="49">
        <v>1</v>
      </c>
      <c r="AK41749" s="49">
        <v>-1269</v>
      </c>
      <c r="AL41749" s="49">
        <v>-919</v>
      </c>
    </row>
    <row r="41750" spans="1:38">
      <c r="A41750" s="37" t="s">
        <v>43</v>
      </c>
      <c r="B41750" s="38">
        <v>43925.75</v>
      </c>
      <c r="C41750" s="39">
        <v>43925</v>
      </c>
      <c r="D41750" s="38">
        <v>43925.541666666664</v>
      </c>
      <c r="E41750" s="40" t="s">
        <v>42</v>
      </c>
      <c r="F41750" s="48">
        <v>27007</v>
      </c>
      <c r="G41750" s="48">
        <v>27973</v>
      </c>
      <c r="H41750" s="48">
        <v>27800</v>
      </c>
      <c r="I41750" s="48">
        <v>-173</v>
      </c>
      <c r="J41750" s="48">
        <v>28720</v>
      </c>
      <c r="K41750" s="48">
        <v>9098</v>
      </c>
      <c r="L41750" s="48">
        <v>12098</v>
      </c>
      <c r="M41750" s="48">
        <v>2034</v>
      </c>
      <c r="N41750" s="48">
        <v>0</v>
      </c>
      <c r="O41750" s="48">
        <v>2996</v>
      </c>
      <c r="P41750" s="48">
        <v>192</v>
      </c>
      <c r="Q41750" s="48">
        <v>2264</v>
      </c>
      <c r="R41750" s="48">
        <v>38</v>
      </c>
      <c r="T41750" s="48">
        <v>751</v>
      </c>
      <c r="Z41750" s="48">
        <v>751</v>
      </c>
      <c r="AJ41750" s="49">
        <v>0</v>
      </c>
      <c r="AK41750" s="49">
        <v>-924</v>
      </c>
      <c r="AL41750" s="49">
        <v>-920</v>
      </c>
    </row>
    <row r="41751" spans="1:38">
      <c r="A41751" s="37" t="s">
        <v>43</v>
      </c>
      <c r="B41751" s="38">
        <v>43925.791666666664</v>
      </c>
      <c r="C41751" s="39">
        <v>43925</v>
      </c>
      <c r="D41751" s="38">
        <v>43925.583333333336</v>
      </c>
      <c r="E41751" s="40" t="s">
        <v>42</v>
      </c>
      <c r="F41751" s="48">
        <v>26302</v>
      </c>
      <c r="G41751" s="48">
        <v>27426</v>
      </c>
      <c r="H41751" s="48">
        <v>27171</v>
      </c>
      <c r="I41751" s="48">
        <v>-255</v>
      </c>
      <c r="J41751" s="48">
        <v>28091</v>
      </c>
      <c r="K41751" s="48">
        <v>8552</v>
      </c>
      <c r="L41751" s="48">
        <v>11800</v>
      </c>
      <c r="M41751" s="48">
        <v>2034</v>
      </c>
      <c r="N41751" s="48">
        <v>0</v>
      </c>
      <c r="O41751" s="48">
        <v>2953</v>
      </c>
      <c r="P41751" s="48">
        <v>200</v>
      </c>
      <c r="Q41751" s="48">
        <v>2513</v>
      </c>
      <c r="R41751" s="48">
        <v>39</v>
      </c>
      <c r="T41751" s="48">
        <v>702</v>
      </c>
      <c r="Z41751" s="48">
        <v>702</v>
      </c>
      <c r="AJ41751" s="49">
        <v>0</v>
      </c>
      <c r="AK41751" s="49">
        <v>-957</v>
      </c>
      <c r="AL41751" s="49">
        <v>-920</v>
      </c>
    </row>
    <row r="41752" spans="1:38">
      <c r="A41752" s="37" t="s">
        <v>43</v>
      </c>
      <c r="B41752" s="38">
        <v>43925.833333333336</v>
      </c>
      <c r="C41752" s="39">
        <v>43925</v>
      </c>
      <c r="D41752" s="38">
        <v>43925.625</v>
      </c>
      <c r="E41752" s="40" t="s">
        <v>42</v>
      </c>
      <c r="F41752" s="48">
        <v>25654</v>
      </c>
      <c r="G41752" s="48">
        <v>26855</v>
      </c>
      <c r="H41752" s="48">
        <v>26703</v>
      </c>
      <c r="I41752" s="48">
        <v>-152</v>
      </c>
      <c r="J41752" s="48">
        <v>27613</v>
      </c>
      <c r="K41752" s="48">
        <v>8172</v>
      </c>
      <c r="L41752" s="48">
        <v>11274</v>
      </c>
      <c r="M41752" s="48">
        <v>2035</v>
      </c>
      <c r="N41752" s="48">
        <v>0</v>
      </c>
      <c r="O41752" s="48">
        <v>2984</v>
      </c>
      <c r="P41752" s="48">
        <v>203</v>
      </c>
      <c r="Q41752" s="48">
        <v>2902</v>
      </c>
      <c r="R41752" s="48">
        <v>43</v>
      </c>
      <c r="T41752" s="48">
        <v>694</v>
      </c>
      <c r="Z41752" s="48">
        <v>694</v>
      </c>
      <c r="AJ41752" s="49">
        <v>0</v>
      </c>
      <c r="AK41752" s="49">
        <v>-846</v>
      </c>
      <c r="AL41752" s="49">
        <v>-910</v>
      </c>
    </row>
    <row r="41753" spans="1:38">
      <c r="A41753" s="37" t="s">
        <v>43</v>
      </c>
      <c r="B41753" s="38">
        <v>43925.875</v>
      </c>
      <c r="C41753" s="39">
        <v>43925</v>
      </c>
      <c r="D41753" s="38">
        <v>43925.666666666664</v>
      </c>
      <c r="E41753" s="40" t="s">
        <v>42</v>
      </c>
      <c r="F41753" s="48">
        <v>25286</v>
      </c>
      <c r="G41753" s="48">
        <v>26390</v>
      </c>
      <c r="H41753" s="48">
        <v>26275</v>
      </c>
      <c r="I41753" s="48">
        <v>-115</v>
      </c>
      <c r="J41753" s="48">
        <v>27163</v>
      </c>
      <c r="K41753" s="48">
        <v>7695</v>
      </c>
      <c r="L41753" s="48">
        <v>10691</v>
      </c>
      <c r="M41753" s="48">
        <v>2035</v>
      </c>
      <c r="N41753" s="48">
        <v>0</v>
      </c>
      <c r="O41753" s="48">
        <v>2988</v>
      </c>
      <c r="P41753" s="48">
        <v>202</v>
      </c>
      <c r="Q41753" s="48">
        <v>3509</v>
      </c>
      <c r="R41753" s="48">
        <v>43</v>
      </c>
      <c r="T41753" s="48">
        <v>690</v>
      </c>
      <c r="Z41753" s="48">
        <v>690</v>
      </c>
      <c r="AJ41753" s="49">
        <v>0</v>
      </c>
      <c r="AK41753" s="49">
        <v>-805</v>
      </c>
      <c r="AL41753" s="49">
        <v>-888</v>
      </c>
    </row>
    <row r="41754" spans="1:38">
      <c r="A41754" s="37" t="s">
        <v>43</v>
      </c>
      <c r="B41754" s="38">
        <v>43925.916666666664</v>
      </c>
      <c r="C41754" s="39">
        <v>43925</v>
      </c>
      <c r="D41754" s="38">
        <v>43925.708333333336</v>
      </c>
      <c r="E41754" s="40" t="s">
        <v>42</v>
      </c>
      <c r="F41754" s="48">
        <v>25196</v>
      </c>
      <c r="G41754" s="48">
        <v>26173</v>
      </c>
      <c r="H41754" s="48">
        <v>26181</v>
      </c>
      <c r="I41754" s="48">
        <v>7</v>
      </c>
      <c r="J41754" s="48">
        <v>27095</v>
      </c>
      <c r="K41754" s="48">
        <v>7628</v>
      </c>
      <c r="L41754" s="48">
        <v>10510</v>
      </c>
      <c r="M41754" s="48">
        <v>2034</v>
      </c>
      <c r="N41754" s="48">
        <v>0</v>
      </c>
      <c r="O41754" s="48">
        <v>2977</v>
      </c>
      <c r="P41754" s="48">
        <v>204</v>
      </c>
      <c r="Q41754" s="48">
        <v>3700</v>
      </c>
      <c r="R41754" s="48">
        <v>42</v>
      </c>
      <c r="T41754" s="48">
        <v>713</v>
      </c>
      <c r="Z41754" s="48">
        <v>713</v>
      </c>
      <c r="AJ41754" s="49">
        <v>1</v>
      </c>
      <c r="AK41754" s="49">
        <v>-706</v>
      </c>
      <c r="AL41754" s="49">
        <v>-914</v>
      </c>
    </row>
    <row r="41755" spans="1:38">
      <c r="A41755" s="37" t="s">
        <v>43</v>
      </c>
      <c r="B41755" s="38">
        <v>43925.958333333336</v>
      </c>
      <c r="C41755" s="39">
        <v>43925</v>
      </c>
      <c r="D41755" s="38">
        <v>43925.75</v>
      </c>
      <c r="E41755" s="40" t="s">
        <v>42</v>
      </c>
      <c r="F41755" s="48">
        <v>25393</v>
      </c>
      <c r="G41755" s="48">
        <v>26275</v>
      </c>
      <c r="H41755" s="48">
        <v>26296</v>
      </c>
      <c r="I41755" s="48">
        <v>21</v>
      </c>
      <c r="J41755" s="48">
        <v>27213</v>
      </c>
      <c r="K41755" s="48">
        <v>7730</v>
      </c>
      <c r="L41755" s="48">
        <v>10291</v>
      </c>
      <c r="M41755" s="48">
        <v>2034</v>
      </c>
      <c r="N41755" s="48">
        <v>0</v>
      </c>
      <c r="O41755" s="48">
        <v>2920</v>
      </c>
      <c r="P41755" s="48">
        <v>198</v>
      </c>
      <c r="Q41755" s="48">
        <v>3998</v>
      </c>
      <c r="R41755" s="48">
        <v>42</v>
      </c>
      <c r="T41755" s="48">
        <v>702</v>
      </c>
      <c r="Z41755" s="48">
        <v>702</v>
      </c>
      <c r="AJ41755" s="49">
        <v>0</v>
      </c>
      <c r="AK41755" s="49">
        <v>-681</v>
      </c>
      <c r="AL41755" s="49">
        <v>-917</v>
      </c>
    </row>
    <row r="41756" spans="1:38">
      <c r="A41756" s="37" t="s">
        <v>43</v>
      </c>
      <c r="B41756" s="38">
        <v>43926</v>
      </c>
      <c r="C41756" s="39">
        <v>43925</v>
      </c>
      <c r="D41756" s="38">
        <v>43925.791666666664</v>
      </c>
      <c r="E41756" s="40" t="s">
        <v>42</v>
      </c>
      <c r="F41756" s="48">
        <v>25573</v>
      </c>
      <c r="G41756" s="48">
        <v>26345</v>
      </c>
      <c r="H41756" s="48">
        <v>26441</v>
      </c>
      <c r="I41756" s="48">
        <v>96</v>
      </c>
      <c r="J41756" s="48">
        <v>27352</v>
      </c>
      <c r="K41756" s="48">
        <v>7467</v>
      </c>
      <c r="L41756" s="48">
        <v>10082</v>
      </c>
      <c r="M41756" s="48">
        <v>2034</v>
      </c>
      <c r="N41756" s="48">
        <v>0</v>
      </c>
      <c r="O41756" s="48">
        <v>2928</v>
      </c>
      <c r="P41756" s="48">
        <v>170</v>
      </c>
      <c r="Q41756" s="48">
        <v>4629</v>
      </c>
      <c r="R41756" s="48">
        <v>42</v>
      </c>
      <c r="T41756" s="48">
        <v>607</v>
      </c>
      <c r="Z41756" s="48">
        <v>607</v>
      </c>
      <c r="AJ41756" s="49">
        <v>0</v>
      </c>
      <c r="AK41756" s="49">
        <v>-511</v>
      </c>
      <c r="AL41756" s="49">
        <v>-911</v>
      </c>
    </row>
    <row r="41757" spans="1:38">
      <c r="A41757" s="37" t="s">
        <v>43</v>
      </c>
      <c r="B41757" s="38">
        <v>43926.041666666664</v>
      </c>
      <c r="C41757" s="39">
        <v>43925</v>
      </c>
      <c r="D41757" s="38">
        <v>43925.833333333336</v>
      </c>
      <c r="E41757" s="40" t="s">
        <v>42</v>
      </c>
      <c r="F41757" s="48">
        <v>25897</v>
      </c>
      <c r="G41757" s="48">
        <v>26446</v>
      </c>
      <c r="H41757" s="48">
        <v>26521</v>
      </c>
      <c r="I41757" s="48">
        <v>74</v>
      </c>
      <c r="J41757" s="48">
        <v>27426</v>
      </c>
      <c r="K41757" s="48">
        <v>7317</v>
      </c>
      <c r="L41757" s="48">
        <v>9906</v>
      </c>
      <c r="M41757" s="48">
        <v>2034</v>
      </c>
      <c r="N41757" s="48">
        <v>0</v>
      </c>
      <c r="O41757" s="48">
        <v>2950</v>
      </c>
      <c r="P41757" s="48">
        <v>55</v>
      </c>
      <c r="Q41757" s="48">
        <v>5125</v>
      </c>
      <c r="R41757" s="48">
        <v>39</v>
      </c>
      <c r="T41757" s="48">
        <v>610</v>
      </c>
      <c r="Z41757" s="48">
        <v>610</v>
      </c>
      <c r="AJ41757" s="49">
        <v>1</v>
      </c>
      <c r="AK41757" s="49">
        <v>-536</v>
      </c>
      <c r="AL41757" s="49">
        <v>-905</v>
      </c>
    </row>
    <row r="41758" spans="1:38">
      <c r="A41758" s="37" t="s">
        <v>43</v>
      </c>
      <c r="B41758" s="38">
        <v>43926.083333333336</v>
      </c>
      <c r="C41758" s="39">
        <v>43925</v>
      </c>
      <c r="D41758" s="38">
        <v>43925.875</v>
      </c>
      <c r="E41758" s="40" t="s">
        <v>42</v>
      </c>
      <c r="F41758" s="48">
        <v>26493</v>
      </c>
      <c r="G41758" s="48">
        <v>26942</v>
      </c>
      <c r="H41758" s="48">
        <v>26955</v>
      </c>
      <c r="I41758" s="48">
        <v>14</v>
      </c>
      <c r="J41758" s="48">
        <v>27737</v>
      </c>
      <c r="K41758" s="48">
        <v>6796</v>
      </c>
      <c r="L41758" s="48">
        <v>9504</v>
      </c>
      <c r="M41758" s="48">
        <v>2033</v>
      </c>
      <c r="N41758" s="48">
        <v>0</v>
      </c>
      <c r="O41758" s="48">
        <v>2927</v>
      </c>
      <c r="P41758" s="48">
        <v>0</v>
      </c>
      <c r="Q41758" s="48">
        <v>6441</v>
      </c>
      <c r="R41758" s="48">
        <v>36</v>
      </c>
      <c r="T41758" s="48">
        <v>614</v>
      </c>
      <c r="Z41758" s="48">
        <v>614</v>
      </c>
      <c r="AJ41758" s="49">
        <v>-1</v>
      </c>
      <c r="AK41758" s="49">
        <v>-600</v>
      </c>
      <c r="AL41758" s="49">
        <v>-782</v>
      </c>
    </row>
    <row r="41759" spans="1:38">
      <c r="A41759" s="37" t="s">
        <v>43</v>
      </c>
      <c r="B41759" s="38">
        <v>43926.125</v>
      </c>
      <c r="C41759" s="39">
        <v>43925</v>
      </c>
      <c r="D41759" s="38">
        <v>43925.916666666664</v>
      </c>
      <c r="E41759" s="40" t="s">
        <v>42</v>
      </c>
      <c r="F41759" s="48">
        <v>26218</v>
      </c>
      <c r="G41759" s="48">
        <v>26570</v>
      </c>
      <c r="H41759" s="48">
        <v>26925</v>
      </c>
      <c r="I41759" s="48">
        <v>355</v>
      </c>
      <c r="J41759" s="48">
        <v>27661</v>
      </c>
      <c r="K41759" s="48">
        <v>6631</v>
      </c>
      <c r="L41759" s="48">
        <v>8915</v>
      </c>
      <c r="M41759" s="48">
        <v>2033</v>
      </c>
      <c r="N41759" s="48">
        <v>0</v>
      </c>
      <c r="O41759" s="48">
        <v>2656</v>
      </c>
      <c r="P41759" s="48">
        <v>0</v>
      </c>
      <c r="Q41759" s="48">
        <v>7389</v>
      </c>
      <c r="R41759" s="48">
        <v>37</v>
      </c>
      <c r="T41759" s="48">
        <v>623</v>
      </c>
      <c r="Z41759" s="48">
        <v>623</v>
      </c>
      <c r="AJ41759" s="49">
        <v>0</v>
      </c>
      <c r="AK41759" s="49">
        <v>-268</v>
      </c>
      <c r="AL41759" s="49">
        <v>-736</v>
      </c>
    </row>
    <row r="41760" spans="1:38">
      <c r="A41760" s="37" t="s">
        <v>43</v>
      </c>
      <c r="B41760" s="38">
        <v>43926.166666666664</v>
      </c>
      <c r="C41760" s="39">
        <v>43925</v>
      </c>
      <c r="D41760" s="38">
        <v>43925.958333333336</v>
      </c>
      <c r="E41760" s="40" t="s">
        <v>42</v>
      </c>
      <c r="F41760" s="48">
        <v>25439</v>
      </c>
      <c r="G41760" s="48">
        <v>25786</v>
      </c>
      <c r="H41760" s="48">
        <v>26203</v>
      </c>
      <c r="I41760" s="48">
        <v>418</v>
      </c>
      <c r="J41760" s="48">
        <v>26855</v>
      </c>
      <c r="K41760" s="48">
        <v>6295</v>
      </c>
      <c r="L41760" s="48">
        <v>8589</v>
      </c>
      <c r="M41760" s="48">
        <v>2033</v>
      </c>
      <c r="N41760" s="48">
        <v>0</v>
      </c>
      <c r="O41760" s="48">
        <v>1969</v>
      </c>
      <c r="P41760" s="48">
        <v>0</v>
      </c>
      <c r="Q41760" s="48">
        <v>7927</v>
      </c>
      <c r="R41760" s="48">
        <v>42</v>
      </c>
      <c r="T41760" s="48">
        <v>643</v>
      </c>
      <c r="Z41760" s="48">
        <v>643</v>
      </c>
      <c r="AJ41760" s="49">
        <v>-1</v>
      </c>
      <c r="AK41760" s="49">
        <v>-225</v>
      </c>
      <c r="AL41760" s="49">
        <v>-652</v>
      </c>
    </row>
    <row r="41761" spans="1:38">
      <c r="A41761" s="37" t="s">
        <v>43</v>
      </c>
      <c r="B41761" s="38">
        <v>43926.208333333336</v>
      </c>
      <c r="C41761" s="39">
        <v>43925</v>
      </c>
      <c r="D41761" s="38">
        <v>43926</v>
      </c>
      <c r="E41761" s="40" t="s">
        <v>42</v>
      </c>
      <c r="F41761" s="48">
        <v>24644</v>
      </c>
      <c r="G41761" s="48">
        <v>24902</v>
      </c>
      <c r="H41761" s="48">
        <v>25530</v>
      </c>
      <c r="I41761" s="48">
        <v>627</v>
      </c>
      <c r="J41761" s="48">
        <v>26005</v>
      </c>
      <c r="K41761" s="48">
        <v>5922</v>
      </c>
      <c r="L41761" s="48">
        <v>8245</v>
      </c>
      <c r="M41761" s="48">
        <v>2033</v>
      </c>
      <c r="N41761" s="48">
        <v>0</v>
      </c>
      <c r="O41761" s="48">
        <v>1966</v>
      </c>
      <c r="P41761" s="48">
        <v>0</v>
      </c>
      <c r="Q41761" s="48">
        <v>7797</v>
      </c>
      <c r="R41761" s="48">
        <v>42</v>
      </c>
      <c r="T41761" s="48">
        <v>652</v>
      </c>
      <c r="Z41761" s="48">
        <v>652</v>
      </c>
      <c r="AJ41761" s="49">
        <v>1</v>
      </c>
      <c r="AK41761" s="49">
        <v>-25</v>
      </c>
      <c r="AL41761" s="49">
        <v>-475</v>
      </c>
    </row>
    <row r="41762" spans="1:38">
      <c r="A41762" s="37" t="s">
        <v>43</v>
      </c>
      <c r="B41762" s="38">
        <v>43926.25</v>
      </c>
      <c r="C41762" s="39">
        <v>43926</v>
      </c>
      <c r="D41762" s="38">
        <v>43926.041666666664</v>
      </c>
      <c r="E41762" s="40" t="s">
        <v>42</v>
      </c>
      <c r="F41762" s="48">
        <v>24793</v>
      </c>
      <c r="G41762" s="48">
        <v>24252</v>
      </c>
      <c r="H41762" s="48">
        <v>24689</v>
      </c>
      <c r="I41762" s="48">
        <v>438</v>
      </c>
      <c r="J41762" s="48">
        <v>25099</v>
      </c>
      <c r="K41762" s="48">
        <v>5627</v>
      </c>
      <c r="L41762" s="48">
        <v>7948</v>
      </c>
      <c r="M41762" s="48">
        <v>2031</v>
      </c>
      <c r="N41762" s="48">
        <v>0</v>
      </c>
      <c r="O41762" s="48">
        <v>1966</v>
      </c>
      <c r="P41762" s="48">
        <v>0</v>
      </c>
      <c r="Q41762" s="48">
        <v>7485</v>
      </c>
      <c r="R41762" s="48">
        <v>42</v>
      </c>
      <c r="T41762" s="48">
        <v>375</v>
      </c>
      <c r="Z41762" s="48">
        <v>675</v>
      </c>
      <c r="AB41762" s="48">
        <v>-326</v>
      </c>
      <c r="AE41762" s="48">
        <v>-16</v>
      </c>
      <c r="AG41762" s="48">
        <v>4</v>
      </c>
      <c r="AH41762" s="48">
        <v>38</v>
      </c>
      <c r="AJ41762" s="49">
        <v>-1</v>
      </c>
      <c r="AK41762" s="49">
        <v>63</v>
      </c>
      <c r="AL41762" s="49">
        <v>-410</v>
      </c>
    </row>
    <row r="41763" spans="1:38">
      <c r="A41763" s="37" t="s">
        <v>43</v>
      </c>
      <c r="B41763" s="38">
        <v>43926.291666666664</v>
      </c>
      <c r="C41763" s="39">
        <v>43926</v>
      </c>
      <c r="D41763" s="38">
        <v>43926.083333333336</v>
      </c>
      <c r="E41763" s="40" t="s">
        <v>42</v>
      </c>
      <c r="F41763" s="48">
        <v>24399</v>
      </c>
      <c r="G41763" s="48">
        <v>23847</v>
      </c>
      <c r="H41763" s="48">
        <v>24321</v>
      </c>
      <c r="I41763" s="48">
        <v>474</v>
      </c>
      <c r="J41763" s="48">
        <v>24744</v>
      </c>
      <c r="K41763" s="48">
        <v>5686</v>
      </c>
      <c r="L41763" s="48">
        <v>7923</v>
      </c>
      <c r="M41763" s="48">
        <v>2031</v>
      </c>
      <c r="N41763" s="48">
        <v>0</v>
      </c>
      <c r="O41763" s="48">
        <v>1916</v>
      </c>
      <c r="P41763" s="48">
        <v>0</v>
      </c>
      <c r="Q41763" s="48">
        <v>7146</v>
      </c>
      <c r="R41763" s="48">
        <v>42</v>
      </c>
      <c r="T41763" s="48">
        <v>427</v>
      </c>
      <c r="Z41763" s="48">
        <v>727</v>
      </c>
      <c r="AB41763" s="48">
        <v>-283</v>
      </c>
      <c r="AE41763" s="48">
        <v>-16</v>
      </c>
      <c r="AG41763" s="48">
        <v>4</v>
      </c>
      <c r="AH41763" s="48">
        <v>-5</v>
      </c>
      <c r="AJ41763" s="49">
        <v>0</v>
      </c>
      <c r="AK41763" s="49">
        <v>47</v>
      </c>
      <c r="AL41763" s="49">
        <v>-423</v>
      </c>
    </row>
    <row r="41764" spans="1:38">
      <c r="A41764" s="37" t="s">
        <v>43</v>
      </c>
      <c r="B41764" s="38">
        <v>43926.333333333336</v>
      </c>
      <c r="C41764" s="39">
        <v>43926</v>
      </c>
      <c r="D41764" s="38">
        <v>43926.125</v>
      </c>
      <c r="E41764" s="40" t="s">
        <v>42</v>
      </c>
      <c r="F41764" s="48">
        <v>24239</v>
      </c>
      <c r="G41764" s="48">
        <v>23664</v>
      </c>
      <c r="H41764" s="48">
        <v>24059</v>
      </c>
      <c r="I41764" s="48">
        <v>396</v>
      </c>
      <c r="J41764" s="48">
        <v>24458</v>
      </c>
      <c r="K41764" s="48">
        <v>5582</v>
      </c>
      <c r="L41764" s="48">
        <v>7903</v>
      </c>
      <c r="M41764" s="48">
        <v>2031</v>
      </c>
      <c r="N41764" s="48">
        <v>0</v>
      </c>
      <c r="O41764" s="48">
        <v>1874</v>
      </c>
      <c r="P41764" s="48">
        <v>0</v>
      </c>
      <c r="Q41764" s="48">
        <v>7026</v>
      </c>
      <c r="R41764" s="48">
        <v>42</v>
      </c>
      <c r="T41764" s="48">
        <v>362</v>
      </c>
      <c r="Z41764" s="48">
        <v>719</v>
      </c>
      <c r="AB41764" s="48">
        <v>-341</v>
      </c>
      <c r="AE41764" s="48">
        <v>-15</v>
      </c>
      <c r="AG41764" s="48">
        <v>4</v>
      </c>
      <c r="AH41764" s="48">
        <v>-5</v>
      </c>
      <c r="AJ41764" s="49">
        <v>-1</v>
      </c>
      <c r="AK41764" s="49">
        <v>34</v>
      </c>
      <c r="AL41764" s="49">
        <v>-399</v>
      </c>
    </row>
    <row r="41765" spans="1:38">
      <c r="A41765" s="37" t="s">
        <v>43</v>
      </c>
      <c r="B41765" s="38">
        <v>43926.375</v>
      </c>
      <c r="C41765" s="39">
        <v>43926</v>
      </c>
      <c r="D41765" s="38">
        <v>43926.166666666664</v>
      </c>
      <c r="E41765" s="40" t="s">
        <v>42</v>
      </c>
      <c r="F41765" s="48">
        <v>24250</v>
      </c>
      <c r="G41765" s="48">
        <v>23645</v>
      </c>
      <c r="H41765" s="48">
        <v>24062</v>
      </c>
      <c r="I41765" s="48">
        <v>417</v>
      </c>
      <c r="J41765" s="48">
        <v>24463</v>
      </c>
      <c r="K41765" s="48">
        <v>5703</v>
      </c>
      <c r="L41765" s="48">
        <v>8150</v>
      </c>
      <c r="M41765" s="48">
        <v>2032</v>
      </c>
      <c r="N41765" s="48">
        <v>0</v>
      </c>
      <c r="O41765" s="48">
        <v>1999</v>
      </c>
      <c r="P41765" s="48">
        <v>0</v>
      </c>
      <c r="Q41765" s="48">
        <v>6537</v>
      </c>
      <c r="R41765" s="48">
        <v>42</v>
      </c>
      <c r="T41765" s="48">
        <v>370</v>
      </c>
      <c r="Z41765" s="48">
        <v>720</v>
      </c>
      <c r="AB41765" s="48">
        <v>-333</v>
      </c>
      <c r="AE41765" s="48">
        <v>-16</v>
      </c>
      <c r="AG41765" s="48">
        <v>4</v>
      </c>
      <c r="AH41765" s="48">
        <v>-5</v>
      </c>
      <c r="AJ41765" s="49">
        <v>0</v>
      </c>
      <c r="AK41765" s="49">
        <v>47</v>
      </c>
      <c r="AL41765" s="49">
        <v>-401</v>
      </c>
    </row>
    <row r="41766" spans="1:38">
      <c r="A41766" s="37" t="s">
        <v>43</v>
      </c>
      <c r="B41766" s="38">
        <v>43926.416666666664</v>
      </c>
      <c r="C41766" s="39">
        <v>43926</v>
      </c>
      <c r="D41766" s="38">
        <v>43926.208333333336</v>
      </c>
      <c r="E41766" s="40" t="s">
        <v>42</v>
      </c>
      <c r="F41766" s="48">
        <v>24356</v>
      </c>
      <c r="G41766" s="48">
        <v>23765</v>
      </c>
      <c r="H41766" s="48">
        <v>24192</v>
      </c>
      <c r="I41766" s="48">
        <v>427</v>
      </c>
      <c r="J41766" s="48">
        <v>24680</v>
      </c>
      <c r="K41766" s="48">
        <v>6103</v>
      </c>
      <c r="L41766" s="48">
        <v>8372</v>
      </c>
      <c r="M41766" s="48">
        <v>2034</v>
      </c>
      <c r="N41766" s="48">
        <v>0</v>
      </c>
      <c r="O41766" s="48">
        <v>1998</v>
      </c>
      <c r="P41766" s="48">
        <v>0</v>
      </c>
      <c r="Q41766" s="48">
        <v>6131</v>
      </c>
      <c r="R41766" s="48">
        <v>42</v>
      </c>
      <c r="T41766" s="48">
        <v>368</v>
      </c>
      <c r="Z41766" s="48">
        <v>702</v>
      </c>
      <c r="AB41766" s="48">
        <v>-329</v>
      </c>
      <c r="AE41766" s="48">
        <v>-15</v>
      </c>
      <c r="AG41766" s="48">
        <v>4</v>
      </c>
      <c r="AH41766" s="48">
        <v>6</v>
      </c>
      <c r="AJ41766" s="49">
        <v>0</v>
      </c>
      <c r="AK41766" s="49">
        <v>59</v>
      </c>
      <c r="AL41766" s="49">
        <v>-488</v>
      </c>
    </row>
    <row r="41767" spans="1:38">
      <c r="A41767" s="37" t="s">
        <v>43</v>
      </c>
      <c r="B41767" s="38">
        <v>43926.458333333336</v>
      </c>
      <c r="C41767" s="39">
        <v>43926</v>
      </c>
      <c r="D41767" s="38">
        <v>43926.25</v>
      </c>
      <c r="E41767" s="40" t="s">
        <v>42</v>
      </c>
      <c r="F41767" s="48">
        <v>24600</v>
      </c>
      <c r="G41767" s="48">
        <v>24070</v>
      </c>
      <c r="H41767" s="48">
        <v>24381</v>
      </c>
      <c r="I41767" s="48">
        <v>311</v>
      </c>
      <c r="J41767" s="48">
        <v>25106</v>
      </c>
      <c r="K41767" s="48">
        <v>6795</v>
      </c>
      <c r="L41767" s="48">
        <v>8575</v>
      </c>
      <c r="M41767" s="48">
        <v>2034</v>
      </c>
      <c r="N41767" s="48">
        <v>0</v>
      </c>
      <c r="O41767" s="48">
        <v>2056</v>
      </c>
      <c r="P41767" s="48">
        <v>0</v>
      </c>
      <c r="Q41767" s="48">
        <v>5604</v>
      </c>
      <c r="R41767" s="48">
        <v>42</v>
      </c>
      <c r="T41767" s="48">
        <v>272</v>
      </c>
      <c r="Z41767" s="48">
        <v>634</v>
      </c>
      <c r="AB41767" s="48">
        <v>-358</v>
      </c>
      <c r="AE41767" s="48">
        <v>-16</v>
      </c>
      <c r="AG41767" s="48">
        <v>4</v>
      </c>
      <c r="AH41767" s="48">
        <v>8</v>
      </c>
      <c r="AJ41767" s="49">
        <v>0</v>
      </c>
      <c r="AK41767" s="49">
        <v>39</v>
      </c>
      <c r="AL41767" s="49">
        <v>-725</v>
      </c>
    </row>
    <row r="41768" spans="1:38">
      <c r="A41768" s="37" t="s">
        <v>43</v>
      </c>
      <c r="B41768" s="38">
        <v>43926.5</v>
      </c>
      <c r="C41768" s="39">
        <v>43926</v>
      </c>
      <c r="D41768" s="38">
        <v>43926.291666666664</v>
      </c>
      <c r="E41768" s="40" t="s">
        <v>42</v>
      </c>
      <c r="F41768" s="48">
        <v>24960</v>
      </c>
      <c r="G41768" s="48">
        <v>24494</v>
      </c>
      <c r="H41768" s="48">
        <v>24692</v>
      </c>
      <c r="I41768" s="48">
        <v>198</v>
      </c>
      <c r="J41768" s="48">
        <v>25575</v>
      </c>
      <c r="K41768" s="48">
        <v>7216</v>
      </c>
      <c r="L41768" s="48">
        <v>8890</v>
      </c>
      <c r="M41768" s="48">
        <v>2034</v>
      </c>
      <c r="N41768" s="48">
        <v>0</v>
      </c>
      <c r="O41768" s="48">
        <v>2223</v>
      </c>
      <c r="P41768" s="48">
        <v>0</v>
      </c>
      <c r="Q41768" s="48">
        <v>5170</v>
      </c>
      <c r="R41768" s="48">
        <v>42</v>
      </c>
      <c r="T41768" s="48">
        <v>145</v>
      </c>
      <c r="Z41768" s="48">
        <v>487</v>
      </c>
      <c r="AB41768" s="48">
        <v>-340</v>
      </c>
      <c r="AE41768" s="48">
        <v>-15</v>
      </c>
      <c r="AG41768" s="48">
        <v>4</v>
      </c>
      <c r="AH41768" s="48">
        <v>9</v>
      </c>
      <c r="AJ41768" s="49">
        <v>0</v>
      </c>
      <c r="AK41768" s="49">
        <v>53</v>
      </c>
      <c r="AL41768" s="49">
        <v>-883</v>
      </c>
    </row>
    <row r="41769" spans="1:38">
      <c r="A41769" s="37" t="s">
        <v>43</v>
      </c>
      <c r="B41769" s="38">
        <v>43926.541666666664</v>
      </c>
      <c r="C41769" s="39">
        <v>43926</v>
      </c>
      <c r="D41769" s="38">
        <v>43926.333333333336</v>
      </c>
      <c r="E41769" s="40" t="s">
        <v>42</v>
      </c>
      <c r="F41769" s="48">
        <v>25651</v>
      </c>
      <c r="G41769" s="48">
        <v>24795</v>
      </c>
      <c r="H41769" s="48">
        <v>25143</v>
      </c>
      <c r="I41769" s="48">
        <v>347</v>
      </c>
      <c r="J41769" s="48">
        <v>25935</v>
      </c>
      <c r="K41769" s="48">
        <v>7079</v>
      </c>
      <c r="L41769" s="48">
        <v>8876</v>
      </c>
      <c r="M41769" s="48">
        <v>2034</v>
      </c>
      <c r="N41769" s="48">
        <v>0</v>
      </c>
      <c r="O41769" s="48">
        <v>2400</v>
      </c>
      <c r="P41769" s="48">
        <v>0</v>
      </c>
      <c r="Q41769" s="48">
        <v>5504</v>
      </c>
      <c r="R41769" s="48">
        <v>42</v>
      </c>
      <c r="T41769" s="48">
        <v>306</v>
      </c>
      <c r="Z41769" s="48">
        <v>386</v>
      </c>
      <c r="AB41769" s="48">
        <v>-117</v>
      </c>
      <c r="AE41769" s="48">
        <v>14</v>
      </c>
      <c r="AG41769" s="48">
        <v>4</v>
      </c>
      <c r="AH41769" s="48">
        <v>19</v>
      </c>
      <c r="AJ41769" s="49">
        <v>1</v>
      </c>
      <c r="AK41769" s="49">
        <v>41</v>
      </c>
      <c r="AL41769" s="49">
        <v>-792</v>
      </c>
    </row>
    <row r="41770" spans="1:38">
      <c r="A41770" s="37" t="s">
        <v>43</v>
      </c>
      <c r="B41770" s="38">
        <v>43926.583333333336</v>
      </c>
      <c r="C41770" s="39">
        <v>43926</v>
      </c>
      <c r="D41770" s="38">
        <v>43926.375</v>
      </c>
      <c r="E41770" s="40" t="s">
        <v>42</v>
      </c>
      <c r="F41770" s="48">
        <v>26172</v>
      </c>
      <c r="G41770" s="48">
        <v>25264</v>
      </c>
      <c r="H41770" s="48">
        <v>25780</v>
      </c>
      <c r="I41770" s="48">
        <v>516</v>
      </c>
      <c r="J41770" s="48">
        <v>26564</v>
      </c>
      <c r="K41770" s="48">
        <v>7113</v>
      </c>
      <c r="L41770" s="48">
        <v>9222</v>
      </c>
      <c r="M41770" s="48">
        <v>2034</v>
      </c>
      <c r="N41770" s="48">
        <v>0</v>
      </c>
      <c r="O41770" s="48">
        <v>2658</v>
      </c>
      <c r="P41770" s="48">
        <v>18</v>
      </c>
      <c r="Q41770" s="48">
        <v>5477</v>
      </c>
      <c r="R41770" s="48">
        <v>42</v>
      </c>
      <c r="T41770" s="48">
        <v>476</v>
      </c>
      <c r="Z41770" s="48">
        <v>557</v>
      </c>
      <c r="AB41770" s="48">
        <v>-87</v>
      </c>
      <c r="AE41770" s="48">
        <v>-16</v>
      </c>
      <c r="AG41770" s="48">
        <v>4</v>
      </c>
      <c r="AH41770" s="48">
        <v>18</v>
      </c>
      <c r="AJ41770" s="49">
        <v>0</v>
      </c>
      <c r="AK41770" s="49">
        <v>40</v>
      </c>
      <c r="AL41770" s="49">
        <v>-784</v>
      </c>
    </row>
    <row r="41771" spans="1:38">
      <c r="A41771" s="37" t="s">
        <v>43</v>
      </c>
      <c r="B41771" s="38">
        <v>43926.625</v>
      </c>
      <c r="C41771" s="39">
        <v>43926</v>
      </c>
      <c r="D41771" s="38">
        <v>43926.416666666664</v>
      </c>
      <c r="E41771" s="40" t="s">
        <v>42</v>
      </c>
      <c r="F41771" s="48">
        <v>26624</v>
      </c>
      <c r="G41771" s="48">
        <v>25619</v>
      </c>
      <c r="H41771" s="48">
        <v>26215</v>
      </c>
      <c r="I41771" s="48">
        <v>596</v>
      </c>
      <c r="J41771" s="48">
        <v>27130</v>
      </c>
      <c r="K41771" s="48">
        <v>7748</v>
      </c>
      <c r="L41771" s="48">
        <v>9524</v>
      </c>
      <c r="M41771" s="48">
        <v>2034</v>
      </c>
      <c r="N41771" s="48">
        <v>0</v>
      </c>
      <c r="O41771" s="48">
        <v>2815</v>
      </c>
      <c r="P41771" s="48">
        <v>32</v>
      </c>
      <c r="Q41771" s="48">
        <v>4935</v>
      </c>
      <c r="R41771" s="48">
        <v>42</v>
      </c>
      <c r="T41771" s="48">
        <v>552</v>
      </c>
      <c r="Z41771" s="48">
        <v>595</v>
      </c>
      <c r="AB41771" s="48">
        <v>-52</v>
      </c>
      <c r="AE41771" s="48">
        <v>-16</v>
      </c>
      <c r="AG41771" s="48">
        <v>4</v>
      </c>
      <c r="AH41771" s="48">
        <v>21</v>
      </c>
      <c r="AJ41771" s="49">
        <v>0</v>
      </c>
      <c r="AK41771" s="49">
        <v>44</v>
      </c>
      <c r="AL41771" s="49">
        <v>-915</v>
      </c>
    </row>
    <row r="41772" spans="1:38">
      <c r="A41772" s="37" t="s">
        <v>43</v>
      </c>
      <c r="B41772" s="38">
        <v>43926.666666666664</v>
      </c>
      <c r="C41772" s="39">
        <v>43926</v>
      </c>
      <c r="D41772" s="38">
        <v>43926.458333333336</v>
      </c>
      <c r="E41772" s="40" t="s">
        <v>42</v>
      </c>
      <c r="F41772" s="48">
        <v>26783</v>
      </c>
      <c r="G41772" s="48">
        <v>25747</v>
      </c>
      <c r="H41772" s="48">
        <v>26341</v>
      </c>
      <c r="I41772" s="48">
        <v>594</v>
      </c>
      <c r="J41772" s="48">
        <v>27260</v>
      </c>
      <c r="K41772" s="48">
        <v>7601</v>
      </c>
      <c r="L41772" s="48">
        <v>9250</v>
      </c>
      <c r="M41772" s="48">
        <v>2034</v>
      </c>
      <c r="N41772" s="48">
        <v>0</v>
      </c>
      <c r="O41772" s="48">
        <v>2787</v>
      </c>
      <c r="P41772" s="48">
        <v>49</v>
      </c>
      <c r="Q41772" s="48">
        <v>5497</v>
      </c>
      <c r="R41772" s="48">
        <v>42</v>
      </c>
      <c r="T41772" s="48">
        <v>562</v>
      </c>
      <c r="Z41772" s="48">
        <v>637</v>
      </c>
      <c r="AB41772" s="48">
        <v>-73</v>
      </c>
      <c r="AE41772" s="48">
        <v>-21</v>
      </c>
      <c r="AG41772" s="48">
        <v>4</v>
      </c>
      <c r="AH41772" s="48">
        <v>15</v>
      </c>
      <c r="AJ41772" s="49">
        <v>0</v>
      </c>
      <c r="AK41772" s="49">
        <v>32</v>
      </c>
      <c r="AL41772" s="49">
        <v>-919</v>
      </c>
    </row>
    <row r="41773" spans="1:38">
      <c r="A41773" s="37" t="s">
        <v>43</v>
      </c>
      <c r="B41773" s="38">
        <v>43926.708333333336</v>
      </c>
      <c r="C41773" s="39">
        <v>43926</v>
      </c>
      <c r="D41773" s="38">
        <v>43926.5</v>
      </c>
      <c r="E41773" s="40" t="s">
        <v>42</v>
      </c>
      <c r="F41773" s="48">
        <v>26733</v>
      </c>
      <c r="G41773" s="48">
        <v>25725</v>
      </c>
      <c r="H41773" s="48">
        <v>26159</v>
      </c>
      <c r="I41773" s="48">
        <v>434</v>
      </c>
      <c r="J41773" s="48">
        <v>27056</v>
      </c>
      <c r="K41773" s="48">
        <v>6879</v>
      </c>
      <c r="L41773" s="48">
        <v>8500</v>
      </c>
      <c r="M41773" s="48">
        <v>2034</v>
      </c>
      <c r="N41773" s="48">
        <v>0</v>
      </c>
      <c r="O41773" s="48">
        <v>2695</v>
      </c>
      <c r="P41773" s="48">
        <v>116</v>
      </c>
      <c r="Q41773" s="48">
        <v>6790</v>
      </c>
      <c r="R41773" s="48">
        <v>42</v>
      </c>
      <c r="T41773" s="48">
        <v>369</v>
      </c>
      <c r="Z41773" s="48">
        <v>475</v>
      </c>
      <c r="AB41773" s="48">
        <v>-81</v>
      </c>
      <c r="AE41773" s="48">
        <v>-50</v>
      </c>
      <c r="AG41773" s="48">
        <v>4</v>
      </c>
      <c r="AH41773" s="48">
        <v>21</v>
      </c>
      <c r="AJ41773" s="49">
        <v>0</v>
      </c>
      <c r="AK41773" s="49">
        <v>65</v>
      </c>
      <c r="AL41773" s="49">
        <v>-897</v>
      </c>
    </row>
    <row r="41774" spans="1:38">
      <c r="A41774" s="37" t="s">
        <v>43</v>
      </c>
      <c r="B41774" s="38">
        <v>43926.75</v>
      </c>
      <c r="C41774" s="39">
        <v>43926</v>
      </c>
      <c r="D41774" s="38">
        <v>43926.541666666664</v>
      </c>
      <c r="E41774" s="40" t="s">
        <v>42</v>
      </c>
      <c r="F41774" s="48">
        <v>26634</v>
      </c>
      <c r="G41774" s="48">
        <v>25516</v>
      </c>
      <c r="H41774" s="48">
        <v>26238</v>
      </c>
      <c r="I41774" s="48">
        <v>723</v>
      </c>
      <c r="J41774" s="48">
        <v>27142</v>
      </c>
      <c r="K41774" s="48">
        <v>6527</v>
      </c>
      <c r="L41774" s="48">
        <v>7682</v>
      </c>
      <c r="M41774" s="48">
        <v>2034</v>
      </c>
      <c r="N41774" s="48">
        <v>0</v>
      </c>
      <c r="O41774" s="48">
        <v>2696</v>
      </c>
      <c r="P41774" s="48">
        <v>201</v>
      </c>
      <c r="Q41774" s="48">
        <v>7961</v>
      </c>
      <c r="R41774" s="48">
        <v>41</v>
      </c>
      <c r="T41774" s="48">
        <v>707</v>
      </c>
      <c r="Z41774" s="48">
        <v>857</v>
      </c>
      <c r="AB41774" s="48">
        <v>-73</v>
      </c>
      <c r="AE41774" s="48">
        <v>-95</v>
      </c>
      <c r="AG41774" s="48">
        <v>4</v>
      </c>
      <c r="AH41774" s="48">
        <v>14</v>
      </c>
      <c r="AJ41774" s="49">
        <v>-1</v>
      </c>
      <c r="AK41774" s="49">
        <v>16</v>
      </c>
      <c r="AL41774" s="49">
        <v>-904</v>
      </c>
    </row>
    <row r="41775" spans="1:38">
      <c r="A41775" s="37" t="s">
        <v>43</v>
      </c>
      <c r="B41775" s="38">
        <v>43926.791666666664</v>
      </c>
      <c r="C41775" s="39">
        <v>43926</v>
      </c>
      <c r="D41775" s="38">
        <v>43926.583333333336</v>
      </c>
      <c r="E41775" s="40" t="s">
        <v>42</v>
      </c>
      <c r="F41775" s="48">
        <v>26384</v>
      </c>
      <c r="G41775" s="48">
        <v>25038</v>
      </c>
      <c r="H41775" s="48">
        <v>25811</v>
      </c>
      <c r="I41775" s="48">
        <v>774</v>
      </c>
      <c r="J41775" s="48">
        <v>26464</v>
      </c>
      <c r="K41775" s="48">
        <v>5521</v>
      </c>
      <c r="L41775" s="48">
        <v>6647</v>
      </c>
      <c r="M41775" s="48">
        <v>2034</v>
      </c>
      <c r="N41775" s="48">
        <v>0</v>
      </c>
      <c r="O41775" s="48">
        <v>2678</v>
      </c>
      <c r="P41775" s="48">
        <v>203</v>
      </c>
      <c r="Q41775" s="48">
        <v>9340</v>
      </c>
      <c r="R41775" s="48">
        <v>41</v>
      </c>
      <c r="T41775" s="48">
        <v>728</v>
      </c>
      <c r="Z41775" s="48">
        <v>879</v>
      </c>
      <c r="AB41775" s="48">
        <v>-62</v>
      </c>
      <c r="AE41775" s="48">
        <v>-103</v>
      </c>
      <c r="AG41775" s="48">
        <v>5</v>
      </c>
      <c r="AH41775" s="48">
        <v>9</v>
      </c>
      <c r="AJ41775" s="49">
        <v>-1</v>
      </c>
      <c r="AK41775" s="49">
        <v>46</v>
      </c>
      <c r="AL41775" s="49">
        <v>-653</v>
      </c>
    </row>
    <row r="41776" spans="1:38">
      <c r="A41776" s="37" t="s">
        <v>43</v>
      </c>
      <c r="B41776" s="38">
        <v>43926.833333333336</v>
      </c>
      <c r="C41776" s="39">
        <v>43926</v>
      </c>
      <c r="D41776" s="38">
        <v>43926.625</v>
      </c>
      <c r="E41776" s="40" t="s">
        <v>42</v>
      </c>
      <c r="F41776" s="48">
        <v>26165</v>
      </c>
      <c r="G41776" s="48">
        <v>24700</v>
      </c>
      <c r="H41776" s="48">
        <v>25809</v>
      </c>
      <c r="I41776" s="48">
        <v>1109</v>
      </c>
      <c r="J41776" s="48">
        <v>26147</v>
      </c>
      <c r="K41776" s="48">
        <v>4445</v>
      </c>
      <c r="L41776" s="48">
        <v>5897</v>
      </c>
      <c r="M41776" s="48">
        <v>2034</v>
      </c>
      <c r="N41776" s="48">
        <v>0</v>
      </c>
      <c r="O41776" s="48">
        <v>2608</v>
      </c>
      <c r="P41776" s="48">
        <v>200</v>
      </c>
      <c r="Q41776" s="48">
        <v>10922</v>
      </c>
      <c r="R41776" s="48">
        <v>41</v>
      </c>
      <c r="T41776" s="48">
        <v>1087</v>
      </c>
      <c r="Z41776" s="48">
        <v>1047</v>
      </c>
      <c r="AB41776" s="48">
        <v>93</v>
      </c>
      <c r="AE41776" s="48">
        <v>-102</v>
      </c>
      <c r="AG41776" s="48">
        <v>53</v>
      </c>
      <c r="AH41776" s="48">
        <v>-4</v>
      </c>
      <c r="AJ41776" s="49">
        <v>0</v>
      </c>
      <c r="AK41776" s="49">
        <v>22</v>
      </c>
      <c r="AL41776" s="49">
        <v>-338</v>
      </c>
    </row>
    <row r="41777" spans="1:38">
      <c r="A41777" s="37" t="s">
        <v>43</v>
      </c>
      <c r="B41777" s="38">
        <v>43926.875</v>
      </c>
      <c r="C41777" s="39">
        <v>43926</v>
      </c>
      <c r="D41777" s="38">
        <v>43926.666666666664</v>
      </c>
      <c r="E41777" s="40" t="s">
        <v>42</v>
      </c>
      <c r="F41777" s="48">
        <v>26120</v>
      </c>
      <c r="G41777" s="48">
        <v>24430</v>
      </c>
      <c r="H41777" s="48">
        <v>25684</v>
      </c>
      <c r="I41777" s="48">
        <v>1255</v>
      </c>
      <c r="J41777" s="48">
        <v>25926</v>
      </c>
      <c r="K41777" s="48">
        <v>3866</v>
      </c>
      <c r="L41777" s="48">
        <v>4943</v>
      </c>
      <c r="M41777" s="48">
        <v>2034</v>
      </c>
      <c r="N41777" s="48">
        <v>0</v>
      </c>
      <c r="O41777" s="48">
        <v>2656</v>
      </c>
      <c r="P41777" s="48">
        <v>197</v>
      </c>
      <c r="Q41777" s="48">
        <v>12189</v>
      </c>
      <c r="R41777" s="48">
        <v>41</v>
      </c>
      <c r="T41777" s="48">
        <v>1213</v>
      </c>
      <c r="Z41777" s="48">
        <v>1163</v>
      </c>
      <c r="AB41777" s="48">
        <v>93</v>
      </c>
      <c r="AE41777" s="48">
        <v>-102</v>
      </c>
      <c r="AG41777" s="48">
        <v>55</v>
      </c>
      <c r="AH41777" s="48">
        <v>4</v>
      </c>
      <c r="AJ41777" s="49">
        <v>-1</v>
      </c>
      <c r="AK41777" s="49">
        <v>42</v>
      </c>
      <c r="AL41777" s="49">
        <v>-242</v>
      </c>
    </row>
    <row r="41778" spans="1:38">
      <c r="A41778" s="37" t="s">
        <v>43</v>
      </c>
      <c r="B41778" s="38">
        <v>43926.916666666664</v>
      </c>
      <c r="C41778" s="39">
        <v>43926</v>
      </c>
      <c r="D41778" s="38">
        <v>43926.708333333336</v>
      </c>
      <c r="E41778" s="40" t="s">
        <v>42</v>
      </c>
      <c r="F41778" s="48">
        <v>26296</v>
      </c>
      <c r="G41778" s="48">
        <v>24521</v>
      </c>
      <c r="H41778" s="48">
        <v>25883</v>
      </c>
      <c r="I41778" s="48">
        <v>1363</v>
      </c>
      <c r="J41778" s="48">
        <v>26104</v>
      </c>
      <c r="K41778" s="48">
        <v>3796</v>
      </c>
      <c r="L41778" s="48">
        <v>4311</v>
      </c>
      <c r="M41778" s="48">
        <v>2035</v>
      </c>
      <c r="N41778" s="48">
        <v>0</v>
      </c>
      <c r="O41778" s="48">
        <v>2707</v>
      </c>
      <c r="P41778" s="48">
        <v>113</v>
      </c>
      <c r="Q41778" s="48">
        <v>13104</v>
      </c>
      <c r="R41778" s="48">
        <v>38</v>
      </c>
      <c r="T41778" s="48">
        <v>1369</v>
      </c>
      <c r="Z41778" s="48">
        <v>1324</v>
      </c>
      <c r="AB41778" s="48">
        <v>111</v>
      </c>
      <c r="AE41778" s="48">
        <v>-99</v>
      </c>
      <c r="AG41778" s="48">
        <v>30</v>
      </c>
      <c r="AH41778" s="48">
        <v>3</v>
      </c>
      <c r="AJ41778" s="49">
        <v>-1</v>
      </c>
      <c r="AK41778" s="49">
        <v>-6</v>
      </c>
      <c r="AL41778" s="49">
        <v>-221</v>
      </c>
    </row>
    <row r="41779" spans="1:38">
      <c r="A41779" s="37" t="s">
        <v>43</v>
      </c>
      <c r="B41779" s="38">
        <v>43926.958333333336</v>
      </c>
      <c r="C41779" s="39">
        <v>43926</v>
      </c>
      <c r="D41779" s="38">
        <v>43926.75</v>
      </c>
      <c r="E41779" s="40" t="s">
        <v>42</v>
      </c>
      <c r="F41779" s="48">
        <v>26859</v>
      </c>
      <c r="G41779" s="48">
        <v>24877</v>
      </c>
      <c r="H41779" s="48">
        <v>26227</v>
      </c>
      <c r="I41779" s="48">
        <v>1350</v>
      </c>
      <c r="J41779" s="48">
        <v>26426</v>
      </c>
      <c r="K41779" s="48">
        <v>3605</v>
      </c>
      <c r="L41779" s="48">
        <v>4071</v>
      </c>
      <c r="M41779" s="48">
        <v>2035</v>
      </c>
      <c r="N41779" s="48">
        <v>0</v>
      </c>
      <c r="O41779" s="48">
        <v>2717</v>
      </c>
      <c r="P41779" s="48">
        <v>80</v>
      </c>
      <c r="Q41779" s="48">
        <v>13883</v>
      </c>
      <c r="R41779" s="48">
        <v>35</v>
      </c>
      <c r="T41779" s="48">
        <v>1345</v>
      </c>
      <c r="Z41779" s="48">
        <v>1374</v>
      </c>
      <c r="AB41779" s="48">
        <v>66</v>
      </c>
      <c r="AE41779" s="48">
        <v>-96</v>
      </c>
      <c r="AG41779" s="48">
        <v>4</v>
      </c>
      <c r="AH41779" s="48">
        <v>-3</v>
      </c>
      <c r="AJ41779" s="49">
        <v>0</v>
      </c>
      <c r="AK41779" s="49">
        <v>5</v>
      </c>
      <c r="AL41779" s="49">
        <v>-199</v>
      </c>
    </row>
    <row r="41780" spans="1:38">
      <c r="A41780" s="37" t="s">
        <v>43</v>
      </c>
      <c r="B41780" s="38">
        <v>43927</v>
      </c>
      <c r="C41780" s="39">
        <v>43926</v>
      </c>
      <c r="D41780" s="38">
        <v>43926.791666666664</v>
      </c>
      <c r="E41780" s="40" t="s">
        <v>42</v>
      </c>
      <c r="F41780" s="48">
        <v>27049</v>
      </c>
      <c r="G41780" s="48">
        <v>25075</v>
      </c>
      <c r="H41780" s="48">
        <v>26697</v>
      </c>
      <c r="I41780" s="48">
        <v>1622</v>
      </c>
      <c r="J41780" s="48">
        <v>26925</v>
      </c>
      <c r="K41780" s="48">
        <v>3739</v>
      </c>
      <c r="L41780" s="48">
        <v>3866</v>
      </c>
      <c r="M41780" s="48">
        <v>2034</v>
      </c>
      <c r="N41780" s="48">
        <v>0</v>
      </c>
      <c r="O41780" s="48">
        <v>2630</v>
      </c>
      <c r="P41780" s="48">
        <v>129</v>
      </c>
      <c r="Q41780" s="48">
        <v>14492</v>
      </c>
      <c r="R41780" s="48">
        <v>35</v>
      </c>
      <c r="T41780" s="48">
        <v>1647</v>
      </c>
      <c r="Z41780" s="48">
        <v>1617</v>
      </c>
      <c r="AB41780" s="48">
        <v>125</v>
      </c>
      <c r="AE41780" s="48">
        <v>-97</v>
      </c>
      <c r="AG41780" s="48">
        <v>4</v>
      </c>
      <c r="AH41780" s="48">
        <v>-2</v>
      </c>
      <c r="AJ41780" s="49">
        <v>0</v>
      </c>
      <c r="AK41780" s="49">
        <v>-25</v>
      </c>
      <c r="AL41780" s="49">
        <v>-228</v>
      </c>
    </row>
    <row r="41781" spans="1:38">
      <c r="A41781" s="37" t="s">
        <v>43</v>
      </c>
      <c r="B41781" s="38">
        <v>43927.041666666664</v>
      </c>
      <c r="C41781" s="39">
        <v>43926</v>
      </c>
      <c r="D41781" s="38">
        <v>43926.833333333336</v>
      </c>
      <c r="E41781" s="40" t="s">
        <v>42</v>
      </c>
      <c r="F41781" s="48">
        <v>27237</v>
      </c>
      <c r="G41781" s="48">
        <v>25174</v>
      </c>
      <c r="H41781" s="48">
        <v>26691</v>
      </c>
      <c r="I41781" s="48">
        <v>1517</v>
      </c>
      <c r="J41781" s="48">
        <v>26960</v>
      </c>
      <c r="K41781" s="48">
        <v>3807</v>
      </c>
      <c r="L41781" s="48">
        <v>3885</v>
      </c>
      <c r="M41781" s="48">
        <v>2034</v>
      </c>
      <c r="N41781" s="48">
        <v>0</v>
      </c>
      <c r="O41781" s="48">
        <v>2576</v>
      </c>
      <c r="P41781" s="48">
        <v>46</v>
      </c>
      <c r="Q41781" s="48">
        <v>14572</v>
      </c>
      <c r="R41781" s="48">
        <v>40</v>
      </c>
      <c r="T41781" s="48">
        <v>1548</v>
      </c>
      <c r="Z41781" s="48">
        <v>1508</v>
      </c>
      <c r="AB41781" s="48">
        <v>113</v>
      </c>
      <c r="AE41781" s="48">
        <v>-71</v>
      </c>
      <c r="AG41781" s="48">
        <v>4</v>
      </c>
      <c r="AH41781" s="48">
        <v>-6</v>
      </c>
      <c r="AJ41781" s="49">
        <v>0</v>
      </c>
      <c r="AK41781" s="49">
        <v>-31</v>
      </c>
      <c r="AL41781" s="49">
        <v>-269</v>
      </c>
    </row>
    <row r="41782" spans="1:38">
      <c r="A41782" s="37" t="s">
        <v>43</v>
      </c>
      <c r="B41782" s="38">
        <v>43927.083333333336</v>
      </c>
      <c r="C41782" s="39">
        <v>43926</v>
      </c>
      <c r="D41782" s="38">
        <v>43926.875</v>
      </c>
      <c r="E41782" s="40" t="s">
        <v>42</v>
      </c>
      <c r="F41782" s="48">
        <v>27320</v>
      </c>
      <c r="G41782" s="48">
        <v>25782</v>
      </c>
      <c r="H41782" s="48">
        <v>27325</v>
      </c>
      <c r="I41782" s="48">
        <v>1543</v>
      </c>
      <c r="J41782" s="48">
        <v>27632</v>
      </c>
      <c r="K41782" s="48">
        <v>3918</v>
      </c>
      <c r="L41782" s="48">
        <v>4019</v>
      </c>
      <c r="M41782" s="48">
        <v>2034</v>
      </c>
      <c r="N41782" s="48">
        <v>0</v>
      </c>
      <c r="O41782" s="48">
        <v>2573</v>
      </c>
      <c r="P41782" s="48">
        <v>0</v>
      </c>
      <c r="Q41782" s="48">
        <v>15048</v>
      </c>
      <c r="R41782" s="48">
        <v>40</v>
      </c>
      <c r="T41782" s="48">
        <v>1587</v>
      </c>
      <c r="Z41782" s="48">
        <v>1445</v>
      </c>
      <c r="AB41782" s="48">
        <v>151</v>
      </c>
      <c r="AE41782" s="48">
        <v>-19</v>
      </c>
      <c r="AG41782" s="48">
        <v>4</v>
      </c>
      <c r="AH41782" s="48">
        <v>6</v>
      </c>
      <c r="AJ41782" s="49">
        <v>0</v>
      </c>
      <c r="AK41782" s="49">
        <v>-44</v>
      </c>
      <c r="AL41782" s="49">
        <v>-307</v>
      </c>
    </row>
    <row r="41783" spans="1:38">
      <c r="A41783" s="37" t="s">
        <v>43</v>
      </c>
      <c r="B41783" s="38">
        <v>43927.125</v>
      </c>
      <c r="C41783" s="39">
        <v>43926</v>
      </c>
      <c r="D41783" s="38">
        <v>43926.916666666664</v>
      </c>
      <c r="E41783" s="40" t="s">
        <v>42</v>
      </c>
      <c r="F41783" s="48">
        <v>26507</v>
      </c>
      <c r="G41783" s="48">
        <v>25381</v>
      </c>
      <c r="H41783" s="48">
        <v>26956</v>
      </c>
      <c r="I41783" s="48">
        <v>1575</v>
      </c>
      <c r="J41783" s="48">
        <v>27163</v>
      </c>
      <c r="K41783" s="48">
        <v>3638</v>
      </c>
      <c r="L41783" s="48">
        <v>3454</v>
      </c>
      <c r="M41783" s="48">
        <v>2034</v>
      </c>
      <c r="N41783" s="48">
        <v>0</v>
      </c>
      <c r="O41783" s="48">
        <v>2532</v>
      </c>
      <c r="P41783" s="48">
        <v>0</v>
      </c>
      <c r="Q41783" s="48">
        <v>15466</v>
      </c>
      <c r="R41783" s="48">
        <v>39</v>
      </c>
      <c r="T41783" s="48">
        <v>1616</v>
      </c>
      <c r="Z41783" s="48">
        <v>1334</v>
      </c>
      <c r="AB41783" s="48">
        <v>279</v>
      </c>
      <c r="AE41783" s="48">
        <v>8</v>
      </c>
      <c r="AG41783" s="48">
        <v>5</v>
      </c>
      <c r="AH41783" s="48">
        <v>-10</v>
      </c>
      <c r="AJ41783" s="49">
        <v>0</v>
      </c>
      <c r="AK41783" s="49">
        <v>-41</v>
      </c>
      <c r="AL41783" s="49">
        <v>-207</v>
      </c>
    </row>
    <row r="41784" spans="1:38">
      <c r="A41784" s="37" t="s">
        <v>43</v>
      </c>
      <c r="B41784" s="38">
        <v>43927.166666666664</v>
      </c>
      <c r="C41784" s="39">
        <v>43926</v>
      </c>
      <c r="D41784" s="38">
        <v>43926.958333333336</v>
      </c>
      <c r="E41784" s="40" t="s">
        <v>42</v>
      </c>
      <c r="F41784" s="48">
        <v>25646</v>
      </c>
      <c r="G41784" s="48">
        <v>24456</v>
      </c>
      <c r="H41784" s="48">
        <v>26759</v>
      </c>
      <c r="I41784" s="48">
        <v>2303</v>
      </c>
      <c r="J41784" s="48">
        <v>26962</v>
      </c>
      <c r="K41784" s="48">
        <v>3664</v>
      </c>
      <c r="L41784" s="48">
        <v>3558</v>
      </c>
      <c r="M41784" s="48">
        <v>2034</v>
      </c>
      <c r="N41784" s="48">
        <v>0</v>
      </c>
      <c r="O41784" s="48">
        <v>1907</v>
      </c>
      <c r="P41784" s="48">
        <v>0</v>
      </c>
      <c r="Q41784" s="48">
        <v>15763</v>
      </c>
      <c r="R41784" s="48">
        <v>36</v>
      </c>
      <c r="T41784" s="48">
        <v>2428</v>
      </c>
      <c r="Z41784" s="48">
        <v>1950</v>
      </c>
      <c r="AB41784" s="48">
        <v>422</v>
      </c>
      <c r="AE41784" s="48">
        <v>14</v>
      </c>
      <c r="AG41784" s="48">
        <v>58</v>
      </c>
      <c r="AH41784" s="48">
        <v>-16</v>
      </c>
      <c r="AJ41784" s="49">
        <v>0</v>
      </c>
      <c r="AK41784" s="49">
        <v>-125</v>
      </c>
      <c r="AL41784" s="49">
        <v>-203</v>
      </c>
    </row>
    <row r="41785" spans="1:38">
      <c r="A41785" s="37" t="s">
        <v>43</v>
      </c>
      <c r="B41785" s="38">
        <v>43927.208333333336</v>
      </c>
      <c r="C41785" s="39">
        <v>43926</v>
      </c>
      <c r="D41785" s="38">
        <v>43927</v>
      </c>
      <c r="E41785" s="40" t="s">
        <v>42</v>
      </c>
      <c r="F41785" s="48">
        <v>24363</v>
      </c>
      <c r="G41785" s="48">
        <v>23431</v>
      </c>
      <c r="H41785" s="48">
        <v>25454</v>
      </c>
      <c r="I41785" s="48">
        <v>2023</v>
      </c>
      <c r="J41785" s="48">
        <v>25657</v>
      </c>
      <c r="K41785" s="48">
        <v>3523</v>
      </c>
      <c r="L41785" s="48">
        <v>3266</v>
      </c>
      <c r="M41785" s="48">
        <v>2035</v>
      </c>
      <c r="N41785" s="48">
        <v>0</v>
      </c>
      <c r="O41785" s="48">
        <v>1812</v>
      </c>
      <c r="P41785" s="48">
        <v>0</v>
      </c>
      <c r="Q41785" s="48">
        <v>14986</v>
      </c>
      <c r="R41785" s="48">
        <v>35</v>
      </c>
      <c r="T41785" s="48">
        <v>2119</v>
      </c>
      <c r="Z41785" s="48">
        <v>1670</v>
      </c>
      <c r="AB41785" s="48">
        <v>444</v>
      </c>
      <c r="AE41785" s="48">
        <v>14</v>
      </c>
      <c r="AG41785" s="48">
        <v>10</v>
      </c>
      <c r="AH41785" s="48">
        <v>-19</v>
      </c>
      <c r="AJ41785" s="49">
        <v>0</v>
      </c>
      <c r="AK41785" s="49">
        <v>-96</v>
      </c>
      <c r="AL41785" s="49">
        <v>-203</v>
      </c>
    </row>
    <row r="41786" spans="1:38">
      <c r="A41786" s="37" t="s">
        <v>43</v>
      </c>
      <c r="B41786" s="38">
        <v>43927.25</v>
      </c>
      <c r="C41786" s="39">
        <v>43927</v>
      </c>
      <c r="D41786" s="38">
        <v>43927.041666666664</v>
      </c>
      <c r="E41786" s="40" t="s">
        <v>42</v>
      </c>
      <c r="F41786" s="48">
        <v>23185</v>
      </c>
      <c r="G41786" s="48">
        <v>22747</v>
      </c>
      <c r="H41786" s="48">
        <v>25187</v>
      </c>
      <c r="I41786" s="48">
        <v>2440</v>
      </c>
      <c r="J41786" s="48">
        <v>25388</v>
      </c>
      <c r="K41786" s="48">
        <v>3568</v>
      </c>
      <c r="L41786" s="48">
        <v>2855</v>
      </c>
      <c r="M41786" s="48">
        <v>2034</v>
      </c>
      <c r="N41786" s="48">
        <v>0</v>
      </c>
      <c r="O41786" s="48">
        <v>1915</v>
      </c>
      <c r="P41786" s="48">
        <v>0</v>
      </c>
      <c r="Q41786" s="48">
        <v>14980</v>
      </c>
      <c r="R41786" s="48">
        <v>36</v>
      </c>
      <c r="T41786" s="48">
        <v>2560</v>
      </c>
      <c r="Z41786" s="48">
        <v>1807</v>
      </c>
      <c r="AB41786" s="48">
        <v>431</v>
      </c>
      <c r="AE41786" s="48">
        <v>-13</v>
      </c>
      <c r="AG41786" s="48">
        <v>329</v>
      </c>
      <c r="AH41786" s="48">
        <v>6</v>
      </c>
      <c r="AJ41786" s="49">
        <v>0</v>
      </c>
      <c r="AK41786" s="49">
        <v>-120</v>
      </c>
      <c r="AL41786" s="49">
        <v>-201</v>
      </c>
    </row>
    <row r="41787" spans="1:38">
      <c r="A41787" s="37" t="s">
        <v>43</v>
      </c>
      <c r="B41787" s="38">
        <v>43927.291666666664</v>
      </c>
      <c r="C41787" s="39">
        <v>43927</v>
      </c>
      <c r="D41787" s="38">
        <v>43927.083333333336</v>
      </c>
      <c r="E41787" s="40" t="s">
        <v>42</v>
      </c>
      <c r="F41787" s="48">
        <v>22687</v>
      </c>
      <c r="G41787" s="48">
        <v>22318</v>
      </c>
      <c r="H41787" s="48">
        <v>24950</v>
      </c>
      <c r="I41787" s="48">
        <v>2632</v>
      </c>
      <c r="J41787" s="48">
        <v>25150</v>
      </c>
      <c r="K41787" s="48">
        <v>3563</v>
      </c>
      <c r="L41787" s="48">
        <v>2571</v>
      </c>
      <c r="M41787" s="48">
        <v>2034</v>
      </c>
      <c r="N41787" s="48">
        <v>0</v>
      </c>
      <c r="O41787" s="48">
        <v>1906</v>
      </c>
      <c r="P41787" s="48">
        <v>0</v>
      </c>
      <c r="Q41787" s="48">
        <v>15041</v>
      </c>
      <c r="R41787" s="48">
        <v>35</v>
      </c>
      <c r="T41787" s="48">
        <v>2766</v>
      </c>
      <c r="Z41787" s="48">
        <v>1907</v>
      </c>
      <c r="AB41787" s="48">
        <v>435</v>
      </c>
      <c r="AE41787" s="48">
        <v>16</v>
      </c>
      <c r="AG41787" s="48">
        <v>403</v>
      </c>
      <c r="AH41787" s="48">
        <v>5</v>
      </c>
      <c r="AJ41787" s="49">
        <v>0</v>
      </c>
      <c r="AK41787" s="49">
        <v>-134</v>
      </c>
      <c r="AL41787" s="49">
        <v>-200</v>
      </c>
    </row>
    <row r="41788" spans="1:38">
      <c r="A41788" s="37" t="s">
        <v>43</v>
      </c>
      <c r="B41788" s="38">
        <v>43927.333333333336</v>
      </c>
      <c r="C41788" s="39">
        <v>43927</v>
      </c>
      <c r="D41788" s="38">
        <v>43927.125</v>
      </c>
      <c r="E41788" s="40" t="s">
        <v>42</v>
      </c>
      <c r="F41788" s="48">
        <v>22515</v>
      </c>
      <c r="G41788" s="48">
        <v>22107</v>
      </c>
      <c r="H41788" s="48">
        <v>24686</v>
      </c>
      <c r="I41788" s="48">
        <v>2579</v>
      </c>
      <c r="J41788" s="48">
        <v>24887</v>
      </c>
      <c r="K41788" s="48">
        <v>3656</v>
      </c>
      <c r="L41788" s="48">
        <v>2627</v>
      </c>
      <c r="M41788" s="48">
        <v>2034</v>
      </c>
      <c r="N41788" s="48">
        <v>0</v>
      </c>
      <c r="O41788" s="48">
        <v>1912</v>
      </c>
      <c r="P41788" s="48">
        <v>0</v>
      </c>
      <c r="Q41788" s="48">
        <v>14623</v>
      </c>
      <c r="R41788" s="48">
        <v>35</v>
      </c>
      <c r="T41788" s="48">
        <v>2739</v>
      </c>
      <c r="Z41788" s="48">
        <v>1865</v>
      </c>
      <c r="AB41788" s="48">
        <v>381</v>
      </c>
      <c r="AE41788" s="48">
        <v>18</v>
      </c>
      <c r="AG41788" s="48">
        <v>471</v>
      </c>
      <c r="AH41788" s="48">
        <v>4</v>
      </c>
      <c r="AJ41788" s="49">
        <v>0</v>
      </c>
      <c r="AK41788" s="49">
        <v>-160</v>
      </c>
      <c r="AL41788" s="49">
        <v>-201</v>
      </c>
    </row>
    <row r="41789" spans="1:38">
      <c r="A41789" s="37" t="s">
        <v>43</v>
      </c>
      <c r="B41789" s="38">
        <v>43927.375</v>
      </c>
      <c r="C41789" s="39">
        <v>43927</v>
      </c>
      <c r="D41789" s="38">
        <v>43927.166666666664</v>
      </c>
      <c r="E41789" s="40" t="s">
        <v>42</v>
      </c>
      <c r="F41789" s="48">
        <v>22556</v>
      </c>
      <c r="G41789" s="48">
        <v>22073</v>
      </c>
      <c r="H41789" s="48">
        <v>24630</v>
      </c>
      <c r="I41789" s="48">
        <v>2557</v>
      </c>
      <c r="J41789" s="48">
        <v>24830</v>
      </c>
      <c r="K41789" s="48">
        <v>3754</v>
      </c>
      <c r="L41789" s="48">
        <v>2757</v>
      </c>
      <c r="M41789" s="48">
        <v>2034</v>
      </c>
      <c r="N41789" s="48">
        <v>0</v>
      </c>
      <c r="O41789" s="48">
        <v>1974</v>
      </c>
      <c r="P41789" s="48">
        <v>0</v>
      </c>
      <c r="Q41789" s="48">
        <v>14276</v>
      </c>
      <c r="R41789" s="48">
        <v>35</v>
      </c>
      <c r="T41789" s="48">
        <v>2690</v>
      </c>
      <c r="Z41789" s="48">
        <v>1708</v>
      </c>
      <c r="AB41789" s="48">
        <v>452</v>
      </c>
      <c r="AE41789" s="48">
        <v>28</v>
      </c>
      <c r="AG41789" s="48">
        <v>505</v>
      </c>
      <c r="AH41789" s="48">
        <v>-3</v>
      </c>
      <c r="AJ41789" s="49">
        <v>0</v>
      </c>
      <c r="AK41789" s="49">
        <v>-133</v>
      </c>
      <c r="AL41789" s="49">
        <v>-200</v>
      </c>
    </row>
    <row r="41790" spans="1:38">
      <c r="A41790" s="37" t="s">
        <v>43</v>
      </c>
      <c r="B41790" s="38">
        <v>43927.416666666664</v>
      </c>
      <c r="C41790" s="39">
        <v>43927</v>
      </c>
      <c r="D41790" s="38">
        <v>43927.208333333336</v>
      </c>
      <c r="E41790" s="40" t="s">
        <v>42</v>
      </c>
      <c r="F41790" s="48">
        <v>22958</v>
      </c>
      <c r="G41790" s="48">
        <v>22337</v>
      </c>
      <c r="H41790" s="48">
        <v>24587</v>
      </c>
      <c r="I41790" s="48">
        <v>2250</v>
      </c>
      <c r="J41790" s="48">
        <v>24788</v>
      </c>
      <c r="K41790" s="48">
        <v>3714</v>
      </c>
      <c r="L41790" s="48">
        <v>2936</v>
      </c>
      <c r="M41790" s="48">
        <v>2034</v>
      </c>
      <c r="N41790" s="48">
        <v>0</v>
      </c>
      <c r="O41790" s="48">
        <v>1988</v>
      </c>
      <c r="P41790" s="48">
        <v>0</v>
      </c>
      <c r="Q41790" s="48">
        <v>14082</v>
      </c>
      <c r="R41790" s="48">
        <v>34</v>
      </c>
      <c r="T41790" s="48">
        <v>2381</v>
      </c>
      <c r="Z41790" s="48">
        <v>1510</v>
      </c>
      <c r="AB41790" s="48">
        <v>437</v>
      </c>
      <c r="AE41790" s="48">
        <v>33</v>
      </c>
      <c r="AG41790" s="48">
        <v>409</v>
      </c>
      <c r="AH41790" s="48">
        <v>-8</v>
      </c>
      <c r="AJ41790" s="49">
        <v>0</v>
      </c>
      <c r="AK41790" s="49">
        <v>-131</v>
      </c>
      <c r="AL41790" s="49">
        <v>-201</v>
      </c>
    </row>
    <row r="41791" spans="1:38">
      <c r="A41791" s="37" t="s">
        <v>43</v>
      </c>
      <c r="B41791" s="38">
        <v>43927.458333333336</v>
      </c>
      <c r="C41791" s="39">
        <v>43927</v>
      </c>
      <c r="D41791" s="38">
        <v>43927.25</v>
      </c>
      <c r="E41791" s="40" t="s">
        <v>42</v>
      </c>
      <c r="F41791" s="48">
        <v>23780</v>
      </c>
      <c r="G41791" s="48">
        <v>23101</v>
      </c>
      <c r="H41791" s="48">
        <v>24926</v>
      </c>
      <c r="I41791" s="48">
        <v>1824</v>
      </c>
      <c r="J41791" s="48">
        <v>25124</v>
      </c>
      <c r="K41791" s="48">
        <v>3645</v>
      </c>
      <c r="L41791" s="48">
        <v>3856</v>
      </c>
      <c r="M41791" s="48">
        <v>2034</v>
      </c>
      <c r="N41791" s="48">
        <v>0</v>
      </c>
      <c r="O41791" s="48">
        <v>2095</v>
      </c>
      <c r="P41791" s="48">
        <v>0</v>
      </c>
      <c r="Q41791" s="48">
        <v>13460</v>
      </c>
      <c r="R41791" s="48">
        <v>34</v>
      </c>
      <c r="T41791" s="48">
        <v>1966</v>
      </c>
      <c r="Z41791" s="48">
        <v>1436</v>
      </c>
      <c r="AB41791" s="48">
        <v>141</v>
      </c>
      <c r="AE41791" s="48">
        <v>-14</v>
      </c>
      <c r="AG41791" s="48">
        <v>405</v>
      </c>
      <c r="AH41791" s="48">
        <v>-2</v>
      </c>
      <c r="AJ41791" s="49">
        <v>1</v>
      </c>
      <c r="AK41791" s="49">
        <v>-142</v>
      </c>
      <c r="AL41791" s="49">
        <v>-198</v>
      </c>
    </row>
    <row r="41792" spans="1:38">
      <c r="A41792" s="37" t="s">
        <v>43</v>
      </c>
      <c r="B41792" s="38">
        <v>43927.5</v>
      </c>
      <c r="C41792" s="39">
        <v>43927</v>
      </c>
      <c r="D41792" s="38">
        <v>43927.291666666664</v>
      </c>
      <c r="E41792" s="40" t="s">
        <v>42</v>
      </c>
      <c r="F41792" s="48">
        <v>25464</v>
      </c>
      <c r="G41792" s="48">
        <v>24446</v>
      </c>
      <c r="H41792" s="48">
        <v>26151</v>
      </c>
      <c r="I41792" s="48">
        <v>1705</v>
      </c>
      <c r="J41792" s="48">
        <v>26350</v>
      </c>
      <c r="K41792" s="48">
        <v>3740</v>
      </c>
      <c r="L41792" s="48">
        <v>4343</v>
      </c>
      <c r="M41792" s="48">
        <v>2034</v>
      </c>
      <c r="N41792" s="48">
        <v>0</v>
      </c>
      <c r="O41792" s="48">
        <v>2283</v>
      </c>
      <c r="P41792" s="48">
        <v>0</v>
      </c>
      <c r="Q41792" s="48">
        <v>13912</v>
      </c>
      <c r="R41792" s="48">
        <v>38</v>
      </c>
      <c r="T41792" s="48">
        <v>1832</v>
      </c>
      <c r="Z41792" s="48">
        <v>1471</v>
      </c>
      <c r="AB41792" s="48">
        <v>22</v>
      </c>
      <c r="AE41792" s="48">
        <v>-15</v>
      </c>
      <c r="AG41792" s="48">
        <v>356</v>
      </c>
      <c r="AH41792" s="48">
        <v>-2</v>
      </c>
      <c r="AJ41792" s="49">
        <v>0</v>
      </c>
      <c r="AK41792" s="49">
        <v>-127</v>
      </c>
      <c r="AL41792" s="49">
        <v>-199</v>
      </c>
    </row>
    <row r="41793" spans="1:38">
      <c r="A41793" s="37" t="s">
        <v>43</v>
      </c>
      <c r="B41793" s="38">
        <v>43927.541666666664</v>
      </c>
      <c r="C41793" s="39">
        <v>43927</v>
      </c>
      <c r="D41793" s="38">
        <v>43927.333333333336</v>
      </c>
      <c r="E41793" s="40" t="s">
        <v>42</v>
      </c>
      <c r="F41793" s="48">
        <v>26785</v>
      </c>
      <c r="G41793" s="48">
        <v>25456</v>
      </c>
      <c r="H41793" s="48">
        <v>27137</v>
      </c>
      <c r="I41793" s="48">
        <v>1681</v>
      </c>
      <c r="J41793" s="48">
        <v>27336</v>
      </c>
      <c r="K41793" s="48">
        <v>3960</v>
      </c>
      <c r="L41793" s="48">
        <v>4816</v>
      </c>
      <c r="M41793" s="48">
        <v>2033</v>
      </c>
      <c r="N41793" s="48">
        <v>0</v>
      </c>
      <c r="O41793" s="48">
        <v>2535</v>
      </c>
      <c r="P41793" s="48">
        <v>0</v>
      </c>
      <c r="Q41793" s="48">
        <v>13952</v>
      </c>
      <c r="R41793" s="48">
        <v>40</v>
      </c>
      <c r="T41793" s="48">
        <v>1800</v>
      </c>
      <c r="Z41793" s="48">
        <v>1422</v>
      </c>
      <c r="AB41793" s="48">
        <v>4</v>
      </c>
      <c r="AE41793" s="48">
        <v>13</v>
      </c>
      <c r="AG41793" s="48">
        <v>355</v>
      </c>
      <c r="AH41793" s="48">
        <v>6</v>
      </c>
      <c r="AJ41793" s="49">
        <v>0</v>
      </c>
      <c r="AK41793" s="49">
        <v>-119</v>
      </c>
      <c r="AL41793" s="49">
        <v>-199</v>
      </c>
    </row>
    <row r="41794" spans="1:38">
      <c r="A41794" s="37" t="s">
        <v>43</v>
      </c>
      <c r="B41794" s="38">
        <v>43927.583333333336</v>
      </c>
      <c r="C41794" s="39">
        <v>43927</v>
      </c>
      <c r="D41794" s="38">
        <v>43927.375</v>
      </c>
      <c r="E41794" s="40" t="s">
        <v>42</v>
      </c>
      <c r="F41794" s="48">
        <v>27107</v>
      </c>
      <c r="G41794" s="48">
        <v>26102</v>
      </c>
      <c r="H41794" s="48">
        <v>27675</v>
      </c>
      <c r="I41794" s="48">
        <v>1573</v>
      </c>
      <c r="J41794" s="48">
        <v>27874</v>
      </c>
      <c r="K41794" s="48">
        <v>4346</v>
      </c>
      <c r="L41794" s="48">
        <v>5243</v>
      </c>
      <c r="M41794" s="48">
        <v>2032</v>
      </c>
      <c r="N41794" s="48">
        <v>0</v>
      </c>
      <c r="O41794" s="48">
        <v>2724</v>
      </c>
      <c r="P41794" s="48">
        <v>18</v>
      </c>
      <c r="Q41794" s="48">
        <v>13472</v>
      </c>
      <c r="R41794" s="48">
        <v>39</v>
      </c>
      <c r="T41794" s="48">
        <v>1661</v>
      </c>
      <c r="Z41794" s="48">
        <v>1378</v>
      </c>
      <c r="AB41794" s="48">
        <v>14</v>
      </c>
      <c r="AE41794" s="48">
        <v>14</v>
      </c>
      <c r="AG41794" s="48">
        <v>258</v>
      </c>
      <c r="AH41794" s="48">
        <v>-3</v>
      </c>
      <c r="AJ41794" s="49">
        <v>0</v>
      </c>
      <c r="AK41794" s="49">
        <v>-88</v>
      </c>
      <c r="AL41794" s="49">
        <v>-199</v>
      </c>
    </row>
    <row r="41795" spans="1:38">
      <c r="A41795" s="37" t="s">
        <v>43</v>
      </c>
      <c r="B41795" s="38">
        <v>43927.625</v>
      </c>
      <c r="C41795" s="39">
        <v>43927</v>
      </c>
      <c r="D41795" s="38">
        <v>43927.416666666664</v>
      </c>
      <c r="E41795" s="40" t="s">
        <v>42</v>
      </c>
      <c r="F41795" s="48">
        <v>27530</v>
      </c>
      <c r="G41795" s="48">
        <v>26575</v>
      </c>
      <c r="H41795" s="48">
        <v>27886</v>
      </c>
      <c r="I41795" s="48">
        <v>1311</v>
      </c>
      <c r="J41795" s="48">
        <v>28083</v>
      </c>
      <c r="K41795" s="48">
        <v>4530</v>
      </c>
      <c r="L41795" s="48">
        <v>5343</v>
      </c>
      <c r="M41795" s="48">
        <v>2032</v>
      </c>
      <c r="N41795" s="48">
        <v>0</v>
      </c>
      <c r="O41795" s="48">
        <v>2948</v>
      </c>
      <c r="P41795" s="48">
        <v>61</v>
      </c>
      <c r="Q41795" s="48">
        <v>13130</v>
      </c>
      <c r="R41795" s="48">
        <v>39</v>
      </c>
      <c r="T41795" s="48">
        <v>1426</v>
      </c>
      <c r="Z41795" s="48">
        <v>1435</v>
      </c>
      <c r="AB41795" s="48">
        <v>-21</v>
      </c>
      <c r="AE41795" s="48">
        <v>-41</v>
      </c>
      <c r="AG41795" s="48">
        <v>60</v>
      </c>
      <c r="AH41795" s="48">
        <v>-7</v>
      </c>
      <c r="AJ41795" s="49">
        <v>0</v>
      </c>
      <c r="AK41795" s="49">
        <v>-115</v>
      </c>
      <c r="AL41795" s="49">
        <v>-197</v>
      </c>
    </row>
    <row r="41796" spans="1:38">
      <c r="A41796" s="37" t="s">
        <v>43</v>
      </c>
      <c r="B41796" s="38">
        <v>43927.666666666664</v>
      </c>
      <c r="C41796" s="39">
        <v>43927</v>
      </c>
      <c r="D41796" s="38">
        <v>43927.458333333336</v>
      </c>
      <c r="E41796" s="40" t="s">
        <v>42</v>
      </c>
      <c r="F41796" s="48">
        <v>27967</v>
      </c>
      <c r="G41796" s="48">
        <v>26930</v>
      </c>
      <c r="H41796" s="48">
        <v>28403</v>
      </c>
      <c r="I41796" s="48">
        <v>1473</v>
      </c>
      <c r="J41796" s="48">
        <v>28603</v>
      </c>
      <c r="K41796" s="48">
        <v>4745</v>
      </c>
      <c r="L41796" s="48">
        <v>5453</v>
      </c>
      <c r="M41796" s="48">
        <v>2035</v>
      </c>
      <c r="N41796" s="48">
        <v>0</v>
      </c>
      <c r="O41796" s="48">
        <v>2969</v>
      </c>
      <c r="P41796" s="48">
        <v>97</v>
      </c>
      <c r="Q41796" s="48">
        <v>13265</v>
      </c>
      <c r="R41796" s="48">
        <v>39</v>
      </c>
      <c r="T41796" s="48">
        <v>1602</v>
      </c>
      <c r="Z41796" s="48">
        <v>1424</v>
      </c>
      <c r="AB41796" s="48">
        <v>-30</v>
      </c>
      <c r="AE41796" s="48">
        <v>-187</v>
      </c>
      <c r="AG41796" s="48">
        <v>396</v>
      </c>
      <c r="AH41796" s="48">
        <v>-1</v>
      </c>
      <c r="AJ41796" s="49">
        <v>0</v>
      </c>
      <c r="AK41796" s="49">
        <v>-129</v>
      </c>
      <c r="AL41796" s="49">
        <v>-200</v>
      </c>
    </row>
    <row r="41797" spans="1:38">
      <c r="A41797" s="37" t="s">
        <v>43</v>
      </c>
      <c r="B41797" s="38">
        <v>43927.708333333336</v>
      </c>
      <c r="C41797" s="39">
        <v>43927</v>
      </c>
      <c r="D41797" s="38">
        <v>43927.5</v>
      </c>
      <c r="E41797" s="40" t="s">
        <v>42</v>
      </c>
      <c r="F41797" s="48">
        <v>28132</v>
      </c>
      <c r="G41797" s="48">
        <v>27131</v>
      </c>
      <c r="H41797" s="48">
        <v>28438</v>
      </c>
      <c r="I41797" s="48">
        <v>1306</v>
      </c>
      <c r="J41797" s="48">
        <v>28639</v>
      </c>
      <c r="K41797" s="48">
        <v>4717</v>
      </c>
      <c r="L41797" s="48">
        <v>5766</v>
      </c>
      <c r="M41797" s="48">
        <v>2036</v>
      </c>
      <c r="N41797" s="48">
        <v>0</v>
      </c>
      <c r="O41797" s="48">
        <v>3008</v>
      </c>
      <c r="P41797" s="48">
        <v>145</v>
      </c>
      <c r="Q41797" s="48">
        <v>12926</v>
      </c>
      <c r="R41797" s="48">
        <v>41</v>
      </c>
      <c r="T41797" s="48">
        <v>1444</v>
      </c>
      <c r="Z41797" s="48">
        <v>1305</v>
      </c>
      <c r="AB41797" s="48">
        <v>-62</v>
      </c>
      <c r="AE41797" s="48">
        <v>-172</v>
      </c>
      <c r="AG41797" s="48">
        <v>371</v>
      </c>
      <c r="AH41797" s="48">
        <v>2</v>
      </c>
      <c r="AJ41797" s="49">
        <v>1</v>
      </c>
      <c r="AK41797" s="49">
        <v>-138</v>
      </c>
      <c r="AL41797" s="49">
        <v>-201</v>
      </c>
    </row>
    <row r="41798" spans="1:38">
      <c r="A41798" s="37" t="s">
        <v>43</v>
      </c>
      <c r="B41798" s="38">
        <v>43927.75</v>
      </c>
      <c r="C41798" s="39">
        <v>43927</v>
      </c>
      <c r="D41798" s="38">
        <v>43927.541666666664</v>
      </c>
      <c r="E41798" s="40" t="s">
        <v>42</v>
      </c>
      <c r="F41798" s="48">
        <v>28223</v>
      </c>
      <c r="G41798" s="48">
        <v>27169</v>
      </c>
      <c r="H41798" s="48">
        <v>28165</v>
      </c>
      <c r="I41798" s="48">
        <v>996</v>
      </c>
      <c r="J41798" s="48">
        <v>28366</v>
      </c>
      <c r="K41798" s="48">
        <v>4823</v>
      </c>
      <c r="L41798" s="48">
        <v>5604</v>
      </c>
      <c r="M41798" s="48">
        <v>2036</v>
      </c>
      <c r="N41798" s="48">
        <v>0</v>
      </c>
      <c r="O41798" s="48">
        <v>3025</v>
      </c>
      <c r="P41798" s="48">
        <v>187</v>
      </c>
      <c r="Q41798" s="48">
        <v>12651</v>
      </c>
      <c r="R41798" s="48">
        <v>40</v>
      </c>
      <c r="T41798" s="48">
        <v>1159</v>
      </c>
      <c r="Z41798" s="48">
        <v>1079</v>
      </c>
      <c r="AB41798" s="48">
        <v>-92</v>
      </c>
      <c r="AE41798" s="48">
        <v>-146</v>
      </c>
      <c r="AG41798" s="48">
        <v>311</v>
      </c>
      <c r="AH41798" s="48">
        <v>7</v>
      </c>
      <c r="AJ41798" s="49">
        <v>0</v>
      </c>
      <c r="AK41798" s="49">
        <v>-163</v>
      </c>
      <c r="AL41798" s="49">
        <v>-201</v>
      </c>
    </row>
    <row r="41799" spans="1:38">
      <c r="A41799" s="37" t="s">
        <v>43</v>
      </c>
      <c r="B41799" s="38">
        <v>43927.791666666664</v>
      </c>
      <c r="C41799" s="39">
        <v>43927</v>
      </c>
      <c r="D41799" s="38">
        <v>43927.583333333336</v>
      </c>
      <c r="E41799" s="40" t="s">
        <v>42</v>
      </c>
      <c r="F41799" s="48">
        <v>28285</v>
      </c>
      <c r="G41799" s="48">
        <v>27042</v>
      </c>
      <c r="H41799" s="48">
        <v>28263</v>
      </c>
      <c r="I41799" s="48">
        <v>1220</v>
      </c>
      <c r="J41799" s="48">
        <v>28469</v>
      </c>
      <c r="K41799" s="48">
        <v>4891</v>
      </c>
      <c r="L41799" s="48">
        <v>5679</v>
      </c>
      <c r="M41799" s="48">
        <v>2036</v>
      </c>
      <c r="N41799" s="48">
        <v>0</v>
      </c>
      <c r="O41799" s="48">
        <v>2963</v>
      </c>
      <c r="P41799" s="48">
        <v>182</v>
      </c>
      <c r="Q41799" s="48">
        <v>12679</v>
      </c>
      <c r="R41799" s="48">
        <v>39</v>
      </c>
      <c r="T41799" s="48">
        <v>1366</v>
      </c>
      <c r="Z41799" s="48">
        <v>1140</v>
      </c>
      <c r="AB41799" s="48">
        <v>-75</v>
      </c>
      <c r="AE41799" s="48">
        <v>-100</v>
      </c>
      <c r="AG41799" s="48">
        <v>413</v>
      </c>
      <c r="AH41799" s="48">
        <v>-12</v>
      </c>
      <c r="AJ41799" s="49">
        <v>1</v>
      </c>
      <c r="AK41799" s="49">
        <v>-146</v>
      </c>
      <c r="AL41799" s="49">
        <v>-206</v>
      </c>
    </row>
    <row r="41800" spans="1:38">
      <c r="A41800" s="37" t="s">
        <v>43</v>
      </c>
      <c r="B41800" s="38">
        <v>43927.833333333336</v>
      </c>
      <c r="C41800" s="39">
        <v>43927</v>
      </c>
      <c r="D41800" s="38">
        <v>43927.625</v>
      </c>
      <c r="E41800" s="40" t="s">
        <v>42</v>
      </c>
      <c r="F41800" s="48">
        <v>28233</v>
      </c>
      <c r="G41800" s="48">
        <v>26898</v>
      </c>
      <c r="H41800" s="48">
        <v>28297</v>
      </c>
      <c r="I41800" s="48">
        <v>1399</v>
      </c>
      <c r="J41800" s="48">
        <v>28496</v>
      </c>
      <c r="K41800" s="48">
        <v>4857</v>
      </c>
      <c r="L41800" s="48">
        <v>5226</v>
      </c>
      <c r="M41800" s="48">
        <v>2035</v>
      </c>
      <c r="N41800" s="48">
        <v>0</v>
      </c>
      <c r="O41800" s="48">
        <v>2866</v>
      </c>
      <c r="P41800" s="48">
        <v>168</v>
      </c>
      <c r="Q41800" s="48">
        <v>13305</v>
      </c>
      <c r="R41800" s="48">
        <v>39</v>
      </c>
      <c r="T41800" s="48">
        <v>1536</v>
      </c>
      <c r="Z41800" s="48">
        <v>1307</v>
      </c>
      <c r="AB41800" s="48">
        <v>-52</v>
      </c>
      <c r="AE41800" s="48">
        <v>-99</v>
      </c>
      <c r="AG41800" s="48">
        <v>391</v>
      </c>
      <c r="AH41800" s="48">
        <v>-11</v>
      </c>
      <c r="AJ41800" s="49">
        <v>0</v>
      </c>
      <c r="AK41800" s="49">
        <v>-137</v>
      </c>
      <c r="AL41800" s="49">
        <v>-199</v>
      </c>
    </row>
    <row r="41801" spans="1:38">
      <c r="A41801" s="37" t="s">
        <v>43</v>
      </c>
      <c r="B41801" s="38">
        <v>43927.875</v>
      </c>
      <c r="C41801" s="39">
        <v>43927</v>
      </c>
      <c r="D41801" s="38">
        <v>43927.666666666664</v>
      </c>
      <c r="E41801" s="40" t="s">
        <v>42</v>
      </c>
      <c r="F41801" s="48">
        <v>28250</v>
      </c>
      <c r="G41801" s="48">
        <v>26761</v>
      </c>
      <c r="H41801" s="48">
        <v>28150</v>
      </c>
      <c r="I41801" s="48">
        <v>1390</v>
      </c>
      <c r="J41801" s="48">
        <v>28345</v>
      </c>
      <c r="K41801" s="48">
        <v>4507</v>
      </c>
      <c r="L41801" s="48">
        <v>5089</v>
      </c>
      <c r="M41801" s="48">
        <v>2032</v>
      </c>
      <c r="N41801" s="48">
        <v>0</v>
      </c>
      <c r="O41801" s="48">
        <v>2854</v>
      </c>
      <c r="P41801" s="48">
        <v>171</v>
      </c>
      <c r="Q41801" s="48">
        <v>13653</v>
      </c>
      <c r="R41801" s="48">
        <v>39</v>
      </c>
      <c r="T41801" s="48">
        <v>1534</v>
      </c>
      <c r="Z41801" s="48">
        <v>1324</v>
      </c>
      <c r="AB41801" s="48">
        <v>-56</v>
      </c>
      <c r="AE41801" s="48">
        <v>-98</v>
      </c>
      <c r="AG41801" s="48">
        <v>362</v>
      </c>
      <c r="AH41801" s="48">
        <v>2</v>
      </c>
      <c r="AJ41801" s="49">
        <v>-1</v>
      </c>
      <c r="AK41801" s="49">
        <v>-144</v>
      </c>
      <c r="AL41801" s="49">
        <v>-195</v>
      </c>
    </row>
    <row r="41802" spans="1:38">
      <c r="A41802" s="37" t="s">
        <v>43</v>
      </c>
      <c r="B41802" s="38">
        <v>43927.916666666664</v>
      </c>
      <c r="C41802" s="39">
        <v>43927</v>
      </c>
      <c r="D41802" s="38">
        <v>43927.708333333336</v>
      </c>
      <c r="E41802" s="40" t="s">
        <v>42</v>
      </c>
      <c r="F41802" s="48">
        <v>28308</v>
      </c>
      <c r="G41802" s="48">
        <v>26651</v>
      </c>
      <c r="H41802" s="48">
        <v>28068</v>
      </c>
      <c r="I41802" s="48">
        <v>1417</v>
      </c>
      <c r="J41802" s="48">
        <v>28247</v>
      </c>
      <c r="K41802" s="48">
        <v>4325</v>
      </c>
      <c r="L41802" s="48">
        <v>5077</v>
      </c>
      <c r="M41802" s="48">
        <v>2032</v>
      </c>
      <c r="N41802" s="48">
        <v>0</v>
      </c>
      <c r="O41802" s="48">
        <v>2853</v>
      </c>
      <c r="P41802" s="48">
        <v>149</v>
      </c>
      <c r="Q41802" s="48">
        <v>13773</v>
      </c>
      <c r="R41802" s="48">
        <v>38</v>
      </c>
      <c r="T41802" s="48">
        <v>1559</v>
      </c>
      <c r="Z41802" s="48">
        <v>1320</v>
      </c>
      <c r="AB41802" s="48">
        <v>-57</v>
      </c>
      <c r="AE41802" s="48">
        <v>-94</v>
      </c>
      <c r="AG41802" s="48">
        <v>388</v>
      </c>
      <c r="AH41802" s="48">
        <v>2</v>
      </c>
      <c r="AJ41802" s="49">
        <v>0</v>
      </c>
      <c r="AK41802" s="49">
        <v>-142</v>
      </c>
      <c r="AL41802" s="49">
        <v>-179</v>
      </c>
    </row>
    <row r="41803" spans="1:38">
      <c r="A41803" s="37" t="s">
        <v>43</v>
      </c>
      <c r="B41803" s="38">
        <v>43927.958333333336</v>
      </c>
      <c r="C41803" s="39">
        <v>43927</v>
      </c>
      <c r="D41803" s="38">
        <v>43927.75</v>
      </c>
      <c r="E41803" s="40" t="s">
        <v>42</v>
      </c>
      <c r="F41803" s="48">
        <v>28577</v>
      </c>
      <c r="G41803" s="48">
        <v>26733</v>
      </c>
      <c r="H41803" s="48">
        <v>28158</v>
      </c>
      <c r="I41803" s="48">
        <v>1425</v>
      </c>
      <c r="J41803" s="48">
        <v>28357</v>
      </c>
      <c r="K41803" s="48">
        <v>4107</v>
      </c>
      <c r="L41803" s="48">
        <v>5020</v>
      </c>
      <c r="M41803" s="48">
        <v>2032</v>
      </c>
      <c r="N41803" s="48">
        <v>0</v>
      </c>
      <c r="O41803" s="48">
        <v>2918</v>
      </c>
      <c r="P41803" s="48">
        <v>100</v>
      </c>
      <c r="Q41803" s="48">
        <v>14141</v>
      </c>
      <c r="R41803" s="48">
        <v>39</v>
      </c>
      <c r="T41803" s="48">
        <v>1562</v>
      </c>
      <c r="Z41803" s="48">
        <v>1380</v>
      </c>
      <c r="AB41803" s="48">
        <v>-105</v>
      </c>
      <c r="AE41803" s="48">
        <v>-93</v>
      </c>
      <c r="AG41803" s="48">
        <v>414</v>
      </c>
      <c r="AH41803" s="48">
        <v>-34</v>
      </c>
      <c r="AJ41803" s="49">
        <v>0</v>
      </c>
      <c r="AK41803" s="49">
        <v>-137</v>
      </c>
      <c r="AL41803" s="49">
        <v>-199</v>
      </c>
    </row>
    <row r="41804" spans="1:38">
      <c r="A41804" s="37" t="s">
        <v>43</v>
      </c>
      <c r="B41804" s="38">
        <v>43928</v>
      </c>
      <c r="C41804" s="39">
        <v>43927</v>
      </c>
      <c r="D41804" s="38">
        <v>43927.791666666664</v>
      </c>
      <c r="E41804" s="40" t="s">
        <v>42</v>
      </c>
      <c r="F41804" s="48">
        <v>28656</v>
      </c>
      <c r="G41804" s="48">
        <v>26661</v>
      </c>
      <c r="H41804" s="48">
        <v>28136</v>
      </c>
      <c r="I41804" s="48">
        <v>1475</v>
      </c>
      <c r="J41804" s="48">
        <v>28337</v>
      </c>
      <c r="K41804" s="48">
        <v>4107</v>
      </c>
      <c r="L41804" s="48">
        <v>4859</v>
      </c>
      <c r="M41804" s="48">
        <v>2032</v>
      </c>
      <c r="N41804" s="48">
        <v>0</v>
      </c>
      <c r="O41804" s="48">
        <v>3035</v>
      </c>
      <c r="P41804" s="48">
        <v>63</v>
      </c>
      <c r="Q41804" s="48">
        <v>14204</v>
      </c>
      <c r="R41804" s="48">
        <v>37</v>
      </c>
      <c r="T41804" s="48">
        <v>1595</v>
      </c>
      <c r="Z41804" s="48">
        <v>1418</v>
      </c>
      <c r="AB41804" s="48">
        <v>-129</v>
      </c>
      <c r="AE41804" s="48">
        <v>-72</v>
      </c>
      <c r="AG41804" s="48">
        <v>414</v>
      </c>
      <c r="AH41804" s="48">
        <v>-36</v>
      </c>
      <c r="AJ41804" s="49">
        <v>0</v>
      </c>
      <c r="AK41804" s="49">
        <v>-120</v>
      </c>
      <c r="AL41804" s="49">
        <v>-201</v>
      </c>
    </row>
    <row r="41805" spans="1:38">
      <c r="A41805" s="37" t="s">
        <v>43</v>
      </c>
      <c r="B41805" s="38">
        <v>43928.041666666664</v>
      </c>
      <c r="C41805" s="39">
        <v>43927</v>
      </c>
      <c r="D41805" s="38">
        <v>43927.833333333336</v>
      </c>
      <c r="E41805" s="40" t="s">
        <v>42</v>
      </c>
      <c r="F41805" s="48">
        <v>28625</v>
      </c>
      <c r="G41805" s="48">
        <v>26529</v>
      </c>
      <c r="H41805" s="48">
        <v>28188</v>
      </c>
      <c r="I41805" s="48">
        <v>1660</v>
      </c>
      <c r="J41805" s="48">
        <v>28389</v>
      </c>
      <c r="K41805" s="48">
        <v>3999</v>
      </c>
      <c r="L41805" s="48">
        <v>4864</v>
      </c>
      <c r="M41805" s="48">
        <v>2032</v>
      </c>
      <c r="N41805" s="48">
        <v>0</v>
      </c>
      <c r="O41805" s="48">
        <v>3053</v>
      </c>
      <c r="P41805" s="48">
        <v>34</v>
      </c>
      <c r="Q41805" s="48">
        <v>14370</v>
      </c>
      <c r="R41805" s="48">
        <v>37</v>
      </c>
      <c r="T41805" s="48">
        <v>1765</v>
      </c>
      <c r="Z41805" s="48">
        <v>1575</v>
      </c>
      <c r="AB41805" s="48">
        <v>-120</v>
      </c>
      <c r="AE41805" s="48">
        <v>-69</v>
      </c>
      <c r="AG41805" s="48">
        <v>414</v>
      </c>
      <c r="AH41805" s="48">
        <v>-35</v>
      </c>
      <c r="AJ41805" s="49">
        <v>-1</v>
      </c>
      <c r="AK41805" s="49">
        <v>-105</v>
      </c>
      <c r="AL41805" s="49">
        <v>-201</v>
      </c>
    </row>
    <row r="41806" spans="1:38">
      <c r="A41806" s="37" t="s">
        <v>43</v>
      </c>
      <c r="B41806" s="38">
        <v>43928.083333333336</v>
      </c>
      <c r="C41806" s="39">
        <v>43927</v>
      </c>
      <c r="D41806" s="38">
        <v>43927.875</v>
      </c>
      <c r="E41806" s="40" t="s">
        <v>42</v>
      </c>
      <c r="F41806" s="48">
        <v>28595</v>
      </c>
      <c r="G41806" s="48">
        <v>27002</v>
      </c>
      <c r="H41806" s="48">
        <v>28927</v>
      </c>
      <c r="I41806" s="48">
        <v>1925</v>
      </c>
      <c r="J41806" s="48">
        <v>29127</v>
      </c>
      <c r="K41806" s="48">
        <v>3845</v>
      </c>
      <c r="L41806" s="48">
        <v>4941</v>
      </c>
      <c r="M41806" s="48">
        <v>2032</v>
      </c>
      <c r="N41806" s="48">
        <v>0</v>
      </c>
      <c r="O41806" s="48">
        <v>3007</v>
      </c>
      <c r="P41806" s="48">
        <v>20</v>
      </c>
      <c r="Q41806" s="48">
        <v>15247</v>
      </c>
      <c r="R41806" s="48">
        <v>35</v>
      </c>
      <c r="T41806" s="48">
        <v>2040</v>
      </c>
      <c r="Z41806" s="48">
        <v>1503</v>
      </c>
      <c r="AB41806" s="48">
        <v>142</v>
      </c>
      <c r="AE41806" s="48">
        <v>-10</v>
      </c>
      <c r="AG41806" s="48">
        <v>413</v>
      </c>
      <c r="AH41806" s="48">
        <v>-8</v>
      </c>
      <c r="AJ41806" s="49">
        <v>0</v>
      </c>
      <c r="AK41806" s="49">
        <v>-115</v>
      </c>
      <c r="AL41806" s="49">
        <v>-200</v>
      </c>
    </row>
    <row r="41807" spans="1:38">
      <c r="A41807" s="37" t="s">
        <v>43</v>
      </c>
      <c r="B41807" s="38">
        <v>43928.125</v>
      </c>
      <c r="C41807" s="39">
        <v>43927</v>
      </c>
      <c r="D41807" s="38">
        <v>43927.916666666664</v>
      </c>
      <c r="E41807" s="40" t="s">
        <v>42</v>
      </c>
      <c r="F41807" s="48">
        <v>27615</v>
      </c>
      <c r="G41807" s="48">
        <v>26410</v>
      </c>
      <c r="H41807" s="48">
        <v>28744</v>
      </c>
      <c r="I41807" s="48">
        <v>2335</v>
      </c>
      <c r="J41807" s="48">
        <v>28944</v>
      </c>
      <c r="K41807" s="48">
        <v>3614</v>
      </c>
      <c r="L41807" s="48">
        <v>4911</v>
      </c>
      <c r="M41807" s="48">
        <v>2031</v>
      </c>
      <c r="N41807" s="48">
        <v>0</v>
      </c>
      <c r="O41807" s="48">
        <v>2812</v>
      </c>
      <c r="P41807" s="48">
        <v>20</v>
      </c>
      <c r="Q41807" s="48">
        <v>15518</v>
      </c>
      <c r="R41807" s="48">
        <v>38</v>
      </c>
      <c r="T41807" s="48">
        <v>2439</v>
      </c>
      <c r="Z41807" s="48">
        <v>1783</v>
      </c>
      <c r="AB41807" s="48">
        <v>279</v>
      </c>
      <c r="AE41807" s="48">
        <v>14</v>
      </c>
      <c r="AG41807" s="48">
        <v>363</v>
      </c>
      <c r="AH41807" s="48">
        <v>0</v>
      </c>
      <c r="AJ41807" s="49">
        <v>-1</v>
      </c>
      <c r="AK41807" s="49">
        <v>-104</v>
      </c>
      <c r="AL41807" s="49">
        <v>-200</v>
      </c>
    </row>
    <row r="41808" spans="1:38">
      <c r="A41808" s="37" t="s">
        <v>43</v>
      </c>
      <c r="B41808" s="38">
        <v>43928.166666666664</v>
      </c>
      <c r="C41808" s="39">
        <v>43927</v>
      </c>
      <c r="D41808" s="38">
        <v>43927.958333333336</v>
      </c>
      <c r="E41808" s="40" t="s">
        <v>42</v>
      </c>
      <c r="F41808" s="48">
        <v>26438</v>
      </c>
      <c r="G41808" s="48">
        <v>25266</v>
      </c>
      <c r="H41808" s="48">
        <v>27553</v>
      </c>
      <c r="I41808" s="48">
        <v>2287</v>
      </c>
      <c r="J41808" s="48">
        <v>27755</v>
      </c>
      <c r="K41808" s="48">
        <v>3284</v>
      </c>
      <c r="L41808" s="48">
        <v>4470</v>
      </c>
      <c r="M41808" s="48">
        <v>2032</v>
      </c>
      <c r="N41808" s="48">
        <v>0</v>
      </c>
      <c r="O41808" s="48">
        <v>2199</v>
      </c>
      <c r="P41808" s="48">
        <v>20</v>
      </c>
      <c r="Q41808" s="48">
        <v>15712</v>
      </c>
      <c r="R41808" s="48">
        <v>38</v>
      </c>
      <c r="T41808" s="48">
        <v>2413</v>
      </c>
      <c r="Z41808" s="48">
        <v>1879</v>
      </c>
      <c r="AB41808" s="48">
        <v>242</v>
      </c>
      <c r="AE41808" s="48">
        <v>13</v>
      </c>
      <c r="AG41808" s="48">
        <v>299</v>
      </c>
      <c r="AH41808" s="48">
        <v>-20</v>
      </c>
      <c r="AJ41808" s="49">
        <v>0</v>
      </c>
      <c r="AK41808" s="49">
        <v>-126</v>
      </c>
      <c r="AL41808" s="49">
        <v>-202</v>
      </c>
    </row>
    <row r="41809" spans="1:38">
      <c r="A41809" s="37" t="s">
        <v>43</v>
      </c>
      <c r="B41809" s="38">
        <v>43928.208333333336</v>
      </c>
      <c r="C41809" s="39">
        <v>43927</v>
      </c>
      <c r="D41809" s="38">
        <v>43928</v>
      </c>
      <c r="E41809" s="40" t="s">
        <v>42</v>
      </c>
      <c r="F41809" s="48">
        <v>24959</v>
      </c>
      <c r="G41809" s="48">
        <v>24004</v>
      </c>
      <c r="H41809" s="48">
        <v>26390</v>
      </c>
      <c r="I41809" s="48">
        <v>2386</v>
      </c>
      <c r="J41809" s="48">
        <v>26592</v>
      </c>
      <c r="K41809" s="48">
        <v>3076</v>
      </c>
      <c r="L41809" s="48">
        <v>4201</v>
      </c>
      <c r="M41809" s="48">
        <v>2032</v>
      </c>
      <c r="N41809" s="48">
        <v>0</v>
      </c>
      <c r="O41809" s="48">
        <v>2065</v>
      </c>
      <c r="P41809" s="48">
        <v>20</v>
      </c>
      <c r="Q41809" s="48">
        <v>15163</v>
      </c>
      <c r="R41809" s="48">
        <v>35</v>
      </c>
      <c r="T41809" s="48">
        <v>2498</v>
      </c>
      <c r="Z41809" s="48">
        <v>1789</v>
      </c>
      <c r="AB41809" s="48">
        <v>277</v>
      </c>
      <c r="AE41809" s="48">
        <v>-16</v>
      </c>
      <c r="AG41809" s="48">
        <v>459</v>
      </c>
      <c r="AH41809" s="48">
        <v>-11</v>
      </c>
      <c r="AJ41809" s="49">
        <v>0</v>
      </c>
      <c r="AK41809" s="49">
        <v>-112</v>
      </c>
      <c r="AL41809" s="49">
        <v>-202</v>
      </c>
    </row>
    <row r="41810" spans="1:38">
      <c r="A41810" s="37" t="s">
        <v>43</v>
      </c>
      <c r="B41810" s="38">
        <v>43928.25</v>
      </c>
      <c r="C41810" s="39">
        <v>43928</v>
      </c>
      <c r="D41810" s="38">
        <v>43928.041666666664</v>
      </c>
      <c r="E41810" s="40" t="s">
        <v>42</v>
      </c>
      <c r="F41810" s="48">
        <v>23629</v>
      </c>
      <c r="G41810" s="48">
        <v>23056</v>
      </c>
      <c r="H41810" s="48">
        <v>25286</v>
      </c>
      <c r="I41810" s="48">
        <v>2230</v>
      </c>
      <c r="J41810" s="48">
        <v>25487</v>
      </c>
      <c r="K41810" s="48">
        <v>3013</v>
      </c>
      <c r="L41810" s="48">
        <v>3929</v>
      </c>
      <c r="M41810" s="48">
        <v>2032</v>
      </c>
      <c r="N41810" s="48">
        <v>0</v>
      </c>
      <c r="O41810" s="48">
        <v>2035</v>
      </c>
      <c r="P41810" s="48">
        <v>20</v>
      </c>
      <c r="Q41810" s="48">
        <v>14425</v>
      </c>
      <c r="R41810" s="48">
        <v>33</v>
      </c>
      <c r="T41810" s="48">
        <v>2360</v>
      </c>
      <c r="Z41810" s="48">
        <v>1725</v>
      </c>
      <c r="AB41810" s="48">
        <v>309</v>
      </c>
      <c r="AE41810" s="48">
        <v>-14</v>
      </c>
      <c r="AG41810" s="48">
        <v>353</v>
      </c>
      <c r="AH41810" s="48">
        <v>-13</v>
      </c>
      <c r="AJ41810" s="49">
        <v>0</v>
      </c>
      <c r="AK41810" s="49">
        <v>-130</v>
      </c>
      <c r="AL41810" s="49">
        <v>-201</v>
      </c>
    </row>
    <row r="41811" spans="1:38">
      <c r="A41811" s="37" t="s">
        <v>43</v>
      </c>
      <c r="B41811" s="38">
        <v>43928.291666666664</v>
      </c>
      <c r="C41811" s="39">
        <v>43928</v>
      </c>
      <c r="D41811" s="38">
        <v>43928.083333333336</v>
      </c>
      <c r="E41811" s="40" t="s">
        <v>42</v>
      </c>
      <c r="F41811" s="48">
        <v>23052</v>
      </c>
      <c r="G41811" s="48">
        <v>22405</v>
      </c>
      <c r="H41811" s="48">
        <v>24431</v>
      </c>
      <c r="I41811" s="48">
        <v>2026</v>
      </c>
      <c r="J41811" s="48">
        <v>24632</v>
      </c>
      <c r="K41811" s="48">
        <v>3055</v>
      </c>
      <c r="L41811" s="48">
        <v>3847</v>
      </c>
      <c r="M41811" s="48">
        <v>2032</v>
      </c>
      <c r="N41811" s="48">
        <v>0</v>
      </c>
      <c r="O41811" s="48">
        <v>2033</v>
      </c>
      <c r="P41811" s="48">
        <v>20</v>
      </c>
      <c r="Q41811" s="48">
        <v>13612</v>
      </c>
      <c r="R41811" s="48">
        <v>33</v>
      </c>
      <c r="T41811" s="48">
        <v>2163</v>
      </c>
      <c r="Z41811" s="48">
        <v>1384</v>
      </c>
      <c r="AB41811" s="48">
        <v>222</v>
      </c>
      <c r="AE41811" s="48">
        <v>13</v>
      </c>
      <c r="AG41811" s="48">
        <v>557</v>
      </c>
      <c r="AH41811" s="48">
        <v>-13</v>
      </c>
      <c r="AJ41811" s="49">
        <v>0</v>
      </c>
      <c r="AK41811" s="49">
        <v>-137</v>
      </c>
      <c r="AL41811" s="49">
        <v>-201</v>
      </c>
    </row>
    <row r="41812" spans="1:38">
      <c r="A41812" s="37" t="s">
        <v>43</v>
      </c>
      <c r="B41812" s="38">
        <v>43928.333333333336</v>
      </c>
      <c r="C41812" s="39">
        <v>43928</v>
      </c>
      <c r="D41812" s="38">
        <v>43928.125</v>
      </c>
      <c r="E41812" s="40" t="s">
        <v>42</v>
      </c>
      <c r="F41812" s="48">
        <v>22775</v>
      </c>
      <c r="G41812" s="48">
        <v>22048</v>
      </c>
      <c r="H41812" s="48">
        <v>24260</v>
      </c>
      <c r="I41812" s="48">
        <v>2212</v>
      </c>
      <c r="J41812" s="48">
        <v>24460</v>
      </c>
      <c r="K41812" s="48">
        <v>3114</v>
      </c>
      <c r="L41812" s="48">
        <v>3813</v>
      </c>
      <c r="M41812" s="48">
        <v>2032</v>
      </c>
      <c r="N41812" s="48">
        <v>0</v>
      </c>
      <c r="O41812" s="48">
        <v>2026</v>
      </c>
      <c r="P41812" s="48">
        <v>20</v>
      </c>
      <c r="Q41812" s="48">
        <v>13422</v>
      </c>
      <c r="R41812" s="48">
        <v>33</v>
      </c>
      <c r="T41812" s="48">
        <v>2343</v>
      </c>
      <c r="Z41812" s="48">
        <v>1571</v>
      </c>
      <c r="AB41812" s="48">
        <v>193</v>
      </c>
      <c r="AE41812" s="48">
        <v>-16</v>
      </c>
      <c r="AG41812" s="48">
        <v>606</v>
      </c>
      <c r="AH41812" s="48">
        <v>-11</v>
      </c>
      <c r="AJ41812" s="49">
        <v>0</v>
      </c>
      <c r="AK41812" s="49">
        <v>-131</v>
      </c>
      <c r="AL41812" s="49">
        <v>-200</v>
      </c>
    </row>
    <row r="41813" spans="1:38">
      <c r="A41813" s="37" t="s">
        <v>43</v>
      </c>
      <c r="B41813" s="38">
        <v>43928.375</v>
      </c>
      <c r="C41813" s="39">
        <v>43928</v>
      </c>
      <c r="D41813" s="38">
        <v>43928.166666666664</v>
      </c>
      <c r="E41813" s="40" t="s">
        <v>42</v>
      </c>
      <c r="F41813" s="48">
        <v>22726</v>
      </c>
      <c r="G41813" s="48">
        <v>21945</v>
      </c>
      <c r="H41813" s="48">
        <v>24254</v>
      </c>
      <c r="I41813" s="48">
        <v>2309</v>
      </c>
      <c r="J41813" s="48">
        <v>24453</v>
      </c>
      <c r="K41813" s="48">
        <v>3245</v>
      </c>
      <c r="L41813" s="48">
        <v>3911</v>
      </c>
      <c r="M41813" s="48">
        <v>2032</v>
      </c>
      <c r="N41813" s="48">
        <v>0</v>
      </c>
      <c r="O41813" s="48">
        <v>2037</v>
      </c>
      <c r="P41813" s="48">
        <v>20</v>
      </c>
      <c r="Q41813" s="48">
        <v>13176</v>
      </c>
      <c r="R41813" s="48">
        <v>32</v>
      </c>
      <c r="T41813" s="48">
        <v>2462</v>
      </c>
      <c r="Z41813" s="48">
        <v>1657</v>
      </c>
      <c r="AB41813" s="48">
        <v>229</v>
      </c>
      <c r="AE41813" s="48">
        <v>-15</v>
      </c>
      <c r="AG41813" s="48">
        <v>606</v>
      </c>
      <c r="AH41813" s="48">
        <v>-15</v>
      </c>
      <c r="AJ41813" s="49">
        <v>0</v>
      </c>
      <c r="AK41813" s="49">
        <v>-153</v>
      </c>
      <c r="AL41813" s="49">
        <v>-199</v>
      </c>
    </row>
    <row r="41814" spans="1:38">
      <c r="A41814" s="37" t="s">
        <v>43</v>
      </c>
      <c r="B41814" s="38">
        <v>43928.416666666664</v>
      </c>
      <c r="C41814" s="39">
        <v>43928</v>
      </c>
      <c r="D41814" s="38">
        <v>43928.208333333336</v>
      </c>
      <c r="E41814" s="40" t="s">
        <v>42</v>
      </c>
      <c r="F41814" s="48">
        <v>23000</v>
      </c>
      <c r="G41814" s="48">
        <v>22164</v>
      </c>
      <c r="H41814" s="48">
        <v>24339</v>
      </c>
      <c r="I41814" s="48">
        <v>2175</v>
      </c>
      <c r="J41814" s="48">
        <v>24540</v>
      </c>
      <c r="K41814" s="48">
        <v>3395</v>
      </c>
      <c r="L41814" s="48">
        <v>4264</v>
      </c>
      <c r="M41814" s="48">
        <v>2032</v>
      </c>
      <c r="N41814" s="48">
        <v>0</v>
      </c>
      <c r="O41814" s="48">
        <v>2127</v>
      </c>
      <c r="P41814" s="48">
        <v>20</v>
      </c>
      <c r="Q41814" s="48">
        <v>12670</v>
      </c>
      <c r="R41814" s="48">
        <v>32</v>
      </c>
      <c r="T41814" s="48">
        <v>1857</v>
      </c>
      <c r="Z41814" s="48">
        <v>1108</v>
      </c>
      <c r="AB41814" s="48">
        <v>149</v>
      </c>
      <c r="AE41814" s="48">
        <v>-1</v>
      </c>
      <c r="AG41814" s="48">
        <v>605</v>
      </c>
      <c r="AH41814" s="48">
        <v>-4</v>
      </c>
      <c r="AJ41814" s="49">
        <v>0</v>
      </c>
      <c r="AK41814" s="49">
        <v>318</v>
      </c>
      <c r="AL41814" s="49">
        <v>-201</v>
      </c>
    </row>
    <row r="41815" spans="1:38">
      <c r="A41815" s="37" t="s">
        <v>43</v>
      </c>
      <c r="B41815" s="38">
        <v>43928.458333333336</v>
      </c>
      <c r="C41815" s="39">
        <v>43928</v>
      </c>
      <c r="D41815" s="38">
        <v>43928.25</v>
      </c>
      <c r="E41815" s="40" t="s">
        <v>42</v>
      </c>
      <c r="F41815" s="48">
        <v>23680</v>
      </c>
      <c r="G41815" s="48">
        <v>22853</v>
      </c>
      <c r="H41815" s="48">
        <v>24978</v>
      </c>
      <c r="I41815" s="48">
        <v>2125</v>
      </c>
      <c r="J41815" s="48">
        <v>25176</v>
      </c>
      <c r="K41815" s="48">
        <v>3518</v>
      </c>
      <c r="L41815" s="48">
        <v>4743</v>
      </c>
      <c r="M41815" s="48">
        <v>2032</v>
      </c>
      <c r="N41815" s="48">
        <v>0</v>
      </c>
      <c r="O41815" s="48">
        <v>2173</v>
      </c>
      <c r="P41815" s="48">
        <v>20</v>
      </c>
      <c r="Q41815" s="48">
        <v>12658</v>
      </c>
      <c r="R41815" s="48">
        <v>32</v>
      </c>
      <c r="T41815" s="48">
        <v>1943</v>
      </c>
      <c r="Z41815" s="48">
        <v>1313</v>
      </c>
      <c r="AB41815" s="48">
        <v>64</v>
      </c>
      <c r="AE41815" s="48">
        <v>17</v>
      </c>
      <c r="AG41815" s="48">
        <v>542</v>
      </c>
      <c r="AH41815" s="48">
        <v>7</v>
      </c>
      <c r="AJ41815" s="49">
        <v>0</v>
      </c>
      <c r="AK41815" s="49">
        <v>182</v>
      </c>
      <c r="AL41815" s="49">
        <v>-198</v>
      </c>
    </row>
    <row r="41816" spans="1:38">
      <c r="A41816" s="37" t="s">
        <v>43</v>
      </c>
      <c r="B41816" s="38">
        <v>43928.5</v>
      </c>
      <c r="C41816" s="39">
        <v>43928</v>
      </c>
      <c r="D41816" s="38">
        <v>43928.291666666664</v>
      </c>
      <c r="E41816" s="40" t="s">
        <v>42</v>
      </c>
      <c r="F41816" s="48">
        <v>25174</v>
      </c>
      <c r="G41816" s="48">
        <v>24030</v>
      </c>
      <c r="H41816" s="48">
        <v>25881</v>
      </c>
      <c r="I41816" s="48">
        <v>1851</v>
      </c>
      <c r="J41816" s="48">
        <v>26080</v>
      </c>
      <c r="K41816" s="48">
        <v>3585</v>
      </c>
      <c r="L41816" s="48">
        <v>5160</v>
      </c>
      <c r="M41816" s="48">
        <v>2032</v>
      </c>
      <c r="N41816" s="48">
        <v>0</v>
      </c>
      <c r="O41816" s="48">
        <v>2360</v>
      </c>
      <c r="P41816" s="48">
        <v>20</v>
      </c>
      <c r="Q41816" s="48">
        <v>12889</v>
      </c>
      <c r="R41816" s="48">
        <v>34</v>
      </c>
      <c r="T41816" s="48">
        <v>1782</v>
      </c>
      <c r="Z41816" s="48">
        <v>1179</v>
      </c>
      <c r="AB41816" s="48">
        <v>-29</v>
      </c>
      <c r="AE41816" s="48">
        <v>16</v>
      </c>
      <c r="AG41816" s="48">
        <v>606</v>
      </c>
      <c r="AH41816" s="48">
        <v>10</v>
      </c>
      <c r="AJ41816" s="49">
        <v>0</v>
      </c>
      <c r="AK41816" s="49">
        <v>69</v>
      </c>
      <c r="AL41816" s="49">
        <v>-199</v>
      </c>
    </row>
    <row r="41817" spans="1:38">
      <c r="A41817" s="37" t="s">
        <v>43</v>
      </c>
      <c r="B41817" s="38">
        <v>43928.541666666664</v>
      </c>
      <c r="C41817" s="39">
        <v>43928</v>
      </c>
      <c r="D41817" s="38">
        <v>43928.333333333336</v>
      </c>
      <c r="E41817" s="40" t="s">
        <v>42</v>
      </c>
      <c r="F41817" s="48">
        <v>26406</v>
      </c>
      <c r="G41817" s="48">
        <v>24944</v>
      </c>
      <c r="H41817" s="48">
        <v>26420</v>
      </c>
      <c r="I41817" s="48">
        <v>1477</v>
      </c>
      <c r="J41817" s="48">
        <v>26620</v>
      </c>
      <c r="K41817" s="48">
        <v>3734</v>
      </c>
      <c r="L41817" s="48">
        <v>5931</v>
      </c>
      <c r="M41817" s="48">
        <v>2032</v>
      </c>
      <c r="N41817" s="48">
        <v>0</v>
      </c>
      <c r="O41817" s="48">
        <v>2499</v>
      </c>
      <c r="P41817" s="48">
        <v>20</v>
      </c>
      <c r="Q41817" s="48">
        <v>12367</v>
      </c>
      <c r="R41817" s="48">
        <v>37</v>
      </c>
      <c r="T41817" s="48">
        <v>1437</v>
      </c>
      <c r="Z41817" s="48">
        <v>866</v>
      </c>
      <c r="AB41817" s="48">
        <v>-61</v>
      </c>
      <c r="AE41817" s="48">
        <v>15</v>
      </c>
      <c r="AG41817" s="48">
        <v>607</v>
      </c>
      <c r="AH41817" s="48">
        <v>10</v>
      </c>
      <c r="AJ41817" s="49">
        <v>-1</v>
      </c>
      <c r="AK41817" s="49">
        <v>40</v>
      </c>
      <c r="AL41817" s="49">
        <v>-200</v>
      </c>
    </row>
    <row r="41818" spans="1:38">
      <c r="A41818" s="37" t="s">
        <v>43</v>
      </c>
      <c r="B41818" s="38">
        <v>43928.583333333336</v>
      </c>
      <c r="C41818" s="39">
        <v>43928</v>
      </c>
      <c r="D41818" s="38">
        <v>43928.375</v>
      </c>
      <c r="E41818" s="40" t="s">
        <v>42</v>
      </c>
      <c r="F41818" s="48">
        <v>26725</v>
      </c>
      <c r="G41818" s="48">
        <v>25567</v>
      </c>
      <c r="H41818" s="48">
        <v>26617</v>
      </c>
      <c r="I41818" s="48">
        <v>1049</v>
      </c>
      <c r="J41818" s="48">
        <v>26810</v>
      </c>
      <c r="K41818" s="48">
        <v>3940</v>
      </c>
      <c r="L41818" s="48">
        <v>6983</v>
      </c>
      <c r="M41818" s="48">
        <v>2032</v>
      </c>
      <c r="N41818" s="48">
        <v>0</v>
      </c>
      <c r="O41818" s="48">
        <v>2805</v>
      </c>
      <c r="P41818" s="48">
        <v>76</v>
      </c>
      <c r="Q41818" s="48">
        <v>10937</v>
      </c>
      <c r="R41818" s="48">
        <v>37</v>
      </c>
      <c r="T41818" s="48">
        <v>1329</v>
      </c>
      <c r="Z41818" s="48">
        <v>787</v>
      </c>
      <c r="AB41818" s="48">
        <v>-80</v>
      </c>
      <c r="AE41818" s="48">
        <v>14</v>
      </c>
      <c r="AG41818" s="48">
        <v>602</v>
      </c>
      <c r="AH41818" s="48">
        <v>6</v>
      </c>
      <c r="AJ41818" s="49">
        <v>1</v>
      </c>
      <c r="AK41818" s="49">
        <v>-280</v>
      </c>
      <c r="AL41818" s="49">
        <v>-193</v>
      </c>
    </row>
    <row r="41819" spans="1:38">
      <c r="A41819" s="37" t="s">
        <v>43</v>
      </c>
      <c r="B41819" s="38">
        <v>43928.625</v>
      </c>
      <c r="C41819" s="39">
        <v>43928</v>
      </c>
      <c r="D41819" s="38">
        <v>43928.416666666664</v>
      </c>
      <c r="E41819" s="40" t="s">
        <v>42</v>
      </c>
      <c r="F41819" s="48">
        <v>27183</v>
      </c>
      <c r="G41819" s="48">
        <v>26043</v>
      </c>
      <c r="H41819" s="48">
        <v>26369</v>
      </c>
      <c r="I41819" s="48">
        <v>326</v>
      </c>
      <c r="J41819" s="48">
        <v>26568</v>
      </c>
      <c r="K41819" s="48">
        <v>4021</v>
      </c>
      <c r="L41819" s="48">
        <v>8607</v>
      </c>
      <c r="M41819" s="48">
        <v>2032</v>
      </c>
      <c r="N41819" s="48">
        <v>0</v>
      </c>
      <c r="O41819" s="48">
        <v>3139</v>
      </c>
      <c r="P41819" s="48">
        <v>184</v>
      </c>
      <c r="Q41819" s="48">
        <v>8551</v>
      </c>
      <c r="R41819" s="48">
        <v>34</v>
      </c>
      <c r="T41819" s="48">
        <v>768</v>
      </c>
      <c r="Z41819" s="48">
        <v>580</v>
      </c>
      <c r="AB41819" s="48">
        <v>-69</v>
      </c>
      <c r="AE41819" s="48">
        <v>-71</v>
      </c>
      <c r="AG41819" s="48">
        <v>322</v>
      </c>
      <c r="AH41819" s="48">
        <v>6</v>
      </c>
      <c r="AJ41819" s="49">
        <v>0</v>
      </c>
      <c r="AK41819" s="49">
        <v>-442</v>
      </c>
      <c r="AL41819" s="49">
        <v>-199</v>
      </c>
    </row>
    <row r="41820" spans="1:38">
      <c r="A41820" s="37" t="s">
        <v>43</v>
      </c>
      <c r="B41820" s="38">
        <v>43928.666666666664</v>
      </c>
      <c r="C41820" s="39">
        <v>43928</v>
      </c>
      <c r="D41820" s="38">
        <v>43928.458333333336</v>
      </c>
      <c r="E41820" s="40" t="s">
        <v>42</v>
      </c>
      <c r="F41820" s="48">
        <v>27756</v>
      </c>
      <c r="G41820" s="48">
        <v>26500</v>
      </c>
      <c r="H41820" s="48">
        <v>26830</v>
      </c>
      <c r="I41820" s="48">
        <v>330</v>
      </c>
      <c r="J41820" s="48">
        <v>27028</v>
      </c>
      <c r="K41820" s="48">
        <v>4540</v>
      </c>
      <c r="L41820" s="48">
        <v>9646</v>
      </c>
      <c r="M41820" s="48">
        <v>2032</v>
      </c>
      <c r="N41820" s="48">
        <v>0</v>
      </c>
      <c r="O41820" s="48">
        <v>3238</v>
      </c>
      <c r="P41820" s="48">
        <v>208</v>
      </c>
      <c r="Q41820" s="48">
        <v>7332</v>
      </c>
      <c r="R41820" s="48">
        <v>32</v>
      </c>
      <c r="T41820" s="48">
        <v>810</v>
      </c>
      <c r="Z41820" s="48">
        <v>500</v>
      </c>
      <c r="AB41820" s="48">
        <v>-65</v>
      </c>
      <c r="AE41820" s="48">
        <v>-130</v>
      </c>
      <c r="AG41820" s="48">
        <v>519</v>
      </c>
      <c r="AH41820" s="48">
        <v>-14</v>
      </c>
      <c r="AJ41820" s="49">
        <v>0</v>
      </c>
      <c r="AK41820" s="49">
        <v>-480</v>
      </c>
      <c r="AL41820" s="49">
        <v>-198</v>
      </c>
    </row>
    <row r="41821" spans="1:38">
      <c r="A41821" s="37" t="s">
        <v>43</v>
      </c>
      <c r="B41821" s="38">
        <v>43928.708333333336</v>
      </c>
      <c r="C41821" s="39">
        <v>43928</v>
      </c>
      <c r="D41821" s="38">
        <v>43928.5</v>
      </c>
      <c r="E41821" s="40" t="s">
        <v>42</v>
      </c>
      <c r="F41821" s="48">
        <v>28153</v>
      </c>
      <c r="G41821" s="48">
        <v>26971</v>
      </c>
      <c r="H41821" s="48">
        <v>27582</v>
      </c>
      <c r="I41821" s="48">
        <v>611</v>
      </c>
      <c r="J41821" s="48">
        <v>27802</v>
      </c>
      <c r="K41821" s="48">
        <v>5350</v>
      </c>
      <c r="L41821" s="48">
        <v>10564</v>
      </c>
      <c r="M41821" s="48">
        <v>2031</v>
      </c>
      <c r="N41821" s="48">
        <v>2</v>
      </c>
      <c r="O41821" s="48">
        <v>3285</v>
      </c>
      <c r="P41821" s="48">
        <v>211</v>
      </c>
      <c r="Q41821" s="48">
        <v>6327</v>
      </c>
      <c r="R41821" s="48">
        <v>32</v>
      </c>
      <c r="T41821" s="48">
        <v>1208</v>
      </c>
      <c r="Z41821" s="48">
        <v>802</v>
      </c>
      <c r="AB41821" s="48">
        <v>-98</v>
      </c>
      <c r="AE41821" s="48">
        <v>-85</v>
      </c>
      <c r="AG41821" s="48">
        <v>606</v>
      </c>
      <c r="AH41821" s="48">
        <v>-17</v>
      </c>
      <c r="AJ41821" s="49">
        <v>0</v>
      </c>
      <c r="AK41821" s="49">
        <v>-597</v>
      </c>
      <c r="AL41821" s="49">
        <v>-220</v>
      </c>
    </row>
    <row r="41822" spans="1:38">
      <c r="A41822" s="37" t="s">
        <v>43</v>
      </c>
      <c r="B41822" s="38">
        <v>43928.75</v>
      </c>
      <c r="C41822" s="39">
        <v>43928</v>
      </c>
      <c r="D41822" s="38">
        <v>43928.541666666664</v>
      </c>
      <c r="E41822" s="40" t="s">
        <v>42</v>
      </c>
      <c r="F41822" s="48">
        <v>28518</v>
      </c>
      <c r="G41822" s="48">
        <v>27353</v>
      </c>
      <c r="H41822" s="48">
        <v>27850</v>
      </c>
      <c r="I41822" s="48">
        <v>497</v>
      </c>
      <c r="J41822" s="48">
        <v>28145</v>
      </c>
      <c r="K41822" s="48">
        <v>5958</v>
      </c>
      <c r="L41822" s="48">
        <v>10720</v>
      </c>
      <c r="M41822" s="48">
        <v>2031</v>
      </c>
      <c r="N41822" s="48">
        <v>7</v>
      </c>
      <c r="O41822" s="48">
        <v>3265</v>
      </c>
      <c r="P41822" s="48">
        <v>192</v>
      </c>
      <c r="Q41822" s="48">
        <v>5940</v>
      </c>
      <c r="R41822" s="48">
        <v>32</v>
      </c>
      <c r="T41822" s="48">
        <v>1072</v>
      </c>
      <c r="Z41822" s="48">
        <v>673</v>
      </c>
      <c r="AB41822" s="48">
        <v>-102</v>
      </c>
      <c r="AE41822" s="48">
        <v>-84</v>
      </c>
      <c r="AG41822" s="48">
        <v>607</v>
      </c>
      <c r="AH41822" s="48">
        <v>-22</v>
      </c>
      <c r="AJ41822" s="49">
        <v>0</v>
      </c>
      <c r="AK41822" s="49">
        <v>-575</v>
      </c>
      <c r="AL41822" s="49">
        <v>-295</v>
      </c>
    </row>
    <row r="41823" spans="1:38">
      <c r="A41823" s="37" t="s">
        <v>43</v>
      </c>
      <c r="B41823" s="38">
        <v>43928.791666666664</v>
      </c>
      <c r="C41823" s="39">
        <v>43928</v>
      </c>
      <c r="D41823" s="38">
        <v>43928.583333333336</v>
      </c>
      <c r="E41823" s="40" t="s">
        <v>42</v>
      </c>
      <c r="F41823" s="48">
        <v>29252</v>
      </c>
      <c r="G41823" s="48">
        <v>27877</v>
      </c>
      <c r="H41823" s="48">
        <v>28467</v>
      </c>
      <c r="I41823" s="48">
        <v>590</v>
      </c>
      <c r="J41823" s="48">
        <v>28883</v>
      </c>
      <c r="K41823" s="48">
        <v>6464</v>
      </c>
      <c r="L41823" s="48">
        <v>11009</v>
      </c>
      <c r="M41823" s="48">
        <v>2031</v>
      </c>
      <c r="N41823" s="48">
        <v>24</v>
      </c>
      <c r="O41823" s="48">
        <v>3217</v>
      </c>
      <c r="P41823" s="48">
        <v>208</v>
      </c>
      <c r="Q41823" s="48">
        <v>5899</v>
      </c>
      <c r="R41823" s="48">
        <v>31</v>
      </c>
      <c r="T41823" s="48">
        <v>1096</v>
      </c>
      <c r="Z41823" s="48">
        <v>663</v>
      </c>
      <c r="AB41823" s="48">
        <v>-97</v>
      </c>
      <c r="AE41823" s="48">
        <v>-83</v>
      </c>
      <c r="AG41823" s="48">
        <v>607</v>
      </c>
      <c r="AH41823" s="48">
        <v>6</v>
      </c>
      <c r="AJ41823" s="49">
        <v>0</v>
      </c>
      <c r="AK41823" s="49">
        <v>-506</v>
      </c>
      <c r="AL41823" s="49">
        <v>-416</v>
      </c>
    </row>
    <row r="41824" spans="1:38">
      <c r="A41824" s="37" t="s">
        <v>43</v>
      </c>
      <c r="B41824" s="38">
        <v>43928.833333333336</v>
      </c>
      <c r="C41824" s="39">
        <v>43928</v>
      </c>
      <c r="D41824" s="38">
        <v>43928.625</v>
      </c>
      <c r="E41824" s="40" t="s">
        <v>42</v>
      </c>
      <c r="F41824" s="48">
        <v>29634</v>
      </c>
      <c r="G41824" s="48">
        <v>28366</v>
      </c>
      <c r="H41824" s="48">
        <v>29031</v>
      </c>
      <c r="I41824" s="48">
        <v>665</v>
      </c>
      <c r="J41824" s="48">
        <v>29463</v>
      </c>
      <c r="K41824" s="48">
        <v>6839</v>
      </c>
      <c r="L41824" s="48">
        <v>10947</v>
      </c>
      <c r="M41824" s="48">
        <v>2030</v>
      </c>
      <c r="N41824" s="48">
        <v>22</v>
      </c>
      <c r="O41824" s="48">
        <v>3054</v>
      </c>
      <c r="P41824" s="48">
        <v>206</v>
      </c>
      <c r="Q41824" s="48">
        <v>6331</v>
      </c>
      <c r="R41824" s="48">
        <v>34</v>
      </c>
      <c r="T41824" s="48">
        <v>1070</v>
      </c>
      <c r="Z41824" s="48">
        <v>527</v>
      </c>
      <c r="AB41824" s="48">
        <v>36</v>
      </c>
      <c r="AE41824" s="48">
        <v>-82</v>
      </c>
      <c r="AG41824" s="48">
        <v>607</v>
      </c>
      <c r="AH41824" s="48">
        <v>-18</v>
      </c>
      <c r="AJ41824" s="49">
        <v>0</v>
      </c>
      <c r="AK41824" s="49">
        <v>-405</v>
      </c>
      <c r="AL41824" s="49">
        <v>-432</v>
      </c>
    </row>
    <row r="41825" spans="1:38">
      <c r="A41825" s="37" t="s">
        <v>43</v>
      </c>
      <c r="B41825" s="38">
        <v>43928.875</v>
      </c>
      <c r="C41825" s="39">
        <v>43928</v>
      </c>
      <c r="D41825" s="38">
        <v>43928.666666666664</v>
      </c>
      <c r="E41825" s="40" t="s">
        <v>42</v>
      </c>
      <c r="F41825" s="48">
        <v>29978</v>
      </c>
      <c r="G41825" s="48">
        <v>28909</v>
      </c>
      <c r="H41825" s="48">
        <v>29518</v>
      </c>
      <c r="I41825" s="48">
        <v>609</v>
      </c>
      <c r="J41825" s="48">
        <v>29950</v>
      </c>
      <c r="K41825" s="48">
        <v>7127</v>
      </c>
      <c r="L41825" s="48">
        <v>10907</v>
      </c>
      <c r="M41825" s="48">
        <v>2030</v>
      </c>
      <c r="N41825" s="48">
        <v>22</v>
      </c>
      <c r="O41825" s="48">
        <v>3056</v>
      </c>
      <c r="P41825" s="48">
        <v>192</v>
      </c>
      <c r="Q41825" s="48">
        <v>6582</v>
      </c>
      <c r="R41825" s="48">
        <v>34</v>
      </c>
      <c r="T41825" s="48">
        <v>1022</v>
      </c>
      <c r="Z41825" s="48">
        <v>463</v>
      </c>
      <c r="AB41825" s="48">
        <v>62</v>
      </c>
      <c r="AE41825" s="48">
        <v>-82</v>
      </c>
      <c r="AG41825" s="48">
        <v>607</v>
      </c>
      <c r="AH41825" s="48">
        <v>-28</v>
      </c>
      <c r="AJ41825" s="49">
        <v>0</v>
      </c>
      <c r="AK41825" s="49">
        <v>-413</v>
      </c>
      <c r="AL41825" s="49">
        <v>-432</v>
      </c>
    </row>
    <row r="41826" spans="1:38">
      <c r="A41826" s="37" t="s">
        <v>43</v>
      </c>
      <c r="B41826" s="38">
        <v>43928.916666666664</v>
      </c>
      <c r="C41826" s="39">
        <v>43928</v>
      </c>
      <c r="D41826" s="38">
        <v>43928.708333333336</v>
      </c>
      <c r="E41826" s="40" t="s">
        <v>42</v>
      </c>
      <c r="F41826" s="48">
        <v>30270</v>
      </c>
      <c r="G41826" s="48">
        <v>29396</v>
      </c>
      <c r="H41826" s="48">
        <v>29707</v>
      </c>
      <c r="I41826" s="48">
        <v>312</v>
      </c>
      <c r="J41826" s="48">
        <v>30139</v>
      </c>
      <c r="K41826" s="48">
        <v>7014</v>
      </c>
      <c r="L41826" s="48">
        <v>10961</v>
      </c>
      <c r="M41826" s="48">
        <v>2030</v>
      </c>
      <c r="N41826" s="48">
        <v>22</v>
      </c>
      <c r="O41826" s="48">
        <v>3163</v>
      </c>
      <c r="P41826" s="48">
        <v>210</v>
      </c>
      <c r="Q41826" s="48">
        <v>6705</v>
      </c>
      <c r="R41826" s="48">
        <v>34</v>
      </c>
      <c r="T41826" s="48">
        <v>767</v>
      </c>
      <c r="Z41826" s="48">
        <v>297</v>
      </c>
      <c r="AB41826" s="48">
        <v>-23</v>
      </c>
      <c r="AE41826" s="48">
        <v>-83</v>
      </c>
      <c r="AG41826" s="48">
        <v>607</v>
      </c>
      <c r="AH41826" s="48">
        <v>-31</v>
      </c>
      <c r="AJ41826" s="49">
        <v>-1</v>
      </c>
      <c r="AK41826" s="49">
        <v>-455</v>
      </c>
      <c r="AL41826" s="49">
        <v>-432</v>
      </c>
    </row>
    <row r="41827" spans="1:38">
      <c r="A41827" s="37" t="s">
        <v>43</v>
      </c>
      <c r="B41827" s="38">
        <v>43928.958333333336</v>
      </c>
      <c r="C41827" s="39">
        <v>43928</v>
      </c>
      <c r="D41827" s="38">
        <v>43928.75</v>
      </c>
      <c r="E41827" s="40" t="s">
        <v>42</v>
      </c>
      <c r="F41827" s="48">
        <v>30477</v>
      </c>
      <c r="G41827" s="48">
        <v>29747</v>
      </c>
      <c r="H41827" s="48">
        <v>30105</v>
      </c>
      <c r="I41827" s="48">
        <v>358</v>
      </c>
      <c r="J41827" s="48">
        <v>30535</v>
      </c>
      <c r="K41827" s="48">
        <v>7236</v>
      </c>
      <c r="L41827" s="48">
        <v>11145</v>
      </c>
      <c r="M41827" s="48">
        <v>2031</v>
      </c>
      <c r="N41827" s="48">
        <v>22</v>
      </c>
      <c r="O41827" s="48">
        <v>3235</v>
      </c>
      <c r="P41827" s="48">
        <v>197</v>
      </c>
      <c r="Q41827" s="48">
        <v>6634</v>
      </c>
      <c r="R41827" s="48">
        <v>35</v>
      </c>
      <c r="T41827" s="48">
        <v>812</v>
      </c>
      <c r="Z41827" s="48">
        <v>402</v>
      </c>
      <c r="AB41827" s="48">
        <v>-101</v>
      </c>
      <c r="AE41827" s="48">
        <v>-79</v>
      </c>
      <c r="AG41827" s="48">
        <v>607</v>
      </c>
      <c r="AH41827" s="48">
        <v>-17</v>
      </c>
      <c r="AJ41827" s="49">
        <v>0</v>
      </c>
      <c r="AK41827" s="49">
        <v>-454</v>
      </c>
      <c r="AL41827" s="49">
        <v>-430</v>
      </c>
    </row>
    <row r="41828" spans="1:38">
      <c r="A41828" s="37" t="s">
        <v>43</v>
      </c>
      <c r="B41828" s="38">
        <v>43929</v>
      </c>
      <c r="C41828" s="39">
        <v>43928</v>
      </c>
      <c r="D41828" s="38">
        <v>43928.791666666664</v>
      </c>
      <c r="E41828" s="40" t="s">
        <v>42</v>
      </c>
      <c r="F41828" s="48">
        <v>30502</v>
      </c>
      <c r="G41828" s="48">
        <v>29660</v>
      </c>
      <c r="H41828" s="48">
        <v>30271</v>
      </c>
      <c r="I41828" s="48">
        <v>611</v>
      </c>
      <c r="J41828" s="48">
        <v>30712</v>
      </c>
      <c r="K41828" s="48">
        <v>7788</v>
      </c>
      <c r="L41828" s="48">
        <v>11529</v>
      </c>
      <c r="M41828" s="48">
        <v>2030</v>
      </c>
      <c r="N41828" s="48">
        <v>31</v>
      </c>
      <c r="O41828" s="48">
        <v>3356</v>
      </c>
      <c r="P41828" s="48">
        <v>192</v>
      </c>
      <c r="Q41828" s="48">
        <v>5750</v>
      </c>
      <c r="R41828" s="48">
        <v>36</v>
      </c>
      <c r="T41828" s="48">
        <v>1101</v>
      </c>
      <c r="Z41828" s="48">
        <v>652</v>
      </c>
      <c r="AB41828" s="48">
        <v>-109</v>
      </c>
      <c r="AE41828" s="48">
        <v>-48</v>
      </c>
      <c r="AG41828" s="48">
        <v>607</v>
      </c>
      <c r="AH41828" s="48">
        <v>-1</v>
      </c>
      <c r="AJ41828" s="49">
        <v>0</v>
      </c>
      <c r="AK41828" s="49">
        <v>-490</v>
      </c>
      <c r="AL41828" s="49">
        <v>-441</v>
      </c>
    </row>
    <row r="41829" spans="1:38">
      <c r="A41829" s="37" t="s">
        <v>43</v>
      </c>
      <c r="B41829" s="38">
        <v>43929.041666666664</v>
      </c>
      <c r="C41829" s="39">
        <v>43928</v>
      </c>
      <c r="D41829" s="38">
        <v>43928.833333333336</v>
      </c>
      <c r="E41829" s="40" t="s">
        <v>42</v>
      </c>
      <c r="F41829" s="48">
        <v>30101</v>
      </c>
      <c r="G41829" s="48">
        <v>29090</v>
      </c>
      <c r="H41829" s="48">
        <v>29788</v>
      </c>
      <c r="I41829" s="48">
        <v>698</v>
      </c>
      <c r="J41829" s="48">
        <v>30221</v>
      </c>
      <c r="K41829" s="48">
        <v>8282</v>
      </c>
      <c r="L41829" s="48">
        <v>11517</v>
      </c>
      <c r="M41829" s="48">
        <v>2030</v>
      </c>
      <c r="N41829" s="48">
        <v>23</v>
      </c>
      <c r="O41829" s="48">
        <v>3349</v>
      </c>
      <c r="P41829" s="48">
        <v>36</v>
      </c>
      <c r="Q41829" s="48">
        <v>4948</v>
      </c>
      <c r="R41829" s="48">
        <v>36</v>
      </c>
      <c r="T41829" s="48">
        <v>1170</v>
      </c>
      <c r="Z41829" s="48">
        <v>726</v>
      </c>
      <c r="AB41829" s="48">
        <v>-106</v>
      </c>
      <c r="AE41829" s="48">
        <v>-46</v>
      </c>
      <c r="AG41829" s="48">
        <v>607</v>
      </c>
      <c r="AH41829" s="48">
        <v>-11</v>
      </c>
      <c r="AJ41829" s="49">
        <v>0</v>
      </c>
      <c r="AK41829" s="49">
        <v>-472</v>
      </c>
      <c r="AL41829" s="49">
        <v>-433</v>
      </c>
    </row>
    <row r="41830" spans="1:38">
      <c r="A41830" s="37" t="s">
        <v>43</v>
      </c>
      <c r="B41830" s="38">
        <v>43929.083333333336</v>
      </c>
      <c r="C41830" s="39">
        <v>43928</v>
      </c>
      <c r="D41830" s="38">
        <v>43928.875</v>
      </c>
      <c r="E41830" s="40" t="s">
        <v>42</v>
      </c>
      <c r="F41830" s="48">
        <v>29777</v>
      </c>
      <c r="G41830" s="48">
        <v>28940</v>
      </c>
      <c r="H41830" s="48">
        <v>29810</v>
      </c>
      <c r="I41830" s="48">
        <v>871</v>
      </c>
      <c r="J41830" s="48">
        <v>30189</v>
      </c>
      <c r="K41830" s="48">
        <v>8100</v>
      </c>
      <c r="L41830" s="48">
        <v>10925</v>
      </c>
      <c r="M41830" s="48">
        <v>2029</v>
      </c>
      <c r="N41830" s="48">
        <v>1</v>
      </c>
      <c r="O41830" s="48">
        <v>3215</v>
      </c>
      <c r="P41830" s="48">
        <v>0</v>
      </c>
      <c r="Q41830" s="48">
        <v>5883</v>
      </c>
      <c r="R41830" s="48">
        <v>36</v>
      </c>
      <c r="T41830" s="48">
        <v>1348</v>
      </c>
      <c r="Z41830" s="48">
        <v>848</v>
      </c>
      <c r="AB41830" s="48">
        <v>-86</v>
      </c>
      <c r="AE41830" s="48">
        <v>-16</v>
      </c>
      <c r="AG41830" s="48">
        <v>607</v>
      </c>
      <c r="AH41830" s="48">
        <v>-5</v>
      </c>
      <c r="AJ41830" s="49">
        <v>-1</v>
      </c>
      <c r="AK41830" s="49">
        <v>-477</v>
      </c>
      <c r="AL41830" s="49">
        <v>-379</v>
      </c>
    </row>
    <row r="41831" spans="1:38">
      <c r="A41831" s="37" t="s">
        <v>43</v>
      </c>
      <c r="B41831" s="38">
        <v>43929.125</v>
      </c>
      <c r="C41831" s="39">
        <v>43928</v>
      </c>
      <c r="D41831" s="38">
        <v>43928.916666666664</v>
      </c>
      <c r="E41831" s="40" t="s">
        <v>42</v>
      </c>
      <c r="F41831" s="48">
        <v>28451</v>
      </c>
      <c r="G41831" s="48">
        <v>28026</v>
      </c>
      <c r="H41831" s="48">
        <v>29104</v>
      </c>
      <c r="I41831" s="48">
        <v>1078</v>
      </c>
      <c r="J41831" s="48">
        <v>29387</v>
      </c>
      <c r="K41831" s="48">
        <v>7310</v>
      </c>
      <c r="L41831" s="48">
        <v>9806</v>
      </c>
      <c r="M41831" s="48">
        <v>2029</v>
      </c>
      <c r="N41831" s="48">
        <v>0</v>
      </c>
      <c r="O41831" s="48">
        <v>3119</v>
      </c>
      <c r="P41831" s="48">
        <v>0</v>
      </c>
      <c r="Q41831" s="48">
        <v>7085</v>
      </c>
      <c r="R41831" s="48">
        <v>38</v>
      </c>
      <c r="T41831" s="48">
        <v>1498</v>
      </c>
      <c r="Z41831" s="48">
        <v>1069</v>
      </c>
      <c r="AB41831" s="48">
        <v>-151</v>
      </c>
      <c r="AE41831" s="48">
        <v>-16</v>
      </c>
      <c r="AG41831" s="48">
        <v>607</v>
      </c>
      <c r="AH41831" s="48">
        <v>-11</v>
      </c>
      <c r="AJ41831" s="49">
        <v>0</v>
      </c>
      <c r="AK41831" s="49">
        <v>-420</v>
      </c>
      <c r="AL41831" s="49">
        <v>-283</v>
      </c>
    </row>
    <row r="41832" spans="1:38">
      <c r="A41832" s="37" t="s">
        <v>43</v>
      </c>
      <c r="B41832" s="38">
        <v>43929.166666666664</v>
      </c>
      <c r="C41832" s="39">
        <v>43928</v>
      </c>
      <c r="D41832" s="38">
        <v>43928.958333333336</v>
      </c>
      <c r="E41832" s="40" t="s">
        <v>42</v>
      </c>
      <c r="F41832" s="48">
        <v>27094</v>
      </c>
      <c r="G41832" s="48">
        <v>26473</v>
      </c>
      <c r="H41832" s="48">
        <v>27682</v>
      </c>
      <c r="I41832" s="48">
        <v>1209</v>
      </c>
      <c r="J41832" s="48">
        <v>27933</v>
      </c>
      <c r="K41832" s="48">
        <v>6615</v>
      </c>
      <c r="L41832" s="48">
        <v>8948</v>
      </c>
      <c r="M41832" s="48">
        <v>2030</v>
      </c>
      <c r="N41832" s="48">
        <v>0</v>
      </c>
      <c r="O41832" s="48">
        <v>2382</v>
      </c>
      <c r="P41832" s="48">
        <v>0</v>
      </c>
      <c r="Q41832" s="48">
        <v>7918</v>
      </c>
      <c r="R41832" s="48">
        <v>40</v>
      </c>
      <c r="T41832" s="48">
        <v>1490</v>
      </c>
      <c r="Z41832" s="48">
        <v>1153</v>
      </c>
      <c r="AB41832" s="48">
        <v>-202</v>
      </c>
      <c r="AE41832" s="48">
        <v>3</v>
      </c>
      <c r="AG41832" s="48">
        <v>541</v>
      </c>
      <c r="AH41832" s="48">
        <v>-5</v>
      </c>
      <c r="AJ41832" s="49">
        <v>0</v>
      </c>
      <c r="AK41832" s="49">
        <v>-281</v>
      </c>
      <c r="AL41832" s="49">
        <v>-251</v>
      </c>
    </row>
    <row r="41833" spans="1:38">
      <c r="A41833" s="37" t="s">
        <v>43</v>
      </c>
      <c r="B41833" s="38">
        <v>43929.208333333336</v>
      </c>
      <c r="C41833" s="39">
        <v>43928</v>
      </c>
      <c r="D41833" s="38">
        <v>43929</v>
      </c>
      <c r="E41833" s="40" t="s">
        <v>42</v>
      </c>
      <c r="F41833" s="48">
        <v>25422</v>
      </c>
      <c r="G41833" s="48">
        <v>24884</v>
      </c>
      <c r="H41833" s="48">
        <v>26022</v>
      </c>
      <c r="I41833" s="48">
        <v>1138</v>
      </c>
      <c r="J41833" s="48">
        <v>26222</v>
      </c>
      <c r="K41833" s="48">
        <v>5828</v>
      </c>
      <c r="L41833" s="48">
        <v>7699</v>
      </c>
      <c r="M41833" s="48">
        <v>2029</v>
      </c>
      <c r="N41833" s="48">
        <v>0</v>
      </c>
      <c r="O41833" s="48">
        <v>2308</v>
      </c>
      <c r="P41833" s="48">
        <v>0</v>
      </c>
      <c r="Q41833" s="48">
        <v>8319</v>
      </c>
      <c r="R41833" s="48">
        <v>39</v>
      </c>
      <c r="T41833" s="48">
        <v>1419</v>
      </c>
      <c r="Z41833" s="48">
        <v>1279</v>
      </c>
      <c r="AB41833" s="48">
        <v>-265</v>
      </c>
      <c r="AE41833" s="48">
        <v>13</v>
      </c>
      <c r="AG41833" s="48">
        <v>400</v>
      </c>
      <c r="AH41833" s="48">
        <v>-8</v>
      </c>
      <c r="AJ41833" s="49">
        <v>0</v>
      </c>
      <c r="AK41833" s="49">
        <v>-281</v>
      </c>
      <c r="AL41833" s="49">
        <v>-200</v>
      </c>
    </row>
    <row r="41834" spans="1:38">
      <c r="A41834" s="37" t="s">
        <v>43</v>
      </c>
      <c r="B41834" s="38">
        <v>43929.25</v>
      </c>
      <c r="C41834" s="39">
        <v>43929</v>
      </c>
      <c r="D41834" s="38">
        <v>43929.041666666664</v>
      </c>
      <c r="E41834" s="40" t="s">
        <v>42</v>
      </c>
      <c r="F41834" s="48">
        <v>24002</v>
      </c>
      <c r="G41834" s="48">
        <v>23693</v>
      </c>
      <c r="H41834" s="48">
        <v>24926</v>
      </c>
      <c r="I41834" s="48">
        <v>1233</v>
      </c>
      <c r="J41834" s="48">
        <v>25129</v>
      </c>
      <c r="K41834" s="48">
        <v>5652</v>
      </c>
      <c r="L41834" s="48">
        <v>6985</v>
      </c>
      <c r="M41834" s="48">
        <v>2030</v>
      </c>
      <c r="N41834" s="48">
        <v>0</v>
      </c>
      <c r="O41834" s="48">
        <v>2124</v>
      </c>
      <c r="P41834" s="48">
        <v>0</v>
      </c>
      <c r="Q41834" s="48">
        <v>8299</v>
      </c>
      <c r="R41834" s="48">
        <v>39</v>
      </c>
      <c r="T41834" s="48">
        <v>1204</v>
      </c>
      <c r="Z41834" s="48">
        <v>1211</v>
      </c>
      <c r="AB41834" s="48">
        <v>-125</v>
      </c>
      <c r="AE41834" s="48">
        <v>-16</v>
      </c>
      <c r="AG41834" s="48">
        <v>141</v>
      </c>
      <c r="AH41834" s="48">
        <v>-7</v>
      </c>
      <c r="AJ41834" s="49">
        <v>0</v>
      </c>
      <c r="AK41834" s="49">
        <v>29</v>
      </c>
      <c r="AL41834" s="49">
        <v>-203</v>
      </c>
    </row>
    <row r="41835" spans="1:38">
      <c r="A41835" s="37" t="s">
        <v>43</v>
      </c>
      <c r="B41835" s="38">
        <v>43929.291666666664</v>
      </c>
      <c r="C41835" s="39">
        <v>43929</v>
      </c>
      <c r="D41835" s="38">
        <v>43929.083333333336</v>
      </c>
      <c r="E41835" s="40" t="s">
        <v>42</v>
      </c>
      <c r="F41835" s="48">
        <v>23308</v>
      </c>
      <c r="G41835" s="48">
        <v>22817</v>
      </c>
      <c r="H41835" s="48">
        <v>23860</v>
      </c>
      <c r="I41835" s="48">
        <v>1043</v>
      </c>
      <c r="J41835" s="48">
        <v>24061</v>
      </c>
      <c r="K41835" s="48">
        <v>5372</v>
      </c>
      <c r="L41835" s="48">
        <v>6291</v>
      </c>
      <c r="M41835" s="48">
        <v>2030</v>
      </c>
      <c r="N41835" s="48">
        <v>0</v>
      </c>
      <c r="O41835" s="48">
        <v>2092</v>
      </c>
      <c r="P41835" s="48">
        <v>0</v>
      </c>
      <c r="Q41835" s="48">
        <v>8237</v>
      </c>
      <c r="R41835" s="48">
        <v>39</v>
      </c>
      <c r="T41835" s="48">
        <v>1003</v>
      </c>
      <c r="Z41835" s="48">
        <v>1199</v>
      </c>
      <c r="AB41835" s="48">
        <v>-227</v>
      </c>
      <c r="AE41835" s="48">
        <v>-16</v>
      </c>
      <c r="AG41835" s="48">
        <v>54</v>
      </c>
      <c r="AH41835" s="48">
        <v>-7</v>
      </c>
      <c r="AJ41835" s="49">
        <v>0</v>
      </c>
      <c r="AK41835" s="49">
        <v>40</v>
      </c>
      <c r="AL41835" s="49">
        <v>-201</v>
      </c>
    </row>
    <row r="41836" spans="1:38">
      <c r="A41836" s="37" t="s">
        <v>43</v>
      </c>
      <c r="B41836" s="38">
        <v>43929.333333333336</v>
      </c>
      <c r="C41836" s="39">
        <v>43929</v>
      </c>
      <c r="D41836" s="38">
        <v>43929.125</v>
      </c>
      <c r="E41836" s="40" t="s">
        <v>42</v>
      </c>
      <c r="F41836" s="48">
        <v>23004</v>
      </c>
      <c r="G41836" s="48">
        <v>22306</v>
      </c>
      <c r="H41836" s="48">
        <v>23316</v>
      </c>
      <c r="I41836" s="48">
        <v>1009</v>
      </c>
      <c r="J41836" s="48">
        <v>23517</v>
      </c>
      <c r="K41836" s="48">
        <v>4920</v>
      </c>
      <c r="L41836" s="48">
        <v>6213</v>
      </c>
      <c r="M41836" s="48">
        <v>2030</v>
      </c>
      <c r="N41836" s="48">
        <v>0</v>
      </c>
      <c r="O41836" s="48">
        <v>2090</v>
      </c>
      <c r="P41836" s="48">
        <v>0</v>
      </c>
      <c r="Q41836" s="48">
        <v>8225</v>
      </c>
      <c r="R41836" s="48">
        <v>39</v>
      </c>
      <c r="T41836" s="48">
        <v>969</v>
      </c>
      <c r="Z41836" s="48">
        <v>1060</v>
      </c>
      <c r="AB41836" s="48">
        <v>-80</v>
      </c>
      <c r="AE41836" s="48">
        <v>-15</v>
      </c>
      <c r="AG41836" s="48">
        <v>2</v>
      </c>
      <c r="AH41836" s="48">
        <v>2</v>
      </c>
      <c r="AJ41836" s="49">
        <v>1</v>
      </c>
      <c r="AK41836" s="49">
        <v>40</v>
      </c>
      <c r="AL41836" s="49">
        <v>-201</v>
      </c>
    </row>
    <row r="41837" spans="1:38">
      <c r="A41837" s="37" t="s">
        <v>43</v>
      </c>
      <c r="B41837" s="38">
        <v>43929.375</v>
      </c>
      <c r="C41837" s="39">
        <v>43929</v>
      </c>
      <c r="D41837" s="38">
        <v>43929.166666666664</v>
      </c>
      <c r="E41837" s="40" t="s">
        <v>42</v>
      </c>
      <c r="F41837" s="48">
        <v>22881</v>
      </c>
      <c r="G41837" s="48">
        <v>22031</v>
      </c>
      <c r="H41837" s="48">
        <v>23068</v>
      </c>
      <c r="I41837" s="48">
        <v>1037</v>
      </c>
      <c r="J41837" s="48">
        <v>23269</v>
      </c>
      <c r="K41837" s="48">
        <v>5186</v>
      </c>
      <c r="L41837" s="48">
        <v>6601</v>
      </c>
      <c r="M41837" s="48">
        <v>2030</v>
      </c>
      <c r="N41837" s="48">
        <v>0</v>
      </c>
      <c r="O41837" s="48">
        <v>2066</v>
      </c>
      <c r="P41837" s="48">
        <v>0</v>
      </c>
      <c r="Q41837" s="48">
        <v>7347</v>
      </c>
      <c r="R41837" s="48">
        <v>39</v>
      </c>
      <c r="T41837" s="48">
        <v>1033</v>
      </c>
      <c r="Z41837" s="48">
        <v>1119</v>
      </c>
      <c r="AB41837" s="48">
        <v>-83</v>
      </c>
      <c r="AE41837" s="48">
        <v>-8</v>
      </c>
      <c r="AG41837" s="48">
        <v>2</v>
      </c>
      <c r="AH41837" s="48">
        <v>3</v>
      </c>
      <c r="AJ41837" s="49">
        <v>0</v>
      </c>
      <c r="AK41837" s="49">
        <v>4</v>
      </c>
      <c r="AL41837" s="49">
        <v>-201</v>
      </c>
    </row>
    <row r="41838" spans="1:38">
      <c r="A41838" s="37" t="s">
        <v>43</v>
      </c>
      <c r="B41838" s="38">
        <v>43929.416666666664</v>
      </c>
      <c r="C41838" s="39">
        <v>43929</v>
      </c>
      <c r="D41838" s="38">
        <v>43929.208333333336</v>
      </c>
      <c r="E41838" s="40" t="s">
        <v>42</v>
      </c>
      <c r="F41838" s="48">
        <v>23174</v>
      </c>
      <c r="G41838" s="48">
        <v>22096</v>
      </c>
      <c r="H41838" s="48">
        <v>23146</v>
      </c>
      <c r="I41838" s="48">
        <v>1050</v>
      </c>
      <c r="J41838" s="48">
        <v>23343</v>
      </c>
      <c r="K41838" s="48">
        <v>5151</v>
      </c>
      <c r="L41838" s="48">
        <v>6282</v>
      </c>
      <c r="M41838" s="48">
        <v>2030</v>
      </c>
      <c r="N41838" s="48">
        <v>0</v>
      </c>
      <c r="O41838" s="48">
        <v>2105</v>
      </c>
      <c r="P41838" s="48">
        <v>0</v>
      </c>
      <c r="Q41838" s="48">
        <v>7739</v>
      </c>
      <c r="R41838" s="48">
        <v>36</v>
      </c>
      <c r="T41838" s="48">
        <v>1007</v>
      </c>
      <c r="Z41838" s="48">
        <v>1056</v>
      </c>
      <c r="AB41838" s="48">
        <v>-75</v>
      </c>
      <c r="AE41838" s="48">
        <v>14</v>
      </c>
      <c r="AG41838" s="48">
        <v>2</v>
      </c>
      <c r="AH41838" s="48">
        <v>10</v>
      </c>
      <c r="AJ41838" s="49">
        <v>0</v>
      </c>
      <c r="AK41838" s="49">
        <v>43</v>
      </c>
      <c r="AL41838" s="49">
        <v>-197</v>
      </c>
    </row>
    <row r="41839" spans="1:38">
      <c r="A41839" s="37" t="s">
        <v>43</v>
      </c>
      <c r="B41839" s="38">
        <v>43929.458333333336</v>
      </c>
      <c r="C41839" s="39">
        <v>43929</v>
      </c>
      <c r="D41839" s="38">
        <v>43929.25</v>
      </c>
      <c r="E41839" s="40" t="s">
        <v>42</v>
      </c>
      <c r="F41839" s="48">
        <v>23870</v>
      </c>
      <c r="G41839" s="48">
        <v>22685</v>
      </c>
      <c r="H41839" s="48">
        <v>23693</v>
      </c>
      <c r="I41839" s="48">
        <v>1008</v>
      </c>
      <c r="J41839" s="48">
        <v>23893</v>
      </c>
      <c r="K41839" s="48">
        <v>5025</v>
      </c>
      <c r="L41839" s="48">
        <v>6215</v>
      </c>
      <c r="M41839" s="48">
        <v>2030</v>
      </c>
      <c r="N41839" s="48">
        <v>0</v>
      </c>
      <c r="O41839" s="48">
        <v>2159</v>
      </c>
      <c r="P41839" s="48">
        <v>0</v>
      </c>
      <c r="Q41839" s="48">
        <v>8430</v>
      </c>
      <c r="R41839" s="48">
        <v>34</v>
      </c>
      <c r="T41839" s="48">
        <v>977</v>
      </c>
      <c r="Z41839" s="48">
        <v>1107</v>
      </c>
      <c r="AB41839" s="48">
        <v>-155</v>
      </c>
      <c r="AE41839" s="48">
        <v>14</v>
      </c>
      <c r="AG41839" s="48">
        <v>7</v>
      </c>
      <c r="AH41839" s="48">
        <v>4</v>
      </c>
      <c r="AJ41839" s="49">
        <v>0</v>
      </c>
      <c r="AK41839" s="49">
        <v>31</v>
      </c>
      <c r="AL41839" s="49">
        <v>-200</v>
      </c>
    </row>
    <row r="41840" spans="1:38">
      <c r="A41840" s="37" t="s">
        <v>43</v>
      </c>
      <c r="B41840" s="38">
        <v>43929.5</v>
      </c>
      <c r="C41840" s="39">
        <v>43929</v>
      </c>
      <c r="D41840" s="38">
        <v>43929.291666666664</v>
      </c>
      <c r="E41840" s="40" t="s">
        <v>42</v>
      </c>
      <c r="F41840" s="48">
        <v>25356</v>
      </c>
      <c r="G41840" s="48">
        <v>24006</v>
      </c>
      <c r="H41840" s="48">
        <v>25054</v>
      </c>
      <c r="I41840" s="48">
        <v>1048</v>
      </c>
      <c r="J41840" s="48">
        <v>25254</v>
      </c>
      <c r="K41840" s="48">
        <v>4846</v>
      </c>
      <c r="L41840" s="48">
        <v>6388</v>
      </c>
      <c r="M41840" s="48">
        <v>2030</v>
      </c>
      <c r="N41840" s="48">
        <v>0</v>
      </c>
      <c r="O41840" s="48">
        <v>2580</v>
      </c>
      <c r="P41840" s="48">
        <v>0</v>
      </c>
      <c r="Q41840" s="48">
        <v>9379</v>
      </c>
      <c r="R41840" s="48">
        <v>31</v>
      </c>
      <c r="T41840" s="48">
        <v>1003</v>
      </c>
      <c r="Z41840" s="48">
        <v>752</v>
      </c>
      <c r="AB41840" s="48">
        <v>-119</v>
      </c>
      <c r="AE41840" s="48">
        <v>14</v>
      </c>
      <c r="AG41840" s="48">
        <v>351</v>
      </c>
      <c r="AH41840" s="48">
        <v>5</v>
      </c>
      <c r="AJ41840" s="49">
        <v>0</v>
      </c>
      <c r="AK41840" s="49">
        <v>45</v>
      </c>
      <c r="AL41840" s="49">
        <v>-200</v>
      </c>
    </row>
    <row r="41841" spans="1:38">
      <c r="A41841" s="37" t="s">
        <v>43</v>
      </c>
      <c r="B41841" s="38">
        <v>43929.541666666664</v>
      </c>
      <c r="C41841" s="39">
        <v>43929</v>
      </c>
      <c r="D41841" s="38">
        <v>43929.333333333336</v>
      </c>
      <c r="E41841" s="40" t="s">
        <v>42</v>
      </c>
      <c r="F41841" s="48">
        <v>26557</v>
      </c>
      <c r="G41841" s="48">
        <v>24951</v>
      </c>
      <c r="H41841" s="48">
        <v>26116</v>
      </c>
      <c r="I41841" s="48">
        <v>1165</v>
      </c>
      <c r="J41841" s="48">
        <v>26315</v>
      </c>
      <c r="K41841" s="48">
        <v>4913</v>
      </c>
      <c r="L41841" s="48">
        <v>6140</v>
      </c>
      <c r="M41841" s="48">
        <v>2030</v>
      </c>
      <c r="N41841" s="48">
        <v>0</v>
      </c>
      <c r="O41841" s="48">
        <v>2784</v>
      </c>
      <c r="P41841" s="48">
        <v>1</v>
      </c>
      <c r="Q41841" s="48">
        <v>10417</v>
      </c>
      <c r="R41841" s="48">
        <v>30</v>
      </c>
      <c r="T41841" s="48">
        <v>1118</v>
      </c>
      <c r="Z41841" s="48">
        <v>727</v>
      </c>
      <c r="AB41841" s="48">
        <v>7</v>
      </c>
      <c r="AE41841" s="48">
        <v>14</v>
      </c>
      <c r="AG41841" s="48">
        <v>363</v>
      </c>
      <c r="AH41841" s="48">
        <v>7</v>
      </c>
      <c r="AJ41841" s="49">
        <v>0</v>
      </c>
      <c r="AK41841" s="49">
        <v>47</v>
      </c>
      <c r="AL41841" s="49">
        <v>-199</v>
      </c>
    </row>
    <row r="41842" spans="1:38">
      <c r="A41842" s="37" t="s">
        <v>43</v>
      </c>
      <c r="B41842" s="38">
        <v>43929.583333333336</v>
      </c>
      <c r="C41842" s="39">
        <v>43929</v>
      </c>
      <c r="D41842" s="38">
        <v>43929.375</v>
      </c>
      <c r="E41842" s="40" t="s">
        <v>42</v>
      </c>
      <c r="F41842" s="48">
        <v>26900</v>
      </c>
      <c r="G41842" s="48">
        <v>25721</v>
      </c>
      <c r="H41842" s="48">
        <v>26787</v>
      </c>
      <c r="I41842" s="48">
        <v>1067</v>
      </c>
      <c r="J41842" s="48">
        <v>26986</v>
      </c>
      <c r="K41842" s="48">
        <v>4956</v>
      </c>
      <c r="L41842" s="48">
        <v>6394</v>
      </c>
      <c r="M41842" s="48">
        <v>2030</v>
      </c>
      <c r="N41842" s="48">
        <v>0</v>
      </c>
      <c r="O41842" s="48">
        <v>3103</v>
      </c>
      <c r="P41842" s="48">
        <v>90</v>
      </c>
      <c r="Q41842" s="48">
        <v>10384</v>
      </c>
      <c r="R41842" s="48">
        <v>29</v>
      </c>
      <c r="T41842" s="48">
        <v>1012</v>
      </c>
      <c r="Z41842" s="48">
        <v>570</v>
      </c>
      <c r="AB41842" s="48">
        <v>57</v>
      </c>
      <c r="AE41842" s="48">
        <v>14</v>
      </c>
      <c r="AG41842" s="48">
        <v>363</v>
      </c>
      <c r="AH41842" s="48">
        <v>8</v>
      </c>
      <c r="AJ41842" s="49">
        <v>-1</v>
      </c>
      <c r="AK41842" s="49">
        <v>55</v>
      </c>
      <c r="AL41842" s="49">
        <v>-199</v>
      </c>
    </row>
    <row r="41843" spans="1:38">
      <c r="A41843" s="37" t="s">
        <v>43</v>
      </c>
      <c r="B41843" s="38">
        <v>43929.625</v>
      </c>
      <c r="C41843" s="39">
        <v>43929</v>
      </c>
      <c r="D41843" s="38">
        <v>43929.416666666664</v>
      </c>
      <c r="E41843" s="40" t="s">
        <v>42</v>
      </c>
      <c r="F41843" s="48">
        <v>27514</v>
      </c>
      <c r="G41843" s="48">
        <v>26405</v>
      </c>
      <c r="H41843" s="48">
        <v>26833</v>
      </c>
      <c r="I41843" s="48">
        <v>429</v>
      </c>
      <c r="J41843" s="48">
        <v>27034</v>
      </c>
      <c r="K41843" s="48">
        <v>5425</v>
      </c>
      <c r="L41843" s="48">
        <v>7958</v>
      </c>
      <c r="M41843" s="48">
        <v>2029</v>
      </c>
      <c r="N41843" s="48">
        <v>0</v>
      </c>
      <c r="O41843" s="48">
        <v>3212</v>
      </c>
      <c r="P41843" s="48">
        <v>210</v>
      </c>
      <c r="Q41843" s="48">
        <v>8171</v>
      </c>
      <c r="R41843" s="48">
        <v>29</v>
      </c>
      <c r="T41843" s="48">
        <v>356</v>
      </c>
      <c r="Z41843" s="48">
        <v>-35</v>
      </c>
      <c r="AB41843" s="48">
        <v>51</v>
      </c>
      <c r="AE41843" s="48">
        <v>13</v>
      </c>
      <c r="AG41843" s="48">
        <v>317</v>
      </c>
      <c r="AH41843" s="48">
        <v>10</v>
      </c>
      <c r="AJ41843" s="49">
        <v>-1</v>
      </c>
      <c r="AK41843" s="49">
        <v>73</v>
      </c>
      <c r="AL41843" s="49">
        <v>-201</v>
      </c>
    </row>
    <row r="41844" spans="1:38">
      <c r="A41844" s="37" t="s">
        <v>43</v>
      </c>
      <c r="B41844" s="38">
        <v>43929.666666666664</v>
      </c>
      <c r="C41844" s="39">
        <v>43929</v>
      </c>
      <c r="D41844" s="38">
        <v>43929.458333333336</v>
      </c>
      <c r="E41844" s="40" t="s">
        <v>42</v>
      </c>
      <c r="F41844" s="48">
        <v>28207</v>
      </c>
      <c r="G41844" s="48">
        <v>27312</v>
      </c>
      <c r="H41844" s="48">
        <v>28193</v>
      </c>
      <c r="I41844" s="48">
        <v>881</v>
      </c>
      <c r="J41844" s="48">
        <v>28446</v>
      </c>
      <c r="K41844" s="48">
        <v>6345</v>
      </c>
      <c r="L41844" s="48">
        <v>8458</v>
      </c>
      <c r="M41844" s="48">
        <v>2029</v>
      </c>
      <c r="N41844" s="48">
        <v>0</v>
      </c>
      <c r="O41844" s="48">
        <v>3203</v>
      </c>
      <c r="P41844" s="48">
        <v>174</v>
      </c>
      <c r="Q41844" s="48">
        <v>8206</v>
      </c>
      <c r="R41844" s="48">
        <v>31</v>
      </c>
      <c r="T41844" s="48">
        <v>855</v>
      </c>
      <c r="Z41844" s="48">
        <v>424</v>
      </c>
      <c r="AB41844" s="48">
        <v>82</v>
      </c>
      <c r="AE41844" s="48">
        <v>-16</v>
      </c>
      <c r="AG41844" s="48">
        <v>364</v>
      </c>
      <c r="AH41844" s="48">
        <v>1</v>
      </c>
      <c r="AJ41844" s="49">
        <v>0</v>
      </c>
      <c r="AK41844" s="49">
        <v>26</v>
      </c>
      <c r="AL41844" s="49">
        <v>-253</v>
      </c>
    </row>
    <row r="41845" spans="1:38">
      <c r="A41845" s="37" t="s">
        <v>43</v>
      </c>
      <c r="B41845" s="38">
        <v>43929.708333333336</v>
      </c>
      <c r="C41845" s="39">
        <v>43929</v>
      </c>
      <c r="D41845" s="38">
        <v>43929.5</v>
      </c>
      <c r="E41845" s="40" t="s">
        <v>42</v>
      </c>
      <c r="F41845" s="48">
        <v>28761</v>
      </c>
      <c r="G41845" s="48">
        <v>28272</v>
      </c>
      <c r="H41845" s="48">
        <v>29451</v>
      </c>
      <c r="I41845" s="48">
        <v>1178</v>
      </c>
      <c r="J41845" s="48">
        <v>29758</v>
      </c>
      <c r="K41845" s="48">
        <v>6522</v>
      </c>
      <c r="L41845" s="48">
        <v>8955</v>
      </c>
      <c r="M41845" s="48">
        <v>2028</v>
      </c>
      <c r="N41845" s="48">
        <v>0</v>
      </c>
      <c r="O41845" s="48">
        <v>3202</v>
      </c>
      <c r="P41845" s="48">
        <v>183</v>
      </c>
      <c r="Q41845" s="48">
        <v>8835</v>
      </c>
      <c r="R41845" s="48">
        <v>33</v>
      </c>
      <c r="T41845" s="48">
        <v>1139</v>
      </c>
      <c r="Z41845" s="48">
        <v>407</v>
      </c>
      <c r="AB41845" s="48">
        <v>157</v>
      </c>
      <c r="AE41845" s="48">
        <v>-17</v>
      </c>
      <c r="AG41845" s="48">
        <v>603</v>
      </c>
      <c r="AH41845" s="48">
        <v>-11</v>
      </c>
      <c r="AJ41845" s="49">
        <v>1</v>
      </c>
      <c r="AK41845" s="49">
        <v>39</v>
      </c>
      <c r="AL41845" s="49">
        <v>-307</v>
      </c>
    </row>
    <row r="41846" spans="1:38">
      <c r="A41846" s="37" t="s">
        <v>43</v>
      </c>
      <c r="B41846" s="38">
        <v>43929.75</v>
      </c>
      <c r="C41846" s="39">
        <v>43929</v>
      </c>
      <c r="D41846" s="38">
        <v>43929.541666666664</v>
      </c>
      <c r="E41846" s="40" t="s">
        <v>42</v>
      </c>
      <c r="F41846" s="48">
        <v>29291</v>
      </c>
      <c r="G41846" s="48">
        <v>29215</v>
      </c>
      <c r="H41846" s="48">
        <v>30296</v>
      </c>
      <c r="I41846" s="48">
        <v>1081</v>
      </c>
      <c r="J41846" s="48">
        <v>30695</v>
      </c>
      <c r="K41846" s="48">
        <v>6406</v>
      </c>
      <c r="L41846" s="48">
        <v>9509</v>
      </c>
      <c r="M41846" s="48">
        <v>2028</v>
      </c>
      <c r="N41846" s="48">
        <v>0</v>
      </c>
      <c r="O41846" s="48">
        <v>3244</v>
      </c>
      <c r="P41846" s="48">
        <v>203</v>
      </c>
      <c r="Q41846" s="48">
        <v>9271</v>
      </c>
      <c r="R41846" s="48">
        <v>34</v>
      </c>
      <c r="T41846" s="48">
        <v>1041</v>
      </c>
      <c r="Z41846" s="48">
        <v>266</v>
      </c>
      <c r="AB41846" s="48">
        <v>233</v>
      </c>
      <c r="AE41846" s="48">
        <v>-61</v>
      </c>
      <c r="AG41846" s="48">
        <v>609</v>
      </c>
      <c r="AH41846" s="48">
        <v>-6</v>
      </c>
      <c r="AJ41846" s="49">
        <v>0</v>
      </c>
      <c r="AK41846" s="49">
        <v>40</v>
      </c>
      <c r="AL41846" s="49">
        <v>-399</v>
      </c>
    </row>
    <row r="41847" spans="1:38">
      <c r="A41847" s="37" t="s">
        <v>43</v>
      </c>
      <c r="B41847" s="38">
        <v>43929.791666666664</v>
      </c>
      <c r="C41847" s="39">
        <v>43929</v>
      </c>
      <c r="D41847" s="38">
        <v>43929.583333333336</v>
      </c>
      <c r="E41847" s="40" t="s">
        <v>42</v>
      </c>
      <c r="F41847" s="48">
        <v>29893</v>
      </c>
      <c r="G41847" s="48">
        <v>30224</v>
      </c>
      <c r="H41847" s="48">
        <v>31637</v>
      </c>
      <c r="I41847" s="48">
        <v>1413</v>
      </c>
      <c r="J41847" s="48">
        <v>32039</v>
      </c>
      <c r="K41847" s="48">
        <v>6516</v>
      </c>
      <c r="L41847" s="48">
        <v>10250</v>
      </c>
      <c r="M41847" s="48">
        <v>2027</v>
      </c>
      <c r="N41847" s="48">
        <v>0</v>
      </c>
      <c r="O41847" s="48">
        <v>3279</v>
      </c>
      <c r="P41847" s="48">
        <v>222</v>
      </c>
      <c r="Q41847" s="48">
        <v>9712</v>
      </c>
      <c r="R41847" s="48">
        <v>33</v>
      </c>
      <c r="T41847" s="48">
        <v>1362</v>
      </c>
      <c r="Z41847" s="48">
        <v>427</v>
      </c>
      <c r="AB41847" s="48">
        <v>340</v>
      </c>
      <c r="AE41847" s="48">
        <v>-17</v>
      </c>
      <c r="AG41847" s="48">
        <v>609</v>
      </c>
      <c r="AH41847" s="48">
        <v>3</v>
      </c>
      <c r="AJ41847" s="49">
        <v>0</v>
      </c>
      <c r="AK41847" s="49">
        <v>51</v>
      </c>
      <c r="AL41847" s="49">
        <v>-402</v>
      </c>
    </row>
    <row r="41848" spans="1:38">
      <c r="A41848" s="37" t="s">
        <v>43</v>
      </c>
      <c r="B41848" s="38">
        <v>43929.833333333336</v>
      </c>
      <c r="C41848" s="39">
        <v>43929</v>
      </c>
      <c r="D41848" s="38">
        <v>43929.625</v>
      </c>
      <c r="E41848" s="40" t="s">
        <v>42</v>
      </c>
      <c r="F41848" s="48">
        <v>30331</v>
      </c>
      <c r="G41848" s="48">
        <v>30943</v>
      </c>
      <c r="H41848" s="48">
        <v>32460</v>
      </c>
      <c r="I41848" s="48">
        <v>1517</v>
      </c>
      <c r="J41848" s="48">
        <v>32866</v>
      </c>
      <c r="K41848" s="48">
        <v>6779</v>
      </c>
      <c r="L41848" s="48">
        <v>10689</v>
      </c>
      <c r="M41848" s="48">
        <v>2027</v>
      </c>
      <c r="N41848" s="48">
        <v>0</v>
      </c>
      <c r="O41848" s="48">
        <v>3338</v>
      </c>
      <c r="P41848" s="48">
        <v>206</v>
      </c>
      <c r="Q41848" s="48">
        <v>9794</v>
      </c>
      <c r="R41848" s="48">
        <v>33</v>
      </c>
      <c r="T41848" s="48">
        <v>1465</v>
      </c>
      <c r="Z41848" s="48">
        <v>521</v>
      </c>
      <c r="AB41848" s="48">
        <v>349</v>
      </c>
      <c r="AE41848" s="48">
        <v>-21</v>
      </c>
      <c r="AG41848" s="48">
        <v>609</v>
      </c>
      <c r="AH41848" s="48">
        <v>7</v>
      </c>
      <c r="AJ41848" s="49">
        <v>0</v>
      </c>
      <c r="AK41848" s="49">
        <v>52</v>
      </c>
      <c r="AL41848" s="49">
        <v>-406</v>
      </c>
    </row>
    <row r="41849" spans="1:38">
      <c r="A41849" s="37" t="s">
        <v>43</v>
      </c>
      <c r="B41849" s="38">
        <v>43929.875</v>
      </c>
      <c r="C41849" s="39">
        <v>43929</v>
      </c>
      <c r="D41849" s="38">
        <v>43929.666666666664</v>
      </c>
      <c r="E41849" s="40" t="s">
        <v>42</v>
      </c>
      <c r="F41849" s="48">
        <v>30583</v>
      </c>
      <c r="G41849" s="48">
        <v>31425</v>
      </c>
      <c r="H41849" s="48">
        <v>32624</v>
      </c>
      <c r="I41849" s="48">
        <v>1199</v>
      </c>
      <c r="J41849" s="48">
        <v>33031</v>
      </c>
      <c r="K41849" s="48">
        <v>6954</v>
      </c>
      <c r="L41849" s="48">
        <v>10788</v>
      </c>
      <c r="M41849" s="48">
        <v>2026</v>
      </c>
      <c r="N41849" s="48">
        <v>0</v>
      </c>
      <c r="O41849" s="48">
        <v>3171</v>
      </c>
      <c r="P41849" s="48">
        <v>189</v>
      </c>
      <c r="Q41849" s="48">
        <v>9870</v>
      </c>
      <c r="R41849" s="48">
        <v>33</v>
      </c>
      <c r="T41849" s="48">
        <v>1139</v>
      </c>
      <c r="Z41849" s="48">
        <v>296</v>
      </c>
      <c r="AB41849" s="48">
        <v>375</v>
      </c>
      <c r="AE41849" s="48">
        <v>-126</v>
      </c>
      <c r="AG41849" s="48">
        <v>593</v>
      </c>
      <c r="AH41849" s="48">
        <v>1</v>
      </c>
      <c r="AJ41849" s="49">
        <v>0</v>
      </c>
      <c r="AK41849" s="49">
        <v>60</v>
      </c>
      <c r="AL41849" s="49">
        <v>-407</v>
      </c>
    </row>
    <row r="41850" spans="1:38">
      <c r="A41850" s="37" t="s">
        <v>43</v>
      </c>
      <c r="B41850" s="38">
        <v>43929.916666666664</v>
      </c>
      <c r="C41850" s="39">
        <v>43929</v>
      </c>
      <c r="D41850" s="38">
        <v>43929.708333333336</v>
      </c>
      <c r="E41850" s="40" t="s">
        <v>42</v>
      </c>
      <c r="F41850" s="48">
        <v>30727</v>
      </c>
      <c r="G41850" s="48">
        <v>31795</v>
      </c>
      <c r="H41850" s="48">
        <v>32805</v>
      </c>
      <c r="I41850" s="48">
        <v>1010</v>
      </c>
      <c r="J41850" s="48">
        <v>33207</v>
      </c>
      <c r="K41850" s="48">
        <v>7063</v>
      </c>
      <c r="L41850" s="48">
        <v>10753</v>
      </c>
      <c r="M41850" s="48">
        <v>2026</v>
      </c>
      <c r="N41850" s="48">
        <v>0</v>
      </c>
      <c r="O41850" s="48">
        <v>3044</v>
      </c>
      <c r="P41850" s="48">
        <v>176</v>
      </c>
      <c r="Q41850" s="48">
        <v>10112</v>
      </c>
      <c r="R41850" s="48">
        <v>33</v>
      </c>
      <c r="T41850" s="48">
        <v>1060</v>
      </c>
      <c r="Z41850" s="48">
        <v>644</v>
      </c>
      <c r="AB41850" s="48">
        <v>199</v>
      </c>
      <c r="AE41850" s="48">
        <v>-114</v>
      </c>
      <c r="AG41850" s="48">
        <v>328</v>
      </c>
      <c r="AH41850" s="48">
        <v>3</v>
      </c>
      <c r="AJ41850" s="49">
        <v>0</v>
      </c>
      <c r="AK41850" s="49">
        <v>-50</v>
      </c>
      <c r="AL41850" s="49">
        <v>-402</v>
      </c>
    </row>
    <row r="41851" spans="1:38">
      <c r="A41851" s="37" t="s">
        <v>43</v>
      </c>
      <c r="B41851" s="38">
        <v>43929.958333333336</v>
      </c>
      <c r="C41851" s="39">
        <v>43929</v>
      </c>
      <c r="D41851" s="38">
        <v>43929.75</v>
      </c>
      <c r="E41851" s="40" t="s">
        <v>42</v>
      </c>
      <c r="F41851" s="48">
        <v>30802</v>
      </c>
      <c r="G41851" s="48">
        <v>31876</v>
      </c>
      <c r="H41851" s="48">
        <v>33291</v>
      </c>
      <c r="I41851" s="48">
        <v>1415</v>
      </c>
      <c r="J41851" s="48">
        <v>33579</v>
      </c>
      <c r="K41851" s="48">
        <v>6752</v>
      </c>
      <c r="L41851" s="48">
        <v>10583</v>
      </c>
      <c r="M41851" s="48">
        <v>2027</v>
      </c>
      <c r="N41851" s="48">
        <v>0</v>
      </c>
      <c r="O41851" s="48">
        <v>3106</v>
      </c>
      <c r="P41851" s="48">
        <v>162</v>
      </c>
      <c r="Q41851" s="48">
        <v>10916</v>
      </c>
      <c r="R41851" s="48">
        <v>33</v>
      </c>
      <c r="T41851" s="48">
        <v>1523</v>
      </c>
      <c r="Z41851" s="48">
        <v>726</v>
      </c>
      <c r="AB41851" s="48">
        <v>301</v>
      </c>
      <c r="AE41851" s="48">
        <v>-112</v>
      </c>
      <c r="AG41851" s="48">
        <v>602</v>
      </c>
      <c r="AH41851" s="48">
        <v>6</v>
      </c>
      <c r="AJ41851" s="49">
        <v>0</v>
      </c>
      <c r="AK41851" s="49">
        <v>-108</v>
      </c>
      <c r="AL41851" s="49">
        <v>-288</v>
      </c>
    </row>
    <row r="41852" spans="1:38">
      <c r="A41852" s="37" t="s">
        <v>43</v>
      </c>
      <c r="B41852" s="38">
        <v>43930</v>
      </c>
      <c r="C41852" s="39">
        <v>43929</v>
      </c>
      <c r="D41852" s="38">
        <v>43929.791666666664</v>
      </c>
      <c r="E41852" s="40" t="s">
        <v>42</v>
      </c>
      <c r="F41852" s="48">
        <v>30443</v>
      </c>
      <c r="G41852" s="48">
        <v>31472</v>
      </c>
      <c r="H41852" s="48">
        <v>32852</v>
      </c>
      <c r="I41852" s="48">
        <v>1380</v>
      </c>
      <c r="J41852" s="48">
        <v>32933</v>
      </c>
      <c r="K41852" s="48">
        <v>6057</v>
      </c>
      <c r="L41852" s="48">
        <v>10112</v>
      </c>
      <c r="M41852" s="48">
        <v>2027</v>
      </c>
      <c r="N41852" s="48">
        <v>0</v>
      </c>
      <c r="O41852" s="48">
        <v>3170</v>
      </c>
      <c r="P41852" s="48">
        <v>180</v>
      </c>
      <c r="Q41852" s="48">
        <v>11355</v>
      </c>
      <c r="R41852" s="48">
        <v>32</v>
      </c>
      <c r="T41852" s="48">
        <v>1490</v>
      </c>
      <c r="Z41852" s="48">
        <v>612</v>
      </c>
      <c r="AB41852" s="48">
        <v>285</v>
      </c>
      <c r="AE41852" s="48">
        <v>-19</v>
      </c>
      <c r="AG41852" s="48">
        <v>609</v>
      </c>
      <c r="AH41852" s="48">
        <v>3</v>
      </c>
      <c r="AJ41852" s="49">
        <v>0</v>
      </c>
      <c r="AK41852" s="49">
        <v>-110</v>
      </c>
      <c r="AL41852" s="49">
        <v>-81</v>
      </c>
    </row>
    <row r="41853" spans="1:38">
      <c r="A41853" s="37" t="s">
        <v>43</v>
      </c>
      <c r="B41853" s="38">
        <v>43930.041666666664</v>
      </c>
      <c r="C41853" s="39">
        <v>43929</v>
      </c>
      <c r="D41853" s="38">
        <v>43929.833333333336</v>
      </c>
      <c r="E41853" s="40" t="s">
        <v>42</v>
      </c>
      <c r="F41853" s="48">
        <v>30012</v>
      </c>
      <c r="G41853" s="48">
        <v>30205</v>
      </c>
      <c r="H41853" s="48">
        <v>31917</v>
      </c>
      <c r="I41853" s="48">
        <v>1711</v>
      </c>
      <c r="J41853" s="48">
        <v>31920</v>
      </c>
      <c r="K41853" s="48">
        <v>5836</v>
      </c>
      <c r="L41853" s="48">
        <v>9540</v>
      </c>
      <c r="M41853" s="48">
        <v>2027</v>
      </c>
      <c r="N41853" s="48">
        <v>0</v>
      </c>
      <c r="O41853" s="48">
        <v>3090</v>
      </c>
      <c r="P41853" s="48">
        <v>44</v>
      </c>
      <c r="Q41853" s="48">
        <v>11353</v>
      </c>
      <c r="R41853" s="48">
        <v>30</v>
      </c>
      <c r="T41853" s="48">
        <v>1836</v>
      </c>
      <c r="Z41853" s="48">
        <v>900</v>
      </c>
      <c r="AB41853" s="48">
        <v>341</v>
      </c>
      <c r="AE41853" s="48">
        <v>-14</v>
      </c>
      <c r="AG41853" s="48">
        <v>608</v>
      </c>
      <c r="AH41853" s="48">
        <v>1</v>
      </c>
      <c r="AJ41853" s="49">
        <v>1</v>
      </c>
      <c r="AK41853" s="49">
        <v>-125</v>
      </c>
      <c r="AL41853" s="49">
        <v>-3</v>
      </c>
    </row>
    <row r="41854" spans="1:38">
      <c r="A41854" s="37" t="s">
        <v>43</v>
      </c>
      <c r="B41854" s="38">
        <v>43930.083333333336</v>
      </c>
      <c r="C41854" s="39">
        <v>43929</v>
      </c>
      <c r="D41854" s="38">
        <v>43929.875</v>
      </c>
      <c r="E41854" s="40" t="s">
        <v>42</v>
      </c>
      <c r="F41854" s="48">
        <v>29717</v>
      </c>
      <c r="G41854" s="48">
        <v>29741</v>
      </c>
      <c r="H41854" s="48">
        <v>31357</v>
      </c>
      <c r="I41854" s="48">
        <v>1616</v>
      </c>
      <c r="J41854" s="48">
        <v>31357</v>
      </c>
      <c r="K41854" s="48">
        <v>5426</v>
      </c>
      <c r="L41854" s="48">
        <v>8104</v>
      </c>
      <c r="M41854" s="48">
        <v>2027</v>
      </c>
      <c r="N41854" s="48">
        <v>0</v>
      </c>
      <c r="O41854" s="48">
        <v>2983</v>
      </c>
      <c r="P41854" s="48">
        <v>0</v>
      </c>
      <c r="Q41854" s="48">
        <v>12788</v>
      </c>
      <c r="R41854" s="48">
        <v>29</v>
      </c>
      <c r="T41854" s="48">
        <v>1749</v>
      </c>
      <c r="Z41854" s="48">
        <v>768</v>
      </c>
      <c r="AB41854" s="48">
        <v>378</v>
      </c>
      <c r="AE41854" s="48">
        <v>14</v>
      </c>
      <c r="AG41854" s="48">
        <v>577</v>
      </c>
      <c r="AH41854" s="48">
        <v>12</v>
      </c>
      <c r="AJ41854" s="49">
        <v>0</v>
      </c>
      <c r="AK41854" s="49">
        <v>-133</v>
      </c>
      <c r="AL41854" s="49">
        <v>0</v>
      </c>
    </row>
    <row r="41855" spans="1:38">
      <c r="A41855" s="37" t="s">
        <v>43</v>
      </c>
      <c r="B41855" s="38">
        <v>43930.125</v>
      </c>
      <c r="C41855" s="39">
        <v>43929</v>
      </c>
      <c r="D41855" s="38">
        <v>43929.916666666664</v>
      </c>
      <c r="E41855" s="40" t="s">
        <v>42</v>
      </c>
      <c r="F41855" s="48">
        <v>28732</v>
      </c>
      <c r="G41855" s="48">
        <v>28629</v>
      </c>
      <c r="H41855" s="48">
        <v>30151</v>
      </c>
      <c r="I41855" s="48">
        <v>1521</v>
      </c>
      <c r="J41855" s="48">
        <v>30152</v>
      </c>
      <c r="K41855" s="48">
        <v>4648</v>
      </c>
      <c r="L41855" s="48">
        <v>6766</v>
      </c>
      <c r="M41855" s="48">
        <v>2027</v>
      </c>
      <c r="N41855" s="48">
        <v>0</v>
      </c>
      <c r="O41855" s="48">
        <v>3094</v>
      </c>
      <c r="P41855" s="48">
        <v>0</v>
      </c>
      <c r="Q41855" s="48">
        <v>13587</v>
      </c>
      <c r="R41855" s="48">
        <v>30</v>
      </c>
      <c r="T41855" s="48">
        <v>1664</v>
      </c>
      <c r="Z41855" s="48">
        <v>748</v>
      </c>
      <c r="AB41855" s="48">
        <v>320</v>
      </c>
      <c r="AE41855" s="48">
        <v>14</v>
      </c>
      <c r="AG41855" s="48">
        <v>584</v>
      </c>
      <c r="AH41855" s="48">
        <v>-2</v>
      </c>
      <c r="AJ41855" s="49">
        <v>1</v>
      </c>
      <c r="AK41855" s="49">
        <v>-143</v>
      </c>
      <c r="AL41855" s="49">
        <v>-1</v>
      </c>
    </row>
    <row r="41856" spans="1:38">
      <c r="A41856" s="37" t="s">
        <v>43</v>
      </c>
      <c r="B41856" s="38">
        <v>43930.166666666664</v>
      </c>
      <c r="C41856" s="39">
        <v>43929</v>
      </c>
      <c r="D41856" s="38">
        <v>43929.958333333336</v>
      </c>
      <c r="E41856" s="40" t="s">
        <v>42</v>
      </c>
      <c r="F41856" s="48">
        <v>27421</v>
      </c>
      <c r="G41856" s="48">
        <v>26835</v>
      </c>
      <c r="H41856" s="48">
        <v>28583</v>
      </c>
      <c r="I41856" s="48">
        <v>1748</v>
      </c>
      <c r="J41856" s="48">
        <v>28586</v>
      </c>
      <c r="K41856" s="48">
        <v>4220</v>
      </c>
      <c r="L41856" s="48">
        <v>5611</v>
      </c>
      <c r="M41856" s="48">
        <v>2027</v>
      </c>
      <c r="N41856" s="48">
        <v>0</v>
      </c>
      <c r="O41856" s="48">
        <v>2440</v>
      </c>
      <c r="P41856" s="48">
        <v>0</v>
      </c>
      <c r="Q41856" s="48">
        <v>14259</v>
      </c>
      <c r="R41856" s="48">
        <v>29</v>
      </c>
      <c r="T41856" s="48">
        <v>1906</v>
      </c>
      <c r="Z41856" s="48">
        <v>1429</v>
      </c>
      <c r="AB41856" s="48">
        <v>276</v>
      </c>
      <c r="AE41856" s="48">
        <v>13</v>
      </c>
      <c r="AG41856" s="48">
        <v>191</v>
      </c>
      <c r="AH41856" s="48">
        <v>-3</v>
      </c>
      <c r="AJ41856" s="49">
        <v>0</v>
      </c>
      <c r="AK41856" s="49">
        <v>-158</v>
      </c>
      <c r="AL41856" s="49">
        <v>-3</v>
      </c>
    </row>
    <row r="41857" spans="1:38">
      <c r="A41857" s="37" t="s">
        <v>43</v>
      </c>
      <c r="B41857" s="38">
        <v>43930.208333333336</v>
      </c>
      <c r="C41857" s="39">
        <v>43929</v>
      </c>
      <c r="D41857" s="38">
        <v>43930</v>
      </c>
      <c r="E41857" s="40" t="s">
        <v>42</v>
      </c>
      <c r="F41857" s="48">
        <v>25832</v>
      </c>
      <c r="G41857" s="48">
        <v>25161</v>
      </c>
      <c r="H41857" s="48">
        <v>27170</v>
      </c>
      <c r="I41857" s="48">
        <v>2010</v>
      </c>
      <c r="J41857" s="48">
        <v>27171</v>
      </c>
      <c r="K41857" s="48">
        <v>3763</v>
      </c>
      <c r="L41857" s="48">
        <v>5181</v>
      </c>
      <c r="M41857" s="48">
        <v>2027</v>
      </c>
      <c r="N41857" s="48">
        <v>0</v>
      </c>
      <c r="O41857" s="48">
        <v>2323</v>
      </c>
      <c r="P41857" s="48">
        <v>0</v>
      </c>
      <c r="Q41857" s="48">
        <v>13847</v>
      </c>
      <c r="R41857" s="48">
        <v>30</v>
      </c>
      <c r="T41857" s="48">
        <v>2154</v>
      </c>
      <c r="Z41857" s="48">
        <v>1402</v>
      </c>
      <c r="AB41857" s="48">
        <v>245</v>
      </c>
      <c r="AE41857" s="48">
        <v>14</v>
      </c>
      <c r="AG41857" s="48">
        <v>495</v>
      </c>
      <c r="AH41857" s="48">
        <v>-2</v>
      </c>
      <c r="AJ41857" s="49">
        <v>-1</v>
      </c>
      <c r="AK41857" s="49">
        <v>-144</v>
      </c>
      <c r="AL41857" s="49">
        <v>-1</v>
      </c>
    </row>
    <row r="41858" spans="1:38">
      <c r="A41858" s="37" t="s">
        <v>43</v>
      </c>
      <c r="B41858" s="38">
        <v>43930.25</v>
      </c>
      <c r="C41858" s="39">
        <v>43930</v>
      </c>
      <c r="D41858" s="38">
        <v>43930.041666666664</v>
      </c>
      <c r="E41858" s="40" t="s">
        <v>42</v>
      </c>
      <c r="F41858" s="48">
        <v>24586</v>
      </c>
      <c r="G41858" s="48">
        <v>23919</v>
      </c>
      <c r="H41858" s="48">
        <v>25765</v>
      </c>
      <c r="I41858" s="48">
        <v>1846</v>
      </c>
      <c r="J41858" s="48">
        <v>25765</v>
      </c>
      <c r="K41858" s="48">
        <v>3562</v>
      </c>
      <c r="L41858" s="48">
        <v>5107</v>
      </c>
      <c r="M41858" s="48">
        <v>2027</v>
      </c>
      <c r="N41858" s="48">
        <v>0</v>
      </c>
      <c r="O41858" s="48">
        <v>1993</v>
      </c>
      <c r="P41858" s="48">
        <v>0</v>
      </c>
      <c r="Q41858" s="48">
        <v>13047</v>
      </c>
      <c r="R41858" s="48">
        <v>29</v>
      </c>
      <c r="T41858" s="48">
        <v>1981</v>
      </c>
      <c r="Z41858" s="48">
        <v>1627</v>
      </c>
      <c r="AB41858" s="48">
        <v>274</v>
      </c>
      <c r="AE41858" s="48">
        <v>-16</v>
      </c>
      <c r="AG41858" s="48">
        <v>109</v>
      </c>
      <c r="AH41858" s="48">
        <v>-13</v>
      </c>
      <c r="AJ41858" s="49">
        <v>0</v>
      </c>
      <c r="AK41858" s="49">
        <v>-135</v>
      </c>
      <c r="AL41858" s="49">
        <v>0</v>
      </c>
    </row>
    <row r="41859" spans="1:38">
      <c r="A41859" s="37" t="s">
        <v>43</v>
      </c>
      <c r="B41859" s="38">
        <v>43930.291666666664</v>
      </c>
      <c r="C41859" s="39">
        <v>43930</v>
      </c>
      <c r="D41859" s="38">
        <v>43930.083333333336</v>
      </c>
      <c r="E41859" s="40" t="s">
        <v>42</v>
      </c>
      <c r="F41859" s="48">
        <v>23968</v>
      </c>
      <c r="G41859" s="48">
        <v>23063</v>
      </c>
      <c r="H41859" s="48">
        <v>24838</v>
      </c>
      <c r="I41859" s="48">
        <v>1775</v>
      </c>
      <c r="J41859" s="48">
        <v>24838</v>
      </c>
      <c r="K41859" s="48">
        <v>3496</v>
      </c>
      <c r="L41859" s="48">
        <v>4547</v>
      </c>
      <c r="M41859" s="48">
        <v>2027</v>
      </c>
      <c r="N41859" s="48">
        <v>0</v>
      </c>
      <c r="O41859" s="48">
        <v>1990</v>
      </c>
      <c r="P41859" s="48">
        <v>0</v>
      </c>
      <c r="Q41859" s="48">
        <v>12749</v>
      </c>
      <c r="R41859" s="48">
        <v>29</v>
      </c>
      <c r="T41859" s="48">
        <v>1913</v>
      </c>
      <c r="Z41859" s="48">
        <v>1480</v>
      </c>
      <c r="AB41859" s="48">
        <v>280</v>
      </c>
      <c r="AE41859" s="48">
        <v>-16</v>
      </c>
      <c r="AG41859" s="48">
        <v>171</v>
      </c>
      <c r="AH41859" s="48">
        <v>-2</v>
      </c>
      <c r="AJ41859" s="49">
        <v>0</v>
      </c>
      <c r="AK41859" s="49">
        <v>-138</v>
      </c>
      <c r="AL41859" s="49">
        <v>0</v>
      </c>
    </row>
    <row r="41860" spans="1:38">
      <c r="A41860" s="37" t="s">
        <v>43</v>
      </c>
      <c r="B41860" s="38">
        <v>43930.333333333336</v>
      </c>
      <c r="C41860" s="39">
        <v>43930</v>
      </c>
      <c r="D41860" s="38">
        <v>43930.125</v>
      </c>
      <c r="E41860" s="40" t="s">
        <v>42</v>
      </c>
      <c r="F41860" s="48">
        <v>23715</v>
      </c>
      <c r="G41860" s="48">
        <v>22587</v>
      </c>
      <c r="H41860" s="48">
        <v>24583</v>
      </c>
      <c r="I41860" s="48">
        <v>1996</v>
      </c>
      <c r="J41860" s="48">
        <v>24583</v>
      </c>
      <c r="K41860" s="48">
        <v>3642</v>
      </c>
      <c r="L41860" s="48">
        <v>4457</v>
      </c>
      <c r="M41860" s="48">
        <v>2027</v>
      </c>
      <c r="N41860" s="48">
        <v>0</v>
      </c>
      <c r="O41860" s="48">
        <v>1982</v>
      </c>
      <c r="P41860" s="48">
        <v>0</v>
      </c>
      <c r="Q41860" s="48">
        <v>12446</v>
      </c>
      <c r="R41860" s="48">
        <v>29</v>
      </c>
      <c r="T41860" s="48">
        <v>2116</v>
      </c>
      <c r="Z41860" s="48">
        <v>1317</v>
      </c>
      <c r="AB41860" s="48">
        <v>386</v>
      </c>
      <c r="AE41860" s="48">
        <v>-15</v>
      </c>
      <c r="AG41860" s="48">
        <v>423</v>
      </c>
      <c r="AH41860" s="48">
        <v>5</v>
      </c>
      <c r="AJ41860" s="49">
        <v>0</v>
      </c>
      <c r="AK41860" s="49">
        <v>-120</v>
      </c>
      <c r="AL41860" s="49">
        <v>0</v>
      </c>
    </row>
    <row r="41861" spans="1:38">
      <c r="A41861" s="37" t="s">
        <v>43</v>
      </c>
      <c r="B41861" s="38">
        <v>43930.375</v>
      </c>
      <c r="C41861" s="39">
        <v>43930</v>
      </c>
      <c r="D41861" s="38">
        <v>43930.166666666664</v>
      </c>
      <c r="E41861" s="40" t="s">
        <v>42</v>
      </c>
      <c r="F41861" s="48">
        <v>23668</v>
      </c>
      <c r="G41861" s="48">
        <v>22347</v>
      </c>
      <c r="H41861" s="48">
        <v>24481</v>
      </c>
      <c r="I41861" s="48">
        <v>2134</v>
      </c>
      <c r="J41861" s="48">
        <v>24480</v>
      </c>
      <c r="K41861" s="48">
        <v>3745</v>
      </c>
      <c r="L41861" s="48">
        <v>4598</v>
      </c>
      <c r="M41861" s="48">
        <v>2027</v>
      </c>
      <c r="N41861" s="48">
        <v>0</v>
      </c>
      <c r="O41861" s="48">
        <v>2016</v>
      </c>
      <c r="P41861" s="48">
        <v>0</v>
      </c>
      <c r="Q41861" s="48">
        <v>12064</v>
      </c>
      <c r="R41861" s="48">
        <v>30</v>
      </c>
      <c r="T41861" s="48">
        <v>2270</v>
      </c>
      <c r="Z41861" s="48">
        <v>1365</v>
      </c>
      <c r="AB41861" s="48">
        <v>421</v>
      </c>
      <c r="AE41861" s="48">
        <v>-16</v>
      </c>
      <c r="AG41861" s="48">
        <v>489</v>
      </c>
      <c r="AH41861" s="48">
        <v>11</v>
      </c>
      <c r="AJ41861" s="49">
        <v>0</v>
      </c>
      <c r="AK41861" s="49">
        <v>-136</v>
      </c>
      <c r="AL41861" s="49">
        <v>1</v>
      </c>
    </row>
    <row r="41862" spans="1:38">
      <c r="A41862" s="37" t="s">
        <v>43</v>
      </c>
      <c r="B41862" s="38">
        <v>43930.416666666664</v>
      </c>
      <c r="C41862" s="39">
        <v>43930</v>
      </c>
      <c r="D41862" s="38">
        <v>43930.208333333336</v>
      </c>
      <c r="E41862" s="40" t="s">
        <v>42</v>
      </c>
      <c r="F41862" s="48">
        <v>24038</v>
      </c>
      <c r="G41862" s="48">
        <v>22490</v>
      </c>
      <c r="H41862" s="48">
        <v>24155</v>
      </c>
      <c r="I41862" s="48">
        <v>1665</v>
      </c>
      <c r="J41862" s="48">
        <v>24155</v>
      </c>
      <c r="K41862" s="48">
        <v>3962</v>
      </c>
      <c r="L41862" s="48">
        <v>4737</v>
      </c>
      <c r="M41862" s="48">
        <v>2025</v>
      </c>
      <c r="N41862" s="48">
        <v>0</v>
      </c>
      <c r="O41862" s="48">
        <v>2167</v>
      </c>
      <c r="P41862" s="48">
        <v>0</v>
      </c>
      <c r="Q41862" s="48">
        <v>11234</v>
      </c>
      <c r="R41862" s="48">
        <v>30</v>
      </c>
      <c r="T41862" s="48">
        <v>1762</v>
      </c>
      <c r="Z41862" s="48">
        <v>1074</v>
      </c>
      <c r="AB41862" s="48">
        <v>319</v>
      </c>
      <c r="AE41862" s="48">
        <v>-16</v>
      </c>
      <c r="AG41862" s="48">
        <v>368</v>
      </c>
      <c r="AH41862" s="48">
        <v>17</v>
      </c>
      <c r="AJ41862" s="49">
        <v>0</v>
      </c>
      <c r="AK41862" s="49">
        <v>-97</v>
      </c>
      <c r="AL41862" s="49">
        <v>0</v>
      </c>
    </row>
    <row r="41863" spans="1:38">
      <c r="A41863" s="37" t="s">
        <v>43</v>
      </c>
      <c r="B41863" s="38">
        <v>43930.458333333336</v>
      </c>
      <c r="C41863" s="39">
        <v>43930</v>
      </c>
      <c r="D41863" s="38">
        <v>43930.25</v>
      </c>
      <c r="E41863" s="40" t="s">
        <v>42</v>
      </c>
      <c r="F41863" s="48">
        <v>24840</v>
      </c>
      <c r="G41863" s="48">
        <v>23181</v>
      </c>
      <c r="H41863" s="48">
        <v>24874</v>
      </c>
      <c r="I41863" s="48">
        <v>1693</v>
      </c>
      <c r="J41863" s="48">
        <v>24870</v>
      </c>
      <c r="K41863" s="48">
        <v>4166</v>
      </c>
      <c r="L41863" s="48">
        <v>5796</v>
      </c>
      <c r="M41863" s="48">
        <v>2026</v>
      </c>
      <c r="N41863" s="48">
        <v>0</v>
      </c>
      <c r="O41863" s="48">
        <v>2321</v>
      </c>
      <c r="P41863" s="48">
        <v>0</v>
      </c>
      <c r="Q41863" s="48">
        <v>10532</v>
      </c>
      <c r="R41863" s="48">
        <v>29</v>
      </c>
      <c r="T41863" s="48">
        <v>1735</v>
      </c>
      <c r="Z41863" s="48">
        <v>1044</v>
      </c>
      <c r="AB41863" s="48">
        <v>242</v>
      </c>
      <c r="AE41863" s="48">
        <v>14</v>
      </c>
      <c r="AG41863" s="48">
        <v>416</v>
      </c>
      <c r="AH41863" s="48">
        <v>19</v>
      </c>
      <c r="AJ41863" s="49">
        <v>0</v>
      </c>
      <c r="AK41863" s="49">
        <v>-42</v>
      </c>
      <c r="AL41863" s="49">
        <v>4</v>
      </c>
    </row>
    <row r="41864" spans="1:38">
      <c r="A41864" s="37" t="s">
        <v>43</v>
      </c>
      <c r="B41864" s="38">
        <v>43930.5</v>
      </c>
      <c r="C41864" s="39">
        <v>43930</v>
      </c>
      <c r="D41864" s="38">
        <v>43930.291666666664</v>
      </c>
      <c r="E41864" s="40" t="s">
        <v>42</v>
      </c>
      <c r="F41864" s="48">
        <v>26397</v>
      </c>
      <c r="G41864" s="48">
        <v>24441</v>
      </c>
      <c r="H41864" s="48">
        <v>25510</v>
      </c>
      <c r="I41864" s="48">
        <v>1069</v>
      </c>
      <c r="J41864" s="48">
        <v>25509</v>
      </c>
      <c r="K41864" s="48">
        <v>4394</v>
      </c>
      <c r="L41864" s="48">
        <v>6110</v>
      </c>
      <c r="M41864" s="48">
        <v>2027</v>
      </c>
      <c r="N41864" s="48">
        <v>0</v>
      </c>
      <c r="O41864" s="48">
        <v>3072</v>
      </c>
      <c r="P41864" s="48">
        <v>0</v>
      </c>
      <c r="Q41864" s="48">
        <v>9873</v>
      </c>
      <c r="R41864" s="48">
        <v>33</v>
      </c>
      <c r="T41864" s="48">
        <v>1062</v>
      </c>
      <c r="Z41864" s="48">
        <v>617</v>
      </c>
      <c r="AB41864" s="48">
        <v>200</v>
      </c>
      <c r="AE41864" s="48">
        <v>14</v>
      </c>
      <c r="AG41864" s="48">
        <v>230</v>
      </c>
      <c r="AH41864" s="48">
        <v>1</v>
      </c>
      <c r="AJ41864" s="49">
        <v>0</v>
      </c>
      <c r="AK41864" s="49">
        <v>7</v>
      </c>
      <c r="AL41864" s="49">
        <v>1</v>
      </c>
    </row>
    <row r="41865" spans="1:38">
      <c r="A41865" s="37" t="s">
        <v>43</v>
      </c>
      <c r="B41865" s="38">
        <v>43930.541666666664</v>
      </c>
      <c r="C41865" s="39">
        <v>43930</v>
      </c>
      <c r="D41865" s="38">
        <v>43930.333333333336</v>
      </c>
      <c r="E41865" s="40" t="s">
        <v>42</v>
      </c>
      <c r="F41865" s="48">
        <v>27645</v>
      </c>
      <c r="G41865" s="48">
        <v>25271</v>
      </c>
      <c r="H41865" s="48">
        <v>25977</v>
      </c>
      <c r="I41865" s="48">
        <v>706</v>
      </c>
      <c r="J41865" s="48">
        <v>25976</v>
      </c>
      <c r="K41865" s="48">
        <v>4664</v>
      </c>
      <c r="L41865" s="48">
        <v>6692</v>
      </c>
      <c r="M41865" s="48">
        <v>2027</v>
      </c>
      <c r="N41865" s="48">
        <v>0</v>
      </c>
      <c r="O41865" s="48">
        <v>3105</v>
      </c>
      <c r="P41865" s="48">
        <v>0</v>
      </c>
      <c r="Q41865" s="48">
        <v>9455</v>
      </c>
      <c r="R41865" s="48">
        <v>33</v>
      </c>
      <c r="T41865" s="48">
        <v>723</v>
      </c>
      <c r="Z41865" s="48">
        <v>250</v>
      </c>
      <c r="AB41865" s="48">
        <v>267</v>
      </c>
      <c r="AE41865" s="48">
        <v>14</v>
      </c>
      <c r="AG41865" s="48">
        <v>190</v>
      </c>
      <c r="AH41865" s="48">
        <v>2</v>
      </c>
      <c r="AJ41865" s="49">
        <v>0</v>
      </c>
      <c r="AK41865" s="49">
        <v>-17</v>
      </c>
      <c r="AL41865" s="49">
        <v>1</v>
      </c>
    </row>
    <row r="41866" spans="1:38">
      <c r="A41866" s="37" t="s">
        <v>43</v>
      </c>
      <c r="B41866" s="38">
        <v>43930.583333333336</v>
      </c>
      <c r="C41866" s="39">
        <v>43930</v>
      </c>
      <c r="D41866" s="38">
        <v>43930.375</v>
      </c>
      <c r="E41866" s="40" t="s">
        <v>42</v>
      </c>
      <c r="F41866" s="48">
        <v>27938</v>
      </c>
      <c r="G41866" s="48">
        <v>25903</v>
      </c>
      <c r="H41866" s="48">
        <v>26348</v>
      </c>
      <c r="I41866" s="48">
        <v>445</v>
      </c>
      <c r="J41866" s="48">
        <v>26346</v>
      </c>
      <c r="K41866" s="48">
        <v>5316</v>
      </c>
      <c r="L41866" s="48">
        <v>7919</v>
      </c>
      <c r="M41866" s="48">
        <v>2028</v>
      </c>
      <c r="N41866" s="48">
        <v>1</v>
      </c>
      <c r="O41866" s="48">
        <v>3098</v>
      </c>
      <c r="P41866" s="48">
        <v>24</v>
      </c>
      <c r="Q41866" s="48">
        <v>7927</v>
      </c>
      <c r="R41866" s="48">
        <v>33</v>
      </c>
      <c r="T41866" s="48">
        <v>442</v>
      </c>
      <c r="Z41866" s="48">
        <v>-29</v>
      </c>
      <c r="AB41866" s="48">
        <v>122</v>
      </c>
      <c r="AE41866" s="48">
        <v>14</v>
      </c>
      <c r="AG41866" s="48">
        <v>331</v>
      </c>
      <c r="AH41866" s="48">
        <v>4</v>
      </c>
      <c r="AJ41866" s="49">
        <v>0</v>
      </c>
      <c r="AK41866" s="49">
        <v>3</v>
      </c>
      <c r="AL41866" s="49">
        <v>2</v>
      </c>
    </row>
    <row r="41867" spans="1:38">
      <c r="A41867" s="37" t="s">
        <v>43</v>
      </c>
      <c r="B41867" s="38">
        <v>43930.625</v>
      </c>
      <c r="C41867" s="39">
        <v>43930</v>
      </c>
      <c r="D41867" s="38">
        <v>43930.416666666664</v>
      </c>
      <c r="E41867" s="40" t="s">
        <v>42</v>
      </c>
      <c r="F41867" s="48">
        <v>28304</v>
      </c>
      <c r="G41867" s="48">
        <v>26410</v>
      </c>
      <c r="H41867" s="48">
        <v>26950</v>
      </c>
      <c r="I41867" s="48">
        <v>540</v>
      </c>
      <c r="J41867" s="48">
        <v>26949</v>
      </c>
      <c r="K41867" s="48">
        <v>6035</v>
      </c>
      <c r="L41867" s="48">
        <v>8137</v>
      </c>
      <c r="M41867" s="48">
        <v>2029</v>
      </c>
      <c r="N41867" s="48">
        <v>3</v>
      </c>
      <c r="O41867" s="48">
        <v>3198</v>
      </c>
      <c r="P41867" s="48">
        <v>55</v>
      </c>
      <c r="Q41867" s="48">
        <v>7459</v>
      </c>
      <c r="R41867" s="48">
        <v>33</v>
      </c>
      <c r="T41867" s="48">
        <v>510</v>
      </c>
      <c r="Z41867" s="48">
        <v>74</v>
      </c>
      <c r="AB41867" s="48">
        <v>84</v>
      </c>
      <c r="AE41867" s="48">
        <v>14</v>
      </c>
      <c r="AG41867" s="48">
        <v>338</v>
      </c>
      <c r="AH41867" s="48">
        <v>0</v>
      </c>
      <c r="AJ41867" s="49">
        <v>0</v>
      </c>
      <c r="AK41867" s="49">
        <v>30</v>
      </c>
      <c r="AL41867" s="49">
        <v>1</v>
      </c>
    </row>
    <row r="41868" spans="1:38">
      <c r="A41868" s="37" t="s">
        <v>43</v>
      </c>
      <c r="B41868" s="38">
        <v>43930.666666666664</v>
      </c>
      <c r="C41868" s="39">
        <v>43930</v>
      </c>
      <c r="D41868" s="38">
        <v>43930.458333333336</v>
      </c>
      <c r="E41868" s="40" t="s">
        <v>42</v>
      </c>
      <c r="F41868" s="48">
        <v>28688</v>
      </c>
      <c r="G41868" s="48">
        <v>26806</v>
      </c>
      <c r="H41868" s="48">
        <v>27312</v>
      </c>
      <c r="I41868" s="48">
        <v>505</v>
      </c>
      <c r="J41868" s="48">
        <v>27311</v>
      </c>
      <c r="K41868" s="48">
        <v>6353</v>
      </c>
      <c r="L41868" s="48">
        <v>8436</v>
      </c>
      <c r="M41868" s="48">
        <v>2029</v>
      </c>
      <c r="N41868" s="48">
        <v>3</v>
      </c>
      <c r="O41868" s="48">
        <v>3209</v>
      </c>
      <c r="P41868" s="48">
        <v>74</v>
      </c>
      <c r="Q41868" s="48">
        <v>7171</v>
      </c>
      <c r="R41868" s="48">
        <v>36</v>
      </c>
      <c r="T41868" s="48">
        <v>474</v>
      </c>
      <c r="Z41868" s="48">
        <v>-32</v>
      </c>
      <c r="AB41868" s="48">
        <v>188</v>
      </c>
      <c r="AE41868" s="48">
        <v>-17</v>
      </c>
      <c r="AG41868" s="48">
        <v>345</v>
      </c>
      <c r="AH41868" s="48">
        <v>-10</v>
      </c>
      <c r="AJ41868" s="49">
        <v>1</v>
      </c>
      <c r="AK41868" s="49">
        <v>31</v>
      </c>
      <c r="AL41868" s="49">
        <v>1</v>
      </c>
    </row>
    <row r="41869" spans="1:38">
      <c r="A41869" s="37" t="s">
        <v>43</v>
      </c>
      <c r="B41869" s="38">
        <v>43930.708333333336</v>
      </c>
      <c r="C41869" s="39">
        <v>43930</v>
      </c>
      <c r="D41869" s="38">
        <v>43930.5</v>
      </c>
      <c r="E41869" s="40" t="s">
        <v>42</v>
      </c>
      <c r="F41869" s="48">
        <v>28766</v>
      </c>
      <c r="G41869" s="48">
        <v>27110</v>
      </c>
      <c r="H41869" s="48">
        <v>27938</v>
      </c>
      <c r="I41869" s="48">
        <v>827</v>
      </c>
      <c r="J41869" s="48">
        <v>27936</v>
      </c>
      <c r="K41869" s="48">
        <v>6760</v>
      </c>
      <c r="L41869" s="48">
        <v>9200</v>
      </c>
      <c r="M41869" s="48">
        <v>2029</v>
      </c>
      <c r="N41869" s="48">
        <v>0</v>
      </c>
      <c r="O41869" s="48">
        <v>3166</v>
      </c>
      <c r="P41869" s="48">
        <v>93</v>
      </c>
      <c r="Q41869" s="48">
        <v>6654</v>
      </c>
      <c r="R41869" s="48">
        <v>34</v>
      </c>
      <c r="T41869" s="48">
        <v>815</v>
      </c>
      <c r="Z41869" s="48">
        <v>244</v>
      </c>
      <c r="AB41869" s="48">
        <v>198</v>
      </c>
      <c r="AE41869" s="48">
        <v>-62</v>
      </c>
      <c r="AG41869" s="48">
        <v>431</v>
      </c>
      <c r="AH41869" s="48">
        <v>4</v>
      </c>
      <c r="AJ41869" s="49">
        <v>1</v>
      </c>
      <c r="AK41869" s="49">
        <v>12</v>
      </c>
      <c r="AL41869" s="49">
        <v>2</v>
      </c>
    </row>
    <row r="41870" spans="1:38">
      <c r="A41870" s="37" t="s">
        <v>43</v>
      </c>
      <c r="B41870" s="38">
        <v>43930.75</v>
      </c>
      <c r="C41870" s="39">
        <v>43930</v>
      </c>
      <c r="D41870" s="38">
        <v>43930.541666666664</v>
      </c>
      <c r="E41870" s="40" t="s">
        <v>42</v>
      </c>
      <c r="F41870" s="48">
        <v>28697</v>
      </c>
      <c r="G41870" s="48">
        <v>27196</v>
      </c>
      <c r="H41870" s="48">
        <v>27914</v>
      </c>
      <c r="I41870" s="48">
        <v>718</v>
      </c>
      <c r="J41870" s="48">
        <v>27912</v>
      </c>
      <c r="K41870" s="48">
        <v>7078</v>
      </c>
      <c r="L41870" s="48">
        <v>9233</v>
      </c>
      <c r="M41870" s="48">
        <v>2028</v>
      </c>
      <c r="N41870" s="48">
        <v>0</v>
      </c>
      <c r="O41870" s="48">
        <v>3090</v>
      </c>
      <c r="P41870" s="48">
        <v>84</v>
      </c>
      <c r="Q41870" s="48">
        <v>6366</v>
      </c>
      <c r="R41870" s="48">
        <v>33</v>
      </c>
      <c r="T41870" s="48">
        <v>685</v>
      </c>
      <c r="Z41870" s="48">
        <v>109</v>
      </c>
      <c r="AB41870" s="48">
        <v>159</v>
      </c>
      <c r="AE41870" s="48">
        <v>-45</v>
      </c>
      <c r="AG41870" s="48">
        <v>466</v>
      </c>
      <c r="AH41870" s="48">
        <v>-4</v>
      </c>
      <c r="AJ41870" s="49">
        <v>0</v>
      </c>
      <c r="AK41870" s="49">
        <v>33</v>
      </c>
      <c r="AL41870" s="49">
        <v>2</v>
      </c>
    </row>
    <row r="41871" spans="1:38">
      <c r="A41871" s="37" t="s">
        <v>43</v>
      </c>
      <c r="B41871" s="38">
        <v>43930.791666666664</v>
      </c>
      <c r="C41871" s="39">
        <v>43930</v>
      </c>
      <c r="D41871" s="38">
        <v>43930.583333333336</v>
      </c>
      <c r="E41871" s="40" t="s">
        <v>42</v>
      </c>
      <c r="F41871" s="48">
        <v>28650</v>
      </c>
      <c r="G41871" s="48">
        <v>27250</v>
      </c>
      <c r="H41871" s="48">
        <v>27888</v>
      </c>
      <c r="I41871" s="48">
        <v>638</v>
      </c>
      <c r="J41871" s="48">
        <v>27888</v>
      </c>
      <c r="K41871" s="48">
        <v>7021</v>
      </c>
      <c r="L41871" s="48">
        <v>8556</v>
      </c>
      <c r="M41871" s="48">
        <v>2028</v>
      </c>
      <c r="N41871" s="48">
        <v>0</v>
      </c>
      <c r="O41871" s="48">
        <v>3074</v>
      </c>
      <c r="P41871" s="48">
        <v>73</v>
      </c>
      <c r="Q41871" s="48">
        <v>7103</v>
      </c>
      <c r="R41871" s="48">
        <v>33</v>
      </c>
      <c r="T41871" s="48">
        <v>632</v>
      </c>
      <c r="Z41871" s="48">
        <v>-143</v>
      </c>
      <c r="AB41871" s="48">
        <v>216</v>
      </c>
      <c r="AE41871" s="48">
        <v>-27</v>
      </c>
      <c r="AG41871" s="48">
        <v>598</v>
      </c>
      <c r="AH41871" s="48">
        <v>-12</v>
      </c>
      <c r="AJ41871" s="49">
        <v>0</v>
      </c>
      <c r="AK41871" s="49">
        <v>6</v>
      </c>
      <c r="AL41871" s="49">
        <v>0</v>
      </c>
    </row>
    <row r="41872" spans="1:38">
      <c r="A41872" s="37" t="s">
        <v>43</v>
      </c>
      <c r="B41872" s="38">
        <v>43930.833333333336</v>
      </c>
      <c r="C41872" s="39">
        <v>43930</v>
      </c>
      <c r="D41872" s="38">
        <v>43930.625</v>
      </c>
      <c r="E41872" s="40" t="s">
        <v>42</v>
      </c>
      <c r="F41872" s="48">
        <v>28505</v>
      </c>
      <c r="G41872" s="48">
        <v>27087</v>
      </c>
      <c r="H41872" s="48">
        <v>27617</v>
      </c>
      <c r="I41872" s="48">
        <v>529</v>
      </c>
      <c r="J41872" s="48">
        <v>27617</v>
      </c>
      <c r="K41872" s="48">
        <v>6481</v>
      </c>
      <c r="L41872" s="48">
        <v>7852</v>
      </c>
      <c r="M41872" s="48">
        <v>2028</v>
      </c>
      <c r="N41872" s="48">
        <v>0</v>
      </c>
      <c r="O41872" s="48">
        <v>3080</v>
      </c>
      <c r="P41872" s="48">
        <v>112</v>
      </c>
      <c r="Q41872" s="48">
        <v>8031</v>
      </c>
      <c r="R41872" s="48">
        <v>33</v>
      </c>
      <c r="T41872" s="48">
        <v>550</v>
      </c>
      <c r="Z41872" s="48">
        <v>-149</v>
      </c>
      <c r="AB41872" s="48">
        <v>159</v>
      </c>
      <c r="AE41872" s="48">
        <v>-59</v>
      </c>
      <c r="AG41872" s="48">
        <v>609</v>
      </c>
      <c r="AH41872" s="48">
        <v>-10</v>
      </c>
      <c r="AJ41872" s="49">
        <v>1</v>
      </c>
      <c r="AK41872" s="49">
        <v>-21</v>
      </c>
      <c r="AL41872" s="49">
        <v>0</v>
      </c>
    </row>
    <row r="41873" spans="1:38">
      <c r="A41873" s="37" t="s">
        <v>43</v>
      </c>
      <c r="B41873" s="38">
        <v>43930.875</v>
      </c>
      <c r="C41873" s="39">
        <v>43930</v>
      </c>
      <c r="D41873" s="38">
        <v>43930.666666666664</v>
      </c>
      <c r="E41873" s="40" t="s">
        <v>42</v>
      </c>
      <c r="F41873" s="48">
        <v>28336</v>
      </c>
      <c r="G41873" s="48">
        <v>26870</v>
      </c>
      <c r="H41873" s="48">
        <v>27580</v>
      </c>
      <c r="I41873" s="48">
        <v>710</v>
      </c>
      <c r="J41873" s="48">
        <v>27579</v>
      </c>
      <c r="K41873" s="48">
        <v>6444</v>
      </c>
      <c r="L41873" s="48">
        <v>7341</v>
      </c>
      <c r="M41873" s="48">
        <v>2029</v>
      </c>
      <c r="N41873" s="48">
        <v>0</v>
      </c>
      <c r="O41873" s="48">
        <v>3053</v>
      </c>
      <c r="P41873" s="48">
        <v>127</v>
      </c>
      <c r="Q41873" s="48">
        <v>8552</v>
      </c>
      <c r="R41873" s="48">
        <v>33</v>
      </c>
      <c r="T41873" s="48">
        <v>779</v>
      </c>
      <c r="Z41873" s="48">
        <v>82</v>
      </c>
      <c r="AB41873" s="48">
        <v>171</v>
      </c>
      <c r="AE41873" s="48">
        <v>-70</v>
      </c>
      <c r="AG41873" s="48">
        <v>608</v>
      </c>
      <c r="AH41873" s="48">
        <v>-12</v>
      </c>
      <c r="AJ41873" s="49">
        <v>0</v>
      </c>
      <c r="AK41873" s="49">
        <v>-69</v>
      </c>
      <c r="AL41873" s="49">
        <v>1</v>
      </c>
    </row>
    <row r="41874" spans="1:38">
      <c r="A41874" s="37" t="s">
        <v>43</v>
      </c>
      <c r="B41874" s="38">
        <v>43930.916666666664</v>
      </c>
      <c r="C41874" s="39">
        <v>43930</v>
      </c>
      <c r="D41874" s="38">
        <v>43930.708333333336</v>
      </c>
      <c r="E41874" s="40" t="s">
        <v>42</v>
      </c>
      <c r="F41874" s="48">
        <v>28227</v>
      </c>
      <c r="G41874" s="48">
        <v>26657</v>
      </c>
      <c r="H41874" s="48">
        <v>27198</v>
      </c>
      <c r="I41874" s="48">
        <v>541</v>
      </c>
      <c r="J41874" s="48">
        <v>27199</v>
      </c>
      <c r="K41874" s="48">
        <v>6131</v>
      </c>
      <c r="L41874" s="48">
        <v>6844</v>
      </c>
      <c r="M41874" s="48">
        <v>2029</v>
      </c>
      <c r="N41874" s="48">
        <v>0</v>
      </c>
      <c r="O41874" s="48">
        <v>3010</v>
      </c>
      <c r="P41874" s="48">
        <v>103</v>
      </c>
      <c r="Q41874" s="48">
        <v>9050</v>
      </c>
      <c r="R41874" s="48">
        <v>32</v>
      </c>
      <c r="T41874" s="48">
        <v>591</v>
      </c>
      <c r="Z41874" s="48">
        <v>-22</v>
      </c>
      <c r="AB41874" s="48">
        <v>197</v>
      </c>
      <c r="AE41874" s="48">
        <v>-77</v>
      </c>
      <c r="AG41874" s="48">
        <v>499</v>
      </c>
      <c r="AH41874" s="48">
        <v>-6</v>
      </c>
      <c r="AJ41874" s="49">
        <v>0</v>
      </c>
      <c r="AK41874" s="49">
        <v>-50</v>
      </c>
      <c r="AL41874" s="49">
        <v>-1</v>
      </c>
    </row>
    <row r="41875" spans="1:38">
      <c r="A41875" s="37" t="s">
        <v>43</v>
      </c>
      <c r="B41875" s="38">
        <v>43930.958333333336</v>
      </c>
      <c r="C41875" s="39">
        <v>43930</v>
      </c>
      <c r="D41875" s="38">
        <v>43930.75</v>
      </c>
      <c r="E41875" s="40" t="s">
        <v>42</v>
      </c>
      <c r="F41875" s="48">
        <v>28436</v>
      </c>
      <c r="G41875" s="48">
        <v>26587</v>
      </c>
      <c r="H41875" s="48">
        <v>27393</v>
      </c>
      <c r="I41875" s="48">
        <v>807</v>
      </c>
      <c r="J41875" s="48">
        <v>27392</v>
      </c>
      <c r="K41875" s="48">
        <v>6020</v>
      </c>
      <c r="L41875" s="48">
        <v>7128</v>
      </c>
      <c r="M41875" s="48">
        <v>2029</v>
      </c>
      <c r="N41875" s="48">
        <v>0</v>
      </c>
      <c r="O41875" s="48">
        <v>3110</v>
      </c>
      <c r="P41875" s="48">
        <v>196</v>
      </c>
      <c r="Q41875" s="48">
        <v>8877</v>
      </c>
      <c r="R41875" s="48">
        <v>32</v>
      </c>
      <c r="T41875" s="48">
        <v>855</v>
      </c>
      <c r="Z41875" s="48">
        <v>189</v>
      </c>
      <c r="AB41875" s="48">
        <v>236</v>
      </c>
      <c r="AE41875" s="48">
        <v>-40</v>
      </c>
      <c r="AG41875" s="48">
        <v>464</v>
      </c>
      <c r="AH41875" s="48">
        <v>6</v>
      </c>
      <c r="AJ41875" s="49">
        <v>-1</v>
      </c>
      <c r="AK41875" s="49">
        <v>-48</v>
      </c>
      <c r="AL41875" s="49">
        <v>1</v>
      </c>
    </row>
    <row r="41876" spans="1:38">
      <c r="A41876" s="37" t="s">
        <v>43</v>
      </c>
      <c r="B41876" s="38">
        <v>43931</v>
      </c>
      <c r="C41876" s="39">
        <v>43930</v>
      </c>
      <c r="D41876" s="38">
        <v>43930.791666666664</v>
      </c>
      <c r="E41876" s="40" t="s">
        <v>42</v>
      </c>
      <c r="F41876" s="48">
        <v>28415</v>
      </c>
      <c r="G41876" s="48">
        <v>26313</v>
      </c>
      <c r="H41876" s="48">
        <v>27518</v>
      </c>
      <c r="I41876" s="48">
        <v>1205</v>
      </c>
      <c r="J41876" s="48">
        <v>27517</v>
      </c>
      <c r="K41876" s="48">
        <v>6215</v>
      </c>
      <c r="L41876" s="48">
        <v>7634</v>
      </c>
      <c r="M41876" s="48">
        <v>2028</v>
      </c>
      <c r="N41876" s="48">
        <v>0</v>
      </c>
      <c r="O41876" s="48">
        <v>3106</v>
      </c>
      <c r="P41876" s="48">
        <v>196</v>
      </c>
      <c r="Q41876" s="48">
        <v>8306</v>
      </c>
      <c r="R41876" s="48">
        <v>32</v>
      </c>
      <c r="T41876" s="48">
        <v>1235</v>
      </c>
      <c r="Z41876" s="48">
        <v>458</v>
      </c>
      <c r="AB41876" s="48">
        <v>341</v>
      </c>
      <c r="AE41876" s="48">
        <v>-24</v>
      </c>
      <c r="AG41876" s="48">
        <v>464</v>
      </c>
      <c r="AH41876" s="48">
        <v>-4</v>
      </c>
      <c r="AJ41876" s="49">
        <v>0</v>
      </c>
      <c r="AK41876" s="49">
        <v>-30</v>
      </c>
      <c r="AL41876" s="49">
        <v>1</v>
      </c>
    </row>
    <row r="41877" spans="1:38">
      <c r="A41877" s="37" t="s">
        <v>43</v>
      </c>
      <c r="B41877" s="38">
        <v>43931.041666666664</v>
      </c>
      <c r="C41877" s="39">
        <v>43930</v>
      </c>
      <c r="D41877" s="38">
        <v>43930.833333333336</v>
      </c>
      <c r="E41877" s="40" t="s">
        <v>42</v>
      </c>
      <c r="F41877" s="48">
        <v>28472</v>
      </c>
      <c r="G41877" s="48">
        <v>26047</v>
      </c>
      <c r="H41877" s="48">
        <v>26940</v>
      </c>
      <c r="I41877" s="48">
        <v>893</v>
      </c>
      <c r="J41877" s="48">
        <v>26940</v>
      </c>
      <c r="K41877" s="48">
        <v>6097</v>
      </c>
      <c r="L41877" s="48">
        <v>7679</v>
      </c>
      <c r="M41877" s="48">
        <v>2028</v>
      </c>
      <c r="N41877" s="48">
        <v>0</v>
      </c>
      <c r="O41877" s="48">
        <v>3094</v>
      </c>
      <c r="P41877" s="48">
        <v>52</v>
      </c>
      <c r="Q41877" s="48">
        <v>7956</v>
      </c>
      <c r="R41877" s="48">
        <v>34</v>
      </c>
      <c r="T41877" s="48">
        <v>904</v>
      </c>
      <c r="Z41877" s="48">
        <v>162</v>
      </c>
      <c r="AB41877" s="48">
        <v>280</v>
      </c>
      <c r="AE41877" s="48">
        <v>13</v>
      </c>
      <c r="AG41877" s="48">
        <v>450</v>
      </c>
      <c r="AH41877" s="48">
        <v>-1</v>
      </c>
      <c r="AJ41877" s="49">
        <v>0</v>
      </c>
      <c r="AK41877" s="49">
        <v>-11</v>
      </c>
      <c r="AL41877" s="49">
        <v>0</v>
      </c>
    </row>
    <row r="41878" spans="1:38">
      <c r="A41878" s="37" t="s">
        <v>43</v>
      </c>
      <c r="B41878" s="38">
        <v>43931.083333333336</v>
      </c>
      <c r="C41878" s="39">
        <v>43930</v>
      </c>
      <c r="D41878" s="38">
        <v>43930.875</v>
      </c>
      <c r="E41878" s="40" t="s">
        <v>42</v>
      </c>
      <c r="F41878" s="48">
        <v>28661</v>
      </c>
      <c r="G41878" s="48">
        <v>26434</v>
      </c>
      <c r="H41878" s="48">
        <v>27437</v>
      </c>
      <c r="I41878" s="48">
        <v>1003</v>
      </c>
      <c r="J41878" s="48">
        <v>27437</v>
      </c>
      <c r="K41878" s="48">
        <v>5999</v>
      </c>
      <c r="L41878" s="48">
        <v>8032</v>
      </c>
      <c r="M41878" s="48">
        <v>2028</v>
      </c>
      <c r="N41878" s="48">
        <v>0</v>
      </c>
      <c r="O41878" s="48">
        <v>3103</v>
      </c>
      <c r="P41878" s="48">
        <v>0</v>
      </c>
      <c r="Q41878" s="48">
        <v>8237</v>
      </c>
      <c r="R41878" s="48">
        <v>38</v>
      </c>
      <c r="T41878" s="48">
        <v>1009</v>
      </c>
      <c r="Z41878" s="48">
        <v>234</v>
      </c>
      <c r="AB41878" s="48">
        <v>234</v>
      </c>
      <c r="AE41878" s="48">
        <v>14</v>
      </c>
      <c r="AG41878" s="48">
        <v>517</v>
      </c>
      <c r="AH41878" s="48">
        <v>10</v>
      </c>
      <c r="AJ41878" s="49">
        <v>0</v>
      </c>
      <c r="AK41878" s="49">
        <v>-6</v>
      </c>
      <c r="AL41878" s="49">
        <v>0</v>
      </c>
    </row>
    <row r="41879" spans="1:38">
      <c r="A41879" s="37" t="s">
        <v>43</v>
      </c>
      <c r="B41879" s="38">
        <v>43931.125</v>
      </c>
      <c r="C41879" s="39">
        <v>43930</v>
      </c>
      <c r="D41879" s="38">
        <v>43930.916666666664</v>
      </c>
      <c r="E41879" s="40" t="s">
        <v>42</v>
      </c>
      <c r="F41879" s="48">
        <v>28052</v>
      </c>
      <c r="G41879" s="48">
        <v>25928</v>
      </c>
      <c r="H41879" s="48">
        <v>27276</v>
      </c>
      <c r="I41879" s="48">
        <v>1349</v>
      </c>
      <c r="J41879" s="48">
        <v>27278</v>
      </c>
      <c r="K41879" s="48">
        <v>5846</v>
      </c>
      <c r="L41879" s="48">
        <v>6519</v>
      </c>
      <c r="M41879" s="48">
        <v>2028</v>
      </c>
      <c r="N41879" s="48">
        <v>0</v>
      </c>
      <c r="O41879" s="48">
        <v>2934</v>
      </c>
      <c r="P41879" s="48">
        <v>0</v>
      </c>
      <c r="Q41879" s="48">
        <v>9913</v>
      </c>
      <c r="R41879" s="48">
        <v>38</v>
      </c>
      <c r="T41879" s="48">
        <v>1385</v>
      </c>
      <c r="Z41879" s="48">
        <v>661</v>
      </c>
      <c r="AB41879" s="48">
        <v>198</v>
      </c>
      <c r="AE41879" s="48">
        <v>14</v>
      </c>
      <c r="AG41879" s="48">
        <v>512</v>
      </c>
      <c r="AH41879" s="48">
        <v>0</v>
      </c>
      <c r="AJ41879" s="49">
        <v>-1</v>
      </c>
      <c r="AK41879" s="49">
        <v>-36</v>
      </c>
      <c r="AL41879" s="49">
        <v>-2</v>
      </c>
    </row>
    <row r="41880" spans="1:38">
      <c r="A41880" s="37" t="s">
        <v>43</v>
      </c>
      <c r="B41880" s="38">
        <v>43931.166666666664</v>
      </c>
      <c r="C41880" s="39">
        <v>43930</v>
      </c>
      <c r="D41880" s="38">
        <v>43930.958333333336</v>
      </c>
      <c r="E41880" s="40" t="s">
        <v>42</v>
      </c>
      <c r="F41880" s="48">
        <v>27128</v>
      </c>
      <c r="G41880" s="48">
        <v>25015</v>
      </c>
      <c r="H41880" s="48">
        <v>26435</v>
      </c>
      <c r="I41880" s="48">
        <v>1419</v>
      </c>
      <c r="J41880" s="48">
        <v>26436</v>
      </c>
      <c r="K41880" s="48">
        <v>5825</v>
      </c>
      <c r="L41880" s="48">
        <v>6122</v>
      </c>
      <c r="M41880" s="48">
        <v>2029</v>
      </c>
      <c r="N41880" s="48">
        <v>0</v>
      </c>
      <c r="O41880" s="48">
        <v>2315</v>
      </c>
      <c r="P41880" s="48">
        <v>0</v>
      </c>
      <c r="Q41880" s="48">
        <v>10107</v>
      </c>
      <c r="R41880" s="48">
        <v>38</v>
      </c>
      <c r="T41880" s="48">
        <v>1559</v>
      </c>
      <c r="Z41880" s="48">
        <v>1177</v>
      </c>
      <c r="AB41880" s="48">
        <v>94</v>
      </c>
      <c r="AE41880" s="48">
        <v>13</v>
      </c>
      <c r="AG41880" s="48">
        <v>267</v>
      </c>
      <c r="AH41880" s="48">
        <v>8</v>
      </c>
      <c r="AJ41880" s="49">
        <v>1</v>
      </c>
      <c r="AK41880" s="49">
        <v>-140</v>
      </c>
      <c r="AL41880" s="49">
        <v>-1</v>
      </c>
    </row>
    <row r="41881" spans="1:38">
      <c r="A41881" s="37" t="s">
        <v>43</v>
      </c>
      <c r="B41881" s="38">
        <v>43931.208333333336</v>
      </c>
      <c r="C41881" s="39">
        <v>43930</v>
      </c>
      <c r="D41881" s="38">
        <v>43931</v>
      </c>
      <c r="E41881" s="40" t="s">
        <v>42</v>
      </c>
      <c r="F41881" s="48">
        <v>25870</v>
      </c>
      <c r="G41881" s="48">
        <v>23955</v>
      </c>
      <c r="H41881" s="48">
        <v>25505</v>
      </c>
      <c r="I41881" s="48">
        <v>1549</v>
      </c>
      <c r="J41881" s="48">
        <v>25506</v>
      </c>
      <c r="K41881" s="48">
        <v>5413</v>
      </c>
      <c r="L41881" s="48">
        <v>5319</v>
      </c>
      <c r="M41881" s="48">
        <v>2030</v>
      </c>
      <c r="N41881" s="48">
        <v>0</v>
      </c>
      <c r="O41881" s="48">
        <v>2150</v>
      </c>
      <c r="P41881" s="48">
        <v>0</v>
      </c>
      <c r="Q41881" s="48">
        <v>10556</v>
      </c>
      <c r="R41881" s="48">
        <v>38</v>
      </c>
      <c r="T41881" s="48">
        <v>1679</v>
      </c>
      <c r="Z41881" s="48">
        <v>1354</v>
      </c>
      <c r="AB41881" s="48">
        <v>50</v>
      </c>
      <c r="AE41881" s="48">
        <v>14</v>
      </c>
      <c r="AG41881" s="48">
        <v>261</v>
      </c>
      <c r="AH41881" s="48">
        <v>0</v>
      </c>
      <c r="AJ41881" s="49">
        <v>1</v>
      </c>
      <c r="AK41881" s="49">
        <v>-130</v>
      </c>
      <c r="AL41881" s="49">
        <v>-1</v>
      </c>
    </row>
    <row r="41882" spans="1:38">
      <c r="A41882" s="37" t="s">
        <v>43</v>
      </c>
      <c r="B41882" s="38">
        <v>43931.25</v>
      </c>
      <c r="C41882" s="39">
        <v>43931</v>
      </c>
      <c r="D41882" s="38">
        <v>43931.041666666664</v>
      </c>
      <c r="E41882" s="40" t="s">
        <v>42</v>
      </c>
      <c r="F41882" s="48">
        <v>24743</v>
      </c>
      <c r="G41882" s="48">
        <v>23271</v>
      </c>
      <c r="H41882" s="48">
        <v>24978</v>
      </c>
      <c r="I41882" s="48">
        <v>1707</v>
      </c>
      <c r="J41882" s="48">
        <v>24977</v>
      </c>
      <c r="K41882" s="48">
        <v>4945</v>
      </c>
      <c r="L41882" s="48">
        <v>4889</v>
      </c>
      <c r="M41882" s="48">
        <v>2029</v>
      </c>
      <c r="N41882" s="48">
        <v>0</v>
      </c>
      <c r="O41882" s="48">
        <v>1983</v>
      </c>
      <c r="P41882" s="48">
        <v>0</v>
      </c>
      <c r="Q41882" s="48">
        <v>11094</v>
      </c>
      <c r="R41882" s="48">
        <v>37</v>
      </c>
      <c r="T41882" s="48">
        <v>672</v>
      </c>
      <c r="Z41882" s="48">
        <v>672</v>
      </c>
      <c r="AJ41882" s="49">
        <v>0</v>
      </c>
      <c r="AK41882" s="49">
        <v>1035</v>
      </c>
      <c r="AL41882" s="49">
        <v>1</v>
      </c>
    </row>
    <row r="41883" spans="1:38">
      <c r="A41883" s="37" t="s">
        <v>43</v>
      </c>
      <c r="B41883" s="38">
        <v>43931.291666666664</v>
      </c>
      <c r="C41883" s="39">
        <v>43931</v>
      </c>
      <c r="D41883" s="38">
        <v>43931.083333333336</v>
      </c>
      <c r="E41883" s="40" t="s">
        <v>42</v>
      </c>
      <c r="F41883" s="48">
        <v>24291</v>
      </c>
      <c r="G41883" s="48">
        <v>22931</v>
      </c>
      <c r="H41883" s="48">
        <v>24725</v>
      </c>
      <c r="I41883" s="48">
        <v>1795</v>
      </c>
      <c r="J41883" s="48">
        <v>24727</v>
      </c>
      <c r="K41883" s="48">
        <v>4845</v>
      </c>
      <c r="L41883" s="48">
        <v>5035</v>
      </c>
      <c r="M41883" s="48">
        <v>2030</v>
      </c>
      <c r="N41883" s="48">
        <v>0</v>
      </c>
      <c r="O41883" s="48">
        <v>1975</v>
      </c>
      <c r="P41883" s="48">
        <v>0</v>
      </c>
      <c r="Q41883" s="48">
        <v>10804</v>
      </c>
      <c r="R41883" s="48">
        <v>38</v>
      </c>
      <c r="T41883" s="48">
        <v>664</v>
      </c>
      <c r="Z41883" s="48">
        <v>664</v>
      </c>
      <c r="AJ41883" s="49">
        <v>-1</v>
      </c>
      <c r="AK41883" s="49">
        <v>1131</v>
      </c>
      <c r="AL41883" s="49">
        <v>-2</v>
      </c>
    </row>
    <row r="41884" spans="1:38">
      <c r="A41884" s="37" t="s">
        <v>43</v>
      </c>
      <c r="B41884" s="38">
        <v>43931.333333333336</v>
      </c>
      <c r="C41884" s="39">
        <v>43931</v>
      </c>
      <c r="D41884" s="38">
        <v>43931.125</v>
      </c>
      <c r="E41884" s="40" t="s">
        <v>42</v>
      </c>
      <c r="F41884" s="48">
        <v>24199</v>
      </c>
      <c r="G41884" s="48">
        <v>22774</v>
      </c>
      <c r="H41884" s="48">
        <v>24311</v>
      </c>
      <c r="I41884" s="48">
        <v>1538</v>
      </c>
      <c r="J41884" s="48">
        <v>24312</v>
      </c>
      <c r="K41884" s="48">
        <v>4629</v>
      </c>
      <c r="L41884" s="48">
        <v>4969</v>
      </c>
      <c r="M41884" s="48">
        <v>2030</v>
      </c>
      <c r="N41884" s="48">
        <v>0</v>
      </c>
      <c r="O41884" s="48">
        <v>1967</v>
      </c>
      <c r="P41884" s="48">
        <v>0</v>
      </c>
      <c r="Q41884" s="48">
        <v>10680</v>
      </c>
      <c r="R41884" s="48">
        <v>37</v>
      </c>
      <c r="T41884" s="48">
        <v>659</v>
      </c>
      <c r="Z41884" s="48">
        <v>659</v>
      </c>
      <c r="AJ41884" s="49">
        <v>-1</v>
      </c>
      <c r="AK41884" s="49">
        <v>879</v>
      </c>
      <c r="AL41884" s="49">
        <v>-1</v>
      </c>
    </row>
    <row r="41885" spans="1:38">
      <c r="A41885" s="37" t="s">
        <v>43</v>
      </c>
      <c r="B41885" s="38">
        <v>43931.375</v>
      </c>
      <c r="C41885" s="39">
        <v>43931</v>
      </c>
      <c r="D41885" s="38">
        <v>43931.166666666664</v>
      </c>
      <c r="E41885" s="40" t="s">
        <v>42</v>
      </c>
      <c r="F41885" s="48">
        <v>24302</v>
      </c>
      <c r="G41885" s="48">
        <v>22773</v>
      </c>
      <c r="H41885" s="48">
        <v>24214</v>
      </c>
      <c r="I41885" s="48">
        <v>1441</v>
      </c>
      <c r="J41885" s="48">
        <v>24214</v>
      </c>
      <c r="K41885" s="48">
        <v>4847</v>
      </c>
      <c r="L41885" s="48">
        <v>5540</v>
      </c>
      <c r="M41885" s="48">
        <v>2031</v>
      </c>
      <c r="N41885" s="48">
        <v>0</v>
      </c>
      <c r="O41885" s="48">
        <v>1969</v>
      </c>
      <c r="P41885" s="48">
        <v>0</v>
      </c>
      <c r="Q41885" s="48">
        <v>9789</v>
      </c>
      <c r="R41885" s="48">
        <v>38</v>
      </c>
      <c r="T41885" s="48">
        <v>666</v>
      </c>
      <c r="Z41885" s="48">
        <v>666</v>
      </c>
      <c r="AJ41885" s="49">
        <v>0</v>
      </c>
      <c r="AK41885" s="49">
        <v>775</v>
      </c>
      <c r="AL41885" s="49">
        <v>0</v>
      </c>
    </row>
    <row r="41886" spans="1:38">
      <c r="A41886" s="37" t="s">
        <v>43</v>
      </c>
      <c r="B41886" s="38">
        <v>43931.416666666664</v>
      </c>
      <c r="C41886" s="39">
        <v>43931</v>
      </c>
      <c r="D41886" s="38">
        <v>43931.208333333336</v>
      </c>
      <c r="E41886" s="40" t="s">
        <v>42</v>
      </c>
      <c r="F41886" s="48">
        <v>24809</v>
      </c>
      <c r="G41886" s="48">
        <v>23039</v>
      </c>
      <c r="H41886" s="48">
        <v>24205</v>
      </c>
      <c r="I41886" s="48">
        <v>1166</v>
      </c>
      <c r="J41886" s="48">
        <v>24204</v>
      </c>
      <c r="K41886" s="48">
        <v>5304</v>
      </c>
      <c r="L41886" s="48">
        <v>6294</v>
      </c>
      <c r="M41886" s="48">
        <v>2031</v>
      </c>
      <c r="N41886" s="48">
        <v>0</v>
      </c>
      <c r="O41886" s="48">
        <v>1982</v>
      </c>
      <c r="P41886" s="48">
        <v>0</v>
      </c>
      <c r="Q41886" s="48">
        <v>8556</v>
      </c>
      <c r="R41886" s="48">
        <v>37</v>
      </c>
      <c r="T41886" s="48">
        <v>659</v>
      </c>
      <c r="Z41886" s="48">
        <v>659</v>
      </c>
      <c r="AJ41886" s="49">
        <v>0</v>
      </c>
      <c r="AK41886" s="49">
        <v>507</v>
      </c>
      <c r="AL41886" s="49">
        <v>1</v>
      </c>
    </row>
    <row r="41887" spans="1:38">
      <c r="A41887" s="37" t="s">
        <v>43</v>
      </c>
      <c r="B41887" s="38">
        <v>43931.458333333336</v>
      </c>
      <c r="C41887" s="39">
        <v>43931</v>
      </c>
      <c r="D41887" s="38">
        <v>43931.25</v>
      </c>
      <c r="E41887" s="40" t="s">
        <v>42</v>
      </c>
      <c r="F41887" s="48">
        <v>25788</v>
      </c>
      <c r="G41887" s="48">
        <v>23887</v>
      </c>
      <c r="H41887" s="48">
        <v>24879</v>
      </c>
      <c r="I41887" s="48">
        <v>992</v>
      </c>
      <c r="J41887" s="48">
        <v>24878</v>
      </c>
      <c r="K41887" s="48">
        <v>5946</v>
      </c>
      <c r="L41887" s="48">
        <v>7101</v>
      </c>
      <c r="M41887" s="48">
        <v>2030</v>
      </c>
      <c r="N41887" s="48">
        <v>0</v>
      </c>
      <c r="O41887" s="48">
        <v>2277</v>
      </c>
      <c r="P41887" s="48">
        <v>0</v>
      </c>
      <c r="Q41887" s="48">
        <v>7486</v>
      </c>
      <c r="R41887" s="48">
        <v>38</v>
      </c>
      <c r="T41887" s="48">
        <v>687</v>
      </c>
      <c r="Z41887" s="48">
        <v>687</v>
      </c>
      <c r="AJ41887" s="49">
        <v>0</v>
      </c>
      <c r="AK41887" s="49">
        <v>305</v>
      </c>
      <c r="AL41887" s="49">
        <v>1</v>
      </c>
    </row>
    <row r="41888" spans="1:38">
      <c r="A41888" s="37" t="s">
        <v>43</v>
      </c>
      <c r="B41888" s="38">
        <v>43931.5</v>
      </c>
      <c r="C41888" s="39">
        <v>43931</v>
      </c>
      <c r="D41888" s="38">
        <v>43931.291666666664</v>
      </c>
      <c r="E41888" s="40" t="s">
        <v>42</v>
      </c>
      <c r="F41888" s="48">
        <v>27430</v>
      </c>
      <c r="G41888" s="48">
        <v>25046</v>
      </c>
      <c r="H41888" s="48">
        <v>26016</v>
      </c>
      <c r="I41888" s="48">
        <v>970</v>
      </c>
      <c r="J41888" s="48">
        <v>26015</v>
      </c>
      <c r="K41888" s="48">
        <v>6450</v>
      </c>
      <c r="L41888" s="48">
        <v>7532</v>
      </c>
      <c r="M41888" s="48">
        <v>2031</v>
      </c>
      <c r="N41888" s="48">
        <v>0</v>
      </c>
      <c r="O41888" s="48">
        <v>3181</v>
      </c>
      <c r="P41888" s="48">
        <v>0</v>
      </c>
      <c r="Q41888" s="48">
        <v>6783</v>
      </c>
      <c r="R41888" s="48">
        <v>38</v>
      </c>
      <c r="T41888" s="48">
        <v>745</v>
      </c>
      <c r="Z41888" s="48">
        <v>745</v>
      </c>
      <c r="AJ41888" s="49">
        <v>0</v>
      </c>
      <c r="AK41888" s="49">
        <v>225</v>
      </c>
      <c r="AL41888" s="49">
        <v>1</v>
      </c>
    </row>
    <row r="41889" spans="1:38">
      <c r="A41889" s="37" t="s">
        <v>43</v>
      </c>
      <c r="B41889" s="38">
        <v>43931.541666666664</v>
      </c>
      <c r="C41889" s="39">
        <v>43931</v>
      </c>
      <c r="D41889" s="38">
        <v>43931.333333333336</v>
      </c>
      <c r="E41889" s="40" t="s">
        <v>42</v>
      </c>
      <c r="F41889" s="48">
        <v>28666</v>
      </c>
      <c r="G41889" s="48">
        <v>25828</v>
      </c>
      <c r="H41889" s="48">
        <v>26742</v>
      </c>
      <c r="I41889" s="48">
        <v>914</v>
      </c>
      <c r="J41889" s="48">
        <v>26741</v>
      </c>
      <c r="K41889" s="48">
        <v>6849</v>
      </c>
      <c r="L41889" s="48">
        <v>7799</v>
      </c>
      <c r="M41889" s="48">
        <v>2031</v>
      </c>
      <c r="N41889" s="48">
        <v>0</v>
      </c>
      <c r="O41889" s="48">
        <v>3280</v>
      </c>
      <c r="P41889" s="48">
        <v>0</v>
      </c>
      <c r="Q41889" s="48">
        <v>6744</v>
      </c>
      <c r="R41889" s="48">
        <v>38</v>
      </c>
      <c r="T41889" s="48">
        <v>729</v>
      </c>
      <c r="Z41889" s="48">
        <v>729</v>
      </c>
      <c r="AJ41889" s="49">
        <v>0</v>
      </c>
      <c r="AK41889" s="49">
        <v>185</v>
      </c>
      <c r="AL41889" s="49">
        <v>1</v>
      </c>
    </row>
    <row r="41890" spans="1:38">
      <c r="A41890" s="37" t="s">
        <v>43</v>
      </c>
      <c r="B41890" s="38">
        <v>43931.583333333336</v>
      </c>
      <c r="C41890" s="39">
        <v>43931</v>
      </c>
      <c r="D41890" s="38">
        <v>43931.375</v>
      </c>
      <c r="E41890" s="40" t="s">
        <v>42</v>
      </c>
      <c r="F41890" s="48">
        <v>28801</v>
      </c>
      <c r="G41890" s="48">
        <v>26226</v>
      </c>
      <c r="H41890" s="48">
        <v>26873</v>
      </c>
      <c r="I41890" s="48">
        <v>647</v>
      </c>
      <c r="J41890" s="48">
        <v>26872</v>
      </c>
      <c r="K41890" s="48">
        <v>7187</v>
      </c>
      <c r="L41890" s="48">
        <v>8019</v>
      </c>
      <c r="M41890" s="48">
        <v>2031</v>
      </c>
      <c r="N41890" s="48">
        <v>1</v>
      </c>
      <c r="O41890" s="48">
        <v>3276</v>
      </c>
      <c r="P41890" s="48">
        <v>22</v>
      </c>
      <c r="Q41890" s="48">
        <v>6297</v>
      </c>
      <c r="R41890" s="48">
        <v>39</v>
      </c>
      <c r="T41890" s="48">
        <v>711</v>
      </c>
      <c r="Z41890" s="48">
        <v>711</v>
      </c>
      <c r="AJ41890" s="49">
        <v>0</v>
      </c>
      <c r="AK41890" s="49">
        <v>-64</v>
      </c>
      <c r="AL41890" s="49">
        <v>1</v>
      </c>
    </row>
    <row r="41891" spans="1:38">
      <c r="A41891" s="37" t="s">
        <v>43</v>
      </c>
      <c r="B41891" s="38">
        <v>43931.625</v>
      </c>
      <c r="C41891" s="39">
        <v>43931</v>
      </c>
      <c r="D41891" s="38">
        <v>43931.416666666664</v>
      </c>
      <c r="E41891" s="40" t="s">
        <v>42</v>
      </c>
      <c r="F41891" s="48">
        <v>28878</v>
      </c>
      <c r="G41891" s="48">
        <v>26385</v>
      </c>
      <c r="H41891" s="48">
        <v>27281</v>
      </c>
      <c r="I41891" s="48">
        <v>896</v>
      </c>
      <c r="J41891" s="48">
        <v>27282</v>
      </c>
      <c r="K41891" s="48">
        <v>7092</v>
      </c>
      <c r="L41891" s="48">
        <v>7745</v>
      </c>
      <c r="M41891" s="48">
        <v>2032</v>
      </c>
      <c r="N41891" s="48">
        <v>3</v>
      </c>
      <c r="O41891" s="48">
        <v>3319</v>
      </c>
      <c r="P41891" s="48">
        <v>39</v>
      </c>
      <c r="Q41891" s="48">
        <v>7012</v>
      </c>
      <c r="R41891" s="48">
        <v>40</v>
      </c>
      <c r="T41891" s="48">
        <v>701</v>
      </c>
      <c r="Z41891" s="48">
        <v>701</v>
      </c>
      <c r="AJ41891" s="49">
        <v>0</v>
      </c>
      <c r="AK41891" s="49">
        <v>195</v>
      </c>
      <c r="AL41891" s="49">
        <v>-1</v>
      </c>
    </row>
    <row r="41892" spans="1:38">
      <c r="A41892" s="37" t="s">
        <v>43</v>
      </c>
      <c r="B41892" s="38">
        <v>43931.666666666664</v>
      </c>
      <c r="C41892" s="39">
        <v>43931</v>
      </c>
      <c r="D41892" s="38">
        <v>43931.458333333336</v>
      </c>
      <c r="E41892" s="40" t="s">
        <v>42</v>
      </c>
      <c r="F41892" s="48">
        <v>28995</v>
      </c>
      <c r="G41892" s="48">
        <v>26313</v>
      </c>
      <c r="H41892" s="48">
        <v>27545</v>
      </c>
      <c r="I41892" s="48">
        <v>1231</v>
      </c>
      <c r="J41892" s="48">
        <v>27544</v>
      </c>
      <c r="K41892" s="48">
        <v>6893</v>
      </c>
      <c r="L41892" s="48">
        <v>7920</v>
      </c>
      <c r="M41892" s="48">
        <v>2031</v>
      </c>
      <c r="N41892" s="48">
        <v>3</v>
      </c>
      <c r="O41892" s="48">
        <v>3269</v>
      </c>
      <c r="P41892" s="48">
        <v>57</v>
      </c>
      <c r="Q41892" s="48">
        <v>7335</v>
      </c>
      <c r="R41892" s="48">
        <v>36</v>
      </c>
      <c r="T41892" s="48">
        <v>726</v>
      </c>
      <c r="Z41892" s="48">
        <v>726</v>
      </c>
      <c r="AJ41892" s="49">
        <v>1</v>
      </c>
      <c r="AK41892" s="49">
        <v>505</v>
      </c>
      <c r="AL41892" s="49">
        <v>1</v>
      </c>
    </row>
    <row r="41893" spans="1:38">
      <c r="A41893" s="37" t="s">
        <v>43</v>
      </c>
      <c r="B41893" s="38">
        <v>43931.708333333336</v>
      </c>
      <c r="C41893" s="39">
        <v>43931</v>
      </c>
      <c r="D41893" s="38">
        <v>43931.5</v>
      </c>
      <c r="E41893" s="40" t="s">
        <v>42</v>
      </c>
      <c r="F41893" s="48">
        <v>28854</v>
      </c>
      <c r="G41893" s="48">
        <v>26193</v>
      </c>
      <c r="H41893" s="48">
        <v>27557</v>
      </c>
      <c r="I41893" s="48">
        <v>1364</v>
      </c>
      <c r="J41893" s="48">
        <v>27558</v>
      </c>
      <c r="K41893" s="48">
        <v>6738</v>
      </c>
      <c r="L41893" s="48">
        <v>7644</v>
      </c>
      <c r="M41893" s="48">
        <v>2031</v>
      </c>
      <c r="N41893" s="48">
        <v>3</v>
      </c>
      <c r="O41893" s="48">
        <v>3267</v>
      </c>
      <c r="P41893" s="48">
        <v>79</v>
      </c>
      <c r="Q41893" s="48">
        <v>7757</v>
      </c>
      <c r="R41893" s="48">
        <v>39</v>
      </c>
      <c r="T41893" s="48">
        <v>738</v>
      </c>
      <c r="Z41893" s="48">
        <v>738</v>
      </c>
      <c r="AJ41893" s="49">
        <v>0</v>
      </c>
      <c r="AK41893" s="49">
        <v>626</v>
      </c>
      <c r="AL41893" s="49">
        <v>-1</v>
      </c>
    </row>
    <row r="41894" spans="1:38">
      <c r="A41894" s="37" t="s">
        <v>43</v>
      </c>
      <c r="B41894" s="38">
        <v>43931.75</v>
      </c>
      <c r="C41894" s="39">
        <v>43931</v>
      </c>
      <c r="D41894" s="38">
        <v>43931.541666666664</v>
      </c>
      <c r="E41894" s="40" t="s">
        <v>42</v>
      </c>
      <c r="F41894" s="48">
        <v>28533</v>
      </c>
      <c r="G41894" s="48">
        <v>25964</v>
      </c>
      <c r="H41894" s="48">
        <v>27258</v>
      </c>
      <c r="I41894" s="48">
        <v>1294</v>
      </c>
      <c r="J41894" s="48">
        <v>27258</v>
      </c>
      <c r="K41894" s="48">
        <v>6279</v>
      </c>
      <c r="L41894" s="48">
        <v>7362</v>
      </c>
      <c r="M41894" s="48">
        <v>2031</v>
      </c>
      <c r="N41894" s="48">
        <v>3</v>
      </c>
      <c r="O41894" s="48">
        <v>3155</v>
      </c>
      <c r="P41894" s="48">
        <v>95</v>
      </c>
      <c r="Q41894" s="48">
        <v>8290</v>
      </c>
      <c r="R41894" s="48">
        <v>43</v>
      </c>
      <c r="T41894" s="48">
        <v>723</v>
      </c>
      <c r="Z41894" s="48">
        <v>723</v>
      </c>
      <c r="AJ41894" s="49">
        <v>0</v>
      </c>
      <c r="AK41894" s="49">
        <v>571</v>
      </c>
      <c r="AL41894" s="49">
        <v>0</v>
      </c>
    </row>
    <row r="41895" spans="1:38">
      <c r="A41895" s="37" t="s">
        <v>43</v>
      </c>
      <c r="B41895" s="38">
        <v>43931.791666666664</v>
      </c>
      <c r="C41895" s="39">
        <v>43931</v>
      </c>
      <c r="D41895" s="38">
        <v>43931.583333333336</v>
      </c>
      <c r="E41895" s="40" t="s">
        <v>42</v>
      </c>
      <c r="F41895" s="48">
        <v>28343</v>
      </c>
      <c r="G41895" s="48">
        <v>25668</v>
      </c>
      <c r="H41895" s="48">
        <v>26962</v>
      </c>
      <c r="I41895" s="48">
        <v>1294</v>
      </c>
      <c r="J41895" s="48">
        <v>26960</v>
      </c>
      <c r="K41895" s="48">
        <v>5875</v>
      </c>
      <c r="L41895" s="48">
        <v>6909</v>
      </c>
      <c r="M41895" s="48">
        <v>2030</v>
      </c>
      <c r="N41895" s="48">
        <v>0</v>
      </c>
      <c r="O41895" s="48">
        <v>3074</v>
      </c>
      <c r="P41895" s="48">
        <v>110</v>
      </c>
      <c r="Q41895" s="48">
        <v>8920</v>
      </c>
      <c r="R41895" s="48">
        <v>42</v>
      </c>
      <c r="T41895" s="48">
        <v>724</v>
      </c>
      <c r="Z41895" s="48">
        <v>724</v>
      </c>
      <c r="AJ41895" s="49">
        <v>0</v>
      </c>
      <c r="AK41895" s="49">
        <v>570</v>
      </c>
      <c r="AL41895" s="49">
        <v>2</v>
      </c>
    </row>
    <row r="41896" spans="1:38">
      <c r="A41896" s="37" t="s">
        <v>43</v>
      </c>
      <c r="B41896" s="38">
        <v>43931.833333333336</v>
      </c>
      <c r="C41896" s="39">
        <v>43931</v>
      </c>
      <c r="D41896" s="38">
        <v>43931.625</v>
      </c>
      <c r="E41896" s="40" t="s">
        <v>42</v>
      </c>
      <c r="F41896" s="48">
        <v>28052</v>
      </c>
      <c r="G41896" s="48">
        <v>25369</v>
      </c>
      <c r="H41896" s="48">
        <v>26580</v>
      </c>
      <c r="I41896" s="48">
        <v>1211</v>
      </c>
      <c r="J41896" s="48">
        <v>26580</v>
      </c>
      <c r="K41896" s="48">
        <v>5437</v>
      </c>
      <c r="L41896" s="48">
        <v>5828</v>
      </c>
      <c r="M41896" s="48">
        <v>2030</v>
      </c>
      <c r="N41896" s="48">
        <v>0</v>
      </c>
      <c r="O41896" s="48">
        <v>3082</v>
      </c>
      <c r="P41896" s="48">
        <v>121</v>
      </c>
      <c r="Q41896" s="48">
        <v>10039</v>
      </c>
      <c r="R41896" s="48">
        <v>43</v>
      </c>
      <c r="T41896" s="48">
        <v>717</v>
      </c>
      <c r="Z41896" s="48">
        <v>717</v>
      </c>
      <c r="AJ41896" s="49">
        <v>0</v>
      </c>
      <c r="AK41896" s="49">
        <v>494</v>
      </c>
      <c r="AL41896" s="49">
        <v>0</v>
      </c>
    </row>
    <row r="41897" spans="1:38">
      <c r="A41897" s="37" t="s">
        <v>43</v>
      </c>
      <c r="B41897" s="38">
        <v>43931.875</v>
      </c>
      <c r="C41897" s="39">
        <v>43931</v>
      </c>
      <c r="D41897" s="38">
        <v>43931.666666666664</v>
      </c>
      <c r="E41897" s="40" t="s">
        <v>42</v>
      </c>
      <c r="F41897" s="48">
        <v>27767</v>
      </c>
      <c r="G41897" s="48">
        <v>25219</v>
      </c>
      <c r="H41897" s="48">
        <v>26602</v>
      </c>
      <c r="I41897" s="48">
        <v>1383</v>
      </c>
      <c r="J41897" s="48">
        <v>26602</v>
      </c>
      <c r="K41897" s="48">
        <v>4894</v>
      </c>
      <c r="L41897" s="48">
        <v>5525</v>
      </c>
      <c r="M41897" s="48">
        <v>2030</v>
      </c>
      <c r="N41897" s="48">
        <v>0</v>
      </c>
      <c r="O41897" s="48">
        <v>3008</v>
      </c>
      <c r="P41897" s="48">
        <v>126</v>
      </c>
      <c r="Q41897" s="48">
        <v>10976</v>
      </c>
      <c r="R41897" s="48">
        <v>43</v>
      </c>
      <c r="T41897" s="48">
        <v>729</v>
      </c>
      <c r="Z41897" s="48">
        <v>729</v>
      </c>
      <c r="AJ41897" s="49">
        <v>0</v>
      </c>
      <c r="AK41897" s="49">
        <v>654</v>
      </c>
      <c r="AL41897" s="49">
        <v>0</v>
      </c>
    </row>
    <row r="41898" spans="1:38">
      <c r="A41898" s="37" t="s">
        <v>43</v>
      </c>
      <c r="B41898" s="38">
        <v>43931.916666666664</v>
      </c>
      <c r="C41898" s="39">
        <v>43931</v>
      </c>
      <c r="D41898" s="38">
        <v>43931.708333333336</v>
      </c>
      <c r="E41898" s="40" t="s">
        <v>42</v>
      </c>
      <c r="F41898" s="48">
        <v>27576</v>
      </c>
      <c r="G41898" s="48">
        <v>25194</v>
      </c>
      <c r="H41898" s="48">
        <v>26697</v>
      </c>
      <c r="I41898" s="48">
        <v>1503</v>
      </c>
      <c r="J41898" s="48">
        <v>26695</v>
      </c>
      <c r="K41898" s="48">
        <v>4390</v>
      </c>
      <c r="L41898" s="48">
        <v>5299</v>
      </c>
      <c r="M41898" s="48">
        <v>2030</v>
      </c>
      <c r="N41898" s="48">
        <v>0</v>
      </c>
      <c r="O41898" s="48">
        <v>2950</v>
      </c>
      <c r="P41898" s="48">
        <v>112</v>
      </c>
      <c r="Q41898" s="48">
        <v>11872</v>
      </c>
      <c r="R41898" s="48">
        <v>42</v>
      </c>
      <c r="T41898" s="48">
        <v>720</v>
      </c>
      <c r="Z41898" s="48">
        <v>720</v>
      </c>
      <c r="AJ41898" s="49">
        <v>0</v>
      </c>
      <c r="AK41898" s="49">
        <v>783</v>
      </c>
      <c r="AL41898" s="49">
        <v>2</v>
      </c>
    </row>
    <row r="41899" spans="1:38">
      <c r="A41899" s="37" t="s">
        <v>43</v>
      </c>
      <c r="B41899" s="38">
        <v>43931.958333333336</v>
      </c>
      <c r="C41899" s="39">
        <v>43931</v>
      </c>
      <c r="D41899" s="38">
        <v>43931.75</v>
      </c>
      <c r="E41899" s="40" t="s">
        <v>42</v>
      </c>
      <c r="F41899" s="48">
        <v>27611</v>
      </c>
      <c r="G41899" s="48">
        <v>25198</v>
      </c>
      <c r="H41899" s="48">
        <v>26720</v>
      </c>
      <c r="I41899" s="48">
        <v>1521</v>
      </c>
      <c r="J41899" s="48">
        <v>26719</v>
      </c>
      <c r="K41899" s="48">
        <v>4172</v>
      </c>
      <c r="L41899" s="48">
        <v>5177</v>
      </c>
      <c r="M41899" s="48">
        <v>2030</v>
      </c>
      <c r="N41899" s="48">
        <v>0</v>
      </c>
      <c r="O41899" s="48">
        <v>3054</v>
      </c>
      <c r="P41899" s="48">
        <v>101</v>
      </c>
      <c r="Q41899" s="48">
        <v>12143</v>
      </c>
      <c r="R41899" s="48">
        <v>42</v>
      </c>
      <c r="T41899" s="48">
        <v>733</v>
      </c>
      <c r="Z41899" s="48">
        <v>733</v>
      </c>
      <c r="AJ41899" s="49">
        <v>1</v>
      </c>
      <c r="AK41899" s="49">
        <v>788</v>
      </c>
      <c r="AL41899" s="49">
        <v>1</v>
      </c>
    </row>
    <row r="41900" spans="1:38">
      <c r="A41900" s="37" t="s">
        <v>43</v>
      </c>
      <c r="B41900" s="38">
        <v>43932</v>
      </c>
      <c r="C41900" s="39">
        <v>43931</v>
      </c>
      <c r="D41900" s="38">
        <v>43931.791666666664</v>
      </c>
      <c r="E41900" s="40" t="s">
        <v>42</v>
      </c>
      <c r="F41900" s="48">
        <v>27422</v>
      </c>
      <c r="G41900" s="48">
        <v>25093</v>
      </c>
      <c r="H41900" s="48">
        <v>26631</v>
      </c>
      <c r="I41900" s="48">
        <v>1538</v>
      </c>
      <c r="J41900" s="48">
        <v>26630</v>
      </c>
      <c r="K41900" s="48">
        <v>3999</v>
      </c>
      <c r="L41900" s="48">
        <v>5059</v>
      </c>
      <c r="M41900" s="48">
        <v>2030</v>
      </c>
      <c r="N41900" s="48">
        <v>0</v>
      </c>
      <c r="O41900" s="48">
        <v>3055</v>
      </c>
      <c r="P41900" s="48">
        <v>118</v>
      </c>
      <c r="Q41900" s="48">
        <v>12326</v>
      </c>
      <c r="R41900" s="48">
        <v>43</v>
      </c>
      <c r="T41900" s="48">
        <v>741</v>
      </c>
      <c r="Z41900" s="48">
        <v>741</v>
      </c>
      <c r="AJ41900" s="49">
        <v>0</v>
      </c>
      <c r="AK41900" s="49">
        <v>797</v>
      </c>
      <c r="AL41900" s="49">
        <v>1</v>
      </c>
    </row>
    <row r="41901" spans="1:38">
      <c r="A41901" s="37" t="s">
        <v>43</v>
      </c>
      <c r="B41901" s="38">
        <v>43932.041666666664</v>
      </c>
      <c r="C41901" s="39">
        <v>43931</v>
      </c>
      <c r="D41901" s="38">
        <v>43931.833333333336</v>
      </c>
      <c r="E41901" s="40" t="s">
        <v>42</v>
      </c>
      <c r="F41901" s="48">
        <v>27401</v>
      </c>
      <c r="G41901" s="48">
        <v>24928</v>
      </c>
      <c r="H41901" s="48">
        <v>26468</v>
      </c>
      <c r="I41901" s="48">
        <v>1540</v>
      </c>
      <c r="J41901" s="48">
        <v>26466</v>
      </c>
      <c r="K41901" s="48">
        <v>4174</v>
      </c>
      <c r="L41901" s="48">
        <v>4716</v>
      </c>
      <c r="M41901" s="48">
        <v>2030</v>
      </c>
      <c r="N41901" s="48">
        <v>14</v>
      </c>
      <c r="O41901" s="48">
        <v>3061</v>
      </c>
      <c r="P41901" s="48">
        <v>65</v>
      </c>
      <c r="Q41901" s="48">
        <v>12362</v>
      </c>
      <c r="R41901" s="48">
        <v>44</v>
      </c>
      <c r="T41901" s="48">
        <v>718</v>
      </c>
      <c r="Z41901" s="48">
        <v>718</v>
      </c>
      <c r="AJ41901" s="49">
        <v>0</v>
      </c>
      <c r="AK41901" s="49">
        <v>822</v>
      </c>
      <c r="AL41901" s="49">
        <v>2</v>
      </c>
    </row>
    <row r="41902" spans="1:38">
      <c r="A41902" s="37" t="s">
        <v>43</v>
      </c>
      <c r="B41902" s="38">
        <v>43932.083333333336</v>
      </c>
      <c r="C41902" s="39">
        <v>43931</v>
      </c>
      <c r="D41902" s="38">
        <v>43931.875</v>
      </c>
      <c r="E41902" s="40" t="s">
        <v>42</v>
      </c>
      <c r="F41902" s="48">
        <v>27504</v>
      </c>
      <c r="G41902" s="48">
        <v>25543</v>
      </c>
      <c r="H41902" s="48">
        <v>27671</v>
      </c>
      <c r="I41902" s="48">
        <v>2128</v>
      </c>
      <c r="J41902" s="48">
        <v>27670</v>
      </c>
      <c r="K41902" s="48">
        <v>4492</v>
      </c>
      <c r="L41902" s="48">
        <v>4402</v>
      </c>
      <c r="M41902" s="48">
        <v>2029</v>
      </c>
      <c r="N41902" s="48">
        <v>19</v>
      </c>
      <c r="O41902" s="48">
        <v>3057</v>
      </c>
      <c r="P41902" s="48">
        <v>1</v>
      </c>
      <c r="Q41902" s="48">
        <v>13627</v>
      </c>
      <c r="R41902" s="48">
        <v>43</v>
      </c>
      <c r="T41902" s="48">
        <v>696</v>
      </c>
      <c r="Z41902" s="48">
        <v>696</v>
      </c>
      <c r="AJ41902" s="49">
        <v>0</v>
      </c>
      <c r="AK41902" s="49">
        <v>1432</v>
      </c>
      <c r="AL41902" s="49">
        <v>1</v>
      </c>
    </row>
    <row r="41903" spans="1:38">
      <c r="A41903" s="37" t="s">
        <v>43</v>
      </c>
      <c r="B41903" s="38">
        <v>43932.125</v>
      </c>
      <c r="C41903" s="39">
        <v>43931</v>
      </c>
      <c r="D41903" s="38">
        <v>43931.916666666664</v>
      </c>
      <c r="E41903" s="40" t="s">
        <v>42</v>
      </c>
      <c r="F41903" s="48">
        <v>27009</v>
      </c>
      <c r="G41903" s="48">
        <v>25103</v>
      </c>
      <c r="H41903" s="48">
        <v>27298</v>
      </c>
      <c r="I41903" s="48">
        <v>2195</v>
      </c>
      <c r="J41903" s="48">
        <v>27299</v>
      </c>
      <c r="K41903" s="48">
        <v>4097</v>
      </c>
      <c r="L41903" s="48">
        <v>3700</v>
      </c>
      <c r="M41903" s="48">
        <v>2030</v>
      </c>
      <c r="N41903" s="48">
        <v>31</v>
      </c>
      <c r="O41903" s="48">
        <v>2919</v>
      </c>
      <c r="P41903" s="48">
        <v>0</v>
      </c>
      <c r="Q41903" s="48">
        <v>14478</v>
      </c>
      <c r="R41903" s="48">
        <v>44</v>
      </c>
      <c r="T41903" s="48">
        <v>711</v>
      </c>
      <c r="Z41903" s="48">
        <v>711</v>
      </c>
      <c r="AJ41903" s="49">
        <v>0</v>
      </c>
      <c r="AK41903" s="49">
        <v>1484</v>
      </c>
      <c r="AL41903" s="49">
        <v>-1</v>
      </c>
    </row>
    <row r="41904" spans="1:38">
      <c r="A41904" s="37" t="s">
        <v>43</v>
      </c>
      <c r="B41904" s="38">
        <v>43932.166666666664</v>
      </c>
      <c r="C41904" s="39">
        <v>43931</v>
      </c>
      <c r="D41904" s="38">
        <v>43931.958333333336</v>
      </c>
      <c r="E41904" s="40" t="s">
        <v>42</v>
      </c>
      <c r="F41904" s="48">
        <v>26337</v>
      </c>
      <c r="G41904" s="48">
        <v>24275</v>
      </c>
      <c r="H41904" s="48">
        <v>26580</v>
      </c>
      <c r="I41904" s="48">
        <v>2305</v>
      </c>
      <c r="J41904" s="48">
        <v>26579</v>
      </c>
      <c r="K41904" s="48">
        <v>3873</v>
      </c>
      <c r="L41904" s="48">
        <v>3589</v>
      </c>
      <c r="M41904" s="48">
        <v>2030</v>
      </c>
      <c r="N41904" s="48">
        <v>32</v>
      </c>
      <c r="O41904" s="48">
        <v>2222</v>
      </c>
      <c r="P41904" s="48">
        <v>0</v>
      </c>
      <c r="Q41904" s="48">
        <v>14788</v>
      </c>
      <c r="R41904" s="48">
        <v>45</v>
      </c>
      <c r="T41904" s="48">
        <v>746</v>
      </c>
      <c r="Z41904" s="48">
        <v>746</v>
      </c>
      <c r="AJ41904" s="49">
        <v>0</v>
      </c>
      <c r="AK41904" s="49">
        <v>1559</v>
      </c>
      <c r="AL41904" s="49">
        <v>1</v>
      </c>
    </row>
    <row r="41905" spans="1:38">
      <c r="A41905" s="37" t="s">
        <v>43</v>
      </c>
      <c r="B41905" s="38">
        <v>43932.208333333336</v>
      </c>
      <c r="C41905" s="39">
        <v>43931</v>
      </c>
      <c r="D41905" s="38">
        <v>43932</v>
      </c>
      <c r="E41905" s="40" t="s">
        <v>42</v>
      </c>
      <c r="F41905" s="48">
        <v>25209</v>
      </c>
      <c r="G41905" s="48">
        <v>23351</v>
      </c>
      <c r="H41905" s="48">
        <v>26022</v>
      </c>
      <c r="I41905" s="48">
        <v>2671</v>
      </c>
      <c r="J41905" s="48">
        <v>26022</v>
      </c>
      <c r="K41905" s="48">
        <v>3621</v>
      </c>
      <c r="L41905" s="48">
        <v>3504</v>
      </c>
      <c r="M41905" s="48">
        <v>2030</v>
      </c>
      <c r="N41905" s="48">
        <v>34</v>
      </c>
      <c r="O41905" s="48">
        <v>2063</v>
      </c>
      <c r="P41905" s="48">
        <v>0</v>
      </c>
      <c r="Q41905" s="48">
        <v>14731</v>
      </c>
      <c r="R41905" s="48">
        <v>39</v>
      </c>
      <c r="T41905" s="48">
        <v>762</v>
      </c>
      <c r="Z41905" s="48">
        <v>762</v>
      </c>
      <c r="AJ41905" s="49">
        <v>0</v>
      </c>
      <c r="AK41905" s="49">
        <v>1909</v>
      </c>
      <c r="AL41905" s="49">
        <v>0</v>
      </c>
    </row>
    <row r="41906" spans="1:38">
      <c r="A41906" s="37" t="s">
        <v>43</v>
      </c>
      <c r="B41906" s="38">
        <v>43932.25</v>
      </c>
      <c r="C41906" s="39">
        <v>43932</v>
      </c>
      <c r="D41906" s="38">
        <v>43932.041666666664</v>
      </c>
      <c r="E41906" s="40" t="s">
        <v>42</v>
      </c>
      <c r="F41906" s="48">
        <v>24012</v>
      </c>
      <c r="G41906" s="48">
        <v>22639</v>
      </c>
      <c r="H41906" s="48">
        <v>25561</v>
      </c>
      <c r="I41906" s="48">
        <v>2922</v>
      </c>
      <c r="J41906" s="48">
        <v>25561</v>
      </c>
      <c r="K41906" s="48">
        <v>3547</v>
      </c>
      <c r="L41906" s="48">
        <v>2856</v>
      </c>
      <c r="M41906" s="48">
        <v>2031</v>
      </c>
      <c r="N41906" s="48">
        <v>14</v>
      </c>
      <c r="O41906" s="48">
        <v>1965</v>
      </c>
      <c r="P41906" s="48">
        <v>0</v>
      </c>
      <c r="Q41906" s="48">
        <v>15109</v>
      </c>
      <c r="R41906" s="48">
        <v>39</v>
      </c>
      <c r="T41906" s="48">
        <v>742</v>
      </c>
      <c r="Z41906" s="48">
        <v>742</v>
      </c>
      <c r="AJ41906" s="49">
        <v>0</v>
      </c>
      <c r="AK41906" s="49">
        <v>2180</v>
      </c>
      <c r="AL41906" s="49">
        <v>0</v>
      </c>
    </row>
    <row r="41907" spans="1:38">
      <c r="A41907" s="37" t="s">
        <v>43</v>
      </c>
      <c r="B41907" s="38">
        <v>43932.291666666664</v>
      </c>
      <c r="C41907" s="39">
        <v>43932</v>
      </c>
      <c r="D41907" s="38">
        <v>43932.083333333336</v>
      </c>
      <c r="E41907" s="40" t="s">
        <v>42</v>
      </c>
      <c r="F41907" s="48">
        <v>23520</v>
      </c>
      <c r="G41907" s="48">
        <v>22154</v>
      </c>
      <c r="H41907" s="48">
        <v>25115</v>
      </c>
      <c r="I41907" s="48">
        <v>2961</v>
      </c>
      <c r="J41907" s="48">
        <v>25115</v>
      </c>
      <c r="K41907" s="48">
        <v>3476</v>
      </c>
      <c r="L41907" s="48">
        <v>2817</v>
      </c>
      <c r="M41907" s="48">
        <v>2032</v>
      </c>
      <c r="N41907" s="48">
        <v>14</v>
      </c>
      <c r="O41907" s="48">
        <v>1950</v>
      </c>
      <c r="P41907" s="48">
        <v>0</v>
      </c>
      <c r="Q41907" s="48">
        <v>14787</v>
      </c>
      <c r="R41907" s="48">
        <v>39</v>
      </c>
      <c r="T41907" s="48">
        <v>738</v>
      </c>
      <c r="Z41907" s="48">
        <v>738</v>
      </c>
      <c r="AJ41907" s="49">
        <v>0</v>
      </c>
      <c r="AK41907" s="49">
        <v>2223</v>
      </c>
      <c r="AL41907" s="49">
        <v>0</v>
      </c>
    </row>
    <row r="41908" spans="1:38">
      <c r="A41908" s="37" t="s">
        <v>43</v>
      </c>
      <c r="B41908" s="38">
        <v>43932.333333333336</v>
      </c>
      <c r="C41908" s="39">
        <v>43932</v>
      </c>
      <c r="D41908" s="38">
        <v>43932.125</v>
      </c>
      <c r="E41908" s="40" t="s">
        <v>42</v>
      </c>
      <c r="F41908" s="48">
        <v>23351</v>
      </c>
      <c r="G41908" s="48">
        <v>21863</v>
      </c>
      <c r="H41908" s="48">
        <v>24694</v>
      </c>
      <c r="I41908" s="48">
        <v>2831</v>
      </c>
      <c r="J41908" s="48">
        <v>24694</v>
      </c>
      <c r="K41908" s="48">
        <v>3414</v>
      </c>
      <c r="L41908" s="48">
        <v>2816</v>
      </c>
      <c r="M41908" s="48">
        <v>2032</v>
      </c>
      <c r="N41908" s="48">
        <v>1</v>
      </c>
      <c r="O41908" s="48">
        <v>1955</v>
      </c>
      <c r="P41908" s="48">
        <v>0</v>
      </c>
      <c r="Q41908" s="48">
        <v>14437</v>
      </c>
      <c r="R41908" s="48">
        <v>39</v>
      </c>
      <c r="T41908" s="48">
        <v>746</v>
      </c>
      <c r="Z41908" s="48">
        <v>746</v>
      </c>
      <c r="AJ41908" s="49">
        <v>0</v>
      </c>
      <c r="AK41908" s="49">
        <v>2085</v>
      </c>
      <c r="AL41908" s="49">
        <v>0</v>
      </c>
    </row>
    <row r="41909" spans="1:38">
      <c r="A41909" s="37" t="s">
        <v>43</v>
      </c>
      <c r="B41909" s="38">
        <v>43932.375</v>
      </c>
      <c r="C41909" s="39">
        <v>43932</v>
      </c>
      <c r="D41909" s="38">
        <v>43932.166666666664</v>
      </c>
      <c r="E41909" s="40" t="s">
        <v>42</v>
      </c>
      <c r="F41909" s="48">
        <v>23324</v>
      </c>
      <c r="G41909" s="48">
        <v>21780</v>
      </c>
      <c r="H41909" s="48">
        <v>24496</v>
      </c>
      <c r="I41909" s="48">
        <v>2715</v>
      </c>
      <c r="J41909" s="48">
        <v>24495</v>
      </c>
      <c r="K41909" s="48">
        <v>3506</v>
      </c>
      <c r="L41909" s="48">
        <v>2844</v>
      </c>
      <c r="M41909" s="48">
        <v>2033</v>
      </c>
      <c r="N41909" s="48">
        <v>0</v>
      </c>
      <c r="O41909" s="48">
        <v>1953</v>
      </c>
      <c r="P41909" s="48">
        <v>0</v>
      </c>
      <c r="Q41909" s="48">
        <v>14120</v>
      </c>
      <c r="R41909" s="48">
        <v>39</v>
      </c>
      <c r="T41909" s="48">
        <v>742</v>
      </c>
      <c r="Z41909" s="48">
        <v>742</v>
      </c>
      <c r="AJ41909" s="49">
        <v>1</v>
      </c>
      <c r="AK41909" s="49">
        <v>1973</v>
      </c>
      <c r="AL41909" s="49">
        <v>1</v>
      </c>
    </row>
    <row r="41910" spans="1:38">
      <c r="A41910" s="37" t="s">
        <v>43</v>
      </c>
      <c r="B41910" s="38">
        <v>43932.416666666664</v>
      </c>
      <c r="C41910" s="39">
        <v>43932</v>
      </c>
      <c r="D41910" s="38">
        <v>43932.208333333336</v>
      </c>
      <c r="E41910" s="40" t="s">
        <v>42</v>
      </c>
      <c r="F41910" s="48">
        <v>23474</v>
      </c>
      <c r="G41910" s="48">
        <v>21909</v>
      </c>
      <c r="H41910" s="48">
        <v>24586</v>
      </c>
      <c r="I41910" s="48">
        <v>2677</v>
      </c>
      <c r="J41910" s="48">
        <v>24585</v>
      </c>
      <c r="K41910" s="48">
        <v>3632</v>
      </c>
      <c r="L41910" s="48">
        <v>2927</v>
      </c>
      <c r="M41910" s="48">
        <v>2033</v>
      </c>
      <c r="N41910" s="48">
        <v>0</v>
      </c>
      <c r="O41910" s="48">
        <v>1944</v>
      </c>
      <c r="P41910" s="48">
        <v>0</v>
      </c>
      <c r="Q41910" s="48">
        <v>14010</v>
      </c>
      <c r="R41910" s="48">
        <v>39</v>
      </c>
      <c r="T41910" s="48">
        <v>744</v>
      </c>
      <c r="Z41910" s="48">
        <v>744</v>
      </c>
      <c r="AJ41910" s="49">
        <v>0</v>
      </c>
      <c r="AK41910" s="49">
        <v>1933</v>
      </c>
      <c r="AL41910" s="49">
        <v>1</v>
      </c>
    </row>
    <row r="41911" spans="1:38">
      <c r="A41911" s="37" t="s">
        <v>43</v>
      </c>
      <c r="B41911" s="38">
        <v>43932.458333333336</v>
      </c>
      <c r="C41911" s="39">
        <v>43932</v>
      </c>
      <c r="D41911" s="38">
        <v>43932.25</v>
      </c>
      <c r="E41911" s="40" t="s">
        <v>42</v>
      </c>
      <c r="F41911" s="48">
        <v>23773</v>
      </c>
      <c r="G41911" s="48">
        <v>22288</v>
      </c>
      <c r="H41911" s="48">
        <v>24650</v>
      </c>
      <c r="I41911" s="48">
        <v>2362</v>
      </c>
      <c r="J41911" s="48">
        <v>24649</v>
      </c>
      <c r="K41911" s="48">
        <v>3687</v>
      </c>
      <c r="L41911" s="48">
        <v>2976</v>
      </c>
      <c r="M41911" s="48">
        <v>2033</v>
      </c>
      <c r="N41911" s="48">
        <v>0</v>
      </c>
      <c r="O41911" s="48">
        <v>2059</v>
      </c>
      <c r="P41911" s="48">
        <v>0</v>
      </c>
      <c r="Q41911" s="48">
        <v>13855</v>
      </c>
      <c r="R41911" s="48">
        <v>39</v>
      </c>
      <c r="T41911" s="48">
        <v>734</v>
      </c>
      <c r="Z41911" s="48">
        <v>734</v>
      </c>
      <c r="AJ41911" s="49">
        <v>0</v>
      </c>
      <c r="AK41911" s="49">
        <v>1628</v>
      </c>
      <c r="AL41911" s="49">
        <v>1</v>
      </c>
    </row>
    <row r="41912" spans="1:38">
      <c r="A41912" s="37" t="s">
        <v>43</v>
      </c>
      <c r="B41912" s="38">
        <v>43932.5</v>
      </c>
      <c r="C41912" s="39">
        <v>43932</v>
      </c>
      <c r="D41912" s="38">
        <v>43932.291666666664</v>
      </c>
      <c r="E41912" s="40" t="s">
        <v>42</v>
      </c>
      <c r="F41912" s="48">
        <v>24227</v>
      </c>
      <c r="G41912" s="48">
        <v>22775</v>
      </c>
      <c r="H41912" s="48">
        <v>24975</v>
      </c>
      <c r="I41912" s="48">
        <v>2200</v>
      </c>
      <c r="J41912" s="48">
        <v>24976</v>
      </c>
      <c r="K41912" s="48">
        <v>3667</v>
      </c>
      <c r="L41912" s="48">
        <v>2900</v>
      </c>
      <c r="M41912" s="48">
        <v>2033</v>
      </c>
      <c r="N41912" s="48">
        <v>0</v>
      </c>
      <c r="O41912" s="48">
        <v>2634</v>
      </c>
      <c r="P41912" s="48">
        <v>0</v>
      </c>
      <c r="Q41912" s="48">
        <v>13703</v>
      </c>
      <c r="R41912" s="48">
        <v>39</v>
      </c>
      <c r="T41912" s="48">
        <v>745</v>
      </c>
      <c r="Z41912" s="48">
        <v>745</v>
      </c>
      <c r="AJ41912" s="49">
        <v>0</v>
      </c>
      <c r="AK41912" s="49">
        <v>1455</v>
      </c>
      <c r="AL41912" s="49">
        <v>-1</v>
      </c>
    </row>
    <row r="41913" spans="1:38">
      <c r="A41913" s="37" t="s">
        <v>43</v>
      </c>
      <c r="B41913" s="38">
        <v>43932.541666666664</v>
      </c>
      <c r="C41913" s="39">
        <v>43932</v>
      </c>
      <c r="D41913" s="38">
        <v>43932.333333333336</v>
      </c>
      <c r="E41913" s="40" t="s">
        <v>42</v>
      </c>
      <c r="F41913" s="48">
        <v>24930</v>
      </c>
      <c r="G41913" s="48">
        <v>23114</v>
      </c>
      <c r="H41913" s="48">
        <v>25563</v>
      </c>
      <c r="I41913" s="48">
        <v>2449</v>
      </c>
      <c r="J41913" s="48">
        <v>25562</v>
      </c>
      <c r="K41913" s="48">
        <v>3853</v>
      </c>
      <c r="L41913" s="48">
        <v>3205</v>
      </c>
      <c r="M41913" s="48">
        <v>2033</v>
      </c>
      <c r="N41913" s="48">
        <v>0</v>
      </c>
      <c r="O41913" s="48">
        <v>2875</v>
      </c>
      <c r="P41913" s="48">
        <v>2</v>
      </c>
      <c r="Q41913" s="48">
        <v>13554</v>
      </c>
      <c r="R41913" s="48">
        <v>40</v>
      </c>
      <c r="T41913" s="48">
        <v>743</v>
      </c>
      <c r="Z41913" s="48">
        <v>743</v>
      </c>
      <c r="AJ41913" s="49">
        <v>0</v>
      </c>
      <c r="AK41913" s="49">
        <v>1706</v>
      </c>
      <c r="AL41913" s="49">
        <v>1</v>
      </c>
    </row>
    <row r="41914" spans="1:38">
      <c r="A41914" s="37" t="s">
        <v>43</v>
      </c>
      <c r="B41914" s="38">
        <v>43932.583333333336</v>
      </c>
      <c r="C41914" s="39">
        <v>43932</v>
      </c>
      <c r="D41914" s="38">
        <v>43932.375</v>
      </c>
      <c r="E41914" s="40" t="s">
        <v>42</v>
      </c>
      <c r="F41914" s="48">
        <v>25496</v>
      </c>
      <c r="G41914" s="48">
        <v>23805</v>
      </c>
      <c r="H41914" s="48">
        <v>25925</v>
      </c>
      <c r="I41914" s="48">
        <v>2120</v>
      </c>
      <c r="J41914" s="48">
        <v>25916</v>
      </c>
      <c r="K41914" s="48">
        <v>4131</v>
      </c>
      <c r="L41914" s="48">
        <v>3430</v>
      </c>
      <c r="M41914" s="48">
        <v>2033</v>
      </c>
      <c r="N41914" s="48">
        <v>0</v>
      </c>
      <c r="O41914" s="48">
        <v>2878</v>
      </c>
      <c r="P41914" s="48">
        <v>49</v>
      </c>
      <c r="Q41914" s="48">
        <v>13352</v>
      </c>
      <c r="R41914" s="48">
        <v>43</v>
      </c>
      <c r="T41914" s="48">
        <v>730</v>
      </c>
      <c r="Z41914" s="48">
        <v>730</v>
      </c>
      <c r="AJ41914" s="49">
        <v>0</v>
      </c>
      <c r="AK41914" s="49">
        <v>1390</v>
      </c>
      <c r="AL41914" s="49">
        <v>9</v>
      </c>
    </row>
    <row r="41915" spans="1:38">
      <c r="A41915" s="37" t="s">
        <v>43</v>
      </c>
      <c r="B41915" s="38">
        <v>43932.625</v>
      </c>
      <c r="C41915" s="39">
        <v>43932</v>
      </c>
      <c r="D41915" s="38">
        <v>43932.416666666664</v>
      </c>
      <c r="E41915" s="40" t="s">
        <v>42</v>
      </c>
      <c r="F41915" s="48">
        <v>25969</v>
      </c>
      <c r="G41915" s="48">
        <v>24311</v>
      </c>
      <c r="H41915" s="48">
        <v>26213</v>
      </c>
      <c r="I41915" s="48">
        <v>1902</v>
      </c>
      <c r="J41915" s="48">
        <v>26213</v>
      </c>
      <c r="K41915" s="48">
        <v>4207</v>
      </c>
      <c r="L41915" s="48">
        <v>3449</v>
      </c>
      <c r="M41915" s="48">
        <v>2033</v>
      </c>
      <c r="N41915" s="48">
        <v>0</v>
      </c>
      <c r="O41915" s="48">
        <v>3127</v>
      </c>
      <c r="P41915" s="48">
        <v>162</v>
      </c>
      <c r="Q41915" s="48">
        <v>13192</v>
      </c>
      <c r="R41915" s="48">
        <v>43</v>
      </c>
      <c r="T41915" s="48">
        <v>727</v>
      </c>
      <c r="Z41915" s="48">
        <v>727</v>
      </c>
      <c r="AJ41915" s="49">
        <v>0</v>
      </c>
      <c r="AK41915" s="49">
        <v>1175</v>
      </c>
      <c r="AL41915" s="49">
        <v>0</v>
      </c>
    </row>
    <row r="41916" spans="1:38">
      <c r="A41916" s="37" t="s">
        <v>43</v>
      </c>
      <c r="B41916" s="38">
        <v>43932.666666666664</v>
      </c>
      <c r="C41916" s="39">
        <v>43932</v>
      </c>
      <c r="D41916" s="38">
        <v>43932.458333333336</v>
      </c>
      <c r="E41916" s="40" t="s">
        <v>42</v>
      </c>
      <c r="F41916" s="48">
        <v>26256</v>
      </c>
      <c r="G41916" s="48">
        <v>24567</v>
      </c>
      <c r="H41916" s="48">
        <v>26059</v>
      </c>
      <c r="I41916" s="48">
        <v>1492</v>
      </c>
      <c r="J41916" s="48">
        <v>26059</v>
      </c>
      <c r="K41916" s="48">
        <v>4283</v>
      </c>
      <c r="L41916" s="48">
        <v>3450</v>
      </c>
      <c r="M41916" s="48">
        <v>2033</v>
      </c>
      <c r="N41916" s="48">
        <v>0</v>
      </c>
      <c r="O41916" s="48">
        <v>3177</v>
      </c>
      <c r="P41916" s="48">
        <v>203</v>
      </c>
      <c r="Q41916" s="48">
        <v>12870</v>
      </c>
      <c r="R41916" s="48">
        <v>43</v>
      </c>
      <c r="T41916" s="48">
        <v>698</v>
      </c>
      <c r="Z41916" s="48">
        <v>698</v>
      </c>
      <c r="AJ41916" s="49">
        <v>0</v>
      </c>
      <c r="AK41916" s="49">
        <v>794</v>
      </c>
      <c r="AL41916" s="49">
        <v>0</v>
      </c>
    </row>
    <row r="41917" spans="1:38">
      <c r="A41917" s="37" t="s">
        <v>43</v>
      </c>
      <c r="B41917" s="38">
        <v>43932.708333333336</v>
      </c>
      <c r="C41917" s="39">
        <v>43932</v>
      </c>
      <c r="D41917" s="38">
        <v>43932.5</v>
      </c>
      <c r="E41917" s="40" t="s">
        <v>42</v>
      </c>
      <c r="F41917" s="48">
        <v>26265</v>
      </c>
      <c r="G41917" s="48">
        <v>24626</v>
      </c>
      <c r="H41917" s="48">
        <v>26229</v>
      </c>
      <c r="I41917" s="48">
        <v>1603</v>
      </c>
      <c r="J41917" s="48">
        <v>26228</v>
      </c>
      <c r="K41917" s="48">
        <v>4894</v>
      </c>
      <c r="L41917" s="48">
        <v>4049</v>
      </c>
      <c r="M41917" s="48">
        <v>2033</v>
      </c>
      <c r="N41917" s="48">
        <v>0</v>
      </c>
      <c r="O41917" s="48">
        <v>3188</v>
      </c>
      <c r="P41917" s="48">
        <v>221</v>
      </c>
      <c r="Q41917" s="48">
        <v>11800</v>
      </c>
      <c r="R41917" s="48">
        <v>43</v>
      </c>
      <c r="T41917" s="48">
        <v>710</v>
      </c>
      <c r="Z41917" s="48">
        <v>710</v>
      </c>
      <c r="AJ41917" s="49">
        <v>0</v>
      </c>
      <c r="AK41917" s="49">
        <v>893</v>
      </c>
      <c r="AL41917" s="49">
        <v>1</v>
      </c>
    </row>
    <row r="41918" spans="1:38">
      <c r="A41918" s="37" t="s">
        <v>43</v>
      </c>
      <c r="B41918" s="38">
        <v>43932.75</v>
      </c>
      <c r="C41918" s="39">
        <v>43932</v>
      </c>
      <c r="D41918" s="38">
        <v>43932.541666666664</v>
      </c>
      <c r="E41918" s="40" t="s">
        <v>42</v>
      </c>
      <c r="F41918" s="48">
        <v>26081</v>
      </c>
      <c r="G41918" s="48">
        <v>24560</v>
      </c>
      <c r="H41918" s="48">
        <v>25937</v>
      </c>
      <c r="I41918" s="48">
        <v>1378</v>
      </c>
      <c r="J41918" s="48">
        <v>25937</v>
      </c>
      <c r="K41918" s="48">
        <v>5072</v>
      </c>
      <c r="L41918" s="48">
        <v>4630</v>
      </c>
      <c r="M41918" s="48">
        <v>2032</v>
      </c>
      <c r="N41918" s="48">
        <v>0</v>
      </c>
      <c r="O41918" s="48">
        <v>2992</v>
      </c>
      <c r="P41918" s="48">
        <v>221</v>
      </c>
      <c r="Q41918" s="48">
        <v>10947</v>
      </c>
      <c r="R41918" s="48">
        <v>43</v>
      </c>
      <c r="T41918" s="48">
        <v>691</v>
      </c>
      <c r="Z41918" s="48">
        <v>691</v>
      </c>
      <c r="AJ41918" s="49">
        <v>-1</v>
      </c>
      <c r="AK41918" s="49">
        <v>687</v>
      </c>
      <c r="AL41918" s="49">
        <v>0</v>
      </c>
    </row>
    <row r="41919" spans="1:38">
      <c r="A41919" s="37" t="s">
        <v>43</v>
      </c>
      <c r="B41919" s="38">
        <v>43932.791666666664</v>
      </c>
      <c r="C41919" s="39">
        <v>43932</v>
      </c>
      <c r="D41919" s="38">
        <v>43932.583333333336</v>
      </c>
      <c r="E41919" s="40" t="s">
        <v>42</v>
      </c>
      <c r="F41919" s="48">
        <v>25988</v>
      </c>
      <c r="G41919" s="48">
        <v>24482</v>
      </c>
      <c r="H41919" s="48">
        <v>25879</v>
      </c>
      <c r="I41919" s="48">
        <v>1397</v>
      </c>
      <c r="J41919" s="48">
        <v>25878</v>
      </c>
      <c r="K41919" s="48">
        <v>5173</v>
      </c>
      <c r="L41919" s="48">
        <v>4638</v>
      </c>
      <c r="M41919" s="48">
        <v>2032</v>
      </c>
      <c r="N41919" s="48">
        <v>0</v>
      </c>
      <c r="O41919" s="48">
        <v>2966</v>
      </c>
      <c r="P41919" s="48">
        <v>223</v>
      </c>
      <c r="Q41919" s="48">
        <v>10803</v>
      </c>
      <c r="R41919" s="48">
        <v>43</v>
      </c>
      <c r="T41919" s="48">
        <v>711</v>
      </c>
      <c r="Z41919" s="48">
        <v>711</v>
      </c>
      <c r="AJ41919" s="49">
        <v>0</v>
      </c>
      <c r="AK41919" s="49">
        <v>686</v>
      </c>
      <c r="AL41919" s="49">
        <v>1</v>
      </c>
    </row>
    <row r="41920" spans="1:38">
      <c r="A41920" s="37" t="s">
        <v>43</v>
      </c>
      <c r="B41920" s="38">
        <v>43932.833333333336</v>
      </c>
      <c r="C41920" s="39">
        <v>43932</v>
      </c>
      <c r="D41920" s="38">
        <v>43932.625</v>
      </c>
      <c r="E41920" s="40" t="s">
        <v>42</v>
      </c>
      <c r="F41920" s="48">
        <v>25973</v>
      </c>
      <c r="G41920" s="48">
        <v>24478</v>
      </c>
      <c r="H41920" s="48">
        <v>25978</v>
      </c>
      <c r="I41920" s="48">
        <v>1500</v>
      </c>
      <c r="J41920" s="48">
        <v>25979</v>
      </c>
      <c r="K41920" s="48">
        <v>5287</v>
      </c>
      <c r="L41920" s="48">
        <v>4452</v>
      </c>
      <c r="M41920" s="48">
        <v>2032</v>
      </c>
      <c r="N41920" s="48">
        <v>0</v>
      </c>
      <c r="O41920" s="48">
        <v>2803</v>
      </c>
      <c r="P41920" s="48">
        <v>193</v>
      </c>
      <c r="Q41920" s="48">
        <v>11169</v>
      </c>
      <c r="R41920" s="48">
        <v>43</v>
      </c>
      <c r="T41920" s="48">
        <v>695</v>
      </c>
      <c r="Z41920" s="48">
        <v>695</v>
      </c>
      <c r="AJ41920" s="49">
        <v>0</v>
      </c>
      <c r="AK41920" s="49">
        <v>805</v>
      </c>
      <c r="AL41920" s="49">
        <v>-1</v>
      </c>
    </row>
    <row r="41921" spans="1:38">
      <c r="A41921" s="37" t="s">
        <v>43</v>
      </c>
      <c r="B41921" s="38">
        <v>43932.875</v>
      </c>
      <c r="C41921" s="39">
        <v>43932</v>
      </c>
      <c r="D41921" s="38">
        <v>43932.666666666664</v>
      </c>
      <c r="E41921" s="40" t="s">
        <v>42</v>
      </c>
      <c r="F41921" s="48">
        <v>26032</v>
      </c>
      <c r="G41921" s="48">
        <v>24590</v>
      </c>
      <c r="H41921" s="48">
        <v>26277</v>
      </c>
      <c r="I41921" s="48">
        <v>1686</v>
      </c>
      <c r="J41921" s="48">
        <v>26278</v>
      </c>
      <c r="K41921" s="48">
        <v>4883</v>
      </c>
      <c r="L41921" s="48">
        <v>3909</v>
      </c>
      <c r="M41921" s="48">
        <v>2032</v>
      </c>
      <c r="N41921" s="48">
        <v>0</v>
      </c>
      <c r="O41921" s="48">
        <v>2766</v>
      </c>
      <c r="P41921" s="48">
        <v>220</v>
      </c>
      <c r="Q41921" s="48">
        <v>12424</v>
      </c>
      <c r="R41921" s="48">
        <v>44</v>
      </c>
      <c r="T41921" s="48">
        <v>693</v>
      </c>
      <c r="Z41921" s="48">
        <v>693</v>
      </c>
      <c r="AJ41921" s="49">
        <v>1</v>
      </c>
      <c r="AK41921" s="49">
        <v>993</v>
      </c>
      <c r="AL41921" s="49">
        <v>-1</v>
      </c>
    </row>
    <row r="41922" spans="1:38">
      <c r="A41922" s="37" t="s">
        <v>43</v>
      </c>
      <c r="B41922" s="38">
        <v>43932.916666666664</v>
      </c>
      <c r="C41922" s="39">
        <v>43932</v>
      </c>
      <c r="D41922" s="38">
        <v>43932.708333333336</v>
      </c>
      <c r="E41922" s="40" t="s">
        <v>42</v>
      </c>
      <c r="F41922" s="48">
        <v>26098</v>
      </c>
      <c r="G41922" s="48">
        <v>24845</v>
      </c>
      <c r="H41922" s="48">
        <v>27092</v>
      </c>
      <c r="I41922" s="48">
        <v>2247</v>
      </c>
      <c r="J41922" s="48">
        <v>27091</v>
      </c>
      <c r="K41922" s="48">
        <v>5201</v>
      </c>
      <c r="L41922" s="48">
        <v>3865</v>
      </c>
      <c r="M41922" s="48">
        <v>2032</v>
      </c>
      <c r="N41922" s="48">
        <v>0</v>
      </c>
      <c r="O41922" s="48">
        <v>2674</v>
      </c>
      <c r="P41922" s="48">
        <v>207</v>
      </c>
      <c r="Q41922" s="48">
        <v>13069</v>
      </c>
      <c r="R41922" s="48">
        <v>43</v>
      </c>
      <c r="T41922" s="48">
        <v>623</v>
      </c>
      <c r="Z41922" s="48">
        <v>623</v>
      </c>
      <c r="AJ41922" s="49">
        <v>0</v>
      </c>
      <c r="AK41922" s="49">
        <v>1624</v>
      </c>
      <c r="AL41922" s="49">
        <v>1</v>
      </c>
    </row>
    <row r="41923" spans="1:38">
      <c r="A41923" s="37" t="s">
        <v>43</v>
      </c>
      <c r="B41923" s="38">
        <v>43932.958333333336</v>
      </c>
      <c r="C41923" s="39">
        <v>43932</v>
      </c>
      <c r="D41923" s="38">
        <v>43932.75</v>
      </c>
      <c r="E41923" s="40" t="s">
        <v>42</v>
      </c>
      <c r="F41923" s="48">
        <v>26459</v>
      </c>
      <c r="G41923" s="48">
        <v>25135</v>
      </c>
      <c r="H41923" s="48">
        <v>27159</v>
      </c>
      <c r="I41923" s="48">
        <v>2024</v>
      </c>
      <c r="J41923" s="48">
        <v>27159</v>
      </c>
      <c r="K41923" s="48">
        <v>4742</v>
      </c>
      <c r="L41923" s="48">
        <v>3568</v>
      </c>
      <c r="M41923" s="48">
        <v>2032</v>
      </c>
      <c r="N41923" s="48">
        <v>0</v>
      </c>
      <c r="O41923" s="48">
        <v>2847</v>
      </c>
      <c r="P41923" s="48">
        <v>204</v>
      </c>
      <c r="Q41923" s="48">
        <v>13723</v>
      </c>
      <c r="R41923" s="48">
        <v>43</v>
      </c>
      <c r="T41923" s="48">
        <v>627</v>
      </c>
      <c r="Z41923" s="48">
        <v>627</v>
      </c>
      <c r="AJ41923" s="49">
        <v>0</v>
      </c>
      <c r="AK41923" s="49">
        <v>1397</v>
      </c>
      <c r="AL41923" s="49">
        <v>0</v>
      </c>
    </row>
    <row r="41924" spans="1:38">
      <c r="A41924" s="37" t="s">
        <v>43</v>
      </c>
      <c r="B41924" s="38">
        <v>43933</v>
      </c>
      <c r="C41924" s="39">
        <v>43932</v>
      </c>
      <c r="D41924" s="38">
        <v>43932.791666666664</v>
      </c>
      <c r="E41924" s="40" t="s">
        <v>42</v>
      </c>
      <c r="F41924" s="48">
        <v>26552</v>
      </c>
      <c r="G41924" s="48">
        <v>25306</v>
      </c>
      <c r="H41924" s="48">
        <v>27459</v>
      </c>
      <c r="I41924" s="48">
        <v>2153</v>
      </c>
      <c r="J41924" s="48">
        <v>27462</v>
      </c>
      <c r="K41924" s="48">
        <v>4610</v>
      </c>
      <c r="L41924" s="48">
        <v>3679</v>
      </c>
      <c r="M41924" s="48">
        <v>2032</v>
      </c>
      <c r="N41924" s="48">
        <v>0</v>
      </c>
      <c r="O41924" s="48">
        <v>2895</v>
      </c>
      <c r="P41924" s="48">
        <v>193</v>
      </c>
      <c r="Q41924" s="48">
        <v>14010</v>
      </c>
      <c r="R41924" s="48">
        <v>43</v>
      </c>
      <c r="T41924" s="48">
        <v>630</v>
      </c>
      <c r="Z41924" s="48">
        <v>630</v>
      </c>
      <c r="AJ41924" s="49">
        <v>0</v>
      </c>
      <c r="AK41924" s="49">
        <v>1523</v>
      </c>
      <c r="AL41924" s="49">
        <v>-3</v>
      </c>
    </row>
    <row r="41925" spans="1:38">
      <c r="A41925" s="37" t="s">
        <v>43</v>
      </c>
      <c r="B41925" s="38">
        <v>43933.041666666664</v>
      </c>
      <c r="C41925" s="39">
        <v>43932</v>
      </c>
      <c r="D41925" s="38">
        <v>43932.833333333336</v>
      </c>
      <c r="E41925" s="40" t="s">
        <v>42</v>
      </c>
      <c r="F41925" s="48">
        <v>26541</v>
      </c>
      <c r="G41925" s="48">
        <v>25260</v>
      </c>
      <c r="H41925" s="48">
        <v>27217</v>
      </c>
      <c r="I41925" s="48">
        <v>1958</v>
      </c>
      <c r="J41925" s="48">
        <v>27218</v>
      </c>
      <c r="K41925" s="48">
        <v>4258</v>
      </c>
      <c r="L41925" s="48">
        <v>3749</v>
      </c>
      <c r="M41925" s="48">
        <v>2032</v>
      </c>
      <c r="N41925" s="48">
        <v>0</v>
      </c>
      <c r="O41925" s="48">
        <v>2892</v>
      </c>
      <c r="P41925" s="48">
        <v>80</v>
      </c>
      <c r="Q41925" s="48">
        <v>14165</v>
      </c>
      <c r="R41925" s="48">
        <v>42</v>
      </c>
      <c r="T41925" s="48">
        <v>619</v>
      </c>
      <c r="Z41925" s="48">
        <v>619</v>
      </c>
      <c r="AJ41925" s="49">
        <v>-1</v>
      </c>
      <c r="AK41925" s="49">
        <v>1339</v>
      </c>
      <c r="AL41925" s="49">
        <v>-1</v>
      </c>
    </row>
    <row r="41926" spans="1:38">
      <c r="A41926" s="37" t="s">
        <v>43</v>
      </c>
      <c r="B41926" s="38">
        <v>43933.083333333336</v>
      </c>
      <c r="C41926" s="39">
        <v>43932</v>
      </c>
      <c r="D41926" s="38">
        <v>43932.875</v>
      </c>
      <c r="E41926" s="40" t="s">
        <v>42</v>
      </c>
      <c r="F41926" s="48">
        <v>26660</v>
      </c>
      <c r="G41926" s="48">
        <v>25535</v>
      </c>
      <c r="H41926" s="48">
        <v>27500</v>
      </c>
      <c r="I41926" s="48">
        <v>1964</v>
      </c>
      <c r="J41926" s="48">
        <v>27359</v>
      </c>
      <c r="K41926" s="48">
        <v>4097</v>
      </c>
      <c r="L41926" s="48">
        <v>3659</v>
      </c>
      <c r="M41926" s="48">
        <v>2031</v>
      </c>
      <c r="N41926" s="48">
        <v>0</v>
      </c>
      <c r="O41926" s="48">
        <v>2804</v>
      </c>
      <c r="P41926" s="48">
        <v>0</v>
      </c>
      <c r="Q41926" s="48">
        <v>14726</v>
      </c>
      <c r="R41926" s="48">
        <v>42</v>
      </c>
      <c r="T41926" s="48">
        <v>542</v>
      </c>
      <c r="Z41926" s="48">
        <v>542</v>
      </c>
      <c r="AJ41926" s="49">
        <v>1</v>
      </c>
      <c r="AK41926" s="49">
        <v>1422</v>
      </c>
      <c r="AL41926" s="49">
        <v>141</v>
      </c>
    </row>
    <row r="41927" spans="1:38">
      <c r="A41927" s="37" t="s">
        <v>43</v>
      </c>
      <c r="B41927" s="38">
        <v>43933.125</v>
      </c>
      <c r="C41927" s="39">
        <v>43932</v>
      </c>
      <c r="D41927" s="38">
        <v>43932.916666666664</v>
      </c>
      <c r="E41927" s="40" t="s">
        <v>42</v>
      </c>
      <c r="F41927" s="48">
        <v>26204</v>
      </c>
      <c r="G41927" s="48">
        <v>25012</v>
      </c>
      <c r="H41927" s="48">
        <v>27445</v>
      </c>
      <c r="I41927" s="48">
        <v>2432</v>
      </c>
      <c r="J41927" s="48">
        <v>26471</v>
      </c>
      <c r="K41927" s="48">
        <v>3960</v>
      </c>
      <c r="L41927" s="48">
        <v>3573</v>
      </c>
      <c r="M41927" s="48">
        <v>2031</v>
      </c>
      <c r="N41927" s="48">
        <v>0</v>
      </c>
      <c r="O41927" s="48">
        <v>2528</v>
      </c>
      <c r="P41927" s="48">
        <v>0</v>
      </c>
      <c r="Q41927" s="48">
        <v>14337</v>
      </c>
      <c r="R41927" s="48">
        <v>42</v>
      </c>
      <c r="T41927" s="48">
        <v>550</v>
      </c>
      <c r="Z41927" s="48">
        <v>550</v>
      </c>
      <c r="AJ41927" s="49">
        <v>1</v>
      </c>
      <c r="AK41927" s="49">
        <v>1882</v>
      </c>
      <c r="AL41927" s="49">
        <v>974</v>
      </c>
    </row>
    <row r="41928" spans="1:38">
      <c r="A41928" s="37" t="s">
        <v>43</v>
      </c>
      <c r="B41928" s="38">
        <v>43933.166666666664</v>
      </c>
      <c r="C41928" s="39">
        <v>43932</v>
      </c>
      <c r="D41928" s="38">
        <v>43932.958333333336</v>
      </c>
      <c r="E41928" s="40" t="s">
        <v>42</v>
      </c>
      <c r="F41928" s="48">
        <v>25506</v>
      </c>
      <c r="G41928" s="48">
        <v>23946</v>
      </c>
      <c r="H41928" s="48">
        <v>26392</v>
      </c>
      <c r="I41928" s="48">
        <v>2446</v>
      </c>
      <c r="J41928" s="48">
        <v>26392</v>
      </c>
      <c r="K41928" s="48">
        <v>3830</v>
      </c>
      <c r="L41928" s="48">
        <v>3198</v>
      </c>
      <c r="M41928" s="48">
        <v>2032</v>
      </c>
      <c r="N41928" s="48">
        <v>0</v>
      </c>
      <c r="O41928" s="48">
        <v>1930</v>
      </c>
      <c r="P41928" s="48">
        <v>0</v>
      </c>
      <c r="Q41928" s="48">
        <v>15360</v>
      </c>
      <c r="R41928" s="48">
        <v>42</v>
      </c>
      <c r="T41928" s="48">
        <v>554</v>
      </c>
      <c r="Z41928" s="48">
        <v>554</v>
      </c>
      <c r="AJ41928" s="49">
        <v>0</v>
      </c>
      <c r="AK41928" s="49">
        <v>1892</v>
      </c>
      <c r="AL41928" s="49">
        <v>0</v>
      </c>
    </row>
    <row r="41929" spans="1:38">
      <c r="A41929" s="37" t="s">
        <v>43</v>
      </c>
      <c r="B41929" s="38">
        <v>43933.208333333336</v>
      </c>
      <c r="C41929" s="39">
        <v>43932</v>
      </c>
      <c r="D41929" s="38">
        <v>43933</v>
      </c>
      <c r="E41929" s="40" t="s">
        <v>42</v>
      </c>
      <c r="F41929" s="48">
        <v>24430</v>
      </c>
      <c r="G41929" s="48">
        <v>23114</v>
      </c>
      <c r="H41929" s="48">
        <v>25877</v>
      </c>
      <c r="I41929" s="48">
        <v>2763</v>
      </c>
      <c r="J41929" s="48">
        <v>25878</v>
      </c>
      <c r="K41929" s="48">
        <v>3599</v>
      </c>
      <c r="L41929" s="48">
        <v>3246</v>
      </c>
      <c r="M41929" s="48">
        <v>2032</v>
      </c>
      <c r="N41929" s="48">
        <v>0</v>
      </c>
      <c r="O41929" s="48">
        <v>1911</v>
      </c>
      <c r="P41929" s="48">
        <v>0</v>
      </c>
      <c r="Q41929" s="48">
        <v>15052</v>
      </c>
      <c r="R41929" s="48">
        <v>38</v>
      </c>
      <c r="T41929" s="48">
        <v>644</v>
      </c>
      <c r="Z41929" s="48">
        <v>644</v>
      </c>
      <c r="AJ41929" s="49">
        <v>0</v>
      </c>
      <c r="AK41929" s="49">
        <v>2119</v>
      </c>
      <c r="AL41929" s="49">
        <v>-1</v>
      </c>
    </row>
    <row r="41930" spans="1:38">
      <c r="A41930" s="37" t="s">
        <v>43</v>
      </c>
      <c r="B41930" s="38">
        <v>43933.25</v>
      </c>
      <c r="C41930" s="39">
        <v>43933</v>
      </c>
      <c r="D41930" s="38">
        <v>43933.041666666664</v>
      </c>
      <c r="E41930" s="40" t="s">
        <v>42</v>
      </c>
      <c r="F41930" s="48">
        <v>23124</v>
      </c>
      <c r="G41930" s="48">
        <v>22321</v>
      </c>
      <c r="H41930" s="48">
        <v>25001</v>
      </c>
      <c r="I41930" s="48">
        <v>2680</v>
      </c>
      <c r="J41930" s="48">
        <v>25002</v>
      </c>
      <c r="K41930" s="48">
        <v>3119</v>
      </c>
      <c r="L41930" s="48">
        <v>2875</v>
      </c>
      <c r="M41930" s="48">
        <v>2032</v>
      </c>
      <c r="N41930" s="48">
        <v>0</v>
      </c>
      <c r="O41930" s="48">
        <v>1992</v>
      </c>
      <c r="P41930" s="48">
        <v>0</v>
      </c>
      <c r="Q41930" s="48">
        <v>14947</v>
      </c>
      <c r="R41930" s="48">
        <v>37</v>
      </c>
      <c r="T41930" s="48">
        <v>2831</v>
      </c>
      <c r="Z41930" s="48">
        <v>2131</v>
      </c>
      <c r="AB41930" s="48">
        <v>432</v>
      </c>
      <c r="AE41930" s="48">
        <v>-15</v>
      </c>
      <c r="AG41930" s="48">
        <v>296</v>
      </c>
      <c r="AH41930" s="48">
        <v>-13</v>
      </c>
      <c r="AJ41930" s="49">
        <v>0</v>
      </c>
      <c r="AK41930" s="49">
        <v>-151</v>
      </c>
      <c r="AL41930" s="49">
        <v>-1</v>
      </c>
    </row>
    <row r="41931" spans="1:38">
      <c r="A41931" s="37" t="s">
        <v>43</v>
      </c>
      <c r="B41931" s="38">
        <v>43933.291666666664</v>
      </c>
      <c r="C41931" s="39">
        <v>43933</v>
      </c>
      <c r="D41931" s="38">
        <v>43933.083333333336</v>
      </c>
      <c r="E41931" s="40" t="s">
        <v>42</v>
      </c>
      <c r="F41931" s="48">
        <v>22609</v>
      </c>
      <c r="G41931" s="48">
        <v>21803</v>
      </c>
      <c r="H41931" s="48">
        <v>24517</v>
      </c>
      <c r="I41931" s="48">
        <v>2714</v>
      </c>
      <c r="J41931" s="48">
        <v>24518</v>
      </c>
      <c r="K41931" s="48">
        <v>2908</v>
      </c>
      <c r="L41931" s="48">
        <v>2442</v>
      </c>
      <c r="M41931" s="48">
        <v>2032</v>
      </c>
      <c r="N41931" s="48">
        <v>0</v>
      </c>
      <c r="O41931" s="48">
        <v>1997</v>
      </c>
      <c r="P41931" s="48">
        <v>0</v>
      </c>
      <c r="Q41931" s="48">
        <v>15102</v>
      </c>
      <c r="R41931" s="48">
        <v>37</v>
      </c>
      <c r="T41931" s="48">
        <v>2791</v>
      </c>
      <c r="Z41931" s="48">
        <v>2186</v>
      </c>
      <c r="AB41931" s="48">
        <v>470</v>
      </c>
      <c r="AE41931" s="48">
        <v>-16</v>
      </c>
      <c r="AG41931" s="48">
        <v>160</v>
      </c>
      <c r="AH41931" s="48">
        <v>-9</v>
      </c>
      <c r="AJ41931" s="49">
        <v>0</v>
      </c>
      <c r="AK41931" s="49">
        <v>-77</v>
      </c>
      <c r="AL41931" s="49">
        <v>-1</v>
      </c>
    </row>
    <row r="41932" spans="1:38">
      <c r="A41932" s="37" t="s">
        <v>43</v>
      </c>
      <c r="B41932" s="38">
        <v>43933.333333333336</v>
      </c>
      <c r="C41932" s="39">
        <v>43933</v>
      </c>
      <c r="D41932" s="38">
        <v>43933.125</v>
      </c>
      <c r="E41932" s="40" t="s">
        <v>42</v>
      </c>
      <c r="F41932" s="48">
        <v>22386</v>
      </c>
      <c r="G41932" s="48">
        <v>21484</v>
      </c>
      <c r="H41932" s="48">
        <v>24186</v>
      </c>
      <c r="I41932" s="48">
        <v>2701</v>
      </c>
      <c r="J41932" s="48">
        <v>24187</v>
      </c>
      <c r="K41932" s="48">
        <v>2860</v>
      </c>
      <c r="L41932" s="48">
        <v>2286</v>
      </c>
      <c r="M41932" s="48">
        <v>2032</v>
      </c>
      <c r="N41932" s="48">
        <v>0</v>
      </c>
      <c r="O41932" s="48">
        <v>1989</v>
      </c>
      <c r="P41932" s="48">
        <v>0</v>
      </c>
      <c r="Q41932" s="48">
        <v>14983</v>
      </c>
      <c r="R41932" s="48">
        <v>37</v>
      </c>
      <c r="T41932" s="48">
        <v>2718</v>
      </c>
      <c r="Z41932" s="48">
        <v>2012</v>
      </c>
      <c r="AB41932" s="48">
        <v>496</v>
      </c>
      <c r="AE41932" s="48">
        <v>-16</v>
      </c>
      <c r="AG41932" s="48">
        <v>236</v>
      </c>
      <c r="AH41932" s="48">
        <v>-10</v>
      </c>
      <c r="AJ41932" s="49">
        <v>1</v>
      </c>
      <c r="AK41932" s="49">
        <v>-17</v>
      </c>
      <c r="AL41932" s="49">
        <v>-1</v>
      </c>
    </row>
    <row r="41933" spans="1:38">
      <c r="A41933" s="37" t="s">
        <v>43</v>
      </c>
      <c r="B41933" s="38">
        <v>43933.375</v>
      </c>
      <c r="C41933" s="39">
        <v>43933</v>
      </c>
      <c r="D41933" s="38">
        <v>43933.166666666664</v>
      </c>
      <c r="E41933" s="40" t="s">
        <v>42</v>
      </c>
      <c r="F41933" s="48">
        <v>22308</v>
      </c>
      <c r="G41933" s="48">
        <v>21307</v>
      </c>
      <c r="H41933" s="48">
        <v>23968</v>
      </c>
      <c r="I41933" s="48">
        <v>2661</v>
      </c>
      <c r="J41933" s="48">
        <v>23967</v>
      </c>
      <c r="K41933" s="48">
        <v>2894</v>
      </c>
      <c r="L41933" s="48">
        <v>2487</v>
      </c>
      <c r="M41933" s="48">
        <v>2032</v>
      </c>
      <c r="N41933" s="48">
        <v>0</v>
      </c>
      <c r="O41933" s="48">
        <v>2004</v>
      </c>
      <c r="P41933" s="48">
        <v>0</v>
      </c>
      <c r="Q41933" s="48">
        <v>14513</v>
      </c>
      <c r="R41933" s="48">
        <v>37</v>
      </c>
      <c r="T41933" s="48">
        <v>2711</v>
      </c>
      <c r="Z41933" s="48">
        <v>1897</v>
      </c>
      <c r="AB41933" s="48">
        <v>511</v>
      </c>
      <c r="AE41933" s="48">
        <v>-15</v>
      </c>
      <c r="AG41933" s="48">
        <v>329</v>
      </c>
      <c r="AH41933" s="48">
        <v>-11</v>
      </c>
      <c r="AJ41933" s="49">
        <v>0</v>
      </c>
      <c r="AK41933" s="49">
        <v>-50</v>
      </c>
      <c r="AL41933" s="49">
        <v>1</v>
      </c>
    </row>
    <row r="41934" spans="1:38">
      <c r="A41934" s="37" t="s">
        <v>43</v>
      </c>
      <c r="B41934" s="38">
        <v>43933.416666666664</v>
      </c>
      <c r="C41934" s="39">
        <v>43933</v>
      </c>
      <c r="D41934" s="38">
        <v>43933.208333333336</v>
      </c>
      <c r="E41934" s="40" t="s">
        <v>42</v>
      </c>
      <c r="F41934" s="48">
        <v>22396</v>
      </c>
      <c r="G41934" s="48">
        <v>21300</v>
      </c>
      <c r="H41934" s="48">
        <v>24123</v>
      </c>
      <c r="I41934" s="48">
        <v>2823</v>
      </c>
      <c r="J41934" s="48">
        <v>24121</v>
      </c>
      <c r="K41934" s="48">
        <v>2980</v>
      </c>
      <c r="L41934" s="48">
        <v>2674</v>
      </c>
      <c r="M41934" s="48">
        <v>2032</v>
      </c>
      <c r="N41934" s="48">
        <v>0</v>
      </c>
      <c r="O41934" s="48">
        <v>2004</v>
      </c>
      <c r="P41934" s="48">
        <v>0</v>
      </c>
      <c r="Q41934" s="48">
        <v>14394</v>
      </c>
      <c r="R41934" s="48">
        <v>37</v>
      </c>
      <c r="T41934" s="48">
        <v>2850</v>
      </c>
      <c r="Z41934" s="48">
        <v>1926</v>
      </c>
      <c r="AB41934" s="48">
        <v>539</v>
      </c>
      <c r="AE41934" s="48">
        <v>-16</v>
      </c>
      <c r="AG41934" s="48">
        <v>413</v>
      </c>
      <c r="AH41934" s="48">
        <v>-12</v>
      </c>
      <c r="AJ41934" s="49">
        <v>0</v>
      </c>
      <c r="AK41934" s="49">
        <v>-27</v>
      </c>
      <c r="AL41934" s="49">
        <v>2</v>
      </c>
    </row>
    <row r="41935" spans="1:38">
      <c r="A41935" s="37" t="s">
        <v>43</v>
      </c>
      <c r="B41935" s="38">
        <v>43933.458333333336</v>
      </c>
      <c r="C41935" s="39">
        <v>43933</v>
      </c>
      <c r="D41935" s="38">
        <v>43933.25</v>
      </c>
      <c r="E41935" s="40" t="s">
        <v>42</v>
      </c>
      <c r="F41935" s="48">
        <v>22509</v>
      </c>
      <c r="G41935" s="48">
        <v>21473</v>
      </c>
      <c r="H41935" s="48">
        <v>23795</v>
      </c>
      <c r="I41935" s="48">
        <v>2322</v>
      </c>
      <c r="J41935" s="48">
        <v>23795</v>
      </c>
      <c r="K41935" s="48">
        <v>3052</v>
      </c>
      <c r="L41935" s="48">
        <v>2516</v>
      </c>
      <c r="M41935" s="48">
        <v>2032</v>
      </c>
      <c r="N41935" s="48">
        <v>0</v>
      </c>
      <c r="O41935" s="48">
        <v>2105</v>
      </c>
      <c r="P41935" s="48">
        <v>0</v>
      </c>
      <c r="Q41935" s="48">
        <v>14054</v>
      </c>
      <c r="R41935" s="48">
        <v>36</v>
      </c>
      <c r="T41935" s="48">
        <v>2404</v>
      </c>
      <c r="Z41935" s="48">
        <v>1485</v>
      </c>
      <c r="AB41935" s="48">
        <v>528</v>
      </c>
      <c r="AE41935" s="48">
        <v>-16</v>
      </c>
      <c r="AG41935" s="48">
        <v>413</v>
      </c>
      <c r="AH41935" s="48">
        <v>-6</v>
      </c>
      <c r="AJ41935" s="49">
        <v>0</v>
      </c>
      <c r="AK41935" s="49">
        <v>-82</v>
      </c>
      <c r="AL41935" s="49">
        <v>0</v>
      </c>
    </row>
    <row r="41936" spans="1:38">
      <c r="A41936" s="37" t="s">
        <v>43</v>
      </c>
      <c r="B41936" s="38">
        <v>43933.5</v>
      </c>
      <c r="C41936" s="39">
        <v>43933</v>
      </c>
      <c r="D41936" s="38">
        <v>43933.291666666664</v>
      </c>
      <c r="E41936" s="40" t="s">
        <v>42</v>
      </c>
      <c r="F41936" s="48">
        <v>22789</v>
      </c>
      <c r="G41936" s="48">
        <v>21895</v>
      </c>
      <c r="H41936" s="48">
        <v>24310</v>
      </c>
      <c r="I41936" s="48">
        <v>2415</v>
      </c>
      <c r="J41936" s="48">
        <v>24309</v>
      </c>
      <c r="K41936" s="48">
        <v>3270</v>
      </c>
      <c r="L41936" s="48">
        <v>2612</v>
      </c>
      <c r="M41936" s="48">
        <v>2032</v>
      </c>
      <c r="N41936" s="48">
        <v>0</v>
      </c>
      <c r="O41936" s="48">
        <v>2524</v>
      </c>
      <c r="P41936" s="48">
        <v>0</v>
      </c>
      <c r="Q41936" s="48">
        <v>13833</v>
      </c>
      <c r="R41936" s="48">
        <v>38</v>
      </c>
      <c r="T41936" s="48">
        <v>2493</v>
      </c>
      <c r="Z41936" s="48">
        <v>1706</v>
      </c>
      <c r="AB41936" s="48">
        <v>385</v>
      </c>
      <c r="AE41936" s="48">
        <v>-15</v>
      </c>
      <c r="AG41936" s="48">
        <v>413</v>
      </c>
      <c r="AH41936" s="48">
        <v>4</v>
      </c>
      <c r="AJ41936" s="49">
        <v>0</v>
      </c>
      <c r="AK41936" s="49">
        <v>-78</v>
      </c>
      <c r="AL41936" s="49">
        <v>1</v>
      </c>
    </row>
    <row r="41937" spans="1:38">
      <c r="A41937" s="37" t="s">
        <v>43</v>
      </c>
      <c r="B41937" s="38">
        <v>43933.541666666664</v>
      </c>
      <c r="C41937" s="39">
        <v>43933</v>
      </c>
      <c r="D41937" s="38">
        <v>43933.333333333336</v>
      </c>
      <c r="E41937" s="40" t="s">
        <v>42</v>
      </c>
      <c r="F41937" s="48">
        <v>23451</v>
      </c>
      <c r="G41937" s="48">
        <v>22301</v>
      </c>
      <c r="H41937" s="48">
        <v>24371</v>
      </c>
      <c r="I41937" s="48">
        <v>2070</v>
      </c>
      <c r="J41937" s="48">
        <v>24369</v>
      </c>
      <c r="K41937" s="48">
        <v>3180</v>
      </c>
      <c r="L41937" s="48">
        <v>2713</v>
      </c>
      <c r="M41937" s="48">
        <v>2032</v>
      </c>
      <c r="N41937" s="48">
        <v>0</v>
      </c>
      <c r="O41937" s="48">
        <v>2662</v>
      </c>
      <c r="P41937" s="48">
        <v>1</v>
      </c>
      <c r="Q41937" s="48">
        <v>13741</v>
      </c>
      <c r="R41937" s="48">
        <v>40</v>
      </c>
      <c r="T41937" s="48">
        <v>2083</v>
      </c>
      <c r="Z41937" s="48">
        <v>1361</v>
      </c>
      <c r="AB41937" s="48">
        <v>291</v>
      </c>
      <c r="AE41937" s="48">
        <v>14</v>
      </c>
      <c r="AG41937" s="48">
        <v>413</v>
      </c>
      <c r="AH41937" s="48">
        <v>4</v>
      </c>
      <c r="AJ41937" s="49">
        <v>0</v>
      </c>
      <c r="AK41937" s="49">
        <v>-13</v>
      </c>
      <c r="AL41937" s="49">
        <v>2</v>
      </c>
    </row>
    <row r="41938" spans="1:38">
      <c r="A41938" s="37" t="s">
        <v>43</v>
      </c>
      <c r="B41938" s="38">
        <v>43933.583333333336</v>
      </c>
      <c r="C41938" s="39">
        <v>43933</v>
      </c>
      <c r="D41938" s="38">
        <v>43933.375</v>
      </c>
      <c r="E41938" s="40" t="s">
        <v>42</v>
      </c>
      <c r="F41938" s="48">
        <v>24240</v>
      </c>
      <c r="G41938" s="48">
        <v>23152</v>
      </c>
      <c r="H41938" s="48">
        <v>25282</v>
      </c>
      <c r="I41938" s="48">
        <v>2129</v>
      </c>
      <c r="J41938" s="48">
        <v>25280</v>
      </c>
      <c r="K41938" s="48">
        <v>3485</v>
      </c>
      <c r="L41938" s="48">
        <v>3501</v>
      </c>
      <c r="M41938" s="48">
        <v>2032</v>
      </c>
      <c r="N41938" s="48">
        <v>0</v>
      </c>
      <c r="O41938" s="48">
        <v>2893</v>
      </c>
      <c r="P41938" s="48">
        <v>74</v>
      </c>
      <c r="Q41938" s="48">
        <v>13254</v>
      </c>
      <c r="R41938" s="48">
        <v>41</v>
      </c>
      <c r="T41938" s="48">
        <v>2135</v>
      </c>
      <c r="Z41938" s="48">
        <v>1480</v>
      </c>
      <c r="AB41938" s="48">
        <v>225</v>
      </c>
      <c r="AE41938" s="48">
        <v>14</v>
      </c>
      <c r="AG41938" s="48">
        <v>411</v>
      </c>
      <c r="AH41938" s="48">
        <v>5</v>
      </c>
      <c r="AJ41938" s="49">
        <v>1</v>
      </c>
      <c r="AK41938" s="49">
        <v>-6</v>
      </c>
      <c r="AL41938" s="49">
        <v>2</v>
      </c>
    </row>
    <row r="41939" spans="1:38">
      <c r="A41939" s="37" t="s">
        <v>43</v>
      </c>
      <c r="B41939" s="38">
        <v>43933.625</v>
      </c>
      <c r="C41939" s="39">
        <v>43933</v>
      </c>
      <c r="D41939" s="38">
        <v>43933.416666666664</v>
      </c>
      <c r="E41939" s="40" t="s">
        <v>42</v>
      </c>
      <c r="F41939" s="48">
        <v>25089</v>
      </c>
      <c r="G41939" s="48">
        <v>23960</v>
      </c>
      <c r="H41939" s="48">
        <v>25241</v>
      </c>
      <c r="I41939" s="48">
        <v>1281</v>
      </c>
      <c r="J41939" s="48">
        <v>25241</v>
      </c>
      <c r="K41939" s="48">
        <v>3636</v>
      </c>
      <c r="L41939" s="48">
        <v>3721</v>
      </c>
      <c r="M41939" s="48">
        <v>2033</v>
      </c>
      <c r="N41939" s="48">
        <v>0</v>
      </c>
      <c r="O41939" s="48">
        <v>3018</v>
      </c>
      <c r="P41939" s="48">
        <v>169</v>
      </c>
      <c r="Q41939" s="48">
        <v>12625</v>
      </c>
      <c r="R41939" s="48">
        <v>39</v>
      </c>
      <c r="T41939" s="48">
        <v>1269</v>
      </c>
      <c r="Z41939" s="48">
        <v>929</v>
      </c>
      <c r="AB41939" s="48">
        <v>237</v>
      </c>
      <c r="AE41939" s="48">
        <v>14</v>
      </c>
      <c r="AG41939" s="48">
        <v>83</v>
      </c>
      <c r="AH41939" s="48">
        <v>6</v>
      </c>
      <c r="AJ41939" s="49">
        <v>0</v>
      </c>
      <c r="AK41939" s="49">
        <v>12</v>
      </c>
      <c r="AL41939" s="49">
        <v>0</v>
      </c>
    </row>
    <row r="41940" spans="1:38">
      <c r="A41940" s="37" t="s">
        <v>43</v>
      </c>
      <c r="B41940" s="38">
        <v>43933.666666666664</v>
      </c>
      <c r="C41940" s="39">
        <v>43933</v>
      </c>
      <c r="D41940" s="38">
        <v>43933.458333333336</v>
      </c>
      <c r="E41940" s="40" t="s">
        <v>42</v>
      </c>
      <c r="F41940" s="48">
        <v>25669</v>
      </c>
      <c r="G41940" s="48">
        <v>24607</v>
      </c>
      <c r="H41940" s="48">
        <v>25548</v>
      </c>
      <c r="I41940" s="48">
        <v>941</v>
      </c>
      <c r="J41940" s="48">
        <v>25548</v>
      </c>
      <c r="K41940" s="48">
        <v>3694</v>
      </c>
      <c r="L41940" s="48">
        <v>3754</v>
      </c>
      <c r="M41940" s="48">
        <v>2032</v>
      </c>
      <c r="N41940" s="48">
        <v>0</v>
      </c>
      <c r="O41940" s="48">
        <v>3016</v>
      </c>
      <c r="P41940" s="48">
        <v>142</v>
      </c>
      <c r="Q41940" s="48">
        <v>12871</v>
      </c>
      <c r="R41940" s="48">
        <v>39</v>
      </c>
      <c r="T41940" s="48">
        <v>950</v>
      </c>
      <c r="Z41940" s="48">
        <v>729</v>
      </c>
      <c r="AB41940" s="48">
        <v>208</v>
      </c>
      <c r="AE41940" s="48">
        <v>-8</v>
      </c>
      <c r="AG41940" s="48">
        <v>7</v>
      </c>
      <c r="AH41940" s="48">
        <v>14</v>
      </c>
      <c r="AJ41940" s="49">
        <v>0</v>
      </c>
      <c r="AK41940" s="49">
        <v>-9</v>
      </c>
      <c r="AL41940" s="49">
        <v>0</v>
      </c>
    </row>
    <row r="41941" spans="1:38">
      <c r="A41941" s="37" t="s">
        <v>43</v>
      </c>
      <c r="B41941" s="38">
        <v>43933.708333333336</v>
      </c>
      <c r="C41941" s="39">
        <v>43933</v>
      </c>
      <c r="D41941" s="38">
        <v>43933.5</v>
      </c>
      <c r="E41941" s="40" t="s">
        <v>42</v>
      </c>
      <c r="F41941" s="48">
        <v>26014</v>
      </c>
      <c r="G41941" s="48">
        <v>25272</v>
      </c>
      <c r="H41941" s="48">
        <v>26223</v>
      </c>
      <c r="I41941" s="48">
        <v>951</v>
      </c>
      <c r="J41941" s="48">
        <v>26223</v>
      </c>
      <c r="K41941" s="48">
        <v>3976</v>
      </c>
      <c r="L41941" s="48">
        <v>3694</v>
      </c>
      <c r="M41941" s="48">
        <v>2033</v>
      </c>
      <c r="N41941" s="48">
        <v>0</v>
      </c>
      <c r="O41941" s="48">
        <v>3016</v>
      </c>
      <c r="P41941" s="48">
        <v>146</v>
      </c>
      <c r="Q41941" s="48">
        <v>13319</v>
      </c>
      <c r="R41941" s="48">
        <v>39</v>
      </c>
      <c r="T41941" s="48">
        <v>922</v>
      </c>
      <c r="Z41941" s="48">
        <v>624</v>
      </c>
      <c r="AB41941" s="48">
        <v>222</v>
      </c>
      <c r="AE41941" s="48">
        <v>14</v>
      </c>
      <c r="AG41941" s="48">
        <v>48</v>
      </c>
      <c r="AH41941" s="48">
        <v>14</v>
      </c>
      <c r="AJ41941" s="49">
        <v>0</v>
      </c>
      <c r="AK41941" s="49">
        <v>29</v>
      </c>
      <c r="AL41941" s="49">
        <v>0</v>
      </c>
    </row>
    <row r="41942" spans="1:38">
      <c r="A41942" s="37" t="s">
        <v>43</v>
      </c>
      <c r="B41942" s="38">
        <v>43933.75</v>
      </c>
      <c r="C41942" s="39">
        <v>43933</v>
      </c>
      <c r="D41942" s="38">
        <v>43933.541666666664</v>
      </c>
      <c r="E41942" s="40" t="s">
        <v>42</v>
      </c>
      <c r="F41942" s="48">
        <v>26258</v>
      </c>
      <c r="G41942" s="48">
        <v>25610</v>
      </c>
      <c r="H41942" s="48">
        <v>26688</v>
      </c>
      <c r="I41942" s="48">
        <v>1078</v>
      </c>
      <c r="J41942" s="48">
        <v>26689</v>
      </c>
      <c r="K41942" s="48">
        <v>3817</v>
      </c>
      <c r="L41942" s="48">
        <v>3315</v>
      </c>
      <c r="M41942" s="48">
        <v>2033</v>
      </c>
      <c r="N41942" s="48">
        <v>0</v>
      </c>
      <c r="O41942" s="48">
        <v>2879</v>
      </c>
      <c r="P41942" s="48">
        <v>114</v>
      </c>
      <c r="Q41942" s="48">
        <v>14492</v>
      </c>
      <c r="R41942" s="48">
        <v>39</v>
      </c>
      <c r="T41942" s="48">
        <v>1111</v>
      </c>
      <c r="Z41942" s="48">
        <v>905</v>
      </c>
      <c r="AB41942" s="48">
        <v>168</v>
      </c>
      <c r="AE41942" s="48">
        <v>14</v>
      </c>
      <c r="AG41942" s="48">
        <v>15</v>
      </c>
      <c r="AH41942" s="48">
        <v>9</v>
      </c>
      <c r="AJ41942" s="49">
        <v>0</v>
      </c>
      <c r="AK41942" s="49">
        <v>-33</v>
      </c>
      <c r="AL41942" s="49">
        <v>-1</v>
      </c>
    </row>
    <row r="41943" spans="1:38">
      <c r="A41943" s="37" t="s">
        <v>43</v>
      </c>
      <c r="B41943" s="38">
        <v>43933.791666666664</v>
      </c>
      <c r="C41943" s="39">
        <v>43933</v>
      </c>
      <c r="D41943" s="38">
        <v>43933.583333333336</v>
      </c>
      <c r="E41943" s="40" t="s">
        <v>42</v>
      </c>
      <c r="F41943" s="48">
        <v>26317</v>
      </c>
      <c r="G41943" s="48">
        <v>25502</v>
      </c>
      <c r="H41943" s="48">
        <v>26946</v>
      </c>
      <c r="I41943" s="48">
        <v>1444</v>
      </c>
      <c r="J41943" s="48">
        <v>26945</v>
      </c>
      <c r="K41943" s="48">
        <v>3515</v>
      </c>
      <c r="L41943" s="48">
        <v>3156</v>
      </c>
      <c r="M41943" s="48">
        <v>2033</v>
      </c>
      <c r="N41943" s="48">
        <v>0</v>
      </c>
      <c r="O41943" s="48">
        <v>2894</v>
      </c>
      <c r="P41943" s="48">
        <v>129</v>
      </c>
      <c r="Q41943" s="48">
        <v>15179</v>
      </c>
      <c r="R41943" s="48">
        <v>39</v>
      </c>
      <c r="T41943" s="48">
        <v>1580</v>
      </c>
      <c r="Z41943" s="48">
        <v>1250</v>
      </c>
      <c r="AB41943" s="48">
        <v>216</v>
      </c>
      <c r="AE41943" s="48">
        <v>14</v>
      </c>
      <c r="AG41943" s="48">
        <v>98</v>
      </c>
      <c r="AH41943" s="48">
        <v>2</v>
      </c>
      <c r="AJ41943" s="49">
        <v>0</v>
      </c>
      <c r="AK41943" s="49">
        <v>-136</v>
      </c>
      <c r="AL41943" s="49">
        <v>1</v>
      </c>
    </row>
    <row r="41944" spans="1:38">
      <c r="A41944" s="37" t="s">
        <v>43</v>
      </c>
      <c r="B41944" s="38">
        <v>43933.833333333336</v>
      </c>
      <c r="C41944" s="39">
        <v>43933</v>
      </c>
      <c r="D41944" s="38">
        <v>43933.625</v>
      </c>
      <c r="E41944" s="40" t="s">
        <v>42</v>
      </c>
      <c r="F41944" s="48">
        <v>26388</v>
      </c>
      <c r="G41944" s="48">
        <v>25372</v>
      </c>
      <c r="H41944" s="48">
        <v>27085</v>
      </c>
      <c r="I41944" s="48">
        <v>1712</v>
      </c>
      <c r="J41944" s="48">
        <v>27084</v>
      </c>
      <c r="K41944" s="48">
        <v>3377</v>
      </c>
      <c r="L41944" s="48">
        <v>3147</v>
      </c>
      <c r="M41944" s="48">
        <v>2033</v>
      </c>
      <c r="N41944" s="48">
        <v>0</v>
      </c>
      <c r="O41944" s="48">
        <v>2752</v>
      </c>
      <c r="P41944" s="48">
        <v>126</v>
      </c>
      <c r="Q41944" s="48">
        <v>15610</v>
      </c>
      <c r="R41944" s="48">
        <v>39</v>
      </c>
      <c r="T41944" s="48">
        <v>1883</v>
      </c>
      <c r="Z41944" s="48">
        <v>1406</v>
      </c>
      <c r="AB41944" s="48">
        <v>320</v>
      </c>
      <c r="AE41944" s="48">
        <v>14</v>
      </c>
      <c r="AG41944" s="48">
        <v>149</v>
      </c>
      <c r="AH41944" s="48">
        <v>-6</v>
      </c>
      <c r="AJ41944" s="49">
        <v>1</v>
      </c>
      <c r="AK41944" s="49">
        <v>-171</v>
      </c>
      <c r="AL41944" s="49">
        <v>1</v>
      </c>
    </row>
    <row r="41945" spans="1:38">
      <c r="A41945" s="37" t="s">
        <v>43</v>
      </c>
      <c r="B41945" s="38">
        <v>43933.875</v>
      </c>
      <c r="C41945" s="39">
        <v>43933</v>
      </c>
      <c r="D41945" s="38">
        <v>43933.666666666664</v>
      </c>
      <c r="E41945" s="40" t="s">
        <v>42</v>
      </c>
      <c r="F41945" s="48">
        <v>26474</v>
      </c>
      <c r="G41945" s="48">
        <v>25393</v>
      </c>
      <c r="H41945" s="48">
        <v>27021</v>
      </c>
      <c r="I41945" s="48">
        <v>1628</v>
      </c>
      <c r="J41945" s="48">
        <v>27021</v>
      </c>
      <c r="K41945" s="48">
        <v>3540</v>
      </c>
      <c r="L41945" s="48">
        <v>2848</v>
      </c>
      <c r="M41945" s="48">
        <v>2033</v>
      </c>
      <c r="N41945" s="48">
        <v>0</v>
      </c>
      <c r="O41945" s="48">
        <v>2681</v>
      </c>
      <c r="P41945" s="48">
        <v>133</v>
      </c>
      <c r="Q41945" s="48">
        <v>15747</v>
      </c>
      <c r="R41945" s="48">
        <v>39</v>
      </c>
      <c r="T41945" s="48">
        <v>1777</v>
      </c>
      <c r="Z41945" s="48">
        <v>1410</v>
      </c>
      <c r="AB41945" s="48">
        <v>365</v>
      </c>
      <c r="AE41945" s="48">
        <v>-2</v>
      </c>
      <c r="AG41945" s="48">
        <v>8</v>
      </c>
      <c r="AH41945" s="48">
        <v>-4</v>
      </c>
      <c r="AJ41945" s="49">
        <v>0</v>
      </c>
      <c r="AK41945" s="49">
        <v>-149</v>
      </c>
      <c r="AL41945" s="49">
        <v>0</v>
      </c>
    </row>
    <row r="41946" spans="1:38">
      <c r="A41946" s="37" t="s">
        <v>43</v>
      </c>
      <c r="B41946" s="38">
        <v>43933.916666666664</v>
      </c>
      <c r="C41946" s="39">
        <v>43933</v>
      </c>
      <c r="D41946" s="38">
        <v>43933.708333333336</v>
      </c>
      <c r="E41946" s="40" t="s">
        <v>42</v>
      </c>
      <c r="F41946" s="48">
        <v>26601</v>
      </c>
      <c r="G41946" s="48">
        <v>25627</v>
      </c>
      <c r="H41946" s="48">
        <v>27320</v>
      </c>
      <c r="I41946" s="48">
        <v>1693</v>
      </c>
      <c r="J41946" s="48">
        <v>27319</v>
      </c>
      <c r="K41946" s="48">
        <v>3628</v>
      </c>
      <c r="L41946" s="48">
        <v>2949</v>
      </c>
      <c r="M41946" s="48">
        <v>2033</v>
      </c>
      <c r="N41946" s="48">
        <v>0</v>
      </c>
      <c r="O41946" s="48">
        <v>2634</v>
      </c>
      <c r="P41946" s="48">
        <v>151</v>
      </c>
      <c r="Q41946" s="48">
        <v>15884</v>
      </c>
      <c r="R41946" s="48">
        <v>40</v>
      </c>
      <c r="T41946" s="48">
        <v>1841</v>
      </c>
      <c r="Z41946" s="48">
        <v>1393</v>
      </c>
      <c r="AB41946" s="48">
        <v>436</v>
      </c>
      <c r="AE41946" s="48">
        <v>14</v>
      </c>
      <c r="AG41946" s="48">
        <v>0</v>
      </c>
      <c r="AH41946" s="48">
        <v>-2</v>
      </c>
      <c r="AJ41946" s="49">
        <v>0</v>
      </c>
      <c r="AK41946" s="49">
        <v>-148</v>
      </c>
      <c r="AL41946" s="49">
        <v>1</v>
      </c>
    </row>
    <row r="41947" spans="1:38">
      <c r="A41947" s="37" t="s">
        <v>43</v>
      </c>
      <c r="B41947" s="38">
        <v>43933.958333333336</v>
      </c>
      <c r="C41947" s="39">
        <v>43933</v>
      </c>
      <c r="D41947" s="38">
        <v>43933.75</v>
      </c>
      <c r="E41947" s="40" t="s">
        <v>42</v>
      </c>
      <c r="F41947" s="48">
        <v>27152</v>
      </c>
      <c r="G41947" s="48">
        <v>25979</v>
      </c>
      <c r="H41947" s="48">
        <v>27438</v>
      </c>
      <c r="I41947" s="48">
        <v>1459</v>
      </c>
      <c r="J41947" s="48">
        <v>27438</v>
      </c>
      <c r="K41947" s="48">
        <v>3628</v>
      </c>
      <c r="L41947" s="48">
        <v>2935</v>
      </c>
      <c r="M41947" s="48">
        <v>2033</v>
      </c>
      <c r="N41947" s="48">
        <v>0</v>
      </c>
      <c r="O41947" s="48">
        <v>2737</v>
      </c>
      <c r="P41947" s="48">
        <v>127</v>
      </c>
      <c r="Q41947" s="48">
        <v>15938</v>
      </c>
      <c r="R41947" s="48">
        <v>40</v>
      </c>
      <c r="T41947" s="48">
        <v>1607</v>
      </c>
      <c r="Z41947" s="48">
        <v>1125</v>
      </c>
      <c r="AB41947" s="48">
        <v>460</v>
      </c>
      <c r="AE41947" s="48">
        <v>14</v>
      </c>
      <c r="AG41947" s="48">
        <v>0</v>
      </c>
      <c r="AH41947" s="48">
        <v>8</v>
      </c>
      <c r="AJ41947" s="49">
        <v>0</v>
      </c>
      <c r="AK41947" s="49">
        <v>-148</v>
      </c>
      <c r="AL41947" s="49">
        <v>0</v>
      </c>
    </row>
    <row r="41948" spans="1:38">
      <c r="A41948" s="37" t="s">
        <v>43</v>
      </c>
      <c r="B41948" s="38">
        <v>43934</v>
      </c>
      <c r="C41948" s="39">
        <v>43933</v>
      </c>
      <c r="D41948" s="38">
        <v>43933.791666666664</v>
      </c>
      <c r="E41948" s="40" t="s">
        <v>42</v>
      </c>
      <c r="F41948" s="48">
        <v>27418</v>
      </c>
      <c r="G41948" s="48">
        <v>26019</v>
      </c>
      <c r="H41948" s="48">
        <v>27662</v>
      </c>
      <c r="I41948" s="48">
        <v>1643</v>
      </c>
      <c r="J41948" s="48">
        <v>27662</v>
      </c>
      <c r="K41948" s="48">
        <v>3548</v>
      </c>
      <c r="L41948" s="48">
        <v>3265</v>
      </c>
      <c r="M41948" s="48">
        <v>2034</v>
      </c>
      <c r="N41948" s="48">
        <v>0</v>
      </c>
      <c r="O41948" s="48">
        <v>2777</v>
      </c>
      <c r="P41948" s="48">
        <v>58</v>
      </c>
      <c r="Q41948" s="48">
        <v>15940</v>
      </c>
      <c r="R41948" s="48">
        <v>40</v>
      </c>
      <c r="T41948" s="48">
        <v>1771</v>
      </c>
      <c r="Z41948" s="48">
        <v>1270</v>
      </c>
      <c r="AB41948" s="48">
        <v>474</v>
      </c>
      <c r="AE41948" s="48">
        <v>14</v>
      </c>
      <c r="AG41948" s="48">
        <v>8</v>
      </c>
      <c r="AH41948" s="48">
        <v>5</v>
      </c>
      <c r="AJ41948" s="49">
        <v>0</v>
      </c>
      <c r="AK41948" s="49">
        <v>-128</v>
      </c>
      <c r="AL41948" s="49">
        <v>0</v>
      </c>
    </row>
    <row r="41949" spans="1:38">
      <c r="A41949" s="37" t="s">
        <v>43</v>
      </c>
      <c r="B41949" s="38">
        <v>43934.041666666664</v>
      </c>
      <c r="C41949" s="39">
        <v>43933</v>
      </c>
      <c r="D41949" s="38">
        <v>43933.833333333336</v>
      </c>
      <c r="E41949" s="40" t="s">
        <v>42</v>
      </c>
      <c r="F41949" s="48">
        <v>27557</v>
      </c>
      <c r="G41949" s="48">
        <v>25954</v>
      </c>
      <c r="H41949" s="48">
        <v>27423</v>
      </c>
      <c r="I41949" s="48">
        <v>1469</v>
      </c>
      <c r="J41949" s="48">
        <v>27424</v>
      </c>
      <c r="K41949" s="48">
        <v>3198</v>
      </c>
      <c r="L41949" s="48">
        <v>2950</v>
      </c>
      <c r="M41949" s="48">
        <v>2034</v>
      </c>
      <c r="N41949" s="48">
        <v>0</v>
      </c>
      <c r="O41949" s="48">
        <v>2902</v>
      </c>
      <c r="P41949" s="48">
        <v>20</v>
      </c>
      <c r="Q41949" s="48">
        <v>16280</v>
      </c>
      <c r="R41949" s="48">
        <v>40</v>
      </c>
      <c r="T41949" s="48">
        <v>1608</v>
      </c>
      <c r="Z41949" s="48">
        <v>1171</v>
      </c>
      <c r="AB41949" s="48">
        <v>417</v>
      </c>
      <c r="AE41949" s="48">
        <v>14</v>
      </c>
      <c r="AG41949" s="48">
        <v>0</v>
      </c>
      <c r="AH41949" s="48">
        <v>6</v>
      </c>
      <c r="AJ41949" s="49">
        <v>0</v>
      </c>
      <c r="AK41949" s="49">
        <v>-139</v>
      </c>
      <c r="AL41949" s="49">
        <v>-1</v>
      </c>
    </row>
    <row r="41950" spans="1:38">
      <c r="A41950" s="37" t="s">
        <v>43</v>
      </c>
      <c r="B41950" s="38">
        <v>43934.083333333336</v>
      </c>
      <c r="C41950" s="39">
        <v>43933</v>
      </c>
      <c r="D41950" s="38">
        <v>43933.875</v>
      </c>
      <c r="E41950" s="40" t="s">
        <v>42</v>
      </c>
      <c r="F41950" s="48">
        <v>27811</v>
      </c>
      <c r="G41950" s="48">
        <v>26525</v>
      </c>
      <c r="H41950" s="48">
        <v>28094</v>
      </c>
      <c r="I41950" s="48">
        <v>1569</v>
      </c>
      <c r="J41950" s="48">
        <v>28095</v>
      </c>
      <c r="K41950" s="48">
        <v>3364</v>
      </c>
      <c r="L41950" s="48">
        <v>3214</v>
      </c>
      <c r="M41950" s="48">
        <v>2034</v>
      </c>
      <c r="N41950" s="48">
        <v>0</v>
      </c>
      <c r="O41950" s="48">
        <v>2901</v>
      </c>
      <c r="P41950" s="48">
        <v>0</v>
      </c>
      <c r="Q41950" s="48">
        <v>16545</v>
      </c>
      <c r="R41950" s="48">
        <v>37</v>
      </c>
      <c r="T41950" s="48">
        <v>1705</v>
      </c>
      <c r="Z41950" s="48">
        <v>1110</v>
      </c>
      <c r="AB41950" s="48">
        <v>566</v>
      </c>
      <c r="AE41950" s="48">
        <v>16</v>
      </c>
      <c r="AG41950" s="48">
        <v>0</v>
      </c>
      <c r="AH41950" s="48">
        <v>13</v>
      </c>
      <c r="AJ41950" s="49">
        <v>0</v>
      </c>
      <c r="AK41950" s="49">
        <v>-136</v>
      </c>
      <c r="AL41950" s="49">
        <v>-1</v>
      </c>
    </row>
    <row r="41951" spans="1:38">
      <c r="A41951" s="37" t="s">
        <v>43</v>
      </c>
      <c r="B41951" s="38">
        <v>43934.125</v>
      </c>
      <c r="C41951" s="39">
        <v>43933</v>
      </c>
      <c r="D41951" s="38">
        <v>43933.916666666664</v>
      </c>
      <c r="E41951" s="40" t="s">
        <v>42</v>
      </c>
      <c r="F41951" s="48">
        <v>27350</v>
      </c>
      <c r="G41951" s="48">
        <v>26408</v>
      </c>
      <c r="H41951" s="48">
        <v>28134</v>
      </c>
      <c r="I41951" s="48">
        <v>1727</v>
      </c>
      <c r="J41951" s="48">
        <v>28135</v>
      </c>
      <c r="K41951" s="48">
        <v>3496</v>
      </c>
      <c r="L41951" s="48">
        <v>3252</v>
      </c>
      <c r="M41951" s="48">
        <v>2034</v>
      </c>
      <c r="N41951" s="48">
        <v>0</v>
      </c>
      <c r="O41951" s="48">
        <v>2654</v>
      </c>
      <c r="P41951" s="48">
        <v>0</v>
      </c>
      <c r="Q41951" s="48">
        <v>16660</v>
      </c>
      <c r="R41951" s="48">
        <v>39</v>
      </c>
      <c r="T41951" s="48">
        <v>1888</v>
      </c>
      <c r="Z41951" s="48">
        <v>1272</v>
      </c>
      <c r="AB41951" s="48">
        <v>544</v>
      </c>
      <c r="AE41951" s="48">
        <v>58</v>
      </c>
      <c r="AG41951" s="48">
        <v>0</v>
      </c>
      <c r="AH41951" s="48">
        <v>14</v>
      </c>
      <c r="AJ41951" s="49">
        <v>-1</v>
      </c>
      <c r="AK41951" s="49">
        <v>-161</v>
      </c>
      <c r="AL41951" s="49">
        <v>-1</v>
      </c>
    </row>
    <row r="41952" spans="1:38">
      <c r="A41952" s="37" t="s">
        <v>43</v>
      </c>
      <c r="B41952" s="38">
        <v>43934.166666666664</v>
      </c>
      <c r="C41952" s="39">
        <v>43933</v>
      </c>
      <c r="D41952" s="38">
        <v>43933.958333333336</v>
      </c>
      <c r="E41952" s="40" t="s">
        <v>42</v>
      </c>
      <c r="F41952" s="48">
        <v>26629</v>
      </c>
      <c r="G41952" s="48">
        <v>25862</v>
      </c>
      <c r="H41952" s="48">
        <v>27650</v>
      </c>
      <c r="I41952" s="48">
        <v>1788</v>
      </c>
      <c r="J41952" s="48">
        <v>27652</v>
      </c>
      <c r="K41952" s="48">
        <v>3596</v>
      </c>
      <c r="L41952" s="48">
        <v>3270</v>
      </c>
      <c r="M41952" s="48">
        <v>2034</v>
      </c>
      <c r="N41952" s="48">
        <v>0</v>
      </c>
      <c r="O41952" s="48">
        <v>2180</v>
      </c>
      <c r="P41952" s="48">
        <v>0</v>
      </c>
      <c r="Q41952" s="48">
        <v>16531</v>
      </c>
      <c r="R41952" s="48">
        <v>41</v>
      </c>
      <c r="T41952" s="48">
        <v>1932</v>
      </c>
      <c r="Z41952" s="48">
        <v>1322</v>
      </c>
      <c r="AB41952" s="48">
        <v>571</v>
      </c>
      <c r="AE41952" s="48">
        <v>35</v>
      </c>
      <c r="AG41952" s="48">
        <v>0</v>
      </c>
      <c r="AH41952" s="48">
        <v>4</v>
      </c>
      <c r="AJ41952" s="49">
        <v>0</v>
      </c>
      <c r="AK41952" s="49">
        <v>-144</v>
      </c>
      <c r="AL41952" s="49">
        <v>-2</v>
      </c>
    </row>
    <row r="41953" spans="1:38">
      <c r="A41953" s="37" t="s">
        <v>43</v>
      </c>
      <c r="B41953" s="38">
        <v>43934.208333333336</v>
      </c>
      <c r="C41953" s="39">
        <v>43933</v>
      </c>
      <c r="D41953" s="38">
        <v>43934</v>
      </c>
      <c r="E41953" s="40" t="s">
        <v>42</v>
      </c>
      <c r="F41953" s="48">
        <v>25719</v>
      </c>
      <c r="G41953" s="48">
        <v>25130</v>
      </c>
      <c r="H41953" s="48">
        <v>27082</v>
      </c>
      <c r="I41953" s="48">
        <v>1952</v>
      </c>
      <c r="J41953" s="48">
        <v>27082</v>
      </c>
      <c r="K41953" s="48">
        <v>3433</v>
      </c>
      <c r="L41953" s="48">
        <v>3084</v>
      </c>
      <c r="M41953" s="48">
        <v>2034</v>
      </c>
      <c r="N41953" s="48">
        <v>0</v>
      </c>
      <c r="O41953" s="48">
        <v>2054</v>
      </c>
      <c r="P41953" s="48">
        <v>0</v>
      </c>
      <c r="Q41953" s="48">
        <v>16437</v>
      </c>
      <c r="R41953" s="48">
        <v>40</v>
      </c>
      <c r="T41953" s="48">
        <v>2096</v>
      </c>
      <c r="Z41953" s="48">
        <v>1466</v>
      </c>
      <c r="AB41953" s="48">
        <v>592</v>
      </c>
      <c r="AE41953" s="48">
        <v>43</v>
      </c>
      <c r="AG41953" s="48">
        <v>0</v>
      </c>
      <c r="AH41953" s="48">
        <v>-5</v>
      </c>
      <c r="AJ41953" s="49">
        <v>0</v>
      </c>
      <c r="AK41953" s="49">
        <v>-144</v>
      </c>
      <c r="AL41953" s="49">
        <v>0</v>
      </c>
    </row>
    <row r="41954" spans="1:38">
      <c r="A41954" s="37" t="s">
        <v>43</v>
      </c>
      <c r="B41954" s="38">
        <v>43934.25</v>
      </c>
      <c r="C41954" s="39">
        <v>43934</v>
      </c>
      <c r="D41954" s="38">
        <v>43934.041666666664</v>
      </c>
      <c r="E41954" s="40" t="s">
        <v>42</v>
      </c>
      <c r="F41954" s="48">
        <v>23741</v>
      </c>
      <c r="G41954" s="48">
        <v>24608</v>
      </c>
      <c r="H41954" s="48">
        <v>26521</v>
      </c>
      <c r="I41954" s="48">
        <v>1913</v>
      </c>
      <c r="J41954" s="48">
        <v>26519</v>
      </c>
      <c r="K41954" s="48">
        <v>3405</v>
      </c>
      <c r="L41954" s="48">
        <v>3119</v>
      </c>
      <c r="M41954" s="48">
        <v>2034</v>
      </c>
      <c r="N41954" s="48">
        <v>0</v>
      </c>
      <c r="O41954" s="48">
        <v>1977</v>
      </c>
      <c r="P41954" s="48">
        <v>0</v>
      </c>
      <c r="Q41954" s="48">
        <v>15945</v>
      </c>
      <c r="R41954" s="48">
        <v>39</v>
      </c>
      <c r="T41954" s="48">
        <v>2069</v>
      </c>
      <c r="Z41954" s="48">
        <v>1495</v>
      </c>
      <c r="AB41954" s="48">
        <v>593</v>
      </c>
      <c r="AE41954" s="48">
        <v>-14</v>
      </c>
      <c r="AG41954" s="48">
        <v>0</v>
      </c>
      <c r="AH41954" s="48">
        <v>-5</v>
      </c>
      <c r="AJ41954" s="49">
        <v>0</v>
      </c>
      <c r="AK41954" s="49">
        <v>-156</v>
      </c>
      <c r="AL41954" s="49">
        <v>2</v>
      </c>
    </row>
    <row r="41955" spans="1:38">
      <c r="A41955" s="37" t="s">
        <v>43</v>
      </c>
      <c r="B41955" s="38">
        <v>43934.291666666664</v>
      </c>
      <c r="C41955" s="39">
        <v>43934</v>
      </c>
      <c r="D41955" s="38">
        <v>43934.083333333336</v>
      </c>
      <c r="E41955" s="40" t="s">
        <v>42</v>
      </c>
      <c r="F41955" s="48">
        <v>23455</v>
      </c>
      <c r="G41955" s="48">
        <v>24443</v>
      </c>
      <c r="H41955" s="48">
        <v>26263</v>
      </c>
      <c r="I41955" s="48">
        <v>1821</v>
      </c>
      <c r="J41955" s="48">
        <v>26264</v>
      </c>
      <c r="K41955" s="48">
        <v>3461</v>
      </c>
      <c r="L41955" s="48">
        <v>3113</v>
      </c>
      <c r="M41955" s="48">
        <v>2035</v>
      </c>
      <c r="N41955" s="48">
        <v>0</v>
      </c>
      <c r="O41955" s="48">
        <v>1971</v>
      </c>
      <c r="P41955" s="48">
        <v>0</v>
      </c>
      <c r="Q41955" s="48">
        <v>15645</v>
      </c>
      <c r="R41955" s="48">
        <v>39</v>
      </c>
      <c r="T41955" s="48">
        <v>2000</v>
      </c>
      <c r="Z41955" s="48">
        <v>1424</v>
      </c>
      <c r="AB41955" s="48">
        <v>588</v>
      </c>
      <c r="AE41955" s="48">
        <v>-16</v>
      </c>
      <c r="AG41955" s="48">
        <v>0</v>
      </c>
      <c r="AH41955" s="48">
        <v>4</v>
      </c>
      <c r="AJ41955" s="49">
        <v>-1</v>
      </c>
      <c r="AK41955" s="49">
        <v>-179</v>
      </c>
      <c r="AL41955" s="49">
        <v>-1</v>
      </c>
    </row>
    <row r="41956" spans="1:38">
      <c r="A41956" s="37" t="s">
        <v>43</v>
      </c>
      <c r="B41956" s="38">
        <v>43934.333333333336</v>
      </c>
      <c r="C41956" s="39">
        <v>43934</v>
      </c>
      <c r="D41956" s="38">
        <v>43934.125</v>
      </c>
      <c r="E41956" s="40" t="s">
        <v>42</v>
      </c>
      <c r="F41956" s="48">
        <v>23416</v>
      </c>
      <c r="G41956" s="48">
        <v>24375</v>
      </c>
      <c r="H41956" s="48">
        <v>26169</v>
      </c>
      <c r="I41956" s="48">
        <v>1795</v>
      </c>
      <c r="J41956" s="48">
        <v>26167</v>
      </c>
      <c r="K41956" s="48">
        <v>3810</v>
      </c>
      <c r="L41956" s="48">
        <v>3358</v>
      </c>
      <c r="M41956" s="48">
        <v>2035</v>
      </c>
      <c r="N41956" s="48">
        <v>0</v>
      </c>
      <c r="O41956" s="48">
        <v>1974</v>
      </c>
      <c r="P41956" s="48">
        <v>0</v>
      </c>
      <c r="Q41956" s="48">
        <v>14951</v>
      </c>
      <c r="R41956" s="48">
        <v>39</v>
      </c>
      <c r="T41956" s="48">
        <v>1951</v>
      </c>
      <c r="Z41956" s="48">
        <v>1430</v>
      </c>
      <c r="AB41956" s="48">
        <v>535</v>
      </c>
      <c r="AE41956" s="48">
        <v>-15</v>
      </c>
      <c r="AG41956" s="48">
        <v>0</v>
      </c>
      <c r="AH41956" s="48">
        <v>1</v>
      </c>
      <c r="AJ41956" s="49">
        <v>-1</v>
      </c>
      <c r="AK41956" s="49">
        <v>-156</v>
      </c>
      <c r="AL41956" s="49">
        <v>2</v>
      </c>
    </row>
    <row r="41957" spans="1:38">
      <c r="A41957" s="37" t="s">
        <v>43</v>
      </c>
      <c r="B41957" s="38">
        <v>43934.375</v>
      </c>
      <c r="C41957" s="39">
        <v>43934</v>
      </c>
      <c r="D41957" s="38">
        <v>43934.166666666664</v>
      </c>
      <c r="E41957" s="40" t="s">
        <v>42</v>
      </c>
      <c r="F41957" s="48">
        <v>23617</v>
      </c>
      <c r="G41957" s="48">
        <v>24487</v>
      </c>
      <c r="H41957" s="48">
        <v>26314</v>
      </c>
      <c r="I41957" s="48">
        <v>1826</v>
      </c>
      <c r="J41957" s="48">
        <v>26313</v>
      </c>
      <c r="K41957" s="48">
        <v>4190</v>
      </c>
      <c r="L41957" s="48">
        <v>3966</v>
      </c>
      <c r="M41957" s="48">
        <v>2038</v>
      </c>
      <c r="N41957" s="48">
        <v>0</v>
      </c>
      <c r="O41957" s="48">
        <v>1975</v>
      </c>
      <c r="P41957" s="48">
        <v>0</v>
      </c>
      <c r="Q41957" s="48">
        <v>14105</v>
      </c>
      <c r="R41957" s="48">
        <v>39</v>
      </c>
      <c r="T41957" s="48">
        <v>1976</v>
      </c>
      <c r="Z41957" s="48">
        <v>1414</v>
      </c>
      <c r="AB41957" s="48">
        <v>575</v>
      </c>
      <c r="AE41957" s="48">
        <v>-16</v>
      </c>
      <c r="AG41957" s="48">
        <v>0</v>
      </c>
      <c r="AH41957" s="48">
        <v>3</v>
      </c>
      <c r="AJ41957" s="49">
        <v>1</v>
      </c>
      <c r="AK41957" s="49">
        <v>-150</v>
      </c>
      <c r="AL41957" s="49">
        <v>1</v>
      </c>
    </row>
    <row r="41958" spans="1:38">
      <c r="A41958" s="37" t="s">
        <v>43</v>
      </c>
      <c r="B41958" s="38">
        <v>43934.416666666664</v>
      </c>
      <c r="C41958" s="39">
        <v>43934</v>
      </c>
      <c r="D41958" s="38">
        <v>43934.208333333336</v>
      </c>
      <c r="E41958" s="40" t="s">
        <v>42</v>
      </c>
      <c r="F41958" s="48">
        <v>24220</v>
      </c>
      <c r="G41958" s="48">
        <v>24958</v>
      </c>
      <c r="H41958" s="48">
        <v>26673</v>
      </c>
      <c r="I41958" s="48">
        <v>1716</v>
      </c>
      <c r="J41958" s="48">
        <v>26668</v>
      </c>
      <c r="K41958" s="48">
        <v>4433</v>
      </c>
      <c r="L41958" s="48">
        <v>4645</v>
      </c>
      <c r="M41958" s="48">
        <v>2039</v>
      </c>
      <c r="N41958" s="48">
        <v>0</v>
      </c>
      <c r="O41958" s="48">
        <v>2012</v>
      </c>
      <c r="P41958" s="48">
        <v>0</v>
      </c>
      <c r="Q41958" s="48">
        <v>13499</v>
      </c>
      <c r="R41958" s="48">
        <v>40</v>
      </c>
      <c r="T41958" s="48">
        <v>1836</v>
      </c>
      <c r="Z41958" s="48">
        <v>1282</v>
      </c>
      <c r="AB41958" s="48">
        <v>560</v>
      </c>
      <c r="AE41958" s="48">
        <v>-15</v>
      </c>
      <c r="AG41958" s="48">
        <v>0</v>
      </c>
      <c r="AH41958" s="48">
        <v>9</v>
      </c>
      <c r="AJ41958" s="49">
        <v>-1</v>
      </c>
      <c r="AK41958" s="49">
        <v>-120</v>
      </c>
      <c r="AL41958" s="49">
        <v>5</v>
      </c>
    </row>
    <row r="41959" spans="1:38">
      <c r="A41959" s="37" t="s">
        <v>43</v>
      </c>
      <c r="B41959" s="38">
        <v>43934.458333333336</v>
      </c>
      <c r="C41959" s="39">
        <v>43934</v>
      </c>
      <c r="D41959" s="38">
        <v>43934.25</v>
      </c>
      <c r="E41959" s="40" t="s">
        <v>42</v>
      </c>
      <c r="F41959" s="48">
        <v>25496</v>
      </c>
      <c r="G41959" s="48">
        <v>25977</v>
      </c>
      <c r="H41959" s="48">
        <v>27622</v>
      </c>
      <c r="I41959" s="48">
        <v>1645</v>
      </c>
      <c r="J41959" s="48">
        <v>27622</v>
      </c>
      <c r="K41959" s="48">
        <v>4801</v>
      </c>
      <c r="L41959" s="48">
        <v>5797</v>
      </c>
      <c r="M41959" s="48">
        <v>2035</v>
      </c>
      <c r="N41959" s="48">
        <v>0</v>
      </c>
      <c r="O41959" s="48">
        <v>2119</v>
      </c>
      <c r="P41959" s="48">
        <v>0</v>
      </c>
      <c r="Q41959" s="48">
        <v>12830</v>
      </c>
      <c r="R41959" s="48">
        <v>40</v>
      </c>
      <c r="T41959" s="48">
        <v>1776</v>
      </c>
      <c r="Z41959" s="48">
        <v>1338</v>
      </c>
      <c r="AB41959" s="48">
        <v>444</v>
      </c>
      <c r="AE41959" s="48">
        <v>-16</v>
      </c>
      <c r="AG41959" s="48">
        <v>0</v>
      </c>
      <c r="AH41959" s="48">
        <v>10</v>
      </c>
      <c r="AJ41959" s="49">
        <v>0</v>
      </c>
      <c r="AK41959" s="49">
        <v>-131</v>
      </c>
      <c r="AL41959" s="49">
        <v>0</v>
      </c>
    </row>
    <row r="41960" spans="1:38">
      <c r="A41960" s="37" t="s">
        <v>43</v>
      </c>
      <c r="B41960" s="38">
        <v>43934.5</v>
      </c>
      <c r="C41960" s="39">
        <v>43934</v>
      </c>
      <c r="D41960" s="38">
        <v>43934.291666666664</v>
      </c>
      <c r="E41960" s="40" t="s">
        <v>42</v>
      </c>
      <c r="F41960" s="48">
        <v>27432</v>
      </c>
      <c r="G41960" s="48">
        <v>27514</v>
      </c>
      <c r="H41960" s="48">
        <v>28443</v>
      </c>
      <c r="I41960" s="48">
        <v>929</v>
      </c>
      <c r="J41960" s="48">
        <v>28441</v>
      </c>
      <c r="K41960" s="48">
        <v>5058</v>
      </c>
      <c r="L41960" s="48">
        <v>7164</v>
      </c>
      <c r="M41960" s="48">
        <v>2035</v>
      </c>
      <c r="N41960" s="48">
        <v>0</v>
      </c>
      <c r="O41960" s="48">
        <v>2845</v>
      </c>
      <c r="P41960" s="48">
        <v>0</v>
      </c>
      <c r="Q41960" s="48">
        <v>11299</v>
      </c>
      <c r="R41960" s="48">
        <v>40</v>
      </c>
      <c r="T41960" s="48">
        <v>1038</v>
      </c>
      <c r="Z41960" s="48">
        <v>832</v>
      </c>
      <c r="AB41960" s="48">
        <v>206</v>
      </c>
      <c r="AE41960" s="48">
        <v>-15</v>
      </c>
      <c r="AG41960" s="48">
        <v>0</v>
      </c>
      <c r="AH41960" s="48">
        <v>15</v>
      </c>
      <c r="AJ41960" s="49">
        <v>0</v>
      </c>
      <c r="AK41960" s="49">
        <v>-109</v>
      </c>
      <c r="AL41960" s="49">
        <v>2</v>
      </c>
    </row>
    <row r="41961" spans="1:38">
      <c r="A41961" s="37" t="s">
        <v>43</v>
      </c>
      <c r="B41961" s="38">
        <v>43934.541666666664</v>
      </c>
      <c r="C41961" s="39">
        <v>43934</v>
      </c>
      <c r="D41961" s="38">
        <v>43934.333333333336</v>
      </c>
      <c r="E41961" s="40" t="s">
        <v>42</v>
      </c>
      <c r="F41961" s="48">
        <v>28841</v>
      </c>
      <c r="G41961" s="48">
        <v>28591</v>
      </c>
      <c r="H41961" s="48">
        <v>29457</v>
      </c>
      <c r="I41961" s="48">
        <v>866</v>
      </c>
      <c r="J41961" s="48">
        <v>29455</v>
      </c>
      <c r="K41961" s="48">
        <v>5432</v>
      </c>
      <c r="L41961" s="48">
        <v>8702</v>
      </c>
      <c r="M41961" s="48">
        <v>2036</v>
      </c>
      <c r="N41961" s="48">
        <v>0</v>
      </c>
      <c r="O41961" s="48">
        <v>3040</v>
      </c>
      <c r="P41961" s="48">
        <v>0</v>
      </c>
      <c r="Q41961" s="48">
        <v>10204</v>
      </c>
      <c r="R41961" s="48">
        <v>41</v>
      </c>
      <c r="T41961" s="48">
        <v>953</v>
      </c>
      <c r="Z41961" s="48">
        <v>696</v>
      </c>
      <c r="AB41961" s="48">
        <v>232</v>
      </c>
      <c r="AE41961" s="48">
        <v>14</v>
      </c>
      <c r="AG41961" s="48">
        <v>0</v>
      </c>
      <c r="AH41961" s="48">
        <v>11</v>
      </c>
      <c r="AJ41961" s="49">
        <v>0</v>
      </c>
      <c r="AK41961" s="49">
        <v>-87</v>
      </c>
      <c r="AL41961" s="49">
        <v>2</v>
      </c>
    </row>
    <row r="41962" spans="1:38">
      <c r="A41962" s="37" t="s">
        <v>43</v>
      </c>
      <c r="B41962" s="38">
        <v>43934.583333333336</v>
      </c>
      <c r="C41962" s="39">
        <v>43934</v>
      </c>
      <c r="D41962" s="38">
        <v>43934.375</v>
      </c>
      <c r="E41962" s="40" t="s">
        <v>42</v>
      </c>
      <c r="F41962" s="48">
        <v>29303</v>
      </c>
      <c r="G41962" s="48">
        <v>29291</v>
      </c>
      <c r="H41962" s="48">
        <v>29841</v>
      </c>
      <c r="I41962" s="48">
        <v>550</v>
      </c>
      <c r="J41962" s="48">
        <v>29840</v>
      </c>
      <c r="K41962" s="48">
        <v>5987</v>
      </c>
      <c r="L41962" s="48">
        <v>9430</v>
      </c>
      <c r="M41962" s="48">
        <v>2035</v>
      </c>
      <c r="N41962" s="48">
        <v>0</v>
      </c>
      <c r="O41962" s="48">
        <v>3004</v>
      </c>
      <c r="P41962" s="48">
        <v>26</v>
      </c>
      <c r="Q41962" s="48">
        <v>9318</v>
      </c>
      <c r="R41962" s="48">
        <v>40</v>
      </c>
      <c r="T41962" s="48">
        <v>619</v>
      </c>
      <c r="Z41962" s="48">
        <v>435</v>
      </c>
      <c r="AB41962" s="48">
        <v>163</v>
      </c>
      <c r="AE41962" s="48">
        <v>14</v>
      </c>
      <c r="AG41962" s="48">
        <v>0</v>
      </c>
      <c r="AH41962" s="48">
        <v>7</v>
      </c>
      <c r="AJ41962" s="49">
        <v>0</v>
      </c>
      <c r="AK41962" s="49">
        <v>-69</v>
      </c>
      <c r="AL41962" s="49">
        <v>1</v>
      </c>
    </row>
    <row r="41963" spans="1:38">
      <c r="A41963" s="37" t="s">
        <v>43</v>
      </c>
      <c r="B41963" s="38">
        <v>43934.625</v>
      </c>
      <c r="C41963" s="39">
        <v>43934</v>
      </c>
      <c r="D41963" s="38">
        <v>43934.416666666664</v>
      </c>
      <c r="E41963" s="40" t="s">
        <v>42</v>
      </c>
      <c r="F41963" s="48">
        <v>29446</v>
      </c>
      <c r="G41963" s="48">
        <v>29522</v>
      </c>
      <c r="H41963" s="48">
        <v>29815</v>
      </c>
      <c r="I41963" s="48">
        <v>294</v>
      </c>
      <c r="J41963" s="48">
        <v>29815</v>
      </c>
      <c r="K41963" s="48">
        <v>6653</v>
      </c>
      <c r="L41963" s="48">
        <v>9436</v>
      </c>
      <c r="M41963" s="48">
        <v>2035</v>
      </c>
      <c r="N41963" s="48">
        <v>0</v>
      </c>
      <c r="O41963" s="48">
        <v>2923</v>
      </c>
      <c r="P41963" s="48">
        <v>67</v>
      </c>
      <c r="Q41963" s="48">
        <v>8662</v>
      </c>
      <c r="R41963" s="48">
        <v>39</v>
      </c>
      <c r="T41963" s="48">
        <v>371</v>
      </c>
      <c r="Z41963" s="48">
        <v>230</v>
      </c>
      <c r="AB41963" s="48">
        <v>121</v>
      </c>
      <c r="AE41963" s="48">
        <v>13</v>
      </c>
      <c r="AG41963" s="48">
        <v>0</v>
      </c>
      <c r="AH41963" s="48">
        <v>7</v>
      </c>
      <c r="AJ41963" s="49">
        <v>-1</v>
      </c>
      <c r="AK41963" s="49">
        <v>-77</v>
      </c>
      <c r="AL41963" s="49">
        <v>0</v>
      </c>
    </row>
    <row r="41964" spans="1:38">
      <c r="A41964" s="37" t="s">
        <v>43</v>
      </c>
      <c r="B41964" s="38">
        <v>43934.666666666664</v>
      </c>
      <c r="C41964" s="39">
        <v>43934</v>
      </c>
      <c r="D41964" s="38">
        <v>43934.458333333336</v>
      </c>
      <c r="E41964" s="40" t="s">
        <v>42</v>
      </c>
      <c r="F41964" s="48">
        <v>29491</v>
      </c>
      <c r="G41964" s="48">
        <v>29568</v>
      </c>
      <c r="H41964" s="48">
        <v>29729</v>
      </c>
      <c r="I41964" s="48">
        <v>161</v>
      </c>
      <c r="J41964" s="48">
        <v>29731</v>
      </c>
      <c r="K41964" s="48">
        <v>6697</v>
      </c>
      <c r="L41964" s="48">
        <v>9601</v>
      </c>
      <c r="M41964" s="48">
        <v>2038</v>
      </c>
      <c r="N41964" s="48">
        <v>0</v>
      </c>
      <c r="O41964" s="48">
        <v>2967</v>
      </c>
      <c r="P41964" s="48">
        <v>129</v>
      </c>
      <c r="Q41964" s="48">
        <v>8259</v>
      </c>
      <c r="R41964" s="48">
        <v>40</v>
      </c>
      <c r="T41964" s="48">
        <v>215</v>
      </c>
      <c r="Z41964" s="48">
        <v>158</v>
      </c>
      <c r="AB41964" s="48">
        <v>68</v>
      </c>
      <c r="AE41964" s="48">
        <v>-15</v>
      </c>
      <c r="AG41964" s="48">
        <v>0</v>
      </c>
      <c r="AH41964" s="48">
        <v>4</v>
      </c>
      <c r="AJ41964" s="49">
        <v>0</v>
      </c>
      <c r="AK41964" s="49">
        <v>-54</v>
      </c>
      <c r="AL41964" s="49">
        <v>-2</v>
      </c>
    </row>
    <row r="41965" spans="1:38">
      <c r="A41965" s="37" t="s">
        <v>43</v>
      </c>
      <c r="B41965" s="38">
        <v>43934.708333333336</v>
      </c>
      <c r="C41965" s="39">
        <v>43934</v>
      </c>
      <c r="D41965" s="38">
        <v>43934.5</v>
      </c>
      <c r="E41965" s="40" t="s">
        <v>42</v>
      </c>
      <c r="F41965" s="48">
        <v>29254</v>
      </c>
      <c r="G41965" s="48">
        <v>29324</v>
      </c>
      <c r="H41965" s="48">
        <v>29607</v>
      </c>
      <c r="I41965" s="48">
        <v>283</v>
      </c>
      <c r="J41965" s="48">
        <v>29605</v>
      </c>
      <c r="K41965" s="48">
        <v>7110</v>
      </c>
      <c r="L41965" s="48">
        <v>10052</v>
      </c>
      <c r="M41965" s="48">
        <v>2039</v>
      </c>
      <c r="N41965" s="48">
        <v>0</v>
      </c>
      <c r="O41965" s="48">
        <v>2867</v>
      </c>
      <c r="P41965" s="48">
        <v>123</v>
      </c>
      <c r="Q41965" s="48">
        <v>7373</v>
      </c>
      <c r="R41965" s="48">
        <v>41</v>
      </c>
      <c r="T41965" s="48">
        <v>344</v>
      </c>
      <c r="Z41965" s="48">
        <v>300</v>
      </c>
      <c r="AB41965" s="48">
        <v>54</v>
      </c>
      <c r="AE41965" s="48">
        <v>-16</v>
      </c>
      <c r="AG41965" s="48">
        <v>6</v>
      </c>
      <c r="AH41965" s="48">
        <v>0</v>
      </c>
      <c r="AJ41965" s="49">
        <v>0</v>
      </c>
      <c r="AK41965" s="49">
        <v>-61</v>
      </c>
      <c r="AL41965" s="49">
        <v>2</v>
      </c>
    </row>
    <row r="41966" spans="1:38">
      <c r="A41966" s="37" t="s">
        <v>43</v>
      </c>
      <c r="B41966" s="38">
        <v>43934.75</v>
      </c>
      <c r="C41966" s="39">
        <v>43934</v>
      </c>
      <c r="D41966" s="38">
        <v>43934.541666666664</v>
      </c>
      <c r="E41966" s="40" t="s">
        <v>42</v>
      </c>
      <c r="F41966" s="48">
        <v>28906</v>
      </c>
      <c r="G41966" s="48">
        <v>29066</v>
      </c>
      <c r="H41966" s="48">
        <v>29519</v>
      </c>
      <c r="I41966" s="48">
        <v>453</v>
      </c>
      <c r="J41966" s="48">
        <v>29517</v>
      </c>
      <c r="K41966" s="48">
        <v>7895</v>
      </c>
      <c r="L41966" s="48">
        <v>10170</v>
      </c>
      <c r="M41966" s="48">
        <v>2039</v>
      </c>
      <c r="N41966" s="48">
        <v>0</v>
      </c>
      <c r="O41966" s="48">
        <v>2574</v>
      </c>
      <c r="P41966" s="48">
        <v>128</v>
      </c>
      <c r="Q41966" s="48">
        <v>6669</v>
      </c>
      <c r="R41966" s="48">
        <v>42</v>
      </c>
      <c r="T41966" s="48">
        <v>493</v>
      </c>
      <c r="Z41966" s="48">
        <v>375</v>
      </c>
      <c r="AB41966" s="48">
        <v>59</v>
      </c>
      <c r="AE41966" s="48">
        <v>13</v>
      </c>
      <c r="AG41966" s="48">
        <v>52</v>
      </c>
      <c r="AH41966" s="48">
        <v>-6</v>
      </c>
      <c r="AJ41966" s="49">
        <v>0</v>
      </c>
      <c r="AK41966" s="49">
        <v>-40</v>
      </c>
      <c r="AL41966" s="49">
        <v>2</v>
      </c>
    </row>
    <row r="41967" spans="1:38">
      <c r="A41967" s="37" t="s">
        <v>43</v>
      </c>
      <c r="B41967" s="38">
        <v>43934.791666666664</v>
      </c>
      <c r="C41967" s="39">
        <v>43934</v>
      </c>
      <c r="D41967" s="38">
        <v>43934.583333333336</v>
      </c>
      <c r="E41967" s="40" t="s">
        <v>42</v>
      </c>
      <c r="F41967" s="48">
        <v>28491</v>
      </c>
      <c r="G41967" s="48">
        <v>28554</v>
      </c>
      <c r="H41967" s="48">
        <v>29373</v>
      </c>
      <c r="I41967" s="48">
        <v>819</v>
      </c>
      <c r="J41967" s="48">
        <v>29373</v>
      </c>
      <c r="K41967" s="48">
        <v>8354</v>
      </c>
      <c r="L41967" s="48">
        <v>10275</v>
      </c>
      <c r="M41967" s="48">
        <v>2040</v>
      </c>
      <c r="N41967" s="48">
        <v>0</v>
      </c>
      <c r="O41967" s="48">
        <v>2467</v>
      </c>
      <c r="P41967" s="48">
        <v>159</v>
      </c>
      <c r="Q41967" s="48">
        <v>6036</v>
      </c>
      <c r="R41967" s="48">
        <v>42</v>
      </c>
      <c r="T41967" s="48">
        <v>835</v>
      </c>
      <c r="Z41967" s="48">
        <v>761</v>
      </c>
      <c r="AB41967" s="48">
        <v>58</v>
      </c>
      <c r="AE41967" s="48">
        <v>13</v>
      </c>
      <c r="AG41967" s="48">
        <v>13</v>
      </c>
      <c r="AH41967" s="48">
        <v>-10</v>
      </c>
      <c r="AJ41967" s="49">
        <v>0</v>
      </c>
      <c r="AK41967" s="49">
        <v>-16</v>
      </c>
      <c r="AL41967" s="49">
        <v>0</v>
      </c>
    </row>
    <row r="41968" spans="1:38">
      <c r="A41968" s="37" t="s">
        <v>43</v>
      </c>
      <c r="B41968" s="38">
        <v>43934.833333333336</v>
      </c>
      <c r="C41968" s="39">
        <v>43934</v>
      </c>
      <c r="D41968" s="38">
        <v>43934.625</v>
      </c>
      <c r="E41968" s="40" t="s">
        <v>42</v>
      </c>
      <c r="F41968" s="48">
        <v>28004</v>
      </c>
      <c r="G41968" s="48">
        <v>27981</v>
      </c>
      <c r="H41968" s="48">
        <v>28791</v>
      </c>
      <c r="I41968" s="48">
        <v>810</v>
      </c>
      <c r="J41968" s="48">
        <v>28787</v>
      </c>
      <c r="K41968" s="48">
        <v>8287</v>
      </c>
      <c r="L41968" s="48">
        <v>10353</v>
      </c>
      <c r="M41968" s="48">
        <v>2037</v>
      </c>
      <c r="N41968" s="48">
        <v>0</v>
      </c>
      <c r="O41968" s="48">
        <v>2252</v>
      </c>
      <c r="P41968" s="48">
        <v>178</v>
      </c>
      <c r="Q41968" s="48">
        <v>5637</v>
      </c>
      <c r="R41968" s="48">
        <v>43</v>
      </c>
      <c r="T41968" s="48">
        <v>804</v>
      </c>
      <c r="Z41968" s="48">
        <v>734</v>
      </c>
      <c r="AB41968" s="48">
        <v>79</v>
      </c>
      <c r="AE41968" s="48">
        <v>-15</v>
      </c>
      <c r="AG41968" s="48">
        <v>14</v>
      </c>
      <c r="AH41968" s="48">
        <v>-8</v>
      </c>
      <c r="AJ41968" s="49">
        <v>0</v>
      </c>
      <c r="AK41968" s="49">
        <v>6</v>
      </c>
      <c r="AL41968" s="49">
        <v>4</v>
      </c>
    </row>
    <row r="41969" spans="1:38">
      <c r="A41969" s="37" t="s">
        <v>43</v>
      </c>
      <c r="B41969" s="38">
        <v>43934.875</v>
      </c>
      <c r="C41969" s="39">
        <v>43934</v>
      </c>
      <c r="D41969" s="38">
        <v>43934.666666666664</v>
      </c>
      <c r="E41969" s="40" t="s">
        <v>42</v>
      </c>
      <c r="F41969" s="48">
        <v>27539</v>
      </c>
      <c r="G41969" s="48">
        <v>27527</v>
      </c>
      <c r="H41969" s="48">
        <v>28354</v>
      </c>
      <c r="I41969" s="48">
        <v>827</v>
      </c>
      <c r="J41969" s="48">
        <v>28354</v>
      </c>
      <c r="K41969" s="48">
        <v>8223</v>
      </c>
      <c r="L41969" s="48">
        <v>10088</v>
      </c>
      <c r="M41969" s="48">
        <v>2036</v>
      </c>
      <c r="N41969" s="48">
        <v>0</v>
      </c>
      <c r="O41969" s="48">
        <v>2288</v>
      </c>
      <c r="P41969" s="48">
        <v>192</v>
      </c>
      <c r="Q41969" s="48">
        <v>5484</v>
      </c>
      <c r="R41969" s="48">
        <v>43</v>
      </c>
      <c r="T41969" s="48">
        <v>787</v>
      </c>
      <c r="Z41969" s="48">
        <v>690</v>
      </c>
      <c r="AB41969" s="48">
        <v>101</v>
      </c>
      <c r="AE41969" s="48">
        <v>-18</v>
      </c>
      <c r="AG41969" s="48">
        <v>13</v>
      </c>
      <c r="AH41969" s="48">
        <v>1</v>
      </c>
      <c r="AJ41969" s="49">
        <v>0</v>
      </c>
      <c r="AK41969" s="49">
        <v>40</v>
      </c>
      <c r="AL41969" s="49">
        <v>0</v>
      </c>
    </row>
    <row r="41970" spans="1:38">
      <c r="A41970" s="37" t="s">
        <v>43</v>
      </c>
      <c r="B41970" s="38">
        <v>43934.916666666664</v>
      </c>
      <c r="C41970" s="39">
        <v>43934</v>
      </c>
      <c r="D41970" s="38">
        <v>43934.708333333336</v>
      </c>
      <c r="E41970" s="40" t="s">
        <v>42</v>
      </c>
      <c r="F41970" s="48">
        <v>27320</v>
      </c>
      <c r="G41970" s="48">
        <v>27239</v>
      </c>
      <c r="H41970" s="48">
        <v>28170</v>
      </c>
      <c r="I41970" s="48">
        <v>931</v>
      </c>
      <c r="J41970" s="48">
        <v>28170</v>
      </c>
      <c r="K41970" s="48">
        <v>8081</v>
      </c>
      <c r="L41970" s="48">
        <v>9973</v>
      </c>
      <c r="M41970" s="48">
        <v>2036</v>
      </c>
      <c r="N41970" s="48">
        <v>0</v>
      </c>
      <c r="O41970" s="48">
        <v>2444</v>
      </c>
      <c r="P41970" s="48">
        <v>156</v>
      </c>
      <c r="Q41970" s="48">
        <v>5438</v>
      </c>
      <c r="R41970" s="48">
        <v>42</v>
      </c>
      <c r="T41970" s="48">
        <v>904</v>
      </c>
      <c r="Z41970" s="48">
        <v>815</v>
      </c>
      <c r="AB41970" s="48">
        <v>146</v>
      </c>
      <c r="AE41970" s="48">
        <v>-61</v>
      </c>
      <c r="AG41970" s="48">
        <v>14</v>
      </c>
      <c r="AH41970" s="48">
        <v>-10</v>
      </c>
      <c r="AJ41970" s="49">
        <v>0</v>
      </c>
      <c r="AK41970" s="49">
        <v>27</v>
      </c>
      <c r="AL41970" s="49">
        <v>0</v>
      </c>
    </row>
    <row r="41971" spans="1:38">
      <c r="A41971" s="37" t="s">
        <v>43</v>
      </c>
      <c r="B41971" s="38">
        <v>43934.958333333336</v>
      </c>
      <c r="C41971" s="39">
        <v>43934</v>
      </c>
      <c r="D41971" s="38">
        <v>43934.75</v>
      </c>
      <c r="E41971" s="40" t="s">
        <v>42</v>
      </c>
      <c r="F41971" s="48">
        <v>27319</v>
      </c>
      <c r="G41971" s="48">
        <v>27391</v>
      </c>
      <c r="H41971" s="48">
        <v>28302</v>
      </c>
      <c r="I41971" s="48">
        <v>911</v>
      </c>
      <c r="J41971" s="48">
        <v>28302</v>
      </c>
      <c r="K41971" s="48">
        <v>7788</v>
      </c>
      <c r="L41971" s="48">
        <v>10029</v>
      </c>
      <c r="M41971" s="48">
        <v>2035</v>
      </c>
      <c r="N41971" s="48">
        <v>0</v>
      </c>
      <c r="O41971" s="48">
        <v>2664</v>
      </c>
      <c r="P41971" s="48">
        <v>125</v>
      </c>
      <c r="Q41971" s="48">
        <v>5617</v>
      </c>
      <c r="R41971" s="48">
        <v>44</v>
      </c>
      <c r="T41971" s="48">
        <v>873</v>
      </c>
      <c r="Z41971" s="48">
        <v>763</v>
      </c>
      <c r="AB41971" s="48">
        <v>119</v>
      </c>
      <c r="AE41971" s="48">
        <v>-16</v>
      </c>
      <c r="AG41971" s="48">
        <v>14</v>
      </c>
      <c r="AH41971" s="48">
        <v>-7</v>
      </c>
      <c r="AJ41971" s="49">
        <v>0</v>
      </c>
      <c r="AK41971" s="49">
        <v>38</v>
      </c>
      <c r="AL41971" s="49">
        <v>0</v>
      </c>
    </row>
    <row r="41972" spans="1:38">
      <c r="A41972" s="37" t="s">
        <v>43</v>
      </c>
      <c r="B41972" s="38">
        <v>43935</v>
      </c>
      <c r="C41972" s="39">
        <v>43934</v>
      </c>
      <c r="D41972" s="38">
        <v>43934.791666666664</v>
      </c>
      <c r="E41972" s="40" t="s">
        <v>42</v>
      </c>
      <c r="F41972" s="48">
        <v>27406</v>
      </c>
      <c r="G41972" s="48">
        <v>27570</v>
      </c>
      <c r="H41972" s="48">
        <v>28371</v>
      </c>
      <c r="I41972" s="48">
        <v>802</v>
      </c>
      <c r="J41972" s="48">
        <v>28371</v>
      </c>
      <c r="K41972" s="48">
        <v>7624</v>
      </c>
      <c r="L41972" s="48">
        <v>10113</v>
      </c>
      <c r="M41972" s="48">
        <v>2036</v>
      </c>
      <c r="N41972" s="48">
        <v>0</v>
      </c>
      <c r="O41972" s="48">
        <v>2813</v>
      </c>
      <c r="P41972" s="48">
        <v>127</v>
      </c>
      <c r="Q41972" s="48">
        <v>5614</v>
      </c>
      <c r="R41972" s="48">
        <v>44</v>
      </c>
      <c r="T41972" s="48">
        <v>779</v>
      </c>
      <c r="Z41972" s="48">
        <v>691</v>
      </c>
      <c r="AB41972" s="48">
        <v>60</v>
      </c>
      <c r="AE41972" s="48">
        <v>14</v>
      </c>
      <c r="AG41972" s="48">
        <v>14</v>
      </c>
      <c r="AH41972" s="48">
        <v>0</v>
      </c>
      <c r="AJ41972" s="49">
        <v>-1</v>
      </c>
      <c r="AK41972" s="49">
        <v>23</v>
      </c>
      <c r="AL41972" s="49">
        <v>0</v>
      </c>
    </row>
    <row r="41973" spans="1:38">
      <c r="A41973" s="37" t="s">
        <v>43</v>
      </c>
      <c r="B41973" s="38">
        <v>43935.041666666664</v>
      </c>
      <c r="C41973" s="39">
        <v>43934</v>
      </c>
      <c r="D41973" s="38">
        <v>43934.833333333336</v>
      </c>
      <c r="E41973" s="40" t="s">
        <v>42</v>
      </c>
      <c r="F41973" s="48">
        <v>27722</v>
      </c>
      <c r="G41973" s="48">
        <v>27672</v>
      </c>
      <c r="H41973" s="48">
        <v>28407</v>
      </c>
      <c r="I41973" s="48">
        <v>735</v>
      </c>
      <c r="J41973" s="48">
        <v>28406</v>
      </c>
      <c r="K41973" s="48">
        <v>7324</v>
      </c>
      <c r="L41973" s="48">
        <v>9991</v>
      </c>
      <c r="M41973" s="48">
        <v>2035</v>
      </c>
      <c r="N41973" s="48">
        <v>0</v>
      </c>
      <c r="O41973" s="48">
        <v>3096</v>
      </c>
      <c r="P41973" s="48">
        <v>35</v>
      </c>
      <c r="Q41973" s="48">
        <v>5881</v>
      </c>
      <c r="R41973" s="48">
        <v>44</v>
      </c>
      <c r="T41973" s="48">
        <v>690</v>
      </c>
      <c r="Z41973" s="48">
        <v>593</v>
      </c>
      <c r="AB41973" s="48">
        <v>80</v>
      </c>
      <c r="AE41973" s="48">
        <v>14</v>
      </c>
      <c r="AG41973" s="48">
        <v>14</v>
      </c>
      <c r="AH41973" s="48">
        <v>-11</v>
      </c>
      <c r="AJ41973" s="49">
        <v>0</v>
      </c>
      <c r="AK41973" s="49">
        <v>45</v>
      </c>
      <c r="AL41973" s="49">
        <v>1</v>
      </c>
    </row>
    <row r="41974" spans="1:38">
      <c r="A41974" s="37" t="s">
        <v>43</v>
      </c>
      <c r="B41974" s="38">
        <v>43935.083333333336</v>
      </c>
      <c r="C41974" s="39">
        <v>43934</v>
      </c>
      <c r="D41974" s="38">
        <v>43934.875</v>
      </c>
      <c r="E41974" s="40" t="s">
        <v>42</v>
      </c>
      <c r="F41974" s="48">
        <v>28511</v>
      </c>
      <c r="G41974" s="48">
        <v>28293</v>
      </c>
      <c r="H41974" s="48">
        <v>28945</v>
      </c>
      <c r="I41974" s="48">
        <v>651</v>
      </c>
      <c r="J41974" s="48">
        <v>28944</v>
      </c>
      <c r="K41974" s="48">
        <v>8091</v>
      </c>
      <c r="L41974" s="48">
        <v>10317</v>
      </c>
      <c r="M41974" s="48">
        <v>2035</v>
      </c>
      <c r="N41974" s="48">
        <v>0</v>
      </c>
      <c r="O41974" s="48">
        <v>3119</v>
      </c>
      <c r="P41974" s="48">
        <v>0</v>
      </c>
      <c r="Q41974" s="48">
        <v>5337</v>
      </c>
      <c r="R41974" s="48">
        <v>45</v>
      </c>
      <c r="T41974" s="48">
        <v>574</v>
      </c>
      <c r="Z41974" s="48">
        <v>469</v>
      </c>
      <c r="AB41974" s="48">
        <v>83</v>
      </c>
      <c r="AE41974" s="48">
        <v>14</v>
      </c>
      <c r="AG41974" s="48">
        <v>13</v>
      </c>
      <c r="AH41974" s="48">
        <v>-5</v>
      </c>
      <c r="AJ41974" s="49">
        <v>1</v>
      </c>
      <c r="AK41974" s="49">
        <v>77</v>
      </c>
      <c r="AL41974" s="49">
        <v>1</v>
      </c>
    </row>
    <row r="41975" spans="1:38">
      <c r="A41975" s="37" t="s">
        <v>43</v>
      </c>
      <c r="B41975" s="38">
        <v>43935.125</v>
      </c>
      <c r="C41975" s="39">
        <v>43934</v>
      </c>
      <c r="D41975" s="38">
        <v>43934.916666666664</v>
      </c>
      <c r="E41975" s="40" t="s">
        <v>42</v>
      </c>
      <c r="F41975" s="48">
        <v>28200</v>
      </c>
      <c r="G41975" s="48">
        <v>27868</v>
      </c>
      <c r="H41975" s="48">
        <v>28705</v>
      </c>
      <c r="I41975" s="48">
        <v>837</v>
      </c>
      <c r="J41975" s="48">
        <v>28706</v>
      </c>
      <c r="K41975" s="48">
        <v>8984</v>
      </c>
      <c r="L41975" s="48">
        <v>10248</v>
      </c>
      <c r="M41975" s="48">
        <v>2035</v>
      </c>
      <c r="N41975" s="48">
        <v>0</v>
      </c>
      <c r="O41975" s="48">
        <v>2540</v>
      </c>
      <c r="P41975" s="48">
        <v>0</v>
      </c>
      <c r="Q41975" s="48">
        <v>4854</v>
      </c>
      <c r="R41975" s="48">
        <v>45</v>
      </c>
      <c r="T41975" s="48">
        <v>808</v>
      </c>
      <c r="Z41975" s="48">
        <v>681</v>
      </c>
      <c r="AB41975" s="48">
        <v>108</v>
      </c>
      <c r="AE41975" s="48">
        <v>14</v>
      </c>
      <c r="AG41975" s="48">
        <v>13</v>
      </c>
      <c r="AH41975" s="48">
        <v>-8</v>
      </c>
      <c r="AJ41975" s="49">
        <v>0</v>
      </c>
      <c r="AK41975" s="49">
        <v>29</v>
      </c>
      <c r="AL41975" s="49">
        <v>-1</v>
      </c>
    </row>
    <row r="41976" spans="1:38">
      <c r="A41976" s="37" t="s">
        <v>43</v>
      </c>
      <c r="B41976" s="38">
        <v>43935.166666666664</v>
      </c>
      <c r="C41976" s="39">
        <v>43934</v>
      </c>
      <c r="D41976" s="38">
        <v>43934.958333333336</v>
      </c>
      <c r="E41976" s="40" t="s">
        <v>42</v>
      </c>
      <c r="F41976" s="48">
        <v>27106</v>
      </c>
      <c r="G41976" s="48">
        <v>26918</v>
      </c>
      <c r="H41976" s="48">
        <v>27706</v>
      </c>
      <c r="I41976" s="48">
        <v>788</v>
      </c>
      <c r="J41976" s="48">
        <v>27707</v>
      </c>
      <c r="K41976" s="48">
        <v>8968</v>
      </c>
      <c r="L41976" s="48">
        <v>10006</v>
      </c>
      <c r="M41976" s="48">
        <v>2035</v>
      </c>
      <c r="N41976" s="48">
        <v>0</v>
      </c>
      <c r="O41976" s="48">
        <v>1863</v>
      </c>
      <c r="P41976" s="48">
        <v>0</v>
      </c>
      <c r="Q41976" s="48">
        <v>4790</v>
      </c>
      <c r="R41976" s="48">
        <v>45</v>
      </c>
      <c r="T41976" s="48">
        <v>769</v>
      </c>
      <c r="Z41976" s="48">
        <v>689</v>
      </c>
      <c r="AB41976" s="48">
        <v>59</v>
      </c>
      <c r="AE41976" s="48">
        <v>14</v>
      </c>
      <c r="AG41976" s="48">
        <v>14</v>
      </c>
      <c r="AH41976" s="48">
        <v>-7</v>
      </c>
      <c r="AJ41976" s="49">
        <v>0</v>
      </c>
      <c r="AK41976" s="49">
        <v>19</v>
      </c>
      <c r="AL41976" s="49">
        <v>-1</v>
      </c>
    </row>
    <row r="41977" spans="1:38">
      <c r="A41977" s="37" t="s">
        <v>43</v>
      </c>
      <c r="B41977" s="38">
        <v>43935.208333333336</v>
      </c>
      <c r="C41977" s="39">
        <v>43934</v>
      </c>
      <c r="D41977" s="38">
        <v>43935</v>
      </c>
      <c r="E41977" s="40" t="s">
        <v>42</v>
      </c>
      <c r="F41977" s="48">
        <v>25988</v>
      </c>
      <c r="G41977" s="48">
        <v>26049</v>
      </c>
      <c r="H41977" s="48">
        <v>26805</v>
      </c>
      <c r="I41977" s="48">
        <v>756</v>
      </c>
      <c r="J41977" s="48">
        <v>26800</v>
      </c>
      <c r="K41977" s="48">
        <v>8762</v>
      </c>
      <c r="L41977" s="48">
        <v>9650</v>
      </c>
      <c r="M41977" s="48">
        <v>2035</v>
      </c>
      <c r="N41977" s="48">
        <v>0</v>
      </c>
      <c r="O41977" s="48">
        <v>1755</v>
      </c>
      <c r="P41977" s="48">
        <v>0</v>
      </c>
      <c r="Q41977" s="48">
        <v>4553</v>
      </c>
      <c r="R41977" s="48">
        <v>45</v>
      </c>
      <c r="T41977" s="48">
        <v>635</v>
      </c>
      <c r="Z41977" s="48">
        <v>561</v>
      </c>
      <c r="AB41977" s="48">
        <v>51</v>
      </c>
      <c r="AE41977" s="48">
        <v>14</v>
      </c>
      <c r="AG41977" s="48">
        <v>14</v>
      </c>
      <c r="AH41977" s="48">
        <v>-5</v>
      </c>
      <c r="AJ41977" s="49">
        <v>0</v>
      </c>
      <c r="AK41977" s="49">
        <v>121</v>
      </c>
      <c r="AL41977" s="49">
        <v>5</v>
      </c>
    </row>
    <row r="41978" spans="1:38">
      <c r="A41978" s="37" t="s">
        <v>43</v>
      </c>
      <c r="B41978" s="38">
        <v>43935.25</v>
      </c>
      <c r="C41978" s="39">
        <v>43935</v>
      </c>
      <c r="D41978" s="38">
        <v>43935.041666666664</v>
      </c>
      <c r="E41978" s="40" t="s">
        <v>42</v>
      </c>
      <c r="F41978" s="48">
        <v>26008</v>
      </c>
      <c r="G41978" s="48">
        <v>25483</v>
      </c>
      <c r="H41978" s="48">
        <v>26232</v>
      </c>
      <c r="I41978" s="48">
        <v>750</v>
      </c>
      <c r="J41978" s="48">
        <v>26232</v>
      </c>
      <c r="K41978" s="48">
        <v>8543</v>
      </c>
      <c r="L41978" s="48">
        <v>9645</v>
      </c>
      <c r="M41978" s="48">
        <v>2035</v>
      </c>
      <c r="N41978" s="48">
        <v>0</v>
      </c>
      <c r="O41978" s="48">
        <v>1623</v>
      </c>
      <c r="P41978" s="48">
        <v>0</v>
      </c>
      <c r="Q41978" s="48">
        <v>4341</v>
      </c>
      <c r="R41978" s="48">
        <v>45</v>
      </c>
      <c r="T41978" s="48">
        <v>706</v>
      </c>
      <c r="Z41978" s="48">
        <v>599</v>
      </c>
      <c r="AB41978" s="48">
        <v>88</v>
      </c>
      <c r="AE41978" s="48">
        <v>14</v>
      </c>
      <c r="AG41978" s="48">
        <v>14</v>
      </c>
      <c r="AH41978" s="48">
        <v>-9</v>
      </c>
      <c r="AJ41978" s="49">
        <v>-1</v>
      </c>
      <c r="AK41978" s="49">
        <v>44</v>
      </c>
      <c r="AL41978" s="49">
        <v>0</v>
      </c>
    </row>
    <row r="41979" spans="1:38">
      <c r="A41979" s="37" t="s">
        <v>43</v>
      </c>
      <c r="B41979" s="38">
        <v>43935.291666666664</v>
      </c>
      <c r="C41979" s="39">
        <v>43935</v>
      </c>
      <c r="D41979" s="38">
        <v>43935.083333333336</v>
      </c>
      <c r="E41979" s="40" t="s">
        <v>42</v>
      </c>
      <c r="F41979" s="48">
        <v>25661</v>
      </c>
      <c r="G41979" s="48">
        <v>25242</v>
      </c>
      <c r="H41979" s="48">
        <v>25859</v>
      </c>
      <c r="I41979" s="48">
        <v>617</v>
      </c>
      <c r="J41979" s="48">
        <v>25858</v>
      </c>
      <c r="K41979" s="48">
        <v>8500</v>
      </c>
      <c r="L41979" s="48">
        <v>9661</v>
      </c>
      <c r="M41979" s="48">
        <v>2035</v>
      </c>
      <c r="N41979" s="48">
        <v>0</v>
      </c>
      <c r="O41979" s="48">
        <v>1621</v>
      </c>
      <c r="P41979" s="48">
        <v>0</v>
      </c>
      <c r="Q41979" s="48">
        <v>3996</v>
      </c>
      <c r="R41979" s="48">
        <v>45</v>
      </c>
      <c r="T41979" s="48">
        <v>560</v>
      </c>
      <c r="Z41979" s="48">
        <v>476</v>
      </c>
      <c r="AB41979" s="48">
        <v>77</v>
      </c>
      <c r="AE41979" s="48">
        <v>-9</v>
      </c>
      <c r="AG41979" s="48">
        <v>14</v>
      </c>
      <c r="AH41979" s="48">
        <v>2</v>
      </c>
      <c r="AJ41979" s="49">
        <v>0</v>
      </c>
      <c r="AK41979" s="49">
        <v>57</v>
      </c>
      <c r="AL41979" s="49">
        <v>1</v>
      </c>
    </row>
    <row r="41980" spans="1:38">
      <c r="A41980" s="37" t="s">
        <v>43</v>
      </c>
      <c r="B41980" s="38">
        <v>43935.333333333336</v>
      </c>
      <c r="C41980" s="39">
        <v>43935</v>
      </c>
      <c r="D41980" s="38">
        <v>43935.125</v>
      </c>
      <c r="E41980" s="40" t="s">
        <v>42</v>
      </c>
      <c r="F41980" s="48">
        <v>25631</v>
      </c>
      <c r="G41980" s="48">
        <v>25240</v>
      </c>
      <c r="H41980" s="48">
        <v>25739</v>
      </c>
      <c r="I41980" s="48">
        <v>499</v>
      </c>
      <c r="J41980" s="48">
        <v>25738</v>
      </c>
      <c r="K41980" s="48">
        <v>8586</v>
      </c>
      <c r="L41980" s="48">
        <v>9704</v>
      </c>
      <c r="M41980" s="48">
        <v>2035</v>
      </c>
      <c r="N41980" s="48">
        <v>0</v>
      </c>
      <c r="O41980" s="48">
        <v>1623</v>
      </c>
      <c r="P41980" s="48">
        <v>0</v>
      </c>
      <c r="Q41980" s="48">
        <v>3745</v>
      </c>
      <c r="R41980" s="48">
        <v>45</v>
      </c>
      <c r="T41980" s="48">
        <v>472</v>
      </c>
      <c r="Z41980" s="48">
        <v>597</v>
      </c>
      <c r="AB41980" s="48">
        <v>-133</v>
      </c>
      <c r="AE41980" s="48">
        <v>-16</v>
      </c>
      <c r="AG41980" s="48">
        <v>14</v>
      </c>
      <c r="AH41980" s="48">
        <v>10</v>
      </c>
      <c r="AJ41980" s="49">
        <v>0</v>
      </c>
      <c r="AK41980" s="49">
        <v>27</v>
      </c>
      <c r="AL41980" s="49">
        <v>1</v>
      </c>
    </row>
    <row r="41981" spans="1:38">
      <c r="A41981" s="37" t="s">
        <v>43</v>
      </c>
      <c r="B41981" s="38">
        <v>43935.375</v>
      </c>
      <c r="C41981" s="39">
        <v>43935</v>
      </c>
      <c r="D41981" s="38">
        <v>43935.166666666664</v>
      </c>
      <c r="E41981" s="40" t="s">
        <v>42</v>
      </c>
      <c r="F41981" s="48">
        <v>25791</v>
      </c>
      <c r="G41981" s="48">
        <v>25320</v>
      </c>
      <c r="H41981" s="48">
        <v>25865</v>
      </c>
      <c r="I41981" s="48">
        <v>545</v>
      </c>
      <c r="J41981" s="48">
        <v>25865</v>
      </c>
      <c r="K41981" s="48">
        <v>8669</v>
      </c>
      <c r="L41981" s="48">
        <v>9786</v>
      </c>
      <c r="M41981" s="48">
        <v>2036</v>
      </c>
      <c r="N41981" s="48">
        <v>0</v>
      </c>
      <c r="O41981" s="48">
        <v>1670</v>
      </c>
      <c r="P41981" s="48">
        <v>0</v>
      </c>
      <c r="Q41981" s="48">
        <v>3659</v>
      </c>
      <c r="R41981" s="48">
        <v>45</v>
      </c>
      <c r="T41981" s="48">
        <v>502</v>
      </c>
      <c r="Z41981" s="48">
        <v>636</v>
      </c>
      <c r="AB41981" s="48">
        <v>-142</v>
      </c>
      <c r="AE41981" s="48">
        <v>-16</v>
      </c>
      <c r="AG41981" s="48">
        <v>14</v>
      </c>
      <c r="AH41981" s="48">
        <v>10</v>
      </c>
      <c r="AJ41981" s="49">
        <v>0</v>
      </c>
      <c r="AK41981" s="49">
        <v>43</v>
      </c>
      <c r="AL41981" s="49">
        <v>0</v>
      </c>
    </row>
    <row r="41982" spans="1:38">
      <c r="A41982" s="37" t="s">
        <v>43</v>
      </c>
      <c r="B41982" s="38">
        <v>43935.416666666664</v>
      </c>
      <c r="C41982" s="39">
        <v>43935</v>
      </c>
      <c r="D41982" s="38">
        <v>43935.208333333336</v>
      </c>
      <c r="E41982" s="40" t="s">
        <v>42</v>
      </c>
      <c r="F41982" s="48">
        <v>26345</v>
      </c>
      <c r="G41982" s="48">
        <v>25740</v>
      </c>
      <c r="H41982" s="48">
        <v>26208</v>
      </c>
      <c r="I41982" s="48">
        <v>468</v>
      </c>
      <c r="J41982" s="48">
        <v>26196</v>
      </c>
      <c r="K41982" s="48">
        <v>8821</v>
      </c>
      <c r="L41982" s="48">
        <v>10070</v>
      </c>
      <c r="M41982" s="48">
        <v>2036</v>
      </c>
      <c r="N41982" s="48">
        <v>0</v>
      </c>
      <c r="O41982" s="48">
        <v>1686</v>
      </c>
      <c r="P41982" s="48">
        <v>0</v>
      </c>
      <c r="Q41982" s="48">
        <v>3538</v>
      </c>
      <c r="R41982" s="48">
        <v>45</v>
      </c>
      <c r="T41982" s="48">
        <v>424</v>
      </c>
      <c r="Z41982" s="48">
        <v>564</v>
      </c>
      <c r="AB41982" s="48">
        <v>-140</v>
      </c>
      <c r="AE41982" s="48">
        <v>-15</v>
      </c>
      <c r="AG41982" s="48">
        <v>14</v>
      </c>
      <c r="AH41982" s="48">
        <v>1</v>
      </c>
      <c r="AJ41982" s="49">
        <v>0</v>
      </c>
      <c r="AK41982" s="49">
        <v>44</v>
      </c>
      <c r="AL41982" s="49">
        <v>12</v>
      </c>
    </row>
    <row r="41983" spans="1:38">
      <c r="A41983" s="37" t="s">
        <v>43</v>
      </c>
      <c r="B41983" s="38">
        <v>43935.458333333336</v>
      </c>
      <c r="C41983" s="39">
        <v>43935</v>
      </c>
      <c r="D41983" s="38">
        <v>43935.25</v>
      </c>
      <c r="E41983" s="40" t="s">
        <v>42</v>
      </c>
      <c r="F41983" s="48">
        <v>27390</v>
      </c>
      <c r="G41983" s="48">
        <v>26631</v>
      </c>
      <c r="H41983" s="48">
        <v>27152</v>
      </c>
      <c r="I41983" s="48">
        <v>521</v>
      </c>
      <c r="J41983" s="48">
        <v>27149</v>
      </c>
      <c r="K41983" s="48">
        <v>9402</v>
      </c>
      <c r="L41983" s="48">
        <v>10370</v>
      </c>
      <c r="M41983" s="48">
        <v>2035</v>
      </c>
      <c r="N41983" s="48">
        <v>0</v>
      </c>
      <c r="O41983" s="48">
        <v>1890</v>
      </c>
      <c r="P41983" s="48">
        <v>0</v>
      </c>
      <c r="Q41983" s="48">
        <v>3407</v>
      </c>
      <c r="R41983" s="48">
        <v>45</v>
      </c>
      <c r="T41983" s="48">
        <v>447</v>
      </c>
      <c r="Z41983" s="48">
        <v>593</v>
      </c>
      <c r="AB41983" s="48">
        <v>-143</v>
      </c>
      <c r="AE41983" s="48">
        <v>-16</v>
      </c>
      <c r="AG41983" s="48">
        <v>14</v>
      </c>
      <c r="AH41983" s="48">
        <v>-1</v>
      </c>
      <c r="AJ41983" s="49">
        <v>0</v>
      </c>
      <c r="AK41983" s="49">
        <v>74</v>
      </c>
      <c r="AL41983" s="49">
        <v>3</v>
      </c>
    </row>
    <row r="41984" spans="1:38">
      <c r="A41984" s="37" t="s">
        <v>43</v>
      </c>
      <c r="B41984" s="38">
        <v>43935.5</v>
      </c>
      <c r="C41984" s="39">
        <v>43935</v>
      </c>
      <c r="D41984" s="38">
        <v>43935.291666666664</v>
      </c>
      <c r="E41984" s="40" t="s">
        <v>42</v>
      </c>
      <c r="F41984" s="48">
        <v>29213</v>
      </c>
      <c r="G41984" s="48">
        <v>28155</v>
      </c>
      <c r="H41984" s="48">
        <v>28213</v>
      </c>
      <c r="I41984" s="48">
        <v>58</v>
      </c>
      <c r="J41984" s="48">
        <v>28213</v>
      </c>
      <c r="K41984" s="48">
        <v>9305</v>
      </c>
      <c r="L41984" s="48">
        <v>10603</v>
      </c>
      <c r="M41984" s="48">
        <v>2036</v>
      </c>
      <c r="N41984" s="48">
        <v>0</v>
      </c>
      <c r="O41984" s="48">
        <v>2838</v>
      </c>
      <c r="P41984" s="48">
        <v>0</v>
      </c>
      <c r="Q41984" s="48">
        <v>3386</v>
      </c>
      <c r="R41984" s="48">
        <v>45</v>
      </c>
      <c r="T41984" s="48">
        <v>1</v>
      </c>
      <c r="Z41984" s="48">
        <v>208</v>
      </c>
      <c r="AB41984" s="48">
        <v>-216</v>
      </c>
      <c r="AE41984" s="48">
        <v>-15</v>
      </c>
      <c r="AG41984" s="48">
        <v>14</v>
      </c>
      <c r="AH41984" s="48">
        <v>10</v>
      </c>
      <c r="AJ41984" s="49">
        <v>0</v>
      </c>
      <c r="AK41984" s="49">
        <v>57</v>
      </c>
      <c r="AL41984" s="49">
        <v>0</v>
      </c>
    </row>
    <row r="41985" spans="1:38">
      <c r="A41985" s="37" t="s">
        <v>43</v>
      </c>
      <c r="B41985" s="38">
        <v>43935.541666666664</v>
      </c>
      <c r="C41985" s="39">
        <v>43935</v>
      </c>
      <c r="D41985" s="38">
        <v>43935.333333333336</v>
      </c>
      <c r="E41985" s="40" t="s">
        <v>42</v>
      </c>
      <c r="F41985" s="48">
        <v>30396</v>
      </c>
      <c r="G41985" s="48">
        <v>29158</v>
      </c>
      <c r="H41985" s="48">
        <v>29320</v>
      </c>
      <c r="I41985" s="48">
        <v>162</v>
      </c>
      <c r="J41985" s="48">
        <v>29320</v>
      </c>
      <c r="K41985" s="48">
        <v>9838</v>
      </c>
      <c r="L41985" s="48">
        <v>11169</v>
      </c>
      <c r="M41985" s="48">
        <v>2036</v>
      </c>
      <c r="N41985" s="48">
        <v>0</v>
      </c>
      <c r="O41985" s="48">
        <v>3092</v>
      </c>
      <c r="P41985" s="48">
        <v>0</v>
      </c>
      <c r="Q41985" s="48">
        <v>3140</v>
      </c>
      <c r="R41985" s="48">
        <v>45</v>
      </c>
      <c r="T41985" s="48">
        <v>112</v>
      </c>
      <c r="Z41985" s="48">
        <v>254</v>
      </c>
      <c r="AB41985" s="48">
        <v>-180</v>
      </c>
      <c r="AE41985" s="48">
        <v>14</v>
      </c>
      <c r="AG41985" s="48">
        <v>14</v>
      </c>
      <c r="AH41985" s="48">
        <v>10</v>
      </c>
      <c r="AJ41985" s="49">
        <v>0</v>
      </c>
      <c r="AK41985" s="49">
        <v>50</v>
      </c>
      <c r="AL41985" s="49">
        <v>0</v>
      </c>
    </row>
    <row r="41986" spans="1:38">
      <c r="A41986" s="37" t="s">
        <v>43</v>
      </c>
      <c r="B41986" s="38">
        <v>43935.583333333336</v>
      </c>
      <c r="C41986" s="39">
        <v>43935</v>
      </c>
      <c r="D41986" s="38">
        <v>43935.375</v>
      </c>
      <c r="E41986" s="40" t="s">
        <v>42</v>
      </c>
      <c r="F41986" s="48">
        <v>30505</v>
      </c>
      <c r="G41986" s="48">
        <v>29517</v>
      </c>
      <c r="H41986" s="48">
        <v>29722</v>
      </c>
      <c r="I41986" s="48">
        <v>205</v>
      </c>
      <c r="J41986" s="48">
        <v>29707</v>
      </c>
      <c r="K41986" s="48">
        <v>10545</v>
      </c>
      <c r="L41986" s="48">
        <v>11412</v>
      </c>
      <c r="M41986" s="48">
        <v>2036</v>
      </c>
      <c r="N41986" s="48">
        <v>1</v>
      </c>
      <c r="O41986" s="48">
        <v>3219</v>
      </c>
      <c r="P41986" s="48">
        <v>14</v>
      </c>
      <c r="Q41986" s="48">
        <v>2436</v>
      </c>
      <c r="R41986" s="48">
        <v>44</v>
      </c>
      <c r="T41986" s="48">
        <v>143</v>
      </c>
      <c r="Z41986" s="48">
        <v>227</v>
      </c>
      <c r="AB41986" s="48">
        <v>-117</v>
      </c>
      <c r="AE41986" s="48">
        <v>14</v>
      </c>
      <c r="AG41986" s="48">
        <v>13</v>
      </c>
      <c r="AH41986" s="48">
        <v>6</v>
      </c>
      <c r="AJ41986" s="49">
        <v>0</v>
      </c>
      <c r="AK41986" s="49">
        <v>62</v>
      </c>
      <c r="AL41986" s="49">
        <v>15</v>
      </c>
    </row>
    <row r="41987" spans="1:38">
      <c r="A41987" s="37" t="s">
        <v>43</v>
      </c>
      <c r="B41987" s="38">
        <v>43935.625</v>
      </c>
      <c r="C41987" s="39">
        <v>43935</v>
      </c>
      <c r="D41987" s="38">
        <v>43935.416666666664</v>
      </c>
      <c r="E41987" s="40" t="s">
        <v>42</v>
      </c>
      <c r="F41987" s="48">
        <v>30568</v>
      </c>
      <c r="G41987" s="48">
        <v>29422</v>
      </c>
      <c r="H41987" s="48">
        <v>29619</v>
      </c>
      <c r="I41987" s="48">
        <v>196</v>
      </c>
      <c r="J41987" s="48">
        <v>29618</v>
      </c>
      <c r="K41987" s="48">
        <v>10521</v>
      </c>
      <c r="L41987" s="48">
        <v>11644</v>
      </c>
      <c r="M41987" s="48">
        <v>2036</v>
      </c>
      <c r="N41987" s="48">
        <v>4</v>
      </c>
      <c r="O41987" s="48">
        <v>3206</v>
      </c>
      <c r="P41987" s="48">
        <v>44</v>
      </c>
      <c r="Q41987" s="48">
        <v>2118</v>
      </c>
      <c r="R41987" s="48">
        <v>45</v>
      </c>
      <c r="T41987" s="48">
        <v>127</v>
      </c>
      <c r="Z41987" s="48">
        <v>195</v>
      </c>
      <c r="AB41987" s="48">
        <v>-114</v>
      </c>
      <c r="AE41987" s="48">
        <v>14</v>
      </c>
      <c r="AG41987" s="48">
        <v>30</v>
      </c>
      <c r="AH41987" s="48">
        <v>2</v>
      </c>
      <c r="AJ41987" s="49">
        <v>1</v>
      </c>
      <c r="AK41987" s="49">
        <v>69</v>
      </c>
      <c r="AL41987" s="49">
        <v>1</v>
      </c>
    </row>
    <row r="41988" spans="1:38">
      <c r="A41988" s="37" t="s">
        <v>43</v>
      </c>
      <c r="B41988" s="38">
        <v>43935.666666666664</v>
      </c>
      <c r="C41988" s="39">
        <v>43935</v>
      </c>
      <c r="D41988" s="38">
        <v>43935.458333333336</v>
      </c>
      <c r="E41988" s="40" t="s">
        <v>42</v>
      </c>
      <c r="F41988" s="48">
        <v>30655</v>
      </c>
      <c r="G41988" s="48">
        <v>29186</v>
      </c>
      <c r="H41988" s="48">
        <v>29221</v>
      </c>
      <c r="I41988" s="48">
        <v>35</v>
      </c>
      <c r="J41988" s="48">
        <v>29221</v>
      </c>
      <c r="K41988" s="48">
        <v>10311</v>
      </c>
      <c r="L41988" s="48">
        <v>11650</v>
      </c>
      <c r="M41988" s="48">
        <v>2036</v>
      </c>
      <c r="N41988" s="48">
        <v>4</v>
      </c>
      <c r="O41988" s="48">
        <v>3037</v>
      </c>
      <c r="P41988" s="48">
        <v>56</v>
      </c>
      <c r="Q41988" s="48">
        <v>2081</v>
      </c>
      <c r="R41988" s="48">
        <v>46</v>
      </c>
      <c r="T41988" s="48">
        <v>-30</v>
      </c>
      <c r="Z41988" s="48">
        <v>132</v>
      </c>
      <c r="AB41988" s="48">
        <v>-188</v>
      </c>
      <c r="AE41988" s="48">
        <v>-16</v>
      </c>
      <c r="AG41988" s="48">
        <v>37</v>
      </c>
      <c r="AH41988" s="48">
        <v>5</v>
      </c>
      <c r="AJ41988" s="49">
        <v>0</v>
      </c>
      <c r="AK41988" s="49">
        <v>65</v>
      </c>
      <c r="AL41988" s="49">
        <v>0</v>
      </c>
    </row>
    <row r="41989" spans="1:38">
      <c r="A41989" s="37" t="s">
        <v>43</v>
      </c>
      <c r="B41989" s="38">
        <v>43935.708333333336</v>
      </c>
      <c r="C41989" s="39">
        <v>43935</v>
      </c>
      <c r="D41989" s="38">
        <v>43935.5</v>
      </c>
      <c r="E41989" s="40" t="s">
        <v>42</v>
      </c>
      <c r="F41989" s="48">
        <v>30479</v>
      </c>
      <c r="G41989" s="48">
        <v>28841</v>
      </c>
      <c r="H41989" s="48">
        <v>28760</v>
      </c>
      <c r="I41989" s="48">
        <v>-81</v>
      </c>
      <c r="J41989" s="48">
        <v>28760</v>
      </c>
      <c r="K41989" s="48">
        <v>9646</v>
      </c>
      <c r="L41989" s="48">
        <v>11406</v>
      </c>
      <c r="M41989" s="48">
        <v>2035</v>
      </c>
      <c r="N41989" s="48">
        <v>0</v>
      </c>
      <c r="O41989" s="48">
        <v>2899</v>
      </c>
      <c r="P41989" s="48">
        <v>95</v>
      </c>
      <c r="Q41989" s="48">
        <v>2633</v>
      </c>
      <c r="R41989" s="48">
        <v>46</v>
      </c>
      <c r="T41989" s="48">
        <v>-164</v>
      </c>
      <c r="Z41989" s="48">
        <v>-23</v>
      </c>
      <c r="AB41989" s="48">
        <v>-148</v>
      </c>
      <c r="AE41989" s="48">
        <v>-4</v>
      </c>
      <c r="AG41989" s="48">
        <v>4</v>
      </c>
      <c r="AH41989" s="48">
        <v>7</v>
      </c>
      <c r="AJ41989" s="49">
        <v>0</v>
      </c>
      <c r="AK41989" s="49">
        <v>83</v>
      </c>
      <c r="AL41989" s="49">
        <v>0</v>
      </c>
    </row>
    <row r="41990" spans="1:38">
      <c r="A41990" s="37" t="s">
        <v>43</v>
      </c>
      <c r="B41990" s="38">
        <v>43935.75</v>
      </c>
      <c r="C41990" s="39">
        <v>43935</v>
      </c>
      <c r="D41990" s="38">
        <v>43935.541666666664</v>
      </c>
      <c r="E41990" s="40" t="s">
        <v>42</v>
      </c>
      <c r="F41990" s="48">
        <v>30157</v>
      </c>
      <c r="G41990" s="48">
        <v>28304</v>
      </c>
      <c r="H41990" s="48">
        <v>28217</v>
      </c>
      <c r="I41990" s="48">
        <v>-87</v>
      </c>
      <c r="J41990" s="48">
        <v>28218</v>
      </c>
      <c r="K41990" s="48">
        <v>9246</v>
      </c>
      <c r="L41990" s="48">
        <v>11114</v>
      </c>
      <c r="M41990" s="48">
        <v>2036</v>
      </c>
      <c r="N41990" s="48">
        <v>0</v>
      </c>
      <c r="O41990" s="48">
        <v>2588</v>
      </c>
      <c r="P41990" s="48">
        <v>123</v>
      </c>
      <c r="Q41990" s="48">
        <v>3071</v>
      </c>
      <c r="R41990" s="48">
        <v>40</v>
      </c>
      <c r="T41990" s="48">
        <v>-151</v>
      </c>
      <c r="Z41990" s="48">
        <v>-36</v>
      </c>
      <c r="AB41990" s="48">
        <v>-106</v>
      </c>
      <c r="AE41990" s="48">
        <v>-19</v>
      </c>
      <c r="AG41990" s="48">
        <v>4</v>
      </c>
      <c r="AH41990" s="48">
        <v>6</v>
      </c>
      <c r="AJ41990" s="49">
        <v>0</v>
      </c>
      <c r="AK41990" s="49">
        <v>64</v>
      </c>
      <c r="AL41990" s="49">
        <v>-1</v>
      </c>
    </row>
    <row r="41991" spans="1:38">
      <c r="A41991" s="37" t="s">
        <v>43</v>
      </c>
      <c r="B41991" s="38">
        <v>43935.791666666664</v>
      </c>
      <c r="C41991" s="39">
        <v>43935</v>
      </c>
      <c r="D41991" s="38">
        <v>43935.583333333336</v>
      </c>
      <c r="E41991" s="40" t="s">
        <v>42</v>
      </c>
      <c r="F41991" s="48">
        <v>29897</v>
      </c>
      <c r="G41991" s="48">
        <v>27848</v>
      </c>
      <c r="H41991" s="48">
        <v>27840</v>
      </c>
      <c r="I41991" s="48">
        <v>-8</v>
      </c>
      <c r="J41991" s="48">
        <v>27839</v>
      </c>
      <c r="K41991" s="48">
        <v>9296</v>
      </c>
      <c r="L41991" s="48">
        <v>10458</v>
      </c>
      <c r="M41991" s="48">
        <v>2035</v>
      </c>
      <c r="N41991" s="48">
        <v>0</v>
      </c>
      <c r="O41991" s="48">
        <v>2565</v>
      </c>
      <c r="P41991" s="48">
        <v>170</v>
      </c>
      <c r="Q41991" s="48">
        <v>3275</v>
      </c>
      <c r="R41991" s="48">
        <v>40</v>
      </c>
      <c r="T41991" s="48">
        <v>-40</v>
      </c>
      <c r="Z41991" s="48">
        <v>266</v>
      </c>
      <c r="AB41991" s="48">
        <v>-219</v>
      </c>
      <c r="AE41991" s="48">
        <v>-81</v>
      </c>
      <c r="AG41991" s="48">
        <v>4</v>
      </c>
      <c r="AH41991" s="48">
        <v>-10</v>
      </c>
      <c r="AJ41991" s="49">
        <v>0</v>
      </c>
      <c r="AK41991" s="49">
        <v>32</v>
      </c>
      <c r="AL41991" s="49">
        <v>1</v>
      </c>
    </row>
    <row r="41992" spans="1:38">
      <c r="A41992" s="37" t="s">
        <v>43</v>
      </c>
      <c r="B41992" s="38">
        <v>43935.833333333336</v>
      </c>
      <c r="C41992" s="39">
        <v>43935</v>
      </c>
      <c r="D41992" s="38">
        <v>43935.625</v>
      </c>
      <c r="E41992" s="40" t="s">
        <v>42</v>
      </c>
      <c r="F41992" s="48">
        <v>29527</v>
      </c>
      <c r="G41992" s="48">
        <v>27221</v>
      </c>
      <c r="H41992" s="48">
        <v>27295</v>
      </c>
      <c r="I41992" s="48">
        <v>74</v>
      </c>
      <c r="J41992" s="48">
        <v>27295</v>
      </c>
      <c r="K41992" s="48">
        <v>9057</v>
      </c>
      <c r="L41992" s="48">
        <v>10210</v>
      </c>
      <c r="M41992" s="48">
        <v>2035</v>
      </c>
      <c r="N41992" s="48">
        <v>0</v>
      </c>
      <c r="O41992" s="48">
        <v>2341</v>
      </c>
      <c r="P41992" s="48">
        <v>154</v>
      </c>
      <c r="Q41992" s="48">
        <v>3457</v>
      </c>
      <c r="R41992" s="48">
        <v>41</v>
      </c>
      <c r="T41992" s="48">
        <v>40</v>
      </c>
      <c r="Z41992" s="48">
        <v>353</v>
      </c>
      <c r="AB41992" s="48">
        <v>-251</v>
      </c>
      <c r="AE41992" s="48">
        <v>-65</v>
      </c>
      <c r="AG41992" s="48">
        <v>4</v>
      </c>
      <c r="AH41992" s="48">
        <v>-1</v>
      </c>
      <c r="AJ41992" s="49">
        <v>0</v>
      </c>
      <c r="AK41992" s="49">
        <v>34</v>
      </c>
      <c r="AL41992" s="49">
        <v>0</v>
      </c>
    </row>
    <row r="41993" spans="1:38">
      <c r="A41993" s="37" t="s">
        <v>43</v>
      </c>
      <c r="B41993" s="38">
        <v>43935.875</v>
      </c>
      <c r="C41993" s="39">
        <v>43935</v>
      </c>
      <c r="D41993" s="38">
        <v>43935.666666666664</v>
      </c>
      <c r="E41993" s="40" t="s">
        <v>42</v>
      </c>
      <c r="F41993" s="48">
        <v>29164</v>
      </c>
      <c r="G41993" s="48">
        <v>26797</v>
      </c>
      <c r="H41993" s="48">
        <v>26928</v>
      </c>
      <c r="I41993" s="48">
        <v>131</v>
      </c>
      <c r="J41993" s="48">
        <v>26915</v>
      </c>
      <c r="K41993" s="48">
        <v>8834</v>
      </c>
      <c r="L41993" s="48">
        <v>9775</v>
      </c>
      <c r="M41993" s="48">
        <v>2035</v>
      </c>
      <c r="N41993" s="48">
        <v>0</v>
      </c>
      <c r="O41993" s="48">
        <v>2300</v>
      </c>
      <c r="P41993" s="48">
        <v>209</v>
      </c>
      <c r="Q41993" s="48">
        <v>3717</v>
      </c>
      <c r="R41993" s="48">
        <v>45</v>
      </c>
      <c r="T41993" s="48">
        <v>91</v>
      </c>
      <c r="Z41993" s="48">
        <v>411</v>
      </c>
      <c r="AB41993" s="48">
        <v>-253</v>
      </c>
      <c r="AE41993" s="48">
        <v>-67</v>
      </c>
      <c r="AG41993" s="48">
        <v>4</v>
      </c>
      <c r="AH41993" s="48">
        <v>-4</v>
      </c>
      <c r="AJ41993" s="49">
        <v>0</v>
      </c>
      <c r="AK41993" s="49">
        <v>40</v>
      </c>
      <c r="AL41993" s="49">
        <v>13</v>
      </c>
    </row>
    <row r="41994" spans="1:38">
      <c r="A41994" s="37" t="s">
        <v>43</v>
      </c>
      <c r="B41994" s="38">
        <v>43935.916666666664</v>
      </c>
      <c r="C41994" s="39">
        <v>43935</v>
      </c>
      <c r="D41994" s="38">
        <v>43935.708333333336</v>
      </c>
      <c r="E41994" s="40" t="s">
        <v>42</v>
      </c>
      <c r="F41994" s="48">
        <v>29002</v>
      </c>
      <c r="G41994" s="48">
        <v>26458</v>
      </c>
      <c r="H41994" s="48">
        <v>26731</v>
      </c>
      <c r="I41994" s="48">
        <v>273</v>
      </c>
      <c r="J41994" s="48">
        <v>26727</v>
      </c>
      <c r="K41994" s="48">
        <v>8559</v>
      </c>
      <c r="L41994" s="48">
        <v>9398</v>
      </c>
      <c r="M41994" s="48">
        <v>2035</v>
      </c>
      <c r="N41994" s="48">
        <v>0</v>
      </c>
      <c r="O41994" s="48">
        <v>2305</v>
      </c>
      <c r="P41994" s="48">
        <v>203</v>
      </c>
      <c r="Q41994" s="48">
        <v>4181</v>
      </c>
      <c r="R41994" s="48">
        <v>46</v>
      </c>
      <c r="T41994" s="48">
        <v>260</v>
      </c>
      <c r="Z41994" s="48">
        <v>560</v>
      </c>
      <c r="AB41994" s="48">
        <v>-282</v>
      </c>
      <c r="AE41994" s="48">
        <v>-17</v>
      </c>
      <c r="AG41994" s="48">
        <v>4</v>
      </c>
      <c r="AH41994" s="48">
        <v>-5</v>
      </c>
      <c r="AJ41994" s="49">
        <v>0</v>
      </c>
      <c r="AK41994" s="49">
        <v>13</v>
      </c>
      <c r="AL41994" s="49">
        <v>4</v>
      </c>
    </row>
    <row r="41995" spans="1:38">
      <c r="A41995" s="37" t="s">
        <v>43</v>
      </c>
      <c r="B41995" s="38">
        <v>43935.958333333336</v>
      </c>
      <c r="C41995" s="39">
        <v>43935</v>
      </c>
      <c r="D41995" s="38">
        <v>43935.75</v>
      </c>
      <c r="E41995" s="40" t="s">
        <v>42</v>
      </c>
      <c r="F41995" s="48">
        <v>29220</v>
      </c>
      <c r="G41995" s="48">
        <v>26381</v>
      </c>
      <c r="H41995" s="48">
        <v>26816</v>
      </c>
      <c r="I41995" s="48">
        <v>436</v>
      </c>
      <c r="J41995" s="48">
        <v>26816</v>
      </c>
      <c r="K41995" s="48">
        <v>8269</v>
      </c>
      <c r="L41995" s="48">
        <v>9490</v>
      </c>
      <c r="M41995" s="48">
        <v>2035</v>
      </c>
      <c r="N41995" s="48">
        <v>0</v>
      </c>
      <c r="O41995" s="48">
        <v>2443</v>
      </c>
      <c r="P41995" s="48">
        <v>212</v>
      </c>
      <c r="Q41995" s="48">
        <v>4321</v>
      </c>
      <c r="R41995" s="48">
        <v>46</v>
      </c>
      <c r="T41995" s="48">
        <v>419</v>
      </c>
      <c r="Z41995" s="48">
        <v>501</v>
      </c>
      <c r="AB41995" s="48">
        <v>-212</v>
      </c>
      <c r="AE41995" s="48">
        <v>-16</v>
      </c>
      <c r="AG41995" s="48">
        <v>148</v>
      </c>
      <c r="AH41995" s="48">
        <v>-2</v>
      </c>
      <c r="AJ41995" s="49">
        <v>-1</v>
      </c>
      <c r="AK41995" s="49">
        <v>17</v>
      </c>
      <c r="AL41995" s="49">
        <v>0</v>
      </c>
    </row>
    <row r="41996" spans="1:38">
      <c r="A41996" s="37" t="s">
        <v>43</v>
      </c>
      <c r="B41996" s="38">
        <v>43936</v>
      </c>
      <c r="C41996" s="39">
        <v>43935</v>
      </c>
      <c r="D41996" s="38">
        <v>43935.791666666664</v>
      </c>
      <c r="E41996" s="40" t="s">
        <v>42</v>
      </c>
      <c r="F41996" s="48">
        <v>29313</v>
      </c>
      <c r="G41996" s="48">
        <v>26379</v>
      </c>
      <c r="H41996" s="48">
        <v>26771</v>
      </c>
      <c r="I41996" s="48">
        <v>391</v>
      </c>
      <c r="J41996" s="48">
        <v>26770</v>
      </c>
      <c r="K41996" s="48">
        <v>8298</v>
      </c>
      <c r="L41996" s="48">
        <v>9321</v>
      </c>
      <c r="M41996" s="48">
        <v>2035</v>
      </c>
      <c r="N41996" s="48">
        <v>0</v>
      </c>
      <c r="O41996" s="48">
        <v>2767</v>
      </c>
      <c r="P41996" s="48">
        <v>192</v>
      </c>
      <c r="Q41996" s="48">
        <v>4111</v>
      </c>
      <c r="R41996" s="48">
        <v>46</v>
      </c>
      <c r="T41996" s="48">
        <v>403</v>
      </c>
      <c r="Z41996" s="48">
        <v>555</v>
      </c>
      <c r="AB41996" s="48">
        <v>-335</v>
      </c>
      <c r="AE41996" s="48">
        <v>-15</v>
      </c>
      <c r="AG41996" s="48">
        <v>204</v>
      </c>
      <c r="AH41996" s="48">
        <v>-6</v>
      </c>
      <c r="AJ41996" s="49">
        <v>1</v>
      </c>
      <c r="AK41996" s="49">
        <v>-12</v>
      </c>
      <c r="AL41996" s="49">
        <v>1</v>
      </c>
    </row>
    <row r="41997" spans="1:38">
      <c r="A41997" s="37" t="s">
        <v>43</v>
      </c>
      <c r="B41997" s="38">
        <v>43936.041666666664</v>
      </c>
      <c r="C41997" s="39">
        <v>43935</v>
      </c>
      <c r="D41997" s="38">
        <v>43935.833333333336</v>
      </c>
      <c r="E41997" s="40" t="s">
        <v>42</v>
      </c>
      <c r="F41997" s="48">
        <v>29459</v>
      </c>
      <c r="G41997" s="48">
        <v>26394</v>
      </c>
      <c r="H41997" s="48">
        <v>27095</v>
      </c>
      <c r="I41997" s="48">
        <v>701</v>
      </c>
      <c r="J41997" s="48">
        <v>27094</v>
      </c>
      <c r="K41997" s="48">
        <v>8355</v>
      </c>
      <c r="L41997" s="48">
        <v>9388</v>
      </c>
      <c r="M41997" s="48">
        <v>2035</v>
      </c>
      <c r="N41997" s="48">
        <v>0</v>
      </c>
      <c r="O41997" s="48">
        <v>3126</v>
      </c>
      <c r="P41997" s="48">
        <v>81</v>
      </c>
      <c r="Q41997" s="48">
        <v>4064</v>
      </c>
      <c r="R41997" s="48">
        <v>45</v>
      </c>
      <c r="T41997" s="48">
        <v>720</v>
      </c>
      <c r="Z41997" s="48">
        <v>538</v>
      </c>
      <c r="AB41997" s="48">
        <v>-203</v>
      </c>
      <c r="AE41997" s="48">
        <v>-3</v>
      </c>
      <c r="AG41997" s="48">
        <v>401</v>
      </c>
      <c r="AH41997" s="48">
        <v>-13</v>
      </c>
      <c r="AJ41997" s="49">
        <v>0</v>
      </c>
      <c r="AK41997" s="49">
        <v>-19</v>
      </c>
      <c r="AL41997" s="49">
        <v>1</v>
      </c>
    </row>
    <row r="41998" spans="1:38">
      <c r="A41998" s="37" t="s">
        <v>43</v>
      </c>
      <c r="B41998" s="38">
        <v>43936.083333333336</v>
      </c>
      <c r="C41998" s="39">
        <v>43935</v>
      </c>
      <c r="D41998" s="38">
        <v>43935.875</v>
      </c>
      <c r="E41998" s="40" t="s">
        <v>42</v>
      </c>
      <c r="F41998" s="48">
        <v>29907</v>
      </c>
      <c r="G41998" s="48">
        <v>27297</v>
      </c>
      <c r="H41998" s="48">
        <v>28187</v>
      </c>
      <c r="I41998" s="48">
        <v>890</v>
      </c>
      <c r="J41998" s="48">
        <v>28186</v>
      </c>
      <c r="K41998" s="48">
        <v>8468</v>
      </c>
      <c r="L41998" s="48">
        <v>9572</v>
      </c>
      <c r="M41998" s="48">
        <v>2035</v>
      </c>
      <c r="N41998" s="48">
        <v>0</v>
      </c>
      <c r="O41998" s="48">
        <v>3169</v>
      </c>
      <c r="P41998" s="48">
        <v>2</v>
      </c>
      <c r="Q41998" s="48">
        <v>4895</v>
      </c>
      <c r="R41998" s="48">
        <v>45</v>
      </c>
      <c r="T41998" s="48">
        <v>933</v>
      </c>
      <c r="Z41998" s="48">
        <v>500</v>
      </c>
      <c r="AB41998" s="48">
        <v>-145</v>
      </c>
      <c r="AE41998" s="48">
        <v>15</v>
      </c>
      <c r="AG41998" s="48">
        <v>567</v>
      </c>
      <c r="AH41998" s="48">
        <v>-4</v>
      </c>
      <c r="AJ41998" s="49">
        <v>0</v>
      </c>
      <c r="AK41998" s="49">
        <v>-43</v>
      </c>
      <c r="AL41998" s="49">
        <v>1</v>
      </c>
    </row>
    <row r="41999" spans="1:38">
      <c r="A41999" s="37" t="s">
        <v>43</v>
      </c>
      <c r="B41999" s="38">
        <v>43936.125</v>
      </c>
      <c r="C41999" s="39">
        <v>43935</v>
      </c>
      <c r="D41999" s="38">
        <v>43935.916666666664</v>
      </c>
      <c r="E41999" s="40" t="s">
        <v>42</v>
      </c>
      <c r="F41999" s="48">
        <v>29359</v>
      </c>
      <c r="G41999" s="48">
        <v>27345</v>
      </c>
      <c r="H41999" s="48">
        <v>28474</v>
      </c>
      <c r="I41999" s="48">
        <v>1129</v>
      </c>
      <c r="J41999" s="48">
        <v>28477</v>
      </c>
      <c r="K41999" s="48">
        <v>7945</v>
      </c>
      <c r="L41999" s="48">
        <v>8545</v>
      </c>
      <c r="M41999" s="48">
        <v>2034</v>
      </c>
      <c r="N41999" s="48">
        <v>0</v>
      </c>
      <c r="O41999" s="48">
        <v>2691</v>
      </c>
      <c r="P41999" s="48">
        <v>0</v>
      </c>
      <c r="Q41999" s="48">
        <v>7216</v>
      </c>
      <c r="R41999" s="48">
        <v>46</v>
      </c>
      <c r="T41999" s="48">
        <v>1192</v>
      </c>
      <c r="Z41999" s="48">
        <v>1034</v>
      </c>
      <c r="AB41999" s="48">
        <v>-104</v>
      </c>
      <c r="AE41999" s="48">
        <v>20</v>
      </c>
      <c r="AG41999" s="48">
        <v>243</v>
      </c>
      <c r="AH41999" s="48">
        <v>-1</v>
      </c>
      <c r="AJ41999" s="49">
        <v>0</v>
      </c>
      <c r="AK41999" s="49">
        <v>-63</v>
      </c>
      <c r="AL41999" s="49">
        <v>-3</v>
      </c>
    </row>
    <row r="42000" spans="1:38">
      <c r="A42000" s="37" t="s">
        <v>43</v>
      </c>
      <c r="B42000" s="38">
        <v>43936.166666666664</v>
      </c>
      <c r="C42000" s="39">
        <v>43935</v>
      </c>
      <c r="D42000" s="38">
        <v>43935.958333333336</v>
      </c>
      <c r="E42000" s="40" t="s">
        <v>42</v>
      </c>
      <c r="F42000" s="48">
        <v>28463</v>
      </c>
      <c r="G42000" s="48">
        <v>26607</v>
      </c>
      <c r="H42000" s="48">
        <v>27705</v>
      </c>
      <c r="I42000" s="48">
        <v>1098</v>
      </c>
      <c r="J42000" s="48">
        <v>27706</v>
      </c>
      <c r="K42000" s="48">
        <v>7550</v>
      </c>
      <c r="L42000" s="48">
        <v>7680</v>
      </c>
      <c r="M42000" s="48">
        <v>2035</v>
      </c>
      <c r="N42000" s="48">
        <v>0</v>
      </c>
      <c r="O42000" s="48">
        <v>1845</v>
      </c>
      <c r="P42000" s="48">
        <v>0</v>
      </c>
      <c r="Q42000" s="48">
        <v>8550</v>
      </c>
      <c r="R42000" s="48">
        <v>46</v>
      </c>
      <c r="T42000" s="48">
        <v>1231</v>
      </c>
      <c r="Z42000" s="48">
        <v>1149</v>
      </c>
      <c r="AB42000" s="48">
        <v>-126</v>
      </c>
      <c r="AE42000" s="48">
        <v>13</v>
      </c>
      <c r="AG42000" s="48">
        <v>203</v>
      </c>
      <c r="AH42000" s="48">
        <v>-8</v>
      </c>
      <c r="AJ42000" s="49">
        <v>0</v>
      </c>
      <c r="AK42000" s="49">
        <v>-133</v>
      </c>
      <c r="AL42000" s="49">
        <v>-1</v>
      </c>
    </row>
    <row r="42001" spans="1:38">
      <c r="A42001" s="37" t="s">
        <v>43</v>
      </c>
      <c r="B42001" s="38">
        <v>43936.208333333336</v>
      </c>
      <c r="C42001" s="39">
        <v>43935</v>
      </c>
      <c r="D42001" s="38">
        <v>43936</v>
      </c>
      <c r="E42001" s="40" t="s">
        <v>42</v>
      </c>
      <c r="F42001" s="48">
        <v>27289</v>
      </c>
      <c r="G42001" s="48">
        <v>25789</v>
      </c>
      <c r="H42001" s="48">
        <v>27302</v>
      </c>
      <c r="I42001" s="48">
        <v>1513</v>
      </c>
      <c r="J42001" s="48">
        <v>27301</v>
      </c>
      <c r="K42001" s="48">
        <v>7022</v>
      </c>
      <c r="L42001" s="48">
        <v>6397</v>
      </c>
      <c r="M42001" s="48">
        <v>2034</v>
      </c>
      <c r="N42001" s="48">
        <v>0</v>
      </c>
      <c r="O42001" s="48">
        <v>1728</v>
      </c>
      <c r="P42001" s="48">
        <v>0</v>
      </c>
      <c r="Q42001" s="48">
        <v>10074</v>
      </c>
      <c r="R42001" s="48">
        <v>46</v>
      </c>
      <c r="T42001" s="48">
        <v>1667</v>
      </c>
      <c r="Z42001" s="48">
        <v>1529</v>
      </c>
      <c r="AB42001" s="48">
        <v>-65</v>
      </c>
      <c r="AE42001" s="48">
        <v>14</v>
      </c>
      <c r="AG42001" s="48">
        <v>201</v>
      </c>
      <c r="AH42001" s="48">
        <v>-12</v>
      </c>
      <c r="AJ42001" s="49">
        <v>0</v>
      </c>
      <c r="AK42001" s="49">
        <v>-154</v>
      </c>
      <c r="AL42001" s="49">
        <v>1</v>
      </c>
    </row>
    <row r="42002" spans="1:38">
      <c r="A42002" s="37" t="s">
        <v>43</v>
      </c>
      <c r="B42002" s="38">
        <v>43936.25</v>
      </c>
      <c r="C42002" s="39">
        <v>43936</v>
      </c>
      <c r="D42002" s="38">
        <v>43936.041666666664</v>
      </c>
      <c r="E42002" s="40" t="s">
        <v>42</v>
      </c>
      <c r="F42002" s="48">
        <v>26003</v>
      </c>
      <c r="G42002" s="48">
        <v>25462</v>
      </c>
      <c r="H42002" s="48">
        <v>27046</v>
      </c>
      <c r="I42002" s="48">
        <v>1585</v>
      </c>
      <c r="J42002" s="48">
        <v>27047</v>
      </c>
      <c r="K42002" s="48">
        <v>6699</v>
      </c>
      <c r="L42002" s="48">
        <v>5361</v>
      </c>
      <c r="M42002" s="48">
        <v>2035</v>
      </c>
      <c r="N42002" s="48">
        <v>0</v>
      </c>
      <c r="O42002" s="48">
        <v>1738</v>
      </c>
      <c r="P42002" s="48">
        <v>0</v>
      </c>
      <c r="Q42002" s="48">
        <v>11168</v>
      </c>
      <c r="R42002" s="48">
        <v>46</v>
      </c>
      <c r="T42002" s="48">
        <v>1735</v>
      </c>
      <c r="Z42002" s="48">
        <v>1529</v>
      </c>
      <c r="AB42002" s="48">
        <v>11</v>
      </c>
      <c r="AE42002" s="48">
        <v>-15</v>
      </c>
      <c r="AG42002" s="48">
        <v>215</v>
      </c>
      <c r="AH42002" s="48">
        <v>-5</v>
      </c>
      <c r="AJ42002" s="49">
        <v>-1</v>
      </c>
      <c r="AK42002" s="49">
        <v>-150</v>
      </c>
      <c r="AL42002" s="49">
        <v>-1</v>
      </c>
    </row>
    <row r="42003" spans="1:38">
      <c r="A42003" s="37" t="s">
        <v>43</v>
      </c>
      <c r="B42003" s="38">
        <v>43936.291666666664</v>
      </c>
      <c r="C42003" s="39">
        <v>43936</v>
      </c>
      <c r="D42003" s="38">
        <v>43936.083333333336</v>
      </c>
      <c r="E42003" s="40" t="s">
        <v>42</v>
      </c>
      <c r="F42003" s="48">
        <v>25648</v>
      </c>
      <c r="G42003" s="48">
        <v>25294</v>
      </c>
      <c r="H42003" s="48">
        <v>26847</v>
      </c>
      <c r="I42003" s="48">
        <v>1553</v>
      </c>
      <c r="J42003" s="48">
        <v>26847</v>
      </c>
      <c r="K42003" s="48">
        <v>7169</v>
      </c>
      <c r="L42003" s="48">
        <v>4618</v>
      </c>
      <c r="M42003" s="48">
        <v>2034</v>
      </c>
      <c r="N42003" s="48">
        <v>0</v>
      </c>
      <c r="O42003" s="48">
        <v>1733</v>
      </c>
      <c r="P42003" s="48">
        <v>0</v>
      </c>
      <c r="Q42003" s="48">
        <v>11247</v>
      </c>
      <c r="R42003" s="48">
        <v>46</v>
      </c>
      <c r="T42003" s="48">
        <v>1685</v>
      </c>
      <c r="Z42003" s="48">
        <v>1381</v>
      </c>
      <c r="AB42003" s="48">
        <v>-52</v>
      </c>
      <c r="AE42003" s="48">
        <v>-16</v>
      </c>
      <c r="AG42003" s="48">
        <v>375</v>
      </c>
      <c r="AH42003" s="48">
        <v>-3</v>
      </c>
      <c r="AJ42003" s="49">
        <v>0</v>
      </c>
      <c r="AK42003" s="49">
        <v>-132</v>
      </c>
      <c r="AL42003" s="49">
        <v>0</v>
      </c>
    </row>
    <row r="42004" spans="1:38">
      <c r="A42004" s="37" t="s">
        <v>43</v>
      </c>
      <c r="B42004" s="38">
        <v>43936.333333333336</v>
      </c>
      <c r="C42004" s="39">
        <v>43936</v>
      </c>
      <c r="D42004" s="38">
        <v>43936.125</v>
      </c>
      <c r="E42004" s="40" t="s">
        <v>42</v>
      </c>
      <c r="F42004" s="48">
        <v>25599</v>
      </c>
      <c r="G42004" s="48">
        <v>25418</v>
      </c>
      <c r="H42004" s="48">
        <v>26869</v>
      </c>
      <c r="I42004" s="48">
        <v>1452</v>
      </c>
      <c r="J42004" s="48">
        <v>26867</v>
      </c>
      <c r="K42004" s="48">
        <v>7260</v>
      </c>
      <c r="L42004" s="48">
        <v>4439</v>
      </c>
      <c r="M42004" s="48">
        <v>2035</v>
      </c>
      <c r="N42004" s="48">
        <v>0</v>
      </c>
      <c r="O42004" s="48">
        <v>1731</v>
      </c>
      <c r="P42004" s="48">
        <v>0</v>
      </c>
      <c r="Q42004" s="48">
        <v>11356</v>
      </c>
      <c r="R42004" s="48">
        <v>46</v>
      </c>
      <c r="T42004" s="48">
        <v>1599</v>
      </c>
      <c r="Z42004" s="48">
        <v>1404</v>
      </c>
      <c r="AB42004" s="48">
        <v>-136</v>
      </c>
      <c r="AE42004" s="48">
        <v>-15</v>
      </c>
      <c r="AG42004" s="48">
        <v>354</v>
      </c>
      <c r="AH42004" s="48">
        <v>-8</v>
      </c>
      <c r="AJ42004" s="49">
        <v>-1</v>
      </c>
      <c r="AK42004" s="49">
        <v>-147</v>
      </c>
      <c r="AL42004" s="49">
        <v>2</v>
      </c>
    </row>
    <row r="42005" spans="1:38">
      <c r="A42005" s="37" t="s">
        <v>43</v>
      </c>
      <c r="B42005" s="38">
        <v>43936.375</v>
      </c>
      <c r="C42005" s="39">
        <v>43936</v>
      </c>
      <c r="D42005" s="38">
        <v>43936.166666666664</v>
      </c>
      <c r="E42005" s="40" t="s">
        <v>42</v>
      </c>
      <c r="F42005" s="48">
        <v>25716</v>
      </c>
      <c r="G42005" s="48">
        <v>25622</v>
      </c>
      <c r="H42005" s="48">
        <v>26971</v>
      </c>
      <c r="I42005" s="48">
        <v>1349</v>
      </c>
      <c r="J42005" s="48">
        <v>26971</v>
      </c>
      <c r="K42005" s="48">
        <v>7080</v>
      </c>
      <c r="L42005" s="48">
        <v>4819</v>
      </c>
      <c r="M42005" s="48">
        <v>2035</v>
      </c>
      <c r="N42005" s="48">
        <v>0</v>
      </c>
      <c r="O42005" s="48">
        <v>1731</v>
      </c>
      <c r="P42005" s="48">
        <v>0</v>
      </c>
      <c r="Q42005" s="48">
        <v>11260</v>
      </c>
      <c r="R42005" s="48">
        <v>46</v>
      </c>
      <c r="T42005" s="48">
        <v>1481</v>
      </c>
      <c r="Z42005" s="48">
        <v>1344</v>
      </c>
      <c r="AB42005" s="48">
        <v>-142</v>
      </c>
      <c r="AE42005" s="48">
        <v>-16</v>
      </c>
      <c r="AG42005" s="48">
        <v>352</v>
      </c>
      <c r="AH42005" s="48">
        <v>-57</v>
      </c>
      <c r="AJ42005" s="49">
        <v>0</v>
      </c>
      <c r="AK42005" s="49">
        <v>-132</v>
      </c>
      <c r="AL42005" s="49">
        <v>0</v>
      </c>
    </row>
    <row r="42006" spans="1:38">
      <c r="A42006" s="37" t="s">
        <v>43</v>
      </c>
      <c r="B42006" s="38">
        <v>43936.416666666664</v>
      </c>
      <c r="C42006" s="39">
        <v>43936</v>
      </c>
      <c r="D42006" s="38">
        <v>43936.208333333336</v>
      </c>
      <c r="E42006" s="40" t="s">
        <v>42</v>
      </c>
      <c r="F42006" s="48">
        <v>26274</v>
      </c>
      <c r="G42006" s="48">
        <v>26102</v>
      </c>
      <c r="H42006" s="48">
        <v>27331</v>
      </c>
      <c r="I42006" s="48">
        <v>1230</v>
      </c>
      <c r="J42006" s="48">
        <v>27330</v>
      </c>
      <c r="K42006" s="48">
        <v>6998</v>
      </c>
      <c r="L42006" s="48">
        <v>5859</v>
      </c>
      <c r="M42006" s="48">
        <v>2035</v>
      </c>
      <c r="N42006" s="48">
        <v>0</v>
      </c>
      <c r="O42006" s="48">
        <v>1726</v>
      </c>
      <c r="P42006" s="48">
        <v>0</v>
      </c>
      <c r="Q42006" s="48">
        <v>10666</v>
      </c>
      <c r="R42006" s="48">
        <v>46</v>
      </c>
      <c r="T42006" s="48">
        <v>1319</v>
      </c>
      <c r="Z42006" s="48">
        <v>1316</v>
      </c>
      <c r="AB42006" s="48">
        <v>-139</v>
      </c>
      <c r="AE42006" s="48">
        <v>-16</v>
      </c>
      <c r="AG42006" s="48">
        <v>222</v>
      </c>
      <c r="AH42006" s="48">
        <v>-64</v>
      </c>
      <c r="AJ42006" s="49">
        <v>-1</v>
      </c>
      <c r="AK42006" s="49">
        <v>-89</v>
      </c>
      <c r="AL42006" s="49">
        <v>1</v>
      </c>
    </row>
    <row r="42007" spans="1:38">
      <c r="A42007" s="37" t="s">
        <v>43</v>
      </c>
      <c r="B42007" s="38">
        <v>43936.458333333336</v>
      </c>
      <c r="C42007" s="39">
        <v>43936</v>
      </c>
      <c r="D42007" s="38">
        <v>43936.25</v>
      </c>
      <c r="E42007" s="40" t="s">
        <v>42</v>
      </c>
      <c r="F42007" s="48">
        <v>27401</v>
      </c>
      <c r="G42007" s="48">
        <v>27157</v>
      </c>
      <c r="H42007" s="48">
        <v>28501</v>
      </c>
      <c r="I42007" s="48">
        <v>1344</v>
      </c>
      <c r="J42007" s="48">
        <v>28498</v>
      </c>
      <c r="K42007" s="48">
        <v>7564</v>
      </c>
      <c r="L42007" s="48">
        <v>7026</v>
      </c>
      <c r="M42007" s="48">
        <v>2035</v>
      </c>
      <c r="N42007" s="48">
        <v>0</v>
      </c>
      <c r="O42007" s="48">
        <v>1847</v>
      </c>
      <c r="P42007" s="48">
        <v>0</v>
      </c>
      <c r="Q42007" s="48">
        <v>9980</v>
      </c>
      <c r="R42007" s="48">
        <v>46</v>
      </c>
      <c r="T42007" s="48">
        <v>1405</v>
      </c>
      <c r="Z42007" s="48">
        <v>1376</v>
      </c>
      <c r="AB42007" s="48">
        <v>-162</v>
      </c>
      <c r="AE42007" s="48">
        <v>-16</v>
      </c>
      <c r="AG42007" s="48">
        <v>211</v>
      </c>
      <c r="AH42007" s="48">
        <v>-4</v>
      </c>
      <c r="AJ42007" s="49">
        <v>0</v>
      </c>
      <c r="AK42007" s="49">
        <v>-61</v>
      </c>
      <c r="AL42007" s="49">
        <v>3</v>
      </c>
    </row>
    <row r="42008" spans="1:38">
      <c r="A42008" s="37" t="s">
        <v>43</v>
      </c>
      <c r="B42008" s="38">
        <v>43936.5</v>
      </c>
      <c r="C42008" s="39">
        <v>43936</v>
      </c>
      <c r="D42008" s="38">
        <v>43936.291666666664</v>
      </c>
      <c r="E42008" s="40" t="s">
        <v>42</v>
      </c>
      <c r="F42008" s="48">
        <v>29241</v>
      </c>
      <c r="G42008" s="48">
        <v>28600</v>
      </c>
      <c r="H42008" s="48">
        <v>30009</v>
      </c>
      <c r="I42008" s="48">
        <v>1408</v>
      </c>
      <c r="J42008" s="48">
        <v>30006</v>
      </c>
      <c r="K42008" s="48">
        <v>8357</v>
      </c>
      <c r="L42008" s="48">
        <v>7954</v>
      </c>
      <c r="M42008" s="48">
        <v>2035</v>
      </c>
      <c r="N42008" s="48">
        <v>0</v>
      </c>
      <c r="O42008" s="48">
        <v>2848</v>
      </c>
      <c r="P42008" s="48">
        <v>0</v>
      </c>
      <c r="Q42008" s="48">
        <v>8766</v>
      </c>
      <c r="R42008" s="48">
        <v>46</v>
      </c>
      <c r="T42008" s="48">
        <v>1440</v>
      </c>
      <c r="Z42008" s="48">
        <v>1569</v>
      </c>
      <c r="AB42008" s="48">
        <v>-191</v>
      </c>
      <c r="AE42008" s="48">
        <v>-15</v>
      </c>
      <c r="AG42008" s="48">
        <v>65</v>
      </c>
      <c r="AH42008" s="48">
        <v>12</v>
      </c>
      <c r="AJ42008" s="49">
        <v>1</v>
      </c>
      <c r="AK42008" s="49">
        <v>-32</v>
      </c>
      <c r="AL42008" s="49">
        <v>3</v>
      </c>
    </row>
    <row r="42009" spans="1:38">
      <c r="A42009" s="37" t="s">
        <v>43</v>
      </c>
      <c r="B42009" s="38">
        <v>43936.541666666664</v>
      </c>
      <c r="C42009" s="39">
        <v>43936</v>
      </c>
      <c r="D42009" s="38">
        <v>43936.333333333336</v>
      </c>
      <c r="E42009" s="40" t="s">
        <v>42</v>
      </c>
      <c r="F42009" s="48">
        <v>30258</v>
      </c>
      <c r="G42009" s="48">
        <v>29430</v>
      </c>
      <c r="H42009" s="48">
        <v>30424</v>
      </c>
      <c r="I42009" s="48">
        <v>995</v>
      </c>
      <c r="J42009" s="48">
        <v>30421</v>
      </c>
      <c r="K42009" s="48">
        <v>9006</v>
      </c>
      <c r="L42009" s="48">
        <v>8356</v>
      </c>
      <c r="M42009" s="48">
        <v>2035</v>
      </c>
      <c r="N42009" s="48">
        <v>0</v>
      </c>
      <c r="O42009" s="48">
        <v>3135</v>
      </c>
      <c r="P42009" s="48">
        <v>1</v>
      </c>
      <c r="Q42009" s="48">
        <v>7842</v>
      </c>
      <c r="R42009" s="48">
        <v>46</v>
      </c>
      <c r="T42009" s="48">
        <v>1019</v>
      </c>
      <c r="Z42009" s="48">
        <v>1190</v>
      </c>
      <c r="AB42009" s="48">
        <v>-215</v>
      </c>
      <c r="AE42009" s="48">
        <v>14</v>
      </c>
      <c r="AG42009" s="48">
        <v>14</v>
      </c>
      <c r="AH42009" s="48">
        <v>16</v>
      </c>
      <c r="AJ42009" s="49">
        <v>-1</v>
      </c>
      <c r="AK42009" s="49">
        <v>-24</v>
      </c>
      <c r="AL42009" s="49">
        <v>3</v>
      </c>
    </row>
    <row r="42010" spans="1:38">
      <c r="A42010" s="37" t="s">
        <v>43</v>
      </c>
      <c r="B42010" s="38">
        <v>43936.583333333336</v>
      </c>
      <c r="C42010" s="39">
        <v>43936</v>
      </c>
      <c r="D42010" s="38">
        <v>43936.375</v>
      </c>
      <c r="E42010" s="40" t="s">
        <v>42</v>
      </c>
      <c r="F42010" s="48">
        <v>30084</v>
      </c>
      <c r="G42010" s="48">
        <v>29361</v>
      </c>
      <c r="H42010" s="48">
        <v>30051</v>
      </c>
      <c r="I42010" s="48">
        <v>689</v>
      </c>
      <c r="J42010" s="48">
        <v>30051</v>
      </c>
      <c r="K42010" s="48">
        <v>9277</v>
      </c>
      <c r="L42010" s="48">
        <v>8843</v>
      </c>
      <c r="M42010" s="48">
        <v>2035</v>
      </c>
      <c r="N42010" s="48">
        <v>1</v>
      </c>
      <c r="O42010" s="48">
        <v>3208</v>
      </c>
      <c r="P42010" s="48">
        <v>98</v>
      </c>
      <c r="Q42010" s="48">
        <v>6543</v>
      </c>
      <c r="R42010" s="48">
        <v>46</v>
      </c>
      <c r="T42010" s="48">
        <v>663</v>
      </c>
      <c r="Z42010" s="48">
        <v>812</v>
      </c>
      <c r="AB42010" s="48">
        <v>-180</v>
      </c>
      <c r="AE42010" s="48">
        <v>14</v>
      </c>
      <c r="AG42010" s="48">
        <v>14</v>
      </c>
      <c r="AH42010" s="48">
        <v>3</v>
      </c>
      <c r="AJ42010" s="49">
        <v>1</v>
      </c>
      <c r="AK42010" s="49">
        <v>26</v>
      </c>
      <c r="AL42010" s="49">
        <v>0</v>
      </c>
    </row>
    <row r="42011" spans="1:38">
      <c r="A42011" s="37" t="s">
        <v>43</v>
      </c>
      <c r="B42011" s="38">
        <v>43936.625</v>
      </c>
      <c r="C42011" s="39">
        <v>43936</v>
      </c>
      <c r="D42011" s="38">
        <v>43936.416666666664</v>
      </c>
      <c r="E42011" s="40" t="s">
        <v>42</v>
      </c>
      <c r="F42011" s="48">
        <v>29824</v>
      </c>
      <c r="G42011" s="48">
        <v>28845</v>
      </c>
      <c r="H42011" s="48">
        <v>29478</v>
      </c>
      <c r="I42011" s="48">
        <v>633</v>
      </c>
      <c r="J42011" s="48">
        <v>29478</v>
      </c>
      <c r="K42011" s="48">
        <v>9534</v>
      </c>
      <c r="L42011" s="48">
        <v>8998</v>
      </c>
      <c r="M42011" s="48">
        <v>2036</v>
      </c>
      <c r="N42011" s="48">
        <v>5</v>
      </c>
      <c r="O42011" s="48">
        <v>3212</v>
      </c>
      <c r="P42011" s="48">
        <v>193</v>
      </c>
      <c r="Q42011" s="48">
        <v>5454</v>
      </c>
      <c r="R42011" s="48">
        <v>46</v>
      </c>
      <c r="T42011" s="48">
        <v>613</v>
      </c>
      <c r="Z42011" s="48">
        <v>758</v>
      </c>
      <c r="AB42011" s="48">
        <v>-180</v>
      </c>
      <c r="AE42011" s="48">
        <v>14</v>
      </c>
      <c r="AG42011" s="48">
        <v>14</v>
      </c>
      <c r="AH42011" s="48">
        <v>7</v>
      </c>
      <c r="AJ42011" s="49">
        <v>0</v>
      </c>
      <c r="AK42011" s="49">
        <v>20</v>
      </c>
      <c r="AL42011" s="49">
        <v>0</v>
      </c>
    </row>
    <row r="42012" spans="1:38">
      <c r="A42012" s="37" t="s">
        <v>43</v>
      </c>
      <c r="B42012" s="38">
        <v>43936.666666666664</v>
      </c>
      <c r="C42012" s="39">
        <v>43936</v>
      </c>
      <c r="D42012" s="38">
        <v>43936.458333333336</v>
      </c>
      <c r="E42012" s="40" t="s">
        <v>42</v>
      </c>
      <c r="F42012" s="48">
        <v>29650</v>
      </c>
      <c r="G42012" s="48">
        <v>28208</v>
      </c>
      <c r="H42012" s="48">
        <v>28736</v>
      </c>
      <c r="I42012" s="48">
        <v>528</v>
      </c>
      <c r="J42012" s="48">
        <v>28732</v>
      </c>
      <c r="K42012" s="48">
        <v>9450</v>
      </c>
      <c r="L42012" s="48">
        <v>8808</v>
      </c>
      <c r="M42012" s="48">
        <v>2036</v>
      </c>
      <c r="N42012" s="48">
        <v>6</v>
      </c>
      <c r="O42012" s="48">
        <v>3197</v>
      </c>
      <c r="P42012" s="48">
        <v>218</v>
      </c>
      <c r="Q42012" s="48">
        <v>4971</v>
      </c>
      <c r="R42012" s="48">
        <v>46</v>
      </c>
      <c r="T42012" s="48">
        <v>421</v>
      </c>
      <c r="Z42012" s="48">
        <v>701</v>
      </c>
      <c r="AB42012" s="48">
        <v>-249</v>
      </c>
      <c r="AE42012" s="48">
        <v>-16</v>
      </c>
      <c r="AG42012" s="48">
        <v>14</v>
      </c>
      <c r="AH42012" s="48">
        <v>-29</v>
      </c>
      <c r="AJ42012" s="49">
        <v>0</v>
      </c>
      <c r="AK42012" s="49">
        <v>107</v>
      </c>
      <c r="AL42012" s="49">
        <v>4</v>
      </c>
    </row>
    <row r="42013" spans="1:38">
      <c r="A42013" s="37" t="s">
        <v>43</v>
      </c>
      <c r="B42013" s="38">
        <v>43936.708333333336</v>
      </c>
      <c r="C42013" s="39">
        <v>43936</v>
      </c>
      <c r="D42013" s="38">
        <v>43936.5</v>
      </c>
      <c r="E42013" s="40" t="s">
        <v>42</v>
      </c>
      <c r="F42013" s="48">
        <v>29291</v>
      </c>
      <c r="G42013" s="48">
        <v>27676</v>
      </c>
      <c r="H42013" s="48">
        <v>28361</v>
      </c>
      <c r="I42013" s="48">
        <v>685</v>
      </c>
      <c r="J42013" s="48">
        <v>28364</v>
      </c>
      <c r="K42013" s="48">
        <v>9797</v>
      </c>
      <c r="L42013" s="48">
        <v>8498</v>
      </c>
      <c r="M42013" s="48">
        <v>2036</v>
      </c>
      <c r="N42013" s="48">
        <v>6</v>
      </c>
      <c r="O42013" s="48">
        <v>3145</v>
      </c>
      <c r="P42013" s="48">
        <v>227</v>
      </c>
      <c r="Q42013" s="48">
        <v>4609</v>
      </c>
      <c r="R42013" s="48">
        <v>46</v>
      </c>
      <c r="T42013" s="48">
        <v>621</v>
      </c>
      <c r="Z42013" s="48">
        <v>845</v>
      </c>
      <c r="AB42013" s="48">
        <v>-190</v>
      </c>
      <c r="AE42013" s="48">
        <v>-15</v>
      </c>
      <c r="AG42013" s="48">
        <v>14</v>
      </c>
      <c r="AH42013" s="48">
        <v>-33</v>
      </c>
      <c r="AJ42013" s="49">
        <v>0</v>
      </c>
      <c r="AK42013" s="49">
        <v>64</v>
      </c>
      <c r="AL42013" s="49">
        <v>-3</v>
      </c>
    </row>
    <row r="42014" spans="1:38">
      <c r="A42014" s="37" t="s">
        <v>43</v>
      </c>
      <c r="B42014" s="38">
        <v>43936.75</v>
      </c>
      <c r="C42014" s="39">
        <v>43936</v>
      </c>
      <c r="D42014" s="38">
        <v>43936.541666666664</v>
      </c>
      <c r="E42014" s="40" t="s">
        <v>42</v>
      </c>
      <c r="F42014" s="48">
        <v>28840</v>
      </c>
      <c r="G42014" s="48">
        <v>27089</v>
      </c>
      <c r="H42014" s="48">
        <v>27583</v>
      </c>
      <c r="I42014" s="48">
        <v>494</v>
      </c>
      <c r="J42014" s="48">
        <v>27584</v>
      </c>
      <c r="K42014" s="48">
        <v>9410</v>
      </c>
      <c r="L42014" s="48">
        <v>8007</v>
      </c>
      <c r="M42014" s="48">
        <v>2036</v>
      </c>
      <c r="N42014" s="48">
        <v>5</v>
      </c>
      <c r="O42014" s="48">
        <v>3056</v>
      </c>
      <c r="P42014" s="48">
        <v>228</v>
      </c>
      <c r="Q42014" s="48">
        <v>4796</v>
      </c>
      <c r="R42014" s="48">
        <v>46</v>
      </c>
      <c r="T42014" s="48">
        <v>456</v>
      </c>
      <c r="Z42014" s="48">
        <v>756</v>
      </c>
      <c r="AB42014" s="48">
        <v>-287</v>
      </c>
      <c r="AE42014" s="48">
        <v>-16</v>
      </c>
      <c r="AG42014" s="48">
        <v>13</v>
      </c>
      <c r="AH42014" s="48">
        <v>-10</v>
      </c>
      <c r="AJ42014" s="49">
        <v>0</v>
      </c>
      <c r="AK42014" s="49">
        <v>38</v>
      </c>
      <c r="AL42014" s="49">
        <v>-1</v>
      </c>
    </row>
    <row r="42015" spans="1:38">
      <c r="A42015" s="37" t="s">
        <v>43</v>
      </c>
      <c r="B42015" s="38">
        <v>43936.791666666664</v>
      </c>
      <c r="C42015" s="39">
        <v>43936</v>
      </c>
      <c r="D42015" s="38">
        <v>43936.583333333336</v>
      </c>
      <c r="E42015" s="40" t="s">
        <v>42</v>
      </c>
      <c r="F42015" s="48">
        <v>28549</v>
      </c>
      <c r="G42015" s="48">
        <v>26644</v>
      </c>
      <c r="H42015" s="48">
        <v>27179</v>
      </c>
      <c r="I42015" s="48">
        <v>535</v>
      </c>
      <c r="J42015" s="48">
        <v>27178</v>
      </c>
      <c r="K42015" s="48">
        <v>8802</v>
      </c>
      <c r="L42015" s="48">
        <v>7616</v>
      </c>
      <c r="M42015" s="48">
        <v>2034</v>
      </c>
      <c r="N42015" s="48">
        <v>0</v>
      </c>
      <c r="O42015" s="48">
        <v>2851</v>
      </c>
      <c r="P42015" s="48">
        <v>203</v>
      </c>
      <c r="Q42015" s="48">
        <v>5627</v>
      </c>
      <c r="R42015" s="48">
        <v>45</v>
      </c>
      <c r="T42015" s="48">
        <v>490</v>
      </c>
      <c r="Z42015" s="48">
        <v>783</v>
      </c>
      <c r="AB42015" s="48">
        <v>-296</v>
      </c>
      <c r="AE42015" s="48">
        <v>-16</v>
      </c>
      <c r="AG42015" s="48">
        <v>13</v>
      </c>
      <c r="AH42015" s="48">
        <v>6</v>
      </c>
      <c r="AJ42015" s="49">
        <v>0</v>
      </c>
      <c r="AK42015" s="49">
        <v>45</v>
      </c>
      <c r="AL42015" s="49">
        <v>1</v>
      </c>
    </row>
    <row r="42016" spans="1:38">
      <c r="A42016" s="37" t="s">
        <v>43</v>
      </c>
      <c r="B42016" s="38">
        <v>43936.833333333336</v>
      </c>
      <c r="C42016" s="39">
        <v>43936</v>
      </c>
      <c r="D42016" s="38">
        <v>43936.625</v>
      </c>
      <c r="E42016" s="40" t="s">
        <v>42</v>
      </c>
      <c r="F42016" s="48">
        <v>28158</v>
      </c>
      <c r="G42016" s="48">
        <v>26167</v>
      </c>
      <c r="H42016" s="48">
        <v>26752</v>
      </c>
      <c r="I42016" s="48">
        <v>585</v>
      </c>
      <c r="J42016" s="48">
        <v>26752</v>
      </c>
      <c r="K42016" s="48">
        <v>8244</v>
      </c>
      <c r="L42016" s="48">
        <v>6920</v>
      </c>
      <c r="M42016" s="48">
        <v>2031</v>
      </c>
      <c r="N42016" s="48">
        <v>0</v>
      </c>
      <c r="O42016" s="48">
        <v>2721</v>
      </c>
      <c r="P42016" s="48">
        <v>212</v>
      </c>
      <c r="Q42016" s="48">
        <v>6579</v>
      </c>
      <c r="R42016" s="48">
        <v>45</v>
      </c>
      <c r="T42016" s="48">
        <v>586</v>
      </c>
      <c r="Z42016" s="48">
        <v>869</v>
      </c>
      <c r="AB42016" s="48">
        <v>-291</v>
      </c>
      <c r="AE42016" s="48">
        <v>-15</v>
      </c>
      <c r="AG42016" s="48">
        <v>13</v>
      </c>
      <c r="AH42016" s="48">
        <v>10</v>
      </c>
      <c r="AJ42016" s="49">
        <v>0</v>
      </c>
      <c r="AK42016" s="49">
        <v>-1</v>
      </c>
      <c r="AL42016" s="49">
        <v>0</v>
      </c>
    </row>
    <row r="42017" spans="1:38">
      <c r="A42017" s="37" t="s">
        <v>43</v>
      </c>
      <c r="B42017" s="38">
        <v>43936.875</v>
      </c>
      <c r="C42017" s="39">
        <v>43936</v>
      </c>
      <c r="D42017" s="38">
        <v>43936.666666666664</v>
      </c>
      <c r="E42017" s="40" t="s">
        <v>42</v>
      </c>
      <c r="F42017" s="48">
        <v>27832</v>
      </c>
      <c r="G42017" s="48">
        <v>25775</v>
      </c>
      <c r="H42017" s="48">
        <v>26633</v>
      </c>
      <c r="I42017" s="48">
        <v>858</v>
      </c>
      <c r="J42017" s="48">
        <v>26633</v>
      </c>
      <c r="K42017" s="48">
        <v>7895</v>
      </c>
      <c r="L42017" s="48">
        <v>6650</v>
      </c>
      <c r="M42017" s="48">
        <v>2027</v>
      </c>
      <c r="N42017" s="48">
        <v>0</v>
      </c>
      <c r="O42017" s="48">
        <v>2706</v>
      </c>
      <c r="P42017" s="48">
        <v>225</v>
      </c>
      <c r="Q42017" s="48">
        <v>7084</v>
      </c>
      <c r="R42017" s="48">
        <v>46</v>
      </c>
      <c r="T42017" s="48">
        <v>851</v>
      </c>
      <c r="Z42017" s="48">
        <v>952</v>
      </c>
      <c r="AB42017" s="48">
        <v>-89</v>
      </c>
      <c r="AE42017" s="48">
        <v>-16</v>
      </c>
      <c r="AG42017" s="48">
        <v>5</v>
      </c>
      <c r="AH42017" s="48">
        <v>-1</v>
      </c>
      <c r="AJ42017" s="49">
        <v>0</v>
      </c>
      <c r="AK42017" s="49">
        <v>7</v>
      </c>
      <c r="AL42017" s="49">
        <v>0</v>
      </c>
    </row>
    <row r="42018" spans="1:38">
      <c r="A42018" s="37" t="s">
        <v>43</v>
      </c>
      <c r="B42018" s="38">
        <v>43936.916666666664</v>
      </c>
      <c r="C42018" s="39">
        <v>43936</v>
      </c>
      <c r="D42018" s="38">
        <v>43936.708333333336</v>
      </c>
      <c r="E42018" s="40" t="s">
        <v>42</v>
      </c>
      <c r="F42018" s="48">
        <v>27695</v>
      </c>
      <c r="G42018" s="48">
        <v>25496</v>
      </c>
      <c r="H42018" s="48">
        <v>26462</v>
      </c>
      <c r="I42018" s="48">
        <v>966</v>
      </c>
      <c r="J42018" s="48">
        <v>26460</v>
      </c>
      <c r="K42018" s="48">
        <v>7859</v>
      </c>
      <c r="L42018" s="48">
        <v>6531</v>
      </c>
      <c r="M42018" s="48">
        <v>2026</v>
      </c>
      <c r="N42018" s="48">
        <v>0</v>
      </c>
      <c r="O42018" s="48">
        <v>2719</v>
      </c>
      <c r="P42018" s="48">
        <v>218</v>
      </c>
      <c r="Q42018" s="48">
        <v>7060</v>
      </c>
      <c r="R42018" s="48">
        <v>47</v>
      </c>
      <c r="T42018" s="48">
        <v>963</v>
      </c>
      <c r="Z42018" s="48">
        <v>1060</v>
      </c>
      <c r="AB42018" s="48">
        <v>-88</v>
      </c>
      <c r="AE42018" s="48">
        <v>-16</v>
      </c>
      <c r="AG42018" s="48">
        <v>13</v>
      </c>
      <c r="AH42018" s="48">
        <v>-6</v>
      </c>
      <c r="AJ42018" s="49">
        <v>0</v>
      </c>
      <c r="AK42018" s="49">
        <v>3</v>
      </c>
      <c r="AL42018" s="49">
        <v>2</v>
      </c>
    </row>
    <row r="42019" spans="1:38">
      <c r="A42019" s="37" t="s">
        <v>43</v>
      </c>
      <c r="B42019" s="38">
        <v>43936.958333333336</v>
      </c>
      <c r="C42019" s="39">
        <v>43936</v>
      </c>
      <c r="D42019" s="38">
        <v>43936.75</v>
      </c>
      <c r="E42019" s="40" t="s">
        <v>42</v>
      </c>
      <c r="F42019" s="48">
        <v>27903</v>
      </c>
      <c r="G42019" s="48">
        <v>25476</v>
      </c>
      <c r="H42019" s="48">
        <v>26305</v>
      </c>
      <c r="I42019" s="48">
        <v>829</v>
      </c>
      <c r="J42019" s="48">
        <v>26304</v>
      </c>
      <c r="K42019" s="48">
        <v>7706</v>
      </c>
      <c r="L42019" s="48">
        <v>6390</v>
      </c>
      <c r="M42019" s="48">
        <v>2028</v>
      </c>
      <c r="N42019" s="48">
        <v>0</v>
      </c>
      <c r="O42019" s="48">
        <v>2838</v>
      </c>
      <c r="P42019" s="48">
        <v>214</v>
      </c>
      <c r="Q42019" s="48">
        <v>7082</v>
      </c>
      <c r="R42019" s="48">
        <v>46</v>
      </c>
      <c r="T42019" s="48">
        <v>819</v>
      </c>
      <c r="Z42019" s="48">
        <v>1012</v>
      </c>
      <c r="AB42019" s="48">
        <v>-186</v>
      </c>
      <c r="AE42019" s="48">
        <v>-15</v>
      </c>
      <c r="AG42019" s="48">
        <v>13</v>
      </c>
      <c r="AH42019" s="48">
        <v>-5</v>
      </c>
      <c r="AJ42019" s="49">
        <v>0</v>
      </c>
      <c r="AK42019" s="49">
        <v>10</v>
      </c>
      <c r="AL42019" s="49">
        <v>1</v>
      </c>
    </row>
    <row r="42020" spans="1:38">
      <c r="A42020" s="37" t="s">
        <v>43</v>
      </c>
      <c r="B42020" s="38">
        <v>43937</v>
      </c>
      <c r="C42020" s="39">
        <v>43936</v>
      </c>
      <c r="D42020" s="38">
        <v>43936.791666666664</v>
      </c>
      <c r="E42020" s="40" t="s">
        <v>42</v>
      </c>
      <c r="F42020" s="48">
        <v>27979</v>
      </c>
      <c r="G42020" s="48">
        <v>25535</v>
      </c>
      <c r="H42020" s="48">
        <v>26496</v>
      </c>
      <c r="I42020" s="48">
        <v>961</v>
      </c>
      <c r="J42020" s="48">
        <v>26497</v>
      </c>
      <c r="K42020" s="48">
        <v>7523</v>
      </c>
      <c r="L42020" s="48">
        <v>6214</v>
      </c>
      <c r="M42020" s="48">
        <v>2033</v>
      </c>
      <c r="N42020" s="48">
        <v>0</v>
      </c>
      <c r="O42020" s="48">
        <v>3002</v>
      </c>
      <c r="P42020" s="48">
        <v>199</v>
      </c>
      <c r="Q42020" s="48">
        <v>7480</v>
      </c>
      <c r="R42020" s="48">
        <v>46</v>
      </c>
      <c r="T42020" s="48">
        <v>974</v>
      </c>
      <c r="Z42020" s="48">
        <v>1166</v>
      </c>
      <c r="AB42020" s="48">
        <v>-186</v>
      </c>
      <c r="AE42020" s="48">
        <v>-16</v>
      </c>
      <c r="AG42020" s="48">
        <v>13</v>
      </c>
      <c r="AH42020" s="48">
        <v>-3</v>
      </c>
      <c r="AJ42020" s="49">
        <v>0</v>
      </c>
      <c r="AK42020" s="49">
        <v>-13</v>
      </c>
      <c r="AL42020" s="49">
        <v>-1</v>
      </c>
    </row>
    <row r="42021" spans="1:38">
      <c r="A42021" s="37" t="s">
        <v>43</v>
      </c>
      <c r="B42021" s="38">
        <v>43937.041666666664</v>
      </c>
      <c r="C42021" s="39">
        <v>43936</v>
      </c>
      <c r="D42021" s="38">
        <v>43936.833333333336</v>
      </c>
      <c r="E42021" s="40" t="s">
        <v>42</v>
      </c>
      <c r="F42021" s="48">
        <v>28122</v>
      </c>
      <c r="G42021" s="48">
        <v>25569</v>
      </c>
      <c r="H42021" s="48">
        <v>26798</v>
      </c>
      <c r="I42021" s="48">
        <v>1229</v>
      </c>
      <c r="J42021" s="48">
        <v>26797</v>
      </c>
      <c r="K42021" s="48">
        <v>7522</v>
      </c>
      <c r="L42021" s="48">
        <v>6476</v>
      </c>
      <c r="M42021" s="48">
        <v>2032</v>
      </c>
      <c r="N42021" s="48">
        <v>0</v>
      </c>
      <c r="O42021" s="48">
        <v>3155</v>
      </c>
      <c r="P42021" s="48">
        <v>91</v>
      </c>
      <c r="Q42021" s="48">
        <v>7475</v>
      </c>
      <c r="R42021" s="48">
        <v>46</v>
      </c>
      <c r="T42021" s="48">
        <v>1219</v>
      </c>
      <c r="Z42021" s="48">
        <v>1407</v>
      </c>
      <c r="AB42021" s="48">
        <v>-186</v>
      </c>
      <c r="AE42021" s="48">
        <v>-16</v>
      </c>
      <c r="AG42021" s="48">
        <v>14</v>
      </c>
      <c r="AH42021" s="48">
        <v>0</v>
      </c>
      <c r="AJ42021" s="49">
        <v>0</v>
      </c>
      <c r="AK42021" s="49">
        <v>10</v>
      </c>
      <c r="AL42021" s="49">
        <v>1</v>
      </c>
    </row>
    <row r="42022" spans="1:38">
      <c r="A42022" s="37" t="s">
        <v>43</v>
      </c>
      <c r="B42022" s="38">
        <v>43937.083333333336</v>
      </c>
      <c r="C42022" s="39">
        <v>43936</v>
      </c>
      <c r="D42022" s="38">
        <v>43936.875</v>
      </c>
      <c r="E42022" s="40" t="s">
        <v>42</v>
      </c>
      <c r="F42022" s="48">
        <v>28496</v>
      </c>
      <c r="G42022" s="48">
        <v>26354</v>
      </c>
      <c r="H42022" s="48">
        <v>27683</v>
      </c>
      <c r="I42022" s="48">
        <v>1329</v>
      </c>
      <c r="J42022" s="48">
        <v>27682</v>
      </c>
      <c r="K42022" s="48">
        <v>7802</v>
      </c>
      <c r="L42022" s="48">
        <v>6525</v>
      </c>
      <c r="M42022" s="48">
        <v>2033</v>
      </c>
      <c r="N42022" s="48">
        <v>0</v>
      </c>
      <c r="O42022" s="48">
        <v>3053</v>
      </c>
      <c r="P42022" s="48">
        <v>1</v>
      </c>
      <c r="Q42022" s="48">
        <v>8222</v>
      </c>
      <c r="R42022" s="48">
        <v>46</v>
      </c>
      <c r="T42022" s="48">
        <v>1330</v>
      </c>
      <c r="Z42022" s="48">
        <v>1518</v>
      </c>
      <c r="AB42022" s="48">
        <v>-187</v>
      </c>
      <c r="AE42022" s="48">
        <v>-15</v>
      </c>
      <c r="AG42022" s="48">
        <v>13</v>
      </c>
      <c r="AH42022" s="48">
        <v>1</v>
      </c>
      <c r="AJ42022" s="49">
        <v>0</v>
      </c>
      <c r="AK42022" s="49">
        <v>-1</v>
      </c>
      <c r="AL42022" s="49">
        <v>1</v>
      </c>
    </row>
    <row r="42023" spans="1:38">
      <c r="A42023" s="37" t="s">
        <v>43</v>
      </c>
      <c r="B42023" s="38">
        <v>43937.125</v>
      </c>
      <c r="C42023" s="39">
        <v>43936</v>
      </c>
      <c r="D42023" s="38">
        <v>43936.916666666664</v>
      </c>
      <c r="E42023" s="40" t="s">
        <v>42</v>
      </c>
      <c r="F42023" s="48">
        <v>27940</v>
      </c>
      <c r="G42023" s="48">
        <v>26233</v>
      </c>
      <c r="H42023" s="48">
        <v>27566</v>
      </c>
      <c r="I42023" s="48">
        <v>1333</v>
      </c>
      <c r="J42023" s="48">
        <v>27568</v>
      </c>
      <c r="K42023" s="48">
        <v>7035</v>
      </c>
      <c r="L42023" s="48">
        <v>5113</v>
      </c>
      <c r="M42023" s="48">
        <v>2033</v>
      </c>
      <c r="N42023" s="48">
        <v>0</v>
      </c>
      <c r="O42023" s="48">
        <v>2891</v>
      </c>
      <c r="P42023" s="48">
        <v>0</v>
      </c>
      <c r="Q42023" s="48">
        <v>10453</v>
      </c>
      <c r="R42023" s="48">
        <v>43</v>
      </c>
      <c r="T42023" s="48">
        <v>1338</v>
      </c>
      <c r="Z42023" s="48">
        <v>1420</v>
      </c>
      <c r="AB42023" s="48">
        <v>-96</v>
      </c>
      <c r="AE42023" s="48">
        <v>0</v>
      </c>
      <c r="AG42023" s="48">
        <v>13</v>
      </c>
      <c r="AH42023" s="48">
        <v>1</v>
      </c>
      <c r="AJ42023" s="49">
        <v>0</v>
      </c>
      <c r="AK42023" s="49">
        <v>-5</v>
      </c>
      <c r="AL42023" s="49">
        <v>-2</v>
      </c>
    </row>
    <row r="42024" spans="1:38">
      <c r="A42024" s="37" t="s">
        <v>43</v>
      </c>
      <c r="B42024" s="38">
        <v>43937.166666666664</v>
      </c>
      <c r="C42024" s="39">
        <v>43936</v>
      </c>
      <c r="D42024" s="38">
        <v>43936.958333333336</v>
      </c>
      <c r="E42024" s="40" t="s">
        <v>42</v>
      </c>
      <c r="F42024" s="48">
        <v>27043</v>
      </c>
      <c r="G42024" s="48">
        <v>25561</v>
      </c>
      <c r="H42024" s="48">
        <v>27309</v>
      </c>
      <c r="I42024" s="48">
        <v>1748</v>
      </c>
      <c r="J42024" s="48">
        <v>27310</v>
      </c>
      <c r="K42024" s="48">
        <v>6338</v>
      </c>
      <c r="L42024" s="48">
        <v>4575</v>
      </c>
      <c r="M42024" s="48">
        <v>2033</v>
      </c>
      <c r="N42024" s="48">
        <v>0</v>
      </c>
      <c r="O42024" s="48">
        <v>2016</v>
      </c>
      <c r="P42024" s="48">
        <v>0</v>
      </c>
      <c r="Q42024" s="48">
        <v>12304</v>
      </c>
      <c r="R42024" s="48">
        <v>44</v>
      </c>
      <c r="T42024" s="48">
        <v>1795</v>
      </c>
      <c r="Z42024" s="48">
        <v>1740</v>
      </c>
      <c r="AB42024" s="48">
        <v>-78</v>
      </c>
      <c r="AE42024" s="48">
        <v>16</v>
      </c>
      <c r="AG42024" s="48">
        <v>123</v>
      </c>
      <c r="AH42024" s="48">
        <v>-6</v>
      </c>
      <c r="AJ42024" s="49">
        <v>0</v>
      </c>
      <c r="AK42024" s="49">
        <v>-47</v>
      </c>
      <c r="AL42024" s="49">
        <v>-1</v>
      </c>
    </row>
    <row r="42025" spans="1:38">
      <c r="A42025" s="37" t="s">
        <v>43</v>
      </c>
      <c r="B42025" s="38">
        <v>43937.208333333336</v>
      </c>
      <c r="C42025" s="39">
        <v>43936</v>
      </c>
      <c r="D42025" s="38">
        <v>43937</v>
      </c>
      <c r="E42025" s="40" t="s">
        <v>42</v>
      </c>
      <c r="F42025" s="48">
        <v>25906</v>
      </c>
      <c r="G42025" s="48">
        <v>24559</v>
      </c>
      <c r="H42025" s="48">
        <v>26766</v>
      </c>
      <c r="I42025" s="48">
        <v>2207</v>
      </c>
      <c r="J42025" s="48">
        <v>26766</v>
      </c>
      <c r="K42025" s="48">
        <v>5959</v>
      </c>
      <c r="L42025" s="48">
        <v>4268</v>
      </c>
      <c r="M42025" s="48">
        <v>2020</v>
      </c>
      <c r="N42025" s="48">
        <v>0</v>
      </c>
      <c r="O42025" s="48">
        <v>1989</v>
      </c>
      <c r="P42025" s="48">
        <v>0</v>
      </c>
      <c r="Q42025" s="48">
        <v>12483</v>
      </c>
      <c r="R42025" s="48">
        <v>47</v>
      </c>
      <c r="T42025" s="48">
        <v>2258</v>
      </c>
      <c r="Z42025" s="48">
        <v>2063</v>
      </c>
      <c r="AB42025" s="48">
        <v>-44</v>
      </c>
      <c r="AE42025" s="48">
        <v>13</v>
      </c>
      <c r="AG42025" s="48">
        <v>236</v>
      </c>
      <c r="AH42025" s="48">
        <v>-10</v>
      </c>
      <c r="AJ42025" s="49">
        <v>0</v>
      </c>
      <c r="AK42025" s="49">
        <v>-51</v>
      </c>
      <c r="AL42025" s="49">
        <v>0</v>
      </c>
    </row>
    <row r="42026" spans="1:38">
      <c r="A42026" s="37" t="s">
        <v>43</v>
      </c>
      <c r="B42026" s="38">
        <v>43937.25</v>
      </c>
      <c r="C42026" s="39">
        <v>43937</v>
      </c>
      <c r="D42026" s="38">
        <v>43937.041666666664</v>
      </c>
      <c r="E42026" s="40" t="s">
        <v>42</v>
      </c>
      <c r="F42026" s="48">
        <v>24794</v>
      </c>
      <c r="G42026" s="48">
        <v>24045</v>
      </c>
      <c r="H42026" s="48">
        <v>26893</v>
      </c>
      <c r="I42026" s="48">
        <v>2848</v>
      </c>
      <c r="J42026" s="48">
        <v>26896</v>
      </c>
      <c r="K42026" s="48">
        <v>6395</v>
      </c>
      <c r="L42026" s="48">
        <v>3727</v>
      </c>
      <c r="M42026" s="48">
        <v>2027</v>
      </c>
      <c r="N42026" s="48">
        <v>0</v>
      </c>
      <c r="O42026" s="48">
        <v>1918</v>
      </c>
      <c r="P42026" s="48">
        <v>0</v>
      </c>
      <c r="Q42026" s="48">
        <v>12780</v>
      </c>
      <c r="R42026" s="48">
        <v>49</v>
      </c>
      <c r="T42026" s="48">
        <v>2922</v>
      </c>
      <c r="Z42026" s="48">
        <v>2497</v>
      </c>
      <c r="AB42026" s="48">
        <v>14</v>
      </c>
      <c r="AE42026" s="48">
        <v>-15</v>
      </c>
      <c r="AG42026" s="48">
        <v>446</v>
      </c>
      <c r="AH42026" s="48">
        <v>-20</v>
      </c>
      <c r="AJ42026" s="49">
        <v>0</v>
      </c>
      <c r="AK42026" s="49">
        <v>-74</v>
      </c>
      <c r="AL42026" s="49">
        <v>-3</v>
      </c>
    </row>
    <row r="42027" spans="1:38">
      <c r="A42027" s="37" t="s">
        <v>43</v>
      </c>
      <c r="B42027" s="38">
        <v>43937.291666666664</v>
      </c>
      <c r="C42027" s="39">
        <v>43937</v>
      </c>
      <c r="D42027" s="38">
        <v>43937.083333333336</v>
      </c>
      <c r="E42027" s="40" t="s">
        <v>42</v>
      </c>
      <c r="F42027" s="48">
        <v>24444</v>
      </c>
      <c r="G42027" s="48">
        <v>23796</v>
      </c>
      <c r="H42027" s="48">
        <v>26517</v>
      </c>
      <c r="I42027" s="48">
        <v>2721</v>
      </c>
      <c r="J42027" s="48">
        <v>26516</v>
      </c>
      <c r="K42027" s="48">
        <v>7048</v>
      </c>
      <c r="L42027" s="48">
        <v>2703</v>
      </c>
      <c r="M42027" s="48">
        <v>2033</v>
      </c>
      <c r="N42027" s="48">
        <v>0</v>
      </c>
      <c r="O42027" s="48">
        <v>1913</v>
      </c>
      <c r="P42027" s="48">
        <v>0</v>
      </c>
      <c r="Q42027" s="48">
        <v>12773</v>
      </c>
      <c r="R42027" s="48">
        <v>46</v>
      </c>
      <c r="T42027" s="48">
        <v>2824</v>
      </c>
      <c r="Z42027" s="48">
        <v>2466</v>
      </c>
      <c r="AB42027" s="48">
        <v>15</v>
      </c>
      <c r="AE42027" s="48">
        <v>-16</v>
      </c>
      <c r="AG42027" s="48">
        <v>365</v>
      </c>
      <c r="AH42027" s="48">
        <v>-6</v>
      </c>
      <c r="AJ42027" s="49">
        <v>0</v>
      </c>
      <c r="AK42027" s="49">
        <v>-103</v>
      </c>
      <c r="AL42027" s="49">
        <v>1</v>
      </c>
    </row>
    <row r="42028" spans="1:38">
      <c r="A42028" s="37" t="s">
        <v>43</v>
      </c>
      <c r="B42028" s="38">
        <v>43937.333333333336</v>
      </c>
      <c r="C42028" s="39">
        <v>43937</v>
      </c>
      <c r="D42028" s="38">
        <v>43937.125</v>
      </c>
      <c r="E42028" s="40" t="s">
        <v>42</v>
      </c>
      <c r="F42028" s="48">
        <v>24381</v>
      </c>
      <c r="G42028" s="48">
        <v>23850</v>
      </c>
      <c r="H42028" s="48">
        <v>26485</v>
      </c>
      <c r="I42028" s="48">
        <v>2635</v>
      </c>
      <c r="J42028" s="48">
        <v>26485</v>
      </c>
      <c r="K42028" s="48">
        <v>7166</v>
      </c>
      <c r="L42028" s="48">
        <v>2541</v>
      </c>
      <c r="M42028" s="48">
        <v>2034</v>
      </c>
      <c r="N42028" s="48">
        <v>0</v>
      </c>
      <c r="O42028" s="48">
        <v>1912</v>
      </c>
      <c r="P42028" s="48">
        <v>0</v>
      </c>
      <c r="Q42028" s="48">
        <v>12787</v>
      </c>
      <c r="R42028" s="48">
        <v>45</v>
      </c>
      <c r="T42028" s="48">
        <v>2776</v>
      </c>
      <c r="Z42028" s="48">
        <v>2465</v>
      </c>
      <c r="AB42028" s="48">
        <v>68</v>
      </c>
      <c r="AE42028" s="48">
        <v>-15</v>
      </c>
      <c r="AG42028" s="48">
        <v>265</v>
      </c>
      <c r="AH42028" s="48">
        <v>-7</v>
      </c>
      <c r="AJ42028" s="49">
        <v>0</v>
      </c>
      <c r="AK42028" s="49">
        <v>-141</v>
      </c>
      <c r="AL42028" s="49">
        <v>0</v>
      </c>
    </row>
    <row r="42029" spans="1:38">
      <c r="A42029" s="37" t="s">
        <v>43</v>
      </c>
      <c r="B42029" s="38">
        <v>43937.375</v>
      </c>
      <c r="C42029" s="39">
        <v>43937</v>
      </c>
      <c r="D42029" s="38">
        <v>43937.166666666664</v>
      </c>
      <c r="E42029" s="40" t="s">
        <v>42</v>
      </c>
      <c r="F42029" s="48">
        <v>24455</v>
      </c>
      <c r="G42029" s="48">
        <v>24002</v>
      </c>
      <c r="H42029" s="48">
        <v>26448</v>
      </c>
      <c r="I42029" s="48">
        <v>2446</v>
      </c>
      <c r="J42029" s="48">
        <v>26447</v>
      </c>
      <c r="K42029" s="48">
        <v>6713</v>
      </c>
      <c r="L42029" s="48">
        <v>2595</v>
      </c>
      <c r="M42029" s="48">
        <v>2034</v>
      </c>
      <c r="N42029" s="48">
        <v>0</v>
      </c>
      <c r="O42029" s="48">
        <v>1911</v>
      </c>
      <c r="P42029" s="48">
        <v>0</v>
      </c>
      <c r="Q42029" s="48">
        <v>13149</v>
      </c>
      <c r="R42029" s="48">
        <v>45</v>
      </c>
      <c r="T42029" s="48">
        <v>2522</v>
      </c>
      <c r="Z42029" s="48">
        <v>2209</v>
      </c>
      <c r="AB42029" s="48">
        <v>73</v>
      </c>
      <c r="AE42029" s="48">
        <v>-16</v>
      </c>
      <c r="AG42029" s="48">
        <v>262</v>
      </c>
      <c r="AH42029" s="48">
        <v>-6</v>
      </c>
      <c r="AJ42029" s="49">
        <v>0</v>
      </c>
      <c r="AK42029" s="49">
        <v>-76</v>
      </c>
      <c r="AL42029" s="49">
        <v>1</v>
      </c>
    </row>
    <row r="42030" spans="1:38">
      <c r="A42030" s="37" t="s">
        <v>43</v>
      </c>
      <c r="B42030" s="38">
        <v>43937.416666666664</v>
      </c>
      <c r="C42030" s="39">
        <v>43937</v>
      </c>
      <c r="D42030" s="38">
        <v>43937.208333333336</v>
      </c>
      <c r="E42030" s="40" t="s">
        <v>42</v>
      </c>
      <c r="F42030" s="48">
        <v>24914</v>
      </c>
      <c r="G42030" s="48">
        <v>24450</v>
      </c>
      <c r="H42030" s="48">
        <v>26730</v>
      </c>
      <c r="I42030" s="48">
        <v>2280</v>
      </c>
      <c r="J42030" s="48">
        <v>26730</v>
      </c>
      <c r="K42030" s="48">
        <v>6740</v>
      </c>
      <c r="L42030" s="48">
        <v>2735</v>
      </c>
      <c r="M42030" s="48">
        <v>2035</v>
      </c>
      <c r="N42030" s="48">
        <v>0</v>
      </c>
      <c r="O42030" s="48">
        <v>1925</v>
      </c>
      <c r="P42030" s="48">
        <v>0</v>
      </c>
      <c r="Q42030" s="48">
        <v>13249</v>
      </c>
      <c r="R42030" s="48">
        <v>46</v>
      </c>
      <c r="T42030" s="48">
        <v>2364</v>
      </c>
      <c r="Z42030" s="48">
        <v>2033</v>
      </c>
      <c r="AB42030" s="48">
        <v>70</v>
      </c>
      <c r="AE42030" s="48">
        <v>6</v>
      </c>
      <c r="AG42030" s="48">
        <v>261</v>
      </c>
      <c r="AH42030" s="48">
        <v>-6</v>
      </c>
      <c r="AJ42030" s="49">
        <v>0</v>
      </c>
      <c r="AK42030" s="49">
        <v>-84</v>
      </c>
      <c r="AL42030" s="49">
        <v>0</v>
      </c>
    </row>
    <row r="42031" spans="1:38">
      <c r="A42031" s="37" t="s">
        <v>43</v>
      </c>
      <c r="B42031" s="38">
        <v>43937.458333333336</v>
      </c>
      <c r="C42031" s="39">
        <v>43937</v>
      </c>
      <c r="D42031" s="38">
        <v>43937.25</v>
      </c>
      <c r="E42031" s="40" t="s">
        <v>42</v>
      </c>
      <c r="F42031" s="48">
        <v>25911</v>
      </c>
      <c r="G42031" s="48">
        <v>25519</v>
      </c>
      <c r="H42031" s="48">
        <v>27513</v>
      </c>
      <c r="I42031" s="48">
        <v>1994</v>
      </c>
      <c r="J42031" s="48">
        <v>27512</v>
      </c>
      <c r="K42031" s="48">
        <v>7038</v>
      </c>
      <c r="L42031" s="48">
        <v>2891</v>
      </c>
      <c r="M42031" s="48">
        <v>2035</v>
      </c>
      <c r="N42031" s="48">
        <v>0</v>
      </c>
      <c r="O42031" s="48">
        <v>2031</v>
      </c>
      <c r="P42031" s="48">
        <v>0</v>
      </c>
      <c r="Q42031" s="48">
        <v>13471</v>
      </c>
      <c r="R42031" s="48">
        <v>46</v>
      </c>
      <c r="T42031" s="48">
        <v>2068</v>
      </c>
      <c r="Z42031" s="48">
        <v>1847</v>
      </c>
      <c r="AB42031" s="48">
        <v>14</v>
      </c>
      <c r="AE42031" s="48">
        <v>14</v>
      </c>
      <c r="AG42031" s="48">
        <v>182</v>
      </c>
      <c r="AH42031" s="48">
        <v>11</v>
      </c>
      <c r="AJ42031" s="49">
        <v>0</v>
      </c>
      <c r="AK42031" s="49">
        <v>-74</v>
      </c>
      <c r="AL42031" s="49">
        <v>1</v>
      </c>
    </row>
    <row r="42032" spans="1:38">
      <c r="A42032" s="37" t="s">
        <v>43</v>
      </c>
      <c r="B42032" s="38">
        <v>43937.5</v>
      </c>
      <c r="C42032" s="39">
        <v>43937</v>
      </c>
      <c r="D42032" s="38">
        <v>43937.291666666664</v>
      </c>
      <c r="E42032" s="40" t="s">
        <v>42</v>
      </c>
      <c r="F42032" s="48">
        <v>27485</v>
      </c>
      <c r="G42032" s="48">
        <v>26910</v>
      </c>
      <c r="H42032" s="48">
        <v>28791</v>
      </c>
      <c r="I42032" s="48">
        <v>1880</v>
      </c>
      <c r="J42032" s="48">
        <v>28790</v>
      </c>
      <c r="K42032" s="48">
        <v>7121</v>
      </c>
      <c r="L42032" s="48">
        <v>2799</v>
      </c>
      <c r="M42032" s="48">
        <v>2036</v>
      </c>
      <c r="N42032" s="48">
        <v>0</v>
      </c>
      <c r="O42032" s="48">
        <v>3095</v>
      </c>
      <c r="P42032" s="48">
        <v>0</v>
      </c>
      <c r="Q42032" s="48">
        <v>13693</v>
      </c>
      <c r="R42032" s="48">
        <v>46</v>
      </c>
      <c r="T42032" s="48">
        <v>1949</v>
      </c>
      <c r="Z42032" s="48">
        <v>1844</v>
      </c>
      <c r="AB42032" s="48">
        <v>-42</v>
      </c>
      <c r="AE42032" s="48">
        <v>15</v>
      </c>
      <c r="AG42032" s="48">
        <v>126</v>
      </c>
      <c r="AH42032" s="48">
        <v>6</v>
      </c>
      <c r="AJ42032" s="49">
        <v>1</v>
      </c>
      <c r="AK42032" s="49">
        <v>-69</v>
      </c>
      <c r="AL42032" s="49">
        <v>1</v>
      </c>
    </row>
    <row r="42033" spans="1:38">
      <c r="A42033" s="37" t="s">
        <v>43</v>
      </c>
      <c r="B42033" s="38">
        <v>43937.541666666664</v>
      </c>
      <c r="C42033" s="39">
        <v>43937</v>
      </c>
      <c r="D42033" s="38">
        <v>43937.333333333336</v>
      </c>
      <c r="E42033" s="40" t="s">
        <v>42</v>
      </c>
      <c r="F42033" s="48">
        <v>28436</v>
      </c>
      <c r="G42033" s="48">
        <v>27874</v>
      </c>
      <c r="H42033" s="48">
        <v>29729</v>
      </c>
      <c r="I42033" s="48">
        <v>1855</v>
      </c>
      <c r="J42033" s="48">
        <v>29728</v>
      </c>
      <c r="K42033" s="48">
        <v>7596</v>
      </c>
      <c r="L42033" s="48">
        <v>3058</v>
      </c>
      <c r="M42033" s="48">
        <v>2036</v>
      </c>
      <c r="N42033" s="48">
        <v>0</v>
      </c>
      <c r="O42033" s="48">
        <v>3176</v>
      </c>
      <c r="P42033" s="48">
        <v>6</v>
      </c>
      <c r="Q42033" s="48">
        <v>13809</v>
      </c>
      <c r="R42033" s="48">
        <v>47</v>
      </c>
      <c r="T42033" s="48">
        <v>1903</v>
      </c>
      <c r="Z42033" s="48">
        <v>1735</v>
      </c>
      <c r="AB42033" s="48">
        <v>-35</v>
      </c>
      <c r="AE42033" s="48">
        <v>16</v>
      </c>
      <c r="AG42033" s="48">
        <v>181</v>
      </c>
      <c r="AH42033" s="48">
        <v>6</v>
      </c>
      <c r="AJ42033" s="49">
        <v>0</v>
      </c>
      <c r="AK42033" s="49">
        <v>-48</v>
      </c>
      <c r="AL42033" s="49">
        <v>1</v>
      </c>
    </row>
    <row r="42034" spans="1:38">
      <c r="A42034" s="37" t="s">
        <v>43</v>
      </c>
      <c r="B42034" s="38">
        <v>43937.583333333336</v>
      </c>
      <c r="C42034" s="39">
        <v>43937</v>
      </c>
      <c r="D42034" s="38">
        <v>43937.375</v>
      </c>
      <c r="E42034" s="40" t="s">
        <v>42</v>
      </c>
      <c r="F42034" s="48">
        <v>28424</v>
      </c>
      <c r="G42034" s="48">
        <v>28244</v>
      </c>
      <c r="H42034" s="48">
        <v>29827</v>
      </c>
      <c r="I42034" s="48">
        <v>1583</v>
      </c>
      <c r="J42034" s="48">
        <v>29819</v>
      </c>
      <c r="K42034" s="48">
        <v>8216</v>
      </c>
      <c r="L42034" s="48">
        <v>3320</v>
      </c>
      <c r="M42034" s="48">
        <v>2036</v>
      </c>
      <c r="N42034" s="48">
        <v>0</v>
      </c>
      <c r="O42034" s="48">
        <v>3223</v>
      </c>
      <c r="P42034" s="48">
        <v>116</v>
      </c>
      <c r="Q42034" s="48">
        <v>12861</v>
      </c>
      <c r="R42034" s="48">
        <v>47</v>
      </c>
      <c r="T42034" s="48">
        <v>1592</v>
      </c>
      <c r="Z42034" s="48">
        <v>1557</v>
      </c>
      <c r="AB42034" s="48">
        <v>-30</v>
      </c>
      <c r="AE42034" s="48">
        <v>14</v>
      </c>
      <c r="AG42034" s="48">
        <v>51</v>
      </c>
      <c r="AH42034" s="48">
        <v>0</v>
      </c>
      <c r="AJ42034" s="49">
        <v>0</v>
      </c>
      <c r="AK42034" s="49">
        <v>-9</v>
      </c>
      <c r="AL42034" s="49">
        <v>8</v>
      </c>
    </row>
    <row r="42035" spans="1:38">
      <c r="A42035" s="37" t="s">
        <v>43</v>
      </c>
      <c r="B42035" s="38">
        <v>43937.625</v>
      </c>
      <c r="C42035" s="39">
        <v>43937</v>
      </c>
      <c r="D42035" s="38">
        <v>43937.416666666664</v>
      </c>
      <c r="E42035" s="40" t="s">
        <v>42</v>
      </c>
      <c r="F42035" s="48">
        <v>28459</v>
      </c>
      <c r="G42035" s="48">
        <v>28139</v>
      </c>
      <c r="H42035" s="48">
        <v>29591</v>
      </c>
      <c r="I42035" s="48">
        <v>1453</v>
      </c>
      <c r="J42035" s="48">
        <v>29591</v>
      </c>
      <c r="K42035" s="48">
        <v>8259</v>
      </c>
      <c r="L42035" s="48">
        <v>3098</v>
      </c>
      <c r="M42035" s="48">
        <v>2036</v>
      </c>
      <c r="N42035" s="48">
        <v>0</v>
      </c>
      <c r="O42035" s="48">
        <v>3208</v>
      </c>
      <c r="P42035" s="48">
        <v>212</v>
      </c>
      <c r="Q42035" s="48">
        <v>12732</v>
      </c>
      <c r="R42035" s="48">
        <v>46</v>
      </c>
      <c r="T42035" s="48">
        <v>1447</v>
      </c>
      <c r="Z42035" s="48">
        <v>1468</v>
      </c>
      <c r="AB42035" s="48">
        <v>-82</v>
      </c>
      <c r="AE42035" s="48">
        <v>14</v>
      </c>
      <c r="AG42035" s="48">
        <v>42</v>
      </c>
      <c r="AH42035" s="48">
        <v>5</v>
      </c>
      <c r="AJ42035" s="49">
        <v>-1</v>
      </c>
      <c r="AK42035" s="49">
        <v>6</v>
      </c>
      <c r="AL42035" s="49">
        <v>0</v>
      </c>
    </row>
    <row r="42036" spans="1:38">
      <c r="A42036" s="37" t="s">
        <v>43</v>
      </c>
      <c r="B42036" s="38">
        <v>43937.666666666664</v>
      </c>
      <c r="C42036" s="39">
        <v>43937</v>
      </c>
      <c r="D42036" s="38">
        <v>43937.458333333336</v>
      </c>
      <c r="E42036" s="40" t="s">
        <v>42</v>
      </c>
      <c r="F42036" s="48">
        <v>28625</v>
      </c>
      <c r="G42036" s="48">
        <v>27996</v>
      </c>
      <c r="H42036" s="48">
        <v>29674</v>
      </c>
      <c r="I42036" s="48">
        <v>1678</v>
      </c>
      <c r="J42036" s="48">
        <v>29673</v>
      </c>
      <c r="K42036" s="48">
        <v>8451</v>
      </c>
      <c r="L42036" s="48">
        <v>3090</v>
      </c>
      <c r="M42036" s="48">
        <v>2035</v>
      </c>
      <c r="N42036" s="48">
        <v>0</v>
      </c>
      <c r="O42036" s="48">
        <v>3216</v>
      </c>
      <c r="P42036" s="48">
        <v>225</v>
      </c>
      <c r="Q42036" s="48">
        <v>12610</v>
      </c>
      <c r="R42036" s="48">
        <v>46</v>
      </c>
      <c r="T42036" s="48">
        <v>1789</v>
      </c>
      <c r="Z42036" s="48">
        <v>1614</v>
      </c>
      <c r="AB42036" s="48">
        <v>-79</v>
      </c>
      <c r="AE42036" s="48">
        <v>14</v>
      </c>
      <c r="AG42036" s="48">
        <v>257</v>
      </c>
      <c r="AH42036" s="48">
        <v>-17</v>
      </c>
      <c r="AJ42036" s="49">
        <v>0</v>
      </c>
      <c r="AK42036" s="49">
        <v>-111</v>
      </c>
      <c r="AL42036" s="49">
        <v>1</v>
      </c>
    </row>
    <row r="42037" spans="1:38">
      <c r="A42037" s="37" t="s">
        <v>43</v>
      </c>
      <c r="B42037" s="38">
        <v>43937.708333333336</v>
      </c>
      <c r="C42037" s="39">
        <v>43937</v>
      </c>
      <c r="D42037" s="38">
        <v>43937.5</v>
      </c>
      <c r="E42037" s="40" t="s">
        <v>42</v>
      </c>
      <c r="F42037" s="48">
        <v>28563</v>
      </c>
      <c r="G42037" s="48">
        <v>27718</v>
      </c>
      <c r="H42037" s="48">
        <v>29357</v>
      </c>
      <c r="I42037" s="48">
        <v>1640</v>
      </c>
      <c r="J42037" s="48">
        <v>29357</v>
      </c>
      <c r="K42037" s="48">
        <v>8141</v>
      </c>
      <c r="L42037" s="48">
        <v>3011</v>
      </c>
      <c r="M42037" s="48">
        <v>2035</v>
      </c>
      <c r="N42037" s="48">
        <v>0</v>
      </c>
      <c r="O42037" s="48">
        <v>3195</v>
      </c>
      <c r="P42037" s="48">
        <v>226</v>
      </c>
      <c r="Q42037" s="48">
        <v>12703</v>
      </c>
      <c r="R42037" s="48">
        <v>46</v>
      </c>
      <c r="T42037" s="48">
        <v>1784</v>
      </c>
      <c r="Z42037" s="48">
        <v>1549</v>
      </c>
      <c r="AB42037" s="48">
        <v>-30</v>
      </c>
      <c r="AE42037" s="48">
        <v>14</v>
      </c>
      <c r="AG42037" s="48">
        <v>262</v>
      </c>
      <c r="AH42037" s="48">
        <v>-11</v>
      </c>
      <c r="AJ42037" s="49">
        <v>-1</v>
      </c>
      <c r="AK42037" s="49">
        <v>-144</v>
      </c>
      <c r="AL42037" s="49">
        <v>0</v>
      </c>
    </row>
    <row r="42038" spans="1:38">
      <c r="A42038" s="37" t="s">
        <v>43</v>
      </c>
      <c r="B42038" s="38">
        <v>43937.75</v>
      </c>
      <c r="C42038" s="39">
        <v>43937</v>
      </c>
      <c r="D42038" s="38">
        <v>43937.541666666664</v>
      </c>
      <c r="E42038" s="40" t="s">
        <v>42</v>
      </c>
      <c r="F42038" s="48">
        <v>28428</v>
      </c>
      <c r="G42038" s="48">
        <v>27521</v>
      </c>
      <c r="H42038" s="48">
        <v>29245</v>
      </c>
      <c r="I42038" s="48">
        <v>1724</v>
      </c>
      <c r="J42038" s="48">
        <v>29245</v>
      </c>
      <c r="K42038" s="48">
        <v>7729</v>
      </c>
      <c r="L42038" s="48">
        <v>3108</v>
      </c>
      <c r="M42038" s="48">
        <v>2033</v>
      </c>
      <c r="N42038" s="48">
        <v>0</v>
      </c>
      <c r="O42038" s="48">
        <v>3185</v>
      </c>
      <c r="P42038" s="48">
        <v>226</v>
      </c>
      <c r="Q42038" s="48">
        <v>12917</v>
      </c>
      <c r="R42038" s="48">
        <v>47</v>
      </c>
      <c r="T42038" s="48">
        <v>1878</v>
      </c>
      <c r="Z42038" s="48">
        <v>1677</v>
      </c>
      <c r="AB42038" s="48">
        <v>-44</v>
      </c>
      <c r="AE42038" s="48">
        <v>-12</v>
      </c>
      <c r="AG42038" s="48">
        <v>262</v>
      </c>
      <c r="AH42038" s="48">
        <v>-5</v>
      </c>
      <c r="AJ42038" s="49">
        <v>0</v>
      </c>
      <c r="AK42038" s="49">
        <v>-154</v>
      </c>
      <c r="AL42038" s="49">
        <v>0</v>
      </c>
    </row>
    <row r="42039" spans="1:38">
      <c r="A42039" s="37" t="s">
        <v>43</v>
      </c>
      <c r="B42039" s="38">
        <v>43937.791666666664</v>
      </c>
      <c r="C42039" s="39">
        <v>43937</v>
      </c>
      <c r="D42039" s="38">
        <v>43937.583333333336</v>
      </c>
      <c r="E42039" s="40" t="s">
        <v>42</v>
      </c>
      <c r="F42039" s="48">
        <v>28337</v>
      </c>
      <c r="G42039" s="48">
        <v>27465</v>
      </c>
      <c r="H42039" s="48">
        <v>29108</v>
      </c>
      <c r="I42039" s="48">
        <v>1643</v>
      </c>
      <c r="J42039" s="48">
        <v>29107</v>
      </c>
      <c r="K42039" s="48">
        <v>7761</v>
      </c>
      <c r="L42039" s="48">
        <v>2992</v>
      </c>
      <c r="M42039" s="48">
        <v>2032</v>
      </c>
      <c r="N42039" s="48">
        <v>0</v>
      </c>
      <c r="O42039" s="48">
        <v>3155</v>
      </c>
      <c r="P42039" s="48">
        <v>222</v>
      </c>
      <c r="Q42039" s="48">
        <v>12898</v>
      </c>
      <c r="R42039" s="48">
        <v>47</v>
      </c>
      <c r="T42039" s="48">
        <v>1818</v>
      </c>
      <c r="Z42039" s="48">
        <v>1615</v>
      </c>
      <c r="AB42039" s="48">
        <v>-48</v>
      </c>
      <c r="AE42039" s="48">
        <v>-5</v>
      </c>
      <c r="AG42039" s="48">
        <v>262</v>
      </c>
      <c r="AH42039" s="48">
        <v>-6</v>
      </c>
      <c r="AJ42039" s="49">
        <v>0</v>
      </c>
      <c r="AK42039" s="49">
        <v>-175</v>
      </c>
      <c r="AL42039" s="49">
        <v>1</v>
      </c>
    </row>
    <row r="42040" spans="1:38">
      <c r="A42040" s="37" t="s">
        <v>43</v>
      </c>
      <c r="B42040" s="38">
        <v>43937.833333333336</v>
      </c>
      <c r="C42040" s="39">
        <v>43937</v>
      </c>
      <c r="D42040" s="38">
        <v>43937.625</v>
      </c>
      <c r="E42040" s="40" t="s">
        <v>42</v>
      </c>
      <c r="F42040" s="48">
        <v>28117</v>
      </c>
      <c r="G42040" s="48">
        <v>27319</v>
      </c>
      <c r="H42040" s="48">
        <v>28912</v>
      </c>
      <c r="I42040" s="48">
        <v>1593</v>
      </c>
      <c r="J42040" s="48">
        <v>28913</v>
      </c>
      <c r="K42040" s="48">
        <v>7710</v>
      </c>
      <c r="L42040" s="48">
        <v>2988</v>
      </c>
      <c r="M42040" s="48">
        <v>2032</v>
      </c>
      <c r="N42040" s="48">
        <v>0</v>
      </c>
      <c r="O42040" s="48">
        <v>3071</v>
      </c>
      <c r="P42040" s="48">
        <v>225</v>
      </c>
      <c r="Q42040" s="48">
        <v>12841</v>
      </c>
      <c r="R42040" s="48">
        <v>46</v>
      </c>
      <c r="T42040" s="48">
        <v>1772</v>
      </c>
      <c r="Z42040" s="48">
        <v>1563</v>
      </c>
      <c r="AB42040" s="48">
        <v>-56</v>
      </c>
      <c r="AE42040" s="48">
        <v>14</v>
      </c>
      <c r="AG42040" s="48">
        <v>262</v>
      </c>
      <c r="AH42040" s="48">
        <v>-11</v>
      </c>
      <c r="AJ42040" s="49">
        <v>0</v>
      </c>
      <c r="AK42040" s="49">
        <v>-179</v>
      </c>
      <c r="AL42040" s="49">
        <v>-1</v>
      </c>
    </row>
    <row r="42041" spans="1:38">
      <c r="A42041" s="37" t="s">
        <v>43</v>
      </c>
      <c r="B42041" s="38">
        <v>43937.875</v>
      </c>
      <c r="C42041" s="39">
        <v>43937</v>
      </c>
      <c r="D42041" s="38">
        <v>43937.666666666664</v>
      </c>
      <c r="E42041" s="40" t="s">
        <v>42</v>
      </c>
      <c r="F42041" s="48">
        <v>28014</v>
      </c>
      <c r="G42041" s="48">
        <v>27219</v>
      </c>
      <c r="H42041" s="48">
        <v>28893</v>
      </c>
      <c r="I42041" s="48">
        <v>1674</v>
      </c>
      <c r="J42041" s="48">
        <v>28894</v>
      </c>
      <c r="K42041" s="48">
        <v>7740</v>
      </c>
      <c r="L42041" s="48">
        <v>2826</v>
      </c>
      <c r="M42041" s="48">
        <v>2034</v>
      </c>
      <c r="N42041" s="48">
        <v>0</v>
      </c>
      <c r="O42041" s="48">
        <v>2875</v>
      </c>
      <c r="P42041" s="48">
        <v>221</v>
      </c>
      <c r="Q42041" s="48">
        <v>13152</v>
      </c>
      <c r="R42041" s="48">
        <v>46</v>
      </c>
      <c r="T42041" s="48">
        <v>1877</v>
      </c>
      <c r="Z42041" s="48">
        <v>1654</v>
      </c>
      <c r="AB42041" s="48">
        <v>-46</v>
      </c>
      <c r="AE42041" s="48">
        <v>14</v>
      </c>
      <c r="AG42041" s="48">
        <v>262</v>
      </c>
      <c r="AH42041" s="48">
        <v>-7</v>
      </c>
      <c r="AJ42041" s="49">
        <v>0</v>
      </c>
      <c r="AK42041" s="49">
        <v>-203</v>
      </c>
      <c r="AL42041" s="49">
        <v>-1</v>
      </c>
    </row>
    <row r="42042" spans="1:38">
      <c r="A42042" s="37" t="s">
        <v>43</v>
      </c>
      <c r="B42042" s="38">
        <v>43937.916666666664</v>
      </c>
      <c r="C42042" s="39">
        <v>43937</v>
      </c>
      <c r="D42042" s="38">
        <v>43937.708333333336</v>
      </c>
      <c r="E42042" s="40" t="s">
        <v>42</v>
      </c>
      <c r="F42042" s="48">
        <v>27989</v>
      </c>
      <c r="G42042" s="48">
        <v>27261</v>
      </c>
      <c r="H42042" s="48">
        <v>28907</v>
      </c>
      <c r="I42042" s="48">
        <v>1646</v>
      </c>
      <c r="J42042" s="48">
        <v>28900</v>
      </c>
      <c r="K42042" s="48">
        <v>7594</v>
      </c>
      <c r="L42042" s="48">
        <v>2718</v>
      </c>
      <c r="M42042" s="48">
        <v>2035</v>
      </c>
      <c r="N42042" s="48">
        <v>0</v>
      </c>
      <c r="O42042" s="48">
        <v>2873</v>
      </c>
      <c r="P42042" s="48">
        <v>217</v>
      </c>
      <c r="Q42042" s="48">
        <v>13417</v>
      </c>
      <c r="R42042" s="48">
        <v>46</v>
      </c>
      <c r="T42042" s="48">
        <v>1852</v>
      </c>
      <c r="Z42042" s="48">
        <v>1596</v>
      </c>
      <c r="AB42042" s="48">
        <v>-46</v>
      </c>
      <c r="AE42042" s="48">
        <v>14</v>
      </c>
      <c r="AG42042" s="48">
        <v>262</v>
      </c>
      <c r="AH42042" s="48">
        <v>26</v>
      </c>
      <c r="AJ42042" s="49">
        <v>0</v>
      </c>
      <c r="AK42042" s="49">
        <v>-206</v>
      </c>
      <c r="AL42042" s="49">
        <v>7</v>
      </c>
    </row>
    <row r="42043" spans="1:38">
      <c r="A42043" s="37" t="s">
        <v>43</v>
      </c>
      <c r="B42043" s="38">
        <v>43937.958333333336</v>
      </c>
      <c r="C42043" s="39">
        <v>43937</v>
      </c>
      <c r="D42043" s="38">
        <v>43937.75</v>
      </c>
      <c r="E42043" s="40" t="s">
        <v>42</v>
      </c>
      <c r="F42043" s="48">
        <v>28199</v>
      </c>
      <c r="G42043" s="48">
        <v>27389</v>
      </c>
      <c r="H42043" s="48">
        <v>29339</v>
      </c>
      <c r="I42043" s="48">
        <v>1949</v>
      </c>
      <c r="J42043" s="48">
        <v>29338</v>
      </c>
      <c r="K42043" s="48">
        <v>7338</v>
      </c>
      <c r="L42043" s="48">
        <v>2650</v>
      </c>
      <c r="M42043" s="48">
        <v>2035</v>
      </c>
      <c r="N42043" s="48">
        <v>0</v>
      </c>
      <c r="O42043" s="48">
        <v>2814</v>
      </c>
      <c r="P42043" s="48">
        <v>157</v>
      </c>
      <c r="Q42043" s="48">
        <v>14297</v>
      </c>
      <c r="R42043" s="48">
        <v>47</v>
      </c>
      <c r="T42043" s="48">
        <v>2141</v>
      </c>
      <c r="Z42043" s="48">
        <v>1878</v>
      </c>
      <c r="AB42043" s="48">
        <v>-46</v>
      </c>
      <c r="AE42043" s="48">
        <v>13</v>
      </c>
      <c r="AG42043" s="48">
        <v>262</v>
      </c>
      <c r="AH42043" s="48">
        <v>34</v>
      </c>
      <c r="AJ42043" s="49">
        <v>1</v>
      </c>
      <c r="AK42043" s="49">
        <v>-192</v>
      </c>
      <c r="AL42043" s="49">
        <v>1</v>
      </c>
    </row>
    <row r="42044" spans="1:38">
      <c r="A42044" s="37" t="s">
        <v>43</v>
      </c>
      <c r="B42044" s="38">
        <v>43938</v>
      </c>
      <c r="C42044" s="39">
        <v>43937</v>
      </c>
      <c r="D42044" s="38">
        <v>43937.791666666664</v>
      </c>
      <c r="E42044" s="40" t="s">
        <v>42</v>
      </c>
      <c r="F42044" s="48">
        <v>28251</v>
      </c>
      <c r="G42044" s="48">
        <v>27387</v>
      </c>
      <c r="H42044" s="48">
        <v>29464</v>
      </c>
      <c r="I42044" s="48">
        <v>2077</v>
      </c>
      <c r="J42044" s="48">
        <v>29464</v>
      </c>
      <c r="K42044" s="48">
        <v>7351</v>
      </c>
      <c r="L42044" s="48">
        <v>2614</v>
      </c>
      <c r="M42044" s="48">
        <v>2036</v>
      </c>
      <c r="N42044" s="48">
        <v>0</v>
      </c>
      <c r="O42044" s="48">
        <v>2751</v>
      </c>
      <c r="P42044" s="48">
        <v>80</v>
      </c>
      <c r="Q42044" s="48">
        <v>14586</v>
      </c>
      <c r="R42044" s="48">
        <v>46</v>
      </c>
      <c r="T42044" s="48">
        <v>2274</v>
      </c>
      <c r="Z42044" s="48">
        <v>2044</v>
      </c>
      <c r="AB42044" s="48">
        <v>-43</v>
      </c>
      <c r="AE42044" s="48">
        <v>-15</v>
      </c>
      <c r="AG42044" s="48">
        <v>262</v>
      </c>
      <c r="AH42044" s="48">
        <v>26</v>
      </c>
      <c r="AJ42044" s="49">
        <v>0</v>
      </c>
      <c r="AK42044" s="49">
        <v>-197</v>
      </c>
      <c r="AL42044" s="49">
        <v>0</v>
      </c>
    </row>
    <row r="42045" spans="1:38">
      <c r="A42045" s="37" t="s">
        <v>43</v>
      </c>
      <c r="B42045" s="38">
        <v>43938.041666666664</v>
      </c>
      <c r="C42045" s="39">
        <v>43937</v>
      </c>
      <c r="D42045" s="38">
        <v>43937.833333333336</v>
      </c>
      <c r="E42045" s="40" t="s">
        <v>42</v>
      </c>
      <c r="F42045" s="48">
        <v>28317</v>
      </c>
      <c r="G42045" s="48">
        <v>27228</v>
      </c>
      <c r="H42045" s="48">
        <v>29233</v>
      </c>
      <c r="I42045" s="48">
        <v>2004</v>
      </c>
      <c r="J42045" s="48">
        <v>29233</v>
      </c>
      <c r="K42045" s="48">
        <v>7120</v>
      </c>
      <c r="L42045" s="48">
        <v>2733</v>
      </c>
      <c r="M42045" s="48">
        <v>2036</v>
      </c>
      <c r="N42045" s="48">
        <v>0</v>
      </c>
      <c r="O42045" s="48">
        <v>2800</v>
      </c>
      <c r="P42045" s="48">
        <v>80</v>
      </c>
      <c r="Q42045" s="48">
        <v>14417</v>
      </c>
      <c r="R42045" s="48">
        <v>47</v>
      </c>
      <c r="T42045" s="48">
        <v>2178</v>
      </c>
      <c r="Z42045" s="48">
        <v>1975</v>
      </c>
      <c r="AB42045" s="48">
        <v>-41</v>
      </c>
      <c r="AE42045" s="48">
        <v>-16</v>
      </c>
      <c r="AG42045" s="48">
        <v>261</v>
      </c>
      <c r="AH42045" s="48">
        <v>-1</v>
      </c>
      <c r="AJ42045" s="49">
        <v>1</v>
      </c>
      <c r="AK42045" s="49">
        <v>-174</v>
      </c>
      <c r="AL42045" s="49">
        <v>0</v>
      </c>
    </row>
    <row r="42046" spans="1:38">
      <c r="A42046" s="37" t="s">
        <v>43</v>
      </c>
      <c r="B42046" s="38">
        <v>43938.083333333336</v>
      </c>
      <c r="C42046" s="39">
        <v>43937</v>
      </c>
      <c r="D42046" s="38">
        <v>43937.875</v>
      </c>
      <c r="E42046" s="40" t="s">
        <v>42</v>
      </c>
      <c r="F42046" s="48">
        <v>28594</v>
      </c>
      <c r="G42046" s="48">
        <v>27599</v>
      </c>
      <c r="H42046" s="48">
        <v>29534</v>
      </c>
      <c r="I42046" s="48">
        <v>1936</v>
      </c>
      <c r="J42046" s="48">
        <v>29535</v>
      </c>
      <c r="K42046" s="48">
        <v>7579</v>
      </c>
      <c r="L42046" s="48">
        <v>2928</v>
      </c>
      <c r="M42046" s="48">
        <v>2036</v>
      </c>
      <c r="N42046" s="48">
        <v>0</v>
      </c>
      <c r="O42046" s="48">
        <v>2783</v>
      </c>
      <c r="P42046" s="48">
        <v>2</v>
      </c>
      <c r="Q42046" s="48">
        <v>14160</v>
      </c>
      <c r="R42046" s="48">
        <v>47</v>
      </c>
      <c r="T42046" s="48">
        <v>2076</v>
      </c>
      <c r="Z42046" s="48">
        <v>1868</v>
      </c>
      <c r="AB42046" s="48">
        <v>11</v>
      </c>
      <c r="AE42046" s="48">
        <v>-16</v>
      </c>
      <c r="AG42046" s="48">
        <v>213</v>
      </c>
      <c r="AH42046" s="48">
        <v>0</v>
      </c>
      <c r="AJ42046" s="49">
        <v>-1</v>
      </c>
      <c r="AK42046" s="49">
        <v>-140</v>
      </c>
      <c r="AL42046" s="49">
        <v>-1</v>
      </c>
    </row>
    <row r="42047" spans="1:38">
      <c r="A42047" s="37" t="s">
        <v>43</v>
      </c>
      <c r="B42047" s="38">
        <v>43938.125</v>
      </c>
      <c r="C42047" s="39">
        <v>43937</v>
      </c>
      <c r="D42047" s="38">
        <v>43937.916666666664</v>
      </c>
      <c r="E42047" s="40" t="s">
        <v>42</v>
      </c>
      <c r="F42047" s="48">
        <v>27914</v>
      </c>
      <c r="G42047" s="48">
        <v>27140</v>
      </c>
      <c r="H42047" s="48">
        <v>28988</v>
      </c>
      <c r="I42047" s="48">
        <v>1848</v>
      </c>
      <c r="J42047" s="48">
        <v>28989</v>
      </c>
      <c r="K42047" s="48">
        <v>7294</v>
      </c>
      <c r="L42047" s="48">
        <v>2710</v>
      </c>
      <c r="M42047" s="48">
        <v>2036</v>
      </c>
      <c r="N42047" s="48">
        <v>0</v>
      </c>
      <c r="O42047" s="48">
        <v>2625</v>
      </c>
      <c r="P42047" s="48">
        <v>0</v>
      </c>
      <c r="Q42047" s="48">
        <v>14277</v>
      </c>
      <c r="R42047" s="48">
        <v>47</v>
      </c>
      <c r="T42047" s="48">
        <v>1979</v>
      </c>
      <c r="Z42047" s="48">
        <v>1724</v>
      </c>
      <c r="AB42047" s="48">
        <v>60</v>
      </c>
      <c r="AE42047" s="48">
        <v>-16</v>
      </c>
      <c r="AG42047" s="48">
        <v>212</v>
      </c>
      <c r="AH42047" s="48">
        <v>-1</v>
      </c>
      <c r="AJ42047" s="49">
        <v>0</v>
      </c>
      <c r="AK42047" s="49">
        <v>-131</v>
      </c>
      <c r="AL42047" s="49">
        <v>-1</v>
      </c>
    </row>
    <row r="42048" spans="1:38">
      <c r="A42048" s="37" t="s">
        <v>43</v>
      </c>
      <c r="B42048" s="38">
        <v>43938.166666666664</v>
      </c>
      <c r="C42048" s="39">
        <v>43937</v>
      </c>
      <c r="D42048" s="38">
        <v>43937.958333333336</v>
      </c>
      <c r="E42048" s="40" t="s">
        <v>42</v>
      </c>
      <c r="F42048" s="48">
        <v>26971</v>
      </c>
      <c r="G42048" s="48">
        <v>26110</v>
      </c>
      <c r="H42048" s="48">
        <v>27906</v>
      </c>
      <c r="I42048" s="48">
        <v>1795</v>
      </c>
      <c r="J42048" s="48">
        <v>27907</v>
      </c>
      <c r="K42048" s="48">
        <v>7148</v>
      </c>
      <c r="L42048" s="48">
        <v>2610</v>
      </c>
      <c r="M42048" s="48">
        <v>2036</v>
      </c>
      <c r="N42048" s="48">
        <v>0</v>
      </c>
      <c r="O42048" s="48">
        <v>2054</v>
      </c>
      <c r="P42048" s="48">
        <v>0</v>
      </c>
      <c r="Q42048" s="48">
        <v>14012</v>
      </c>
      <c r="R42048" s="48">
        <v>47</v>
      </c>
      <c r="T42048" s="48">
        <v>1967</v>
      </c>
      <c r="Z42048" s="48">
        <v>1695</v>
      </c>
      <c r="AB42048" s="48">
        <v>71</v>
      </c>
      <c r="AE42048" s="48">
        <v>-15</v>
      </c>
      <c r="AG42048" s="48">
        <v>232</v>
      </c>
      <c r="AH42048" s="48">
        <v>-16</v>
      </c>
      <c r="AJ42048" s="49">
        <v>1</v>
      </c>
      <c r="AK42048" s="49">
        <v>-172</v>
      </c>
      <c r="AL42048" s="49">
        <v>-1</v>
      </c>
    </row>
    <row r="42049" spans="1:38">
      <c r="A42049" s="37" t="s">
        <v>43</v>
      </c>
      <c r="B42049" s="38">
        <v>43938.208333333336</v>
      </c>
      <c r="C42049" s="39">
        <v>43937</v>
      </c>
      <c r="D42049" s="38">
        <v>43938</v>
      </c>
      <c r="E42049" s="40" t="s">
        <v>42</v>
      </c>
      <c r="F42049" s="48">
        <v>25735</v>
      </c>
      <c r="G42049" s="48">
        <v>25007</v>
      </c>
      <c r="H42049" s="48">
        <v>26672</v>
      </c>
      <c r="I42049" s="48">
        <v>1665</v>
      </c>
      <c r="J42049" s="48">
        <v>26673</v>
      </c>
      <c r="K42049" s="48">
        <v>6445</v>
      </c>
      <c r="L42049" s="48">
        <v>2445</v>
      </c>
      <c r="M42049" s="48">
        <v>2037</v>
      </c>
      <c r="N42049" s="48">
        <v>0</v>
      </c>
      <c r="O42049" s="48">
        <v>1892</v>
      </c>
      <c r="P42049" s="48">
        <v>0</v>
      </c>
      <c r="Q42049" s="48">
        <v>13806</v>
      </c>
      <c r="R42049" s="48">
        <v>48</v>
      </c>
      <c r="T42049" s="48">
        <v>1774</v>
      </c>
      <c r="Z42049" s="48">
        <v>1605</v>
      </c>
      <c r="AB42049" s="48">
        <v>-17</v>
      </c>
      <c r="AE42049" s="48">
        <v>-16</v>
      </c>
      <c r="AG42049" s="48">
        <v>212</v>
      </c>
      <c r="AH42049" s="48">
        <v>-10</v>
      </c>
      <c r="AJ42049" s="49">
        <v>0</v>
      </c>
      <c r="AK42049" s="49">
        <v>-109</v>
      </c>
      <c r="AL42049" s="49">
        <v>-1</v>
      </c>
    </row>
    <row r="42050" spans="1:38">
      <c r="A42050" s="37" t="s">
        <v>43</v>
      </c>
      <c r="B42050" s="38">
        <v>43938.25</v>
      </c>
      <c r="C42050" s="39">
        <v>43938</v>
      </c>
      <c r="D42050" s="38">
        <v>43938.041666666664</v>
      </c>
      <c r="E42050" s="40" t="s">
        <v>42</v>
      </c>
      <c r="F42050" s="48">
        <v>24441</v>
      </c>
      <c r="G42050" s="48">
        <v>24305</v>
      </c>
      <c r="H42050" s="48">
        <v>26317</v>
      </c>
      <c r="I42050" s="48">
        <v>2012</v>
      </c>
      <c r="J42050" s="48">
        <v>26318</v>
      </c>
      <c r="K42050" s="48">
        <v>6039</v>
      </c>
      <c r="L42050" s="48">
        <v>2644</v>
      </c>
      <c r="M42050" s="48">
        <v>2037</v>
      </c>
      <c r="N42050" s="48">
        <v>0</v>
      </c>
      <c r="O42050" s="48">
        <v>1900</v>
      </c>
      <c r="P42050" s="48">
        <v>0</v>
      </c>
      <c r="Q42050" s="48">
        <v>13652</v>
      </c>
      <c r="R42050" s="48">
        <v>46</v>
      </c>
      <c r="T42050" s="48">
        <v>584</v>
      </c>
      <c r="Z42050" s="48">
        <v>584</v>
      </c>
      <c r="AJ42050" s="49">
        <v>0</v>
      </c>
      <c r="AK42050" s="49">
        <v>1428</v>
      </c>
      <c r="AL42050" s="49">
        <v>-1</v>
      </c>
    </row>
    <row r="42051" spans="1:38">
      <c r="A42051" s="37" t="s">
        <v>43</v>
      </c>
      <c r="B42051" s="38">
        <v>43938.291666666664</v>
      </c>
      <c r="C42051" s="39">
        <v>43938</v>
      </c>
      <c r="D42051" s="38">
        <v>43938.083333333336</v>
      </c>
      <c r="E42051" s="40" t="s">
        <v>42</v>
      </c>
      <c r="F42051" s="48">
        <v>24049</v>
      </c>
      <c r="G42051" s="48">
        <v>23941</v>
      </c>
      <c r="H42051" s="48">
        <v>26296</v>
      </c>
      <c r="I42051" s="48">
        <v>2355</v>
      </c>
      <c r="J42051" s="48">
        <v>26295</v>
      </c>
      <c r="K42051" s="48">
        <v>6019</v>
      </c>
      <c r="L42051" s="48">
        <v>2471</v>
      </c>
      <c r="M42051" s="48">
        <v>2036</v>
      </c>
      <c r="N42051" s="48">
        <v>0</v>
      </c>
      <c r="O42051" s="48">
        <v>1904</v>
      </c>
      <c r="P42051" s="48">
        <v>0</v>
      </c>
      <c r="Q42051" s="48">
        <v>13820</v>
      </c>
      <c r="R42051" s="48">
        <v>45</v>
      </c>
      <c r="T42051" s="48">
        <v>612</v>
      </c>
      <c r="Z42051" s="48">
        <v>612</v>
      </c>
      <c r="AJ42051" s="49">
        <v>0</v>
      </c>
      <c r="AK42051" s="49">
        <v>1743</v>
      </c>
      <c r="AL42051" s="49">
        <v>1</v>
      </c>
    </row>
    <row r="42052" spans="1:38">
      <c r="A42052" s="37" t="s">
        <v>43</v>
      </c>
      <c r="B42052" s="38">
        <v>43938.333333333336</v>
      </c>
      <c r="C42052" s="39">
        <v>43938</v>
      </c>
      <c r="D42052" s="38">
        <v>43938.125</v>
      </c>
      <c r="E42052" s="40" t="s">
        <v>42</v>
      </c>
      <c r="F42052" s="48">
        <v>24012</v>
      </c>
      <c r="G42052" s="48">
        <v>23808</v>
      </c>
      <c r="H42052" s="48">
        <v>26325</v>
      </c>
      <c r="I42052" s="48">
        <v>2517</v>
      </c>
      <c r="J42052" s="48">
        <v>26325</v>
      </c>
      <c r="K42052" s="48">
        <v>5968</v>
      </c>
      <c r="L42052" s="48">
        <v>2510</v>
      </c>
      <c r="M42052" s="48">
        <v>2037</v>
      </c>
      <c r="N42052" s="48">
        <v>0</v>
      </c>
      <c r="O42052" s="48">
        <v>1906</v>
      </c>
      <c r="P42052" s="48">
        <v>0</v>
      </c>
      <c r="Q42052" s="48">
        <v>13856</v>
      </c>
      <c r="R42052" s="48">
        <v>48</v>
      </c>
      <c r="T42052" s="48">
        <v>603</v>
      </c>
      <c r="Z42052" s="48">
        <v>603</v>
      </c>
      <c r="AJ42052" s="49">
        <v>0</v>
      </c>
      <c r="AK42052" s="49">
        <v>1914</v>
      </c>
      <c r="AL42052" s="49">
        <v>0</v>
      </c>
    </row>
    <row r="42053" spans="1:38">
      <c r="A42053" s="37" t="s">
        <v>43</v>
      </c>
      <c r="B42053" s="38">
        <v>43938.375</v>
      </c>
      <c r="C42053" s="39">
        <v>43938</v>
      </c>
      <c r="D42053" s="38">
        <v>43938.166666666664</v>
      </c>
      <c r="E42053" s="40" t="s">
        <v>42</v>
      </c>
      <c r="F42053" s="48">
        <v>24097</v>
      </c>
      <c r="G42053" s="48">
        <v>23717</v>
      </c>
      <c r="H42053" s="48">
        <v>26159</v>
      </c>
      <c r="I42053" s="48">
        <v>2442</v>
      </c>
      <c r="J42053" s="48">
        <v>26158</v>
      </c>
      <c r="K42053" s="48">
        <v>5906</v>
      </c>
      <c r="L42053" s="48">
        <v>2444</v>
      </c>
      <c r="M42053" s="48">
        <v>2036</v>
      </c>
      <c r="N42053" s="48">
        <v>0</v>
      </c>
      <c r="O42053" s="48">
        <v>1905</v>
      </c>
      <c r="P42053" s="48">
        <v>0</v>
      </c>
      <c r="Q42053" s="48">
        <v>13820</v>
      </c>
      <c r="R42053" s="48">
        <v>47</v>
      </c>
      <c r="T42053" s="48">
        <v>607</v>
      </c>
      <c r="Z42053" s="48">
        <v>607</v>
      </c>
      <c r="AJ42053" s="49">
        <v>0</v>
      </c>
      <c r="AK42053" s="49">
        <v>1835</v>
      </c>
      <c r="AL42053" s="49">
        <v>1</v>
      </c>
    </row>
    <row r="42054" spans="1:38">
      <c r="A42054" s="37" t="s">
        <v>43</v>
      </c>
      <c r="B42054" s="38">
        <v>43938.416666666664</v>
      </c>
      <c r="C42054" s="39">
        <v>43938</v>
      </c>
      <c r="D42054" s="38">
        <v>43938.208333333336</v>
      </c>
      <c r="E42054" s="40" t="s">
        <v>42</v>
      </c>
      <c r="F42054" s="48">
        <v>24546</v>
      </c>
      <c r="G42054" s="48">
        <v>24075</v>
      </c>
      <c r="H42054" s="48">
        <v>26394</v>
      </c>
      <c r="I42054" s="48">
        <v>2319</v>
      </c>
      <c r="J42054" s="48">
        <v>26393</v>
      </c>
      <c r="K42054" s="48">
        <v>5761</v>
      </c>
      <c r="L42054" s="48">
        <v>2640</v>
      </c>
      <c r="M42054" s="48">
        <v>2036</v>
      </c>
      <c r="N42054" s="48">
        <v>0</v>
      </c>
      <c r="O42054" s="48">
        <v>1921</v>
      </c>
      <c r="P42054" s="48">
        <v>0</v>
      </c>
      <c r="Q42054" s="48">
        <v>13988</v>
      </c>
      <c r="R42054" s="48">
        <v>47</v>
      </c>
      <c r="T42054" s="48">
        <v>612</v>
      </c>
      <c r="Z42054" s="48">
        <v>612</v>
      </c>
      <c r="AJ42054" s="49">
        <v>0</v>
      </c>
      <c r="AK42054" s="49">
        <v>1707</v>
      </c>
      <c r="AL42054" s="49">
        <v>1</v>
      </c>
    </row>
    <row r="42055" spans="1:38">
      <c r="A42055" s="37" t="s">
        <v>43</v>
      </c>
      <c r="B42055" s="38">
        <v>43938.458333333336</v>
      </c>
      <c r="C42055" s="39">
        <v>43938</v>
      </c>
      <c r="D42055" s="38">
        <v>43938.25</v>
      </c>
      <c r="E42055" s="40" t="s">
        <v>42</v>
      </c>
      <c r="F42055" s="48">
        <v>25467</v>
      </c>
      <c r="G42055" s="48">
        <v>25034</v>
      </c>
      <c r="H42055" s="48">
        <v>27128</v>
      </c>
      <c r="I42055" s="48">
        <v>2094</v>
      </c>
      <c r="J42055" s="48">
        <v>27126</v>
      </c>
      <c r="K42055" s="48">
        <v>5901</v>
      </c>
      <c r="L42055" s="48">
        <v>3066</v>
      </c>
      <c r="M42055" s="48">
        <v>2036</v>
      </c>
      <c r="N42055" s="48">
        <v>0</v>
      </c>
      <c r="O42055" s="48">
        <v>2018</v>
      </c>
      <c r="P42055" s="48">
        <v>0</v>
      </c>
      <c r="Q42055" s="48">
        <v>14058</v>
      </c>
      <c r="R42055" s="48">
        <v>47</v>
      </c>
      <c r="T42055" s="48">
        <v>607</v>
      </c>
      <c r="Z42055" s="48">
        <v>607</v>
      </c>
      <c r="AJ42055" s="49">
        <v>0</v>
      </c>
      <c r="AK42055" s="49">
        <v>1487</v>
      </c>
      <c r="AL42055" s="49">
        <v>2</v>
      </c>
    </row>
    <row r="42056" spans="1:38">
      <c r="A42056" s="37" t="s">
        <v>43</v>
      </c>
      <c r="B42056" s="38">
        <v>43938.5</v>
      </c>
      <c r="C42056" s="39">
        <v>43938</v>
      </c>
      <c r="D42056" s="38">
        <v>43938.291666666664</v>
      </c>
      <c r="E42056" s="40" t="s">
        <v>42</v>
      </c>
      <c r="F42056" s="48">
        <v>27037</v>
      </c>
      <c r="G42056" s="48">
        <v>26302</v>
      </c>
      <c r="H42056" s="48">
        <v>27809</v>
      </c>
      <c r="I42056" s="48">
        <v>1506</v>
      </c>
      <c r="J42056" s="48">
        <v>27806</v>
      </c>
      <c r="K42056" s="48">
        <v>5818</v>
      </c>
      <c r="L42056" s="48">
        <v>3643</v>
      </c>
      <c r="M42056" s="48">
        <v>2037</v>
      </c>
      <c r="N42056" s="48">
        <v>0</v>
      </c>
      <c r="O42056" s="48">
        <v>2924</v>
      </c>
      <c r="P42056" s="48">
        <v>0</v>
      </c>
      <c r="Q42056" s="48">
        <v>13338</v>
      </c>
      <c r="R42056" s="48">
        <v>46</v>
      </c>
      <c r="T42056" s="48">
        <v>600</v>
      </c>
      <c r="Z42056" s="48">
        <v>600</v>
      </c>
      <c r="AJ42056" s="49">
        <v>1</v>
      </c>
      <c r="AK42056" s="49">
        <v>906</v>
      </c>
      <c r="AL42056" s="49">
        <v>3</v>
      </c>
    </row>
    <row r="42057" spans="1:38">
      <c r="A42057" s="37" t="s">
        <v>43</v>
      </c>
      <c r="B42057" s="38">
        <v>43938.541666666664</v>
      </c>
      <c r="C42057" s="39">
        <v>43938</v>
      </c>
      <c r="D42057" s="38">
        <v>43938.333333333336</v>
      </c>
      <c r="E42057" s="40" t="s">
        <v>42</v>
      </c>
      <c r="F42057" s="48">
        <v>28198</v>
      </c>
      <c r="G42057" s="48">
        <v>27385</v>
      </c>
      <c r="H42057" s="48">
        <v>28774</v>
      </c>
      <c r="I42057" s="48">
        <v>1389</v>
      </c>
      <c r="J42057" s="48">
        <v>28770</v>
      </c>
      <c r="K42057" s="48">
        <v>6252</v>
      </c>
      <c r="L42057" s="48">
        <v>4398</v>
      </c>
      <c r="M42057" s="48">
        <v>2037</v>
      </c>
      <c r="N42057" s="48">
        <v>0</v>
      </c>
      <c r="O42057" s="48">
        <v>2940</v>
      </c>
      <c r="P42057" s="48">
        <v>2</v>
      </c>
      <c r="Q42057" s="48">
        <v>13096</v>
      </c>
      <c r="R42057" s="48">
        <v>45</v>
      </c>
      <c r="T42057" s="48">
        <v>590</v>
      </c>
      <c r="Z42057" s="48">
        <v>590</v>
      </c>
      <c r="AJ42057" s="49">
        <v>0</v>
      </c>
      <c r="AK42057" s="49">
        <v>799</v>
      </c>
      <c r="AL42057" s="49">
        <v>4</v>
      </c>
    </row>
    <row r="42058" spans="1:38">
      <c r="A42058" s="37" t="s">
        <v>43</v>
      </c>
      <c r="B42058" s="38">
        <v>43938.583333333336</v>
      </c>
      <c r="C42058" s="39">
        <v>43938</v>
      </c>
      <c r="D42058" s="38">
        <v>43938.375</v>
      </c>
      <c r="E42058" s="40" t="s">
        <v>42</v>
      </c>
      <c r="F42058" s="48">
        <v>28458</v>
      </c>
      <c r="G42058" s="48">
        <v>28159</v>
      </c>
      <c r="H42058" s="48">
        <v>29323</v>
      </c>
      <c r="I42058" s="48">
        <v>1165</v>
      </c>
      <c r="J42058" s="48">
        <v>29308</v>
      </c>
      <c r="K42058" s="48">
        <v>6548</v>
      </c>
      <c r="L42058" s="48">
        <v>5054</v>
      </c>
      <c r="M42058" s="48">
        <v>2037</v>
      </c>
      <c r="N42058" s="48">
        <v>0</v>
      </c>
      <c r="O42058" s="48">
        <v>3029</v>
      </c>
      <c r="P42058" s="48">
        <v>62</v>
      </c>
      <c r="Q42058" s="48">
        <v>12533</v>
      </c>
      <c r="R42058" s="48">
        <v>45</v>
      </c>
      <c r="T42058" s="48">
        <v>600</v>
      </c>
      <c r="Z42058" s="48">
        <v>600</v>
      </c>
      <c r="AJ42058" s="49">
        <v>-1</v>
      </c>
      <c r="AK42058" s="49">
        <v>565</v>
      </c>
      <c r="AL42058" s="49">
        <v>15</v>
      </c>
    </row>
    <row r="42059" spans="1:38">
      <c r="A42059" s="37" t="s">
        <v>43</v>
      </c>
      <c r="B42059" s="38">
        <v>43938.625</v>
      </c>
      <c r="C42059" s="39">
        <v>43938</v>
      </c>
      <c r="D42059" s="38">
        <v>43938.416666666664</v>
      </c>
      <c r="E42059" s="40" t="s">
        <v>42</v>
      </c>
      <c r="F42059" s="48">
        <v>28745</v>
      </c>
      <c r="G42059" s="48">
        <v>28537</v>
      </c>
      <c r="H42059" s="48">
        <v>29609</v>
      </c>
      <c r="I42059" s="48">
        <v>1072</v>
      </c>
      <c r="J42059" s="48">
        <v>29608</v>
      </c>
      <c r="K42059" s="48">
        <v>6941</v>
      </c>
      <c r="L42059" s="48">
        <v>5584</v>
      </c>
      <c r="M42059" s="48">
        <v>2037</v>
      </c>
      <c r="N42059" s="48">
        <v>0</v>
      </c>
      <c r="O42059" s="48">
        <v>3088</v>
      </c>
      <c r="P42059" s="48">
        <v>153</v>
      </c>
      <c r="Q42059" s="48">
        <v>11761</v>
      </c>
      <c r="R42059" s="48">
        <v>44</v>
      </c>
      <c r="T42059" s="48">
        <v>623</v>
      </c>
      <c r="Z42059" s="48">
        <v>623</v>
      </c>
      <c r="AJ42059" s="49">
        <v>0</v>
      </c>
      <c r="AK42059" s="49">
        <v>449</v>
      </c>
      <c r="AL42059" s="49">
        <v>1</v>
      </c>
    </row>
    <row r="42060" spans="1:38">
      <c r="A42060" s="37" t="s">
        <v>43</v>
      </c>
      <c r="B42060" s="38">
        <v>43938.666666666664</v>
      </c>
      <c r="C42060" s="39">
        <v>43938</v>
      </c>
      <c r="D42060" s="38">
        <v>43938.458333333336</v>
      </c>
      <c r="E42060" s="40" t="s">
        <v>42</v>
      </c>
      <c r="F42060" s="48">
        <v>28915</v>
      </c>
      <c r="G42060" s="48">
        <v>28714</v>
      </c>
      <c r="H42060" s="48">
        <v>29739</v>
      </c>
      <c r="I42060" s="48">
        <v>1026</v>
      </c>
      <c r="J42060" s="48">
        <v>29739</v>
      </c>
      <c r="K42060" s="48">
        <v>7266</v>
      </c>
      <c r="L42060" s="48">
        <v>5938</v>
      </c>
      <c r="M42060" s="48">
        <v>2037</v>
      </c>
      <c r="N42060" s="48">
        <v>0</v>
      </c>
      <c r="O42060" s="48">
        <v>3201</v>
      </c>
      <c r="P42060" s="48">
        <v>189</v>
      </c>
      <c r="Q42060" s="48">
        <v>11064</v>
      </c>
      <c r="R42060" s="48">
        <v>44</v>
      </c>
      <c r="T42060" s="48">
        <v>630</v>
      </c>
      <c r="Z42060" s="48">
        <v>630</v>
      </c>
      <c r="AJ42060" s="49">
        <v>-1</v>
      </c>
      <c r="AK42060" s="49">
        <v>396</v>
      </c>
      <c r="AL42060" s="49">
        <v>0</v>
      </c>
    </row>
    <row r="42061" spans="1:38">
      <c r="A42061" s="37" t="s">
        <v>43</v>
      </c>
      <c r="B42061" s="38">
        <v>43938.708333333336</v>
      </c>
      <c r="C42061" s="39">
        <v>43938</v>
      </c>
      <c r="D42061" s="38">
        <v>43938.5</v>
      </c>
      <c r="E42061" s="40" t="s">
        <v>42</v>
      </c>
      <c r="F42061" s="48">
        <v>28871</v>
      </c>
      <c r="G42061" s="48">
        <v>28790</v>
      </c>
      <c r="H42061" s="48">
        <v>29734</v>
      </c>
      <c r="I42061" s="48">
        <v>945</v>
      </c>
      <c r="J42061" s="48">
        <v>29734</v>
      </c>
      <c r="K42061" s="48">
        <v>7233</v>
      </c>
      <c r="L42061" s="48">
        <v>7166</v>
      </c>
      <c r="M42061" s="48">
        <v>2037</v>
      </c>
      <c r="N42061" s="48">
        <v>0</v>
      </c>
      <c r="O42061" s="48">
        <v>3242</v>
      </c>
      <c r="P42061" s="48">
        <v>144</v>
      </c>
      <c r="Q42061" s="48">
        <v>9862</v>
      </c>
      <c r="R42061" s="48">
        <v>50</v>
      </c>
      <c r="T42061" s="48">
        <v>635</v>
      </c>
      <c r="Z42061" s="48">
        <v>635</v>
      </c>
      <c r="AJ42061" s="49">
        <v>-1</v>
      </c>
      <c r="AK42061" s="49">
        <v>310</v>
      </c>
      <c r="AL42061" s="49">
        <v>0</v>
      </c>
    </row>
    <row r="42062" spans="1:38">
      <c r="A42062" s="37" t="s">
        <v>43</v>
      </c>
      <c r="B42062" s="38">
        <v>43938.75</v>
      </c>
      <c r="C42062" s="39">
        <v>43938</v>
      </c>
      <c r="D42062" s="38">
        <v>43938.541666666664</v>
      </c>
      <c r="E42062" s="40" t="s">
        <v>42</v>
      </c>
      <c r="F42062" s="48">
        <v>28631</v>
      </c>
      <c r="G42062" s="48">
        <v>28504</v>
      </c>
      <c r="H42062" s="48">
        <v>29277</v>
      </c>
      <c r="I42062" s="48">
        <v>772</v>
      </c>
      <c r="J42062" s="48">
        <v>29278</v>
      </c>
      <c r="K42062" s="48">
        <v>7548</v>
      </c>
      <c r="L42062" s="48">
        <v>7669</v>
      </c>
      <c r="M42062" s="48">
        <v>2037</v>
      </c>
      <c r="N42062" s="48">
        <v>0</v>
      </c>
      <c r="O42062" s="48">
        <v>3199</v>
      </c>
      <c r="P42062" s="48">
        <v>172</v>
      </c>
      <c r="Q42062" s="48">
        <v>8607</v>
      </c>
      <c r="R42062" s="48">
        <v>46</v>
      </c>
      <c r="T42062" s="48">
        <v>636</v>
      </c>
      <c r="Z42062" s="48">
        <v>636</v>
      </c>
      <c r="AJ42062" s="49">
        <v>1</v>
      </c>
      <c r="AK42062" s="49">
        <v>136</v>
      </c>
      <c r="AL42062" s="49">
        <v>-1</v>
      </c>
    </row>
    <row r="42063" spans="1:38">
      <c r="A42063" s="37" t="s">
        <v>43</v>
      </c>
      <c r="B42063" s="38">
        <v>43938.791666666664</v>
      </c>
      <c r="C42063" s="39">
        <v>43938</v>
      </c>
      <c r="D42063" s="38">
        <v>43938.583333333336</v>
      </c>
      <c r="E42063" s="40" t="s">
        <v>42</v>
      </c>
      <c r="F42063" s="48">
        <v>28381</v>
      </c>
      <c r="G42063" s="48">
        <v>28119</v>
      </c>
      <c r="H42063" s="48">
        <v>28787</v>
      </c>
      <c r="I42063" s="48">
        <v>668</v>
      </c>
      <c r="J42063" s="48">
        <v>28787</v>
      </c>
      <c r="K42063" s="48">
        <v>8064</v>
      </c>
      <c r="L42063" s="48">
        <v>8097</v>
      </c>
      <c r="M42063" s="48">
        <v>2037</v>
      </c>
      <c r="N42063" s="48">
        <v>0</v>
      </c>
      <c r="O42063" s="48">
        <v>3057</v>
      </c>
      <c r="P42063" s="48">
        <v>181</v>
      </c>
      <c r="Q42063" s="48">
        <v>7307</v>
      </c>
      <c r="R42063" s="48">
        <v>44</v>
      </c>
      <c r="T42063" s="48">
        <v>645</v>
      </c>
      <c r="Z42063" s="48">
        <v>645</v>
      </c>
      <c r="AJ42063" s="49">
        <v>0</v>
      </c>
      <c r="AK42063" s="49">
        <v>23</v>
      </c>
      <c r="AL42063" s="49">
        <v>0</v>
      </c>
    </row>
    <row r="42064" spans="1:38">
      <c r="A42064" s="37" t="s">
        <v>43</v>
      </c>
      <c r="B42064" s="38">
        <v>43938.833333333336</v>
      </c>
      <c r="C42064" s="39">
        <v>43938</v>
      </c>
      <c r="D42064" s="38">
        <v>43938.625</v>
      </c>
      <c r="E42064" s="40" t="s">
        <v>42</v>
      </c>
      <c r="F42064" s="48">
        <v>27964</v>
      </c>
      <c r="G42064" s="48">
        <v>27571</v>
      </c>
      <c r="H42064" s="48">
        <v>28058</v>
      </c>
      <c r="I42064" s="48">
        <v>487</v>
      </c>
      <c r="J42064" s="48">
        <v>28058</v>
      </c>
      <c r="K42064" s="48">
        <v>8678</v>
      </c>
      <c r="L42064" s="48">
        <v>8480</v>
      </c>
      <c r="M42064" s="48">
        <v>2037</v>
      </c>
      <c r="N42064" s="48">
        <v>0</v>
      </c>
      <c r="O42064" s="48">
        <v>2851</v>
      </c>
      <c r="P42064" s="48">
        <v>186</v>
      </c>
      <c r="Q42064" s="48">
        <v>5785</v>
      </c>
      <c r="R42064" s="48">
        <v>41</v>
      </c>
      <c r="T42064" s="48">
        <v>681</v>
      </c>
      <c r="Z42064" s="48">
        <v>681</v>
      </c>
      <c r="AJ42064" s="49">
        <v>0</v>
      </c>
      <c r="AK42064" s="49">
        <v>-194</v>
      </c>
      <c r="AL42064" s="49">
        <v>0</v>
      </c>
    </row>
    <row r="42065" spans="1:38">
      <c r="A42065" s="37" t="s">
        <v>43</v>
      </c>
      <c r="B42065" s="38">
        <v>43938.875</v>
      </c>
      <c r="C42065" s="39">
        <v>43938</v>
      </c>
      <c r="D42065" s="38">
        <v>43938.666666666664</v>
      </c>
      <c r="E42065" s="40" t="s">
        <v>42</v>
      </c>
      <c r="F42065" s="48">
        <v>27549</v>
      </c>
      <c r="G42065" s="48">
        <v>27002</v>
      </c>
      <c r="H42065" s="48">
        <v>27189</v>
      </c>
      <c r="I42065" s="48">
        <v>187</v>
      </c>
      <c r="J42065" s="48">
        <v>27190</v>
      </c>
      <c r="K42065" s="48">
        <v>8310</v>
      </c>
      <c r="L42065" s="48">
        <v>8634</v>
      </c>
      <c r="M42065" s="48">
        <v>2037</v>
      </c>
      <c r="N42065" s="48">
        <v>0</v>
      </c>
      <c r="O42065" s="48">
        <v>2879</v>
      </c>
      <c r="P42065" s="48">
        <v>185</v>
      </c>
      <c r="Q42065" s="48">
        <v>5105</v>
      </c>
      <c r="R42065" s="48">
        <v>40</v>
      </c>
      <c r="T42065" s="48">
        <v>708</v>
      </c>
      <c r="Z42065" s="48">
        <v>708</v>
      </c>
      <c r="AJ42065" s="49">
        <v>0</v>
      </c>
      <c r="AK42065" s="49">
        <v>-521</v>
      </c>
      <c r="AL42065" s="49">
        <v>-1</v>
      </c>
    </row>
    <row r="42066" spans="1:38">
      <c r="A42066" s="37" t="s">
        <v>43</v>
      </c>
      <c r="B42066" s="38">
        <v>43938.916666666664</v>
      </c>
      <c r="C42066" s="39">
        <v>43938</v>
      </c>
      <c r="D42066" s="38">
        <v>43938.708333333336</v>
      </c>
      <c r="E42066" s="40" t="s">
        <v>42</v>
      </c>
      <c r="F42066" s="48">
        <v>27311</v>
      </c>
      <c r="G42066" s="48">
        <v>26597</v>
      </c>
      <c r="H42066" s="48">
        <v>26787</v>
      </c>
      <c r="I42066" s="48">
        <v>190</v>
      </c>
      <c r="J42066" s="48">
        <v>26787</v>
      </c>
      <c r="K42066" s="48">
        <v>8044</v>
      </c>
      <c r="L42066" s="48">
        <v>9047</v>
      </c>
      <c r="M42066" s="48">
        <v>2036</v>
      </c>
      <c r="N42066" s="48">
        <v>0</v>
      </c>
      <c r="O42066" s="48">
        <v>2968</v>
      </c>
      <c r="P42066" s="48">
        <v>207</v>
      </c>
      <c r="Q42066" s="48">
        <v>4444</v>
      </c>
      <c r="R42066" s="48">
        <v>41</v>
      </c>
      <c r="T42066" s="48">
        <v>721</v>
      </c>
      <c r="Z42066" s="48">
        <v>721</v>
      </c>
      <c r="AJ42066" s="49">
        <v>0</v>
      </c>
      <c r="AK42066" s="49">
        <v>-531</v>
      </c>
      <c r="AL42066" s="49">
        <v>0</v>
      </c>
    </row>
    <row r="42067" spans="1:38">
      <c r="A42067" s="37" t="s">
        <v>43</v>
      </c>
      <c r="B42067" s="38">
        <v>43938.958333333336</v>
      </c>
      <c r="C42067" s="39">
        <v>43938</v>
      </c>
      <c r="D42067" s="38">
        <v>43938.75</v>
      </c>
      <c r="E42067" s="40" t="s">
        <v>42</v>
      </c>
      <c r="F42067" s="48">
        <v>27331</v>
      </c>
      <c r="G42067" s="48">
        <v>26319</v>
      </c>
      <c r="H42067" s="48">
        <v>26640</v>
      </c>
      <c r="I42067" s="48">
        <v>321</v>
      </c>
      <c r="J42067" s="48">
        <v>26640</v>
      </c>
      <c r="K42067" s="48">
        <v>8200</v>
      </c>
      <c r="L42067" s="48">
        <v>9318</v>
      </c>
      <c r="M42067" s="48">
        <v>2037</v>
      </c>
      <c r="N42067" s="48">
        <v>0</v>
      </c>
      <c r="O42067" s="48">
        <v>2969</v>
      </c>
      <c r="P42067" s="48">
        <v>212</v>
      </c>
      <c r="Q42067" s="48">
        <v>3863</v>
      </c>
      <c r="R42067" s="48">
        <v>41</v>
      </c>
      <c r="T42067" s="48">
        <v>743</v>
      </c>
      <c r="Z42067" s="48">
        <v>743</v>
      </c>
      <c r="AJ42067" s="49">
        <v>0</v>
      </c>
      <c r="AK42067" s="49">
        <v>-422</v>
      </c>
      <c r="AL42067" s="49">
        <v>0</v>
      </c>
    </row>
    <row r="42068" spans="1:38">
      <c r="A42068" s="37" t="s">
        <v>43</v>
      </c>
      <c r="B42068" s="38">
        <v>43939</v>
      </c>
      <c r="C42068" s="39">
        <v>43938</v>
      </c>
      <c r="D42068" s="38">
        <v>43938.791666666664</v>
      </c>
      <c r="E42068" s="40" t="s">
        <v>42</v>
      </c>
      <c r="F42068" s="48">
        <v>27241</v>
      </c>
      <c r="G42068" s="48">
        <v>26157</v>
      </c>
      <c r="H42068" s="48">
        <v>26380</v>
      </c>
      <c r="I42068" s="48">
        <v>223</v>
      </c>
      <c r="J42068" s="48">
        <v>26380</v>
      </c>
      <c r="K42068" s="48">
        <v>8358</v>
      </c>
      <c r="L42068" s="48">
        <v>9318</v>
      </c>
      <c r="M42068" s="48">
        <v>2036</v>
      </c>
      <c r="N42068" s="48">
        <v>0</v>
      </c>
      <c r="O42068" s="48">
        <v>3248</v>
      </c>
      <c r="P42068" s="48">
        <v>138</v>
      </c>
      <c r="Q42068" s="48">
        <v>3241</v>
      </c>
      <c r="R42068" s="48">
        <v>41</v>
      </c>
      <c r="T42068" s="48">
        <v>748</v>
      </c>
      <c r="Z42068" s="48">
        <v>748</v>
      </c>
      <c r="AJ42068" s="49">
        <v>0</v>
      </c>
      <c r="AK42068" s="49">
        <v>-525</v>
      </c>
      <c r="AL42068" s="49">
        <v>0</v>
      </c>
    </row>
    <row r="42069" spans="1:38">
      <c r="A42069" s="37" t="s">
        <v>43</v>
      </c>
      <c r="B42069" s="38">
        <v>43939.041666666664</v>
      </c>
      <c r="C42069" s="39">
        <v>43938</v>
      </c>
      <c r="D42069" s="38">
        <v>43938.833333333336</v>
      </c>
      <c r="E42069" s="40" t="s">
        <v>42</v>
      </c>
      <c r="F42069" s="48">
        <v>27207</v>
      </c>
      <c r="G42069" s="48">
        <v>26161</v>
      </c>
      <c r="H42069" s="48">
        <v>26287</v>
      </c>
      <c r="I42069" s="48">
        <v>126</v>
      </c>
      <c r="J42069" s="48">
        <v>26286</v>
      </c>
      <c r="K42069" s="48">
        <v>8646</v>
      </c>
      <c r="L42069" s="48">
        <v>9514</v>
      </c>
      <c r="M42069" s="48">
        <v>2036</v>
      </c>
      <c r="N42069" s="48">
        <v>0</v>
      </c>
      <c r="O42069" s="48">
        <v>3231</v>
      </c>
      <c r="P42069" s="48">
        <v>77</v>
      </c>
      <c r="Q42069" s="48">
        <v>2740</v>
      </c>
      <c r="R42069" s="48">
        <v>42</v>
      </c>
      <c r="T42069" s="48">
        <v>655</v>
      </c>
      <c r="Z42069" s="48">
        <v>655</v>
      </c>
      <c r="AJ42069" s="49">
        <v>0</v>
      </c>
      <c r="AK42069" s="49">
        <v>-529</v>
      </c>
      <c r="AL42069" s="49">
        <v>1</v>
      </c>
    </row>
    <row r="42070" spans="1:38">
      <c r="A42070" s="37" t="s">
        <v>43</v>
      </c>
      <c r="B42070" s="38">
        <v>43939.083333333336</v>
      </c>
      <c r="C42070" s="39">
        <v>43938</v>
      </c>
      <c r="D42070" s="38">
        <v>43938.875</v>
      </c>
      <c r="E42070" s="40" t="s">
        <v>42</v>
      </c>
      <c r="F42070" s="48">
        <v>27460</v>
      </c>
      <c r="G42070" s="48">
        <v>26738</v>
      </c>
      <c r="H42070" s="48">
        <v>26764</v>
      </c>
      <c r="I42070" s="48">
        <v>26</v>
      </c>
      <c r="J42070" s="48">
        <v>26764</v>
      </c>
      <c r="K42070" s="48">
        <v>8832</v>
      </c>
      <c r="L42070" s="48">
        <v>9433</v>
      </c>
      <c r="M42070" s="48">
        <v>2036</v>
      </c>
      <c r="N42070" s="48">
        <v>0</v>
      </c>
      <c r="O42070" s="48">
        <v>2920</v>
      </c>
      <c r="P42070" s="48">
        <v>1</v>
      </c>
      <c r="Q42070" s="48">
        <v>3499</v>
      </c>
      <c r="R42070" s="48">
        <v>43</v>
      </c>
      <c r="T42070" s="48">
        <v>565</v>
      </c>
      <c r="Z42070" s="48">
        <v>565</v>
      </c>
      <c r="AJ42070" s="49">
        <v>0</v>
      </c>
      <c r="AK42070" s="49">
        <v>-539</v>
      </c>
      <c r="AL42070" s="49">
        <v>0</v>
      </c>
    </row>
    <row r="42071" spans="1:38">
      <c r="A42071" s="37" t="s">
        <v>43</v>
      </c>
      <c r="B42071" s="38">
        <v>43939.125</v>
      </c>
      <c r="C42071" s="39">
        <v>43938</v>
      </c>
      <c r="D42071" s="38">
        <v>43938.916666666664</v>
      </c>
      <c r="E42071" s="40" t="s">
        <v>42</v>
      </c>
      <c r="F42071" s="48">
        <v>27123</v>
      </c>
      <c r="G42071" s="48">
        <v>26462</v>
      </c>
      <c r="H42071" s="48">
        <v>26689</v>
      </c>
      <c r="I42071" s="48">
        <v>227</v>
      </c>
      <c r="J42071" s="48">
        <v>26684</v>
      </c>
      <c r="K42071" s="48">
        <v>7655</v>
      </c>
      <c r="L42071" s="48">
        <v>8124</v>
      </c>
      <c r="M42071" s="48">
        <v>2036</v>
      </c>
      <c r="N42071" s="48">
        <v>0</v>
      </c>
      <c r="O42071" s="48">
        <v>2704</v>
      </c>
      <c r="P42071" s="48">
        <v>0</v>
      </c>
      <c r="Q42071" s="48">
        <v>6121</v>
      </c>
      <c r="R42071" s="48">
        <v>44</v>
      </c>
      <c r="T42071" s="48">
        <v>542</v>
      </c>
      <c r="Z42071" s="48">
        <v>542</v>
      </c>
      <c r="AJ42071" s="49">
        <v>0</v>
      </c>
      <c r="AK42071" s="49">
        <v>-315</v>
      </c>
      <c r="AL42071" s="49">
        <v>5</v>
      </c>
    </row>
    <row r="42072" spans="1:38">
      <c r="A42072" s="37" t="s">
        <v>43</v>
      </c>
      <c r="B42072" s="38">
        <v>43939.166666666664</v>
      </c>
      <c r="C42072" s="39">
        <v>43938</v>
      </c>
      <c r="D42072" s="38">
        <v>43938.958333333336</v>
      </c>
      <c r="E42072" s="40" t="s">
        <v>42</v>
      </c>
      <c r="F42072" s="48">
        <v>26627</v>
      </c>
      <c r="G42072" s="48">
        <v>25845</v>
      </c>
      <c r="H42072" s="48">
        <v>26709</v>
      </c>
      <c r="I42072" s="48">
        <v>864</v>
      </c>
      <c r="J42072" s="48">
        <v>26710</v>
      </c>
      <c r="K42072" s="48">
        <v>6319</v>
      </c>
      <c r="L42072" s="48">
        <v>7090</v>
      </c>
      <c r="M42072" s="48">
        <v>2037</v>
      </c>
      <c r="N42072" s="48">
        <v>0</v>
      </c>
      <c r="O42072" s="48">
        <v>1980</v>
      </c>
      <c r="P42072" s="48">
        <v>0</v>
      </c>
      <c r="Q42072" s="48">
        <v>9240</v>
      </c>
      <c r="R42072" s="48">
        <v>44</v>
      </c>
      <c r="T42072" s="48">
        <v>551</v>
      </c>
      <c r="Z42072" s="48">
        <v>551</v>
      </c>
      <c r="AJ42072" s="49">
        <v>0</v>
      </c>
      <c r="AK42072" s="49">
        <v>313</v>
      </c>
      <c r="AL42072" s="49">
        <v>-1</v>
      </c>
    </row>
    <row r="42073" spans="1:38">
      <c r="A42073" s="37" t="s">
        <v>43</v>
      </c>
      <c r="B42073" s="38">
        <v>43939.208333333336</v>
      </c>
      <c r="C42073" s="39">
        <v>43938</v>
      </c>
      <c r="D42073" s="38">
        <v>43939</v>
      </c>
      <c r="E42073" s="40" t="s">
        <v>42</v>
      </c>
      <c r="F42073" s="48">
        <v>25704</v>
      </c>
      <c r="G42073" s="48">
        <v>25092</v>
      </c>
      <c r="H42073" s="48">
        <v>26246</v>
      </c>
      <c r="I42073" s="48">
        <v>1154</v>
      </c>
      <c r="J42073" s="48">
        <v>26246</v>
      </c>
      <c r="K42073" s="48">
        <v>5263</v>
      </c>
      <c r="L42073" s="48">
        <v>6257</v>
      </c>
      <c r="M42073" s="48">
        <v>2036</v>
      </c>
      <c r="N42073" s="48">
        <v>0</v>
      </c>
      <c r="O42073" s="48">
        <v>1915</v>
      </c>
      <c r="P42073" s="48">
        <v>0</v>
      </c>
      <c r="Q42073" s="48">
        <v>10730</v>
      </c>
      <c r="R42073" s="48">
        <v>45</v>
      </c>
      <c r="T42073" s="48">
        <v>546</v>
      </c>
      <c r="Z42073" s="48">
        <v>546</v>
      </c>
      <c r="AJ42073" s="49">
        <v>0</v>
      </c>
      <c r="AK42073" s="49">
        <v>608</v>
      </c>
      <c r="AL42073" s="49">
        <v>0</v>
      </c>
    </row>
    <row r="42074" spans="1:38">
      <c r="A42074" s="37" t="s">
        <v>43</v>
      </c>
      <c r="B42074" s="38">
        <v>43939.25</v>
      </c>
      <c r="C42074" s="39">
        <v>43939</v>
      </c>
      <c r="D42074" s="38">
        <v>43939.041666666664</v>
      </c>
      <c r="E42074" s="40" t="s">
        <v>42</v>
      </c>
      <c r="F42074" s="48">
        <v>24810</v>
      </c>
      <c r="G42074" s="48">
        <v>24596</v>
      </c>
      <c r="H42074" s="48">
        <v>25791</v>
      </c>
      <c r="I42074" s="48">
        <v>1195</v>
      </c>
      <c r="J42074" s="48">
        <v>25791</v>
      </c>
      <c r="K42074" s="48">
        <v>4645</v>
      </c>
      <c r="L42074" s="48">
        <v>5538</v>
      </c>
      <c r="M42074" s="48">
        <v>2036</v>
      </c>
      <c r="N42074" s="48">
        <v>0</v>
      </c>
      <c r="O42074" s="48">
        <v>1857</v>
      </c>
      <c r="P42074" s="48">
        <v>0</v>
      </c>
      <c r="Q42074" s="48">
        <v>11671</v>
      </c>
      <c r="R42074" s="48">
        <v>44</v>
      </c>
      <c r="T42074" s="48">
        <v>585</v>
      </c>
      <c r="Z42074" s="48">
        <v>585</v>
      </c>
      <c r="AJ42074" s="49">
        <v>0</v>
      </c>
      <c r="AK42074" s="49">
        <v>610</v>
      </c>
      <c r="AL42074" s="49">
        <v>0</v>
      </c>
    </row>
    <row r="42075" spans="1:38">
      <c r="A42075" s="37" t="s">
        <v>43</v>
      </c>
      <c r="B42075" s="38">
        <v>43939.291666666664</v>
      </c>
      <c r="C42075" s="39">
        <v>43939</v>
      </c>
      <c r="D42075" s="38">
        <v>43939.083333333336</v>
      </c>
      <c r="E42075" s="40" t="s">
        <v>42</v>
      </c>
      <c r="F42075" s="48">
        <v>24364</v>
      </c>
      <c r="G42075" s="48">
        <v>24434</v>
      </c>
      <c r="H42075" s="48">
        <v>25181</v>
      </c>
      <c r="I42075" s="48">
        <v>747</v>
      </c>
      <c r="J42075" s="48">
        <v>25181</v>
      </c>
      <c r="K42075" s="48">
        <v>4366</v>
      </c>
      <c r="L42075" s="48">
        <v>4399</v>
      </c>
      <c r="M42075" s="48">
        <v>2036</v>
      </c>
      <c r="N42075" s="48">
        <v>0</v>
      </c>
      <c r="O42075" s="48">
        <v>1862</v>
      </c>
      <c r="P42075" s="48">
        <v>0</v>
      </c>
      <c r="Q42075" s="48">
        <v>12475</v>
      </c>
      <c r="R42075" s="48">
        <v>43</v>
      </c>
      <c r="T42075" s="48">
        <v>568</v>
      </c>
      <c r="Z42075" s="48">
        <v>568</v>
      </c>
      <c r="AJ42075" s="49">
        <v>0</v>
      </c>
      <c r="AK42075" s="49">
        <v>179</v>
      </c>
      <c r="AL42075" s="49">
        <v>0</v>
      </c>
    </row>
    <row r="42076" spans="1:38">
      <c r="A42076" s="37" t="s">
        <v>43</v>
      </c>
      <c r="B42076" s="38">
        <v>43939.333333333336</v>
      </c>
      <c r="C42076" s="39">
        <v>43939</v>
      </c>
      <c r="D42076" s="38">
        <v>43939.125</v>
      </c>
      <c r="E42076" s="40" t="s">
        <v>42</v>
      </c>
      <c r="F42076" s="48">
        <v>24313</v>
      </c>
      <c r="G42076" s="48">
        <v>24337</v>
      </c>
      <c r="H42076" s="48">
        <v>24751</v>
      </c>
      <c r="I42076" s="48">
        <v>413</v>
      </c>
      <c r="J42076" s="48">
        <v>24751</v>
      </c>
      <c r="K42076" s="48">
        <v>4047</v>
      </c>
      <c r="L42076" s="48">
        <v>4068</v>
      </c>
      <c r="M42076" s="48">
        <v>2036</v>
      </c>
      <c r="N42076" s="48">
        <v>0</v>
      </c>
      <c r="O42076" s="48">
        <v>1843</v>
      </c>
      <c r="P42076" s="48">
        <v>0</v>
      </c>
      <c r="Q42076" s="48">
        <v>12713</v>
      </c>
      <c r="R42076" s="48">
        <v>44</v>
      </c>
      <c r="T42076" s="48">
        <v>569</v>
      </c>
      <c r="Z42076" s="48">
        <v>569</v>
      </c>
      <c r="AJ42076" s="49">
        <v>1</v>
      </c>
      <c r="AK42076" s="49">
        <v>-156</v>
      </c>
      <c r="AL42076" s="49">
        <v>0</v>
      </c>
    </row>
    <row r="42077" spans="1:38">
      <c r="A42077" s="37" t="s">
        <v>43</v>
      </c>
      <c r="B42077" s="38">
        <v>43939.375</v>
      </c>
      <c r="C42077" s="39">
        <v>43939</v>
      </c>
      <c r="D42077" s="38">
        <v>43939.166666666664</v>
      </c>
      <c r="E42077" s="40" t="s">
        <v>42</v>
      </c>
      <c r="F42077" s="48">
        <v>24335</v>
      </c>
      <c r="G42077" s="48">
        <v>24424</v>
      </c>
      <c r="H42077" s="48">
        <v>25094</v>
      </c>
      <c r="I42077" s="48">
        <v>671</v>
      </c>
      <c r="J42077" s="48">
        <v>25093</v>
      </c>
      <c r="K42077" s="48">
        <v>4146</v>
      </c>
      <c r="L42077" s="48">
        <v>4247</v>
      </c>
      <c r="M42077" s="48">
        <v>2036</v>
      </c>
      <c r="N42077" s="48">
        <v>0</v>
      </c>
      <c r="O42077" s="48">
        <v>1878</v>
      </c>
      <c r="P42077" s="48">
        <v>0</v>
      </c>
      <c r="Q42077" s="48">
        <v>12742</v>
      </c>
      <c r="R42077" s="48">
        <v>44</v>
      </c>
      <c r="T42077" s="48">
        <v>576</v>
      </c>
      <c r="Z42077" s="48">
        <v>576</v>
      </c>
      <c r="AJ42077" s="49">
        <v>-1</v>
      </c>
      <c r="AK42077" s="49">
        <v>95</v>
      </c>
      <c r="AL42077" s="49">
        <v>1</v>
      </c>
    </row>
    <row r="42078" spans="1:38">
      <c r="A42078" s="37" t="s">
        <v>43</v>
      </c>
      <c r="B42078" s="38">
        <v>43939.416666666664</v>
      </c>
      <c r="C42078" s="39">
        <v>43939</v>
      </c>
      <c r="D42078" s="38">
        <v>43939.208333333336</v>
      </c>
      <c r="E42078" s="40" t="s">
        <v>42</v>
      </c>
      <c r="F42078" s="48">
        <v>24681</v>
      </c>
      <c r="G42078" s="48">
        <v>24646</v>
      </c>
      <c r="H42078" s="48">
        <v>25231</v>
      </c>
      <c r="I42078" s="48">
        <v>585</v>
      </c>
      <c r="J42078" s="48">
        <v>25230</v>
      </c>
      <c r="K42078" s="48">
        <v>4267</v>
      </c>
      <c r="L42078" s="48">
        <v>4521</v>
      </c>
      <c r="M42078" s="48">
        <v>2036</v>
      </c>
      <c r="N42078" s="48">
        <v>0</v>
      </c>
      <c r="O42078" s="48">
        <v>1893</v>
      </c>
      <c r="P42078" s="48">
        <v>0</v>
      </c>
      <c r="Q42078" s="48">
        <v>12470</v>
      </c>
      <c r="R42078" s="48">
        <v>43</v>
      </c>
      <c r="T42078" s="48">
        <v>594</v>
      </c>
      <c r="Z42078" s="48">
        <v>594</v>
      </c>
      <c r="AJ42078" s="49">
        <v>0</v>
      </c>
      <c r="AK42078" s="49">
        <v>-9</v>
      </c>
      <c r="AL42078" s="49">
        <v>1</v>
      </c>
    </row>
    <row r="42079" spans="1:38">
      <c r="A42079" s="37" t="s">
        <v>43</v>
      </c>
      <c r="B42079" s="38">
        <v>43939.458333333336</v>
      </c>
      <c r="C42079" s="39">
        <v>43939</v>
      </c>
      <c r="D42079" s="38">
        <v>43939.25</v>
      </c>
      <c r="E42079" s="40" t="s">
        <v>42</v>
      </c>
      <c r="F42079" s="48">
        <v>25060</v>
      </c>
      <c r="G42079" s="48">
        <v>25137</v>
      </c>
      <c r="H42079" s="48">
        <v>26236</v>
      </c>
      <c r="I42079" s="48">
        <v>1099</v>
      </c>
      <c r="J42079" s="48">
        <v>26235</v>
      </c>
      <c r="K42079" s="48">
        <v>4634</v>
      </c>
      <c r="L42079" s="48">
        <v>5174</v>
      </c>
      <c r="M42079" s="48">
        <v>2036</v>
      </c>
      <c r="N42079" s="48">
        <v>0</v>
      </c>
      <c r="O42079" s="48">
        <v>2081</v>
      </c>
      <c r="P42079" s="48">
        <v>0</v>
      </c>
      <c r="Q42079" s="48">
        <v>12268</v>
      </c>
      <c r="R42079" s="48">
        <v>42</v>
      </c>
      <c r="T42079" s="48">
        <v>611</v>
      </c>
      <c r="Z42079" s="48">
        <v>611</v>
      </c>
      <c r="AJ42079" s="49">
        <v>0</v>
      </c>
      <c r="AK42079" s="49">
        <v>488</v>
      </c>
      <c r="AL42079" s="49">
        <v>1</v>
      </c>
    </row>
    <row r="42080" spans="1:38">
      <c r="A42080" s="37" t="s">
        <v>43</v>
      </c>
      <c r="B42080" s="38">
        <v>43939.5</v>
      </c>
      <c r="C42080" s="39">
        <v>43939</v>
      </c>
      <c r="D42080" s="38">
        <v>43939.291666666664</v>
      </c>
      <c r="E42080" s="40" t="s">
        <v>42</v>
      </c>
      <c r="F42080" s="48">
        <v>25695</v>
      </c>
      <c r="G42080" s="48">
        <v>25906</v>
      </c>
      <c r="H42080" s="48">
        <v>27043</v>
      </c>
      <c r="I42080" s="48">
        <v>1137</v>
      </c>
      <c r="J42080" s="48">
        <v>27043</v>
      </c>
      <c r="K42080" s="48">
        <v>4627</v>
      </c>
      <c r="L42080" s="48">
        <v>5121</v>
      </c>
      <c r="M42080" s="48">
        <v>2036</v>
      </c>
      <c r="N42080" s="48">
        <v>0</v>
      </c>
      <c r="O42080" s="48">
        <v>2897</v>
      </c>
      <c r="P42080" s="48">
        <v>0</v>
      </c>
      <c r="Q42080" s="48">
        <v>12320</v>
      </c>
      <c r="R42080" s="48">
        <v>42</v>
      </c>
      <c r="T42080" s="48">
        <v>622</v>
      </c>
      <c r="Z42080" s="48">
        <v>622</v>
      </c>
      <c r="AJ42080" s="49">
        <v>0</v>
      </c>
      <c r="AK42080" s="49">
        <v>515</v>
      </c>
      <c r="AL42080" s="49">
        <v>0</v>
      </c>
    </row>
    <row r="42081" spans="1:38">
      <c r="A42081" s="37" t="s">
        <v>43</v>
      </c>
      <c r="B42081" s="38">
        <v>43939.541666666664</v>
      </c>
      <c r="C42081" s="39">
        <v>43939</v>
      </c>
      <c r="D42081" s="38">
        <v>43939.333333333336</v>
      </c>
      <c r="E42081" s="40" t="s">
        <v>42</v>
      </c>
      <c r="F42081" s="48">
        <v>26249</v>
      </c>
      <c r="G42081" s="48">
        <v>26159</v>
      </c>
      <c r="H42081" s="48">
        <v>27205</v>
      </c>
      <c r="I42081" s="48">
        <v>1046</v>
      </c>
      <c r="J42081" s="48">
        <v>27205</v>
      </c>
      <c r="K42081" s="48">
        <v>4501</v>
      </c>
      <c r="L42081" s="48">
        <v>5135</v>
      </c>
      <c r="M42081" s="48">
        <v>2036</v>
      </c>
      <c r="N42081" s="48">
        <v>0</v>
      </c>
      <c r="O42081" s="48">
        <v>2931</v>
      </c>
      <c r="P42081" s="48">
        <v>4</v>
      </c>
      <c r="Q42081" s="48">
        <v>12556</v>
      </c>
      <c r="R42081" s="48">
        <v>42</v>
      </c>
      <c r="T42081" s="48">
        <v>639</v>
      </c>
      <c r="Z42081" s="48">
        <v>639</v>
      </c>
      <c r="AJ42081" s="49">
        <v>0</v>
      </c>
      <c r="AK42081" s="49">
        <v>407</v>
      </c>
      <c r="AL42081" s="49">
        <v>0</v>
      </c>
    </row>
    <row r="42082" spans="1:38">
      <c r="A42082" s="37" t="s">
        <v>43</v>
      </c>
      <c r="B42082" s="38">
        <v>43939.583333333336</v>
      </c>
      <c r="C42082" s="39">
        <v>43939</v>
      </c>
      <c r="D42082" s="38">
        <v>43939.375</v>
      </c>
      <c r="E42082" s="40" t="s">
        <v>42</v>
      </c>
      <c r="F42082" s="48">
        <v>26615</v>
      </c>
      <c r="G42082" s="48">
        <v>26243</v>
      </c>
      <c r="H42082" s="48">
        <v>26778</v>
      </c>
      <c r="I42082" s="48">
        <v>534</v>
      </c>
      <c r="J42082" s="48">
        <v>26778</v>
      </c>
      <c r="K42082" s="48">
        <v>4869</v>
      </c>
      <c r="L42082" s="48">
        <v>5800</v>
      </c>
      <c r="M42082" s="48">
        <v>2037</v>
      </c>
      <c r="N42082" s="48">
        <v>0</v>
      </c>
      <c r="O42082" s="48">
        <v>2976</v>
      </c>
      <c r="P42082" s="48">
        <v>93</v>
      </c>
      <c r="Q42082" s="48">
        <v>10961</v>
      </c>
      <c r="R42082" s="48">
        <v>42</v>
      </c>
      <c r="T42082" s="48">
        <v>626</v>
      </c>
      <c r="Z42082" s="48">
        <v>626</v>
      </c>
      <c r="AJ42082" s="49">
        <v>1</v>
      </c>
      <c r="AK42082" s="49">
        <v>-92</v>
      </c>
      <c r="AL42082" s="49">
        <v>0</v>
      </c>
    </row>
    <row r="42083" spans="1:38">
      <c r="A42083" s="37" t="s">
        <v>43</v>
      </c>
      <c r="B42083" s="38">
        <v>43939.625</v>
      </c>
      <c r="C42083" s="39">
        <v>43939</v>
      </c>
      <c r="D42083" s="38">
        <v>43939.416666666664</v>
      </c>
      <c r="E42083" s="40" t="s">
        <v>42</v>
      </c>
      <c r="F42083" s="48">
        <v>26644</v>
      </c>
      <c r="G42083" s="48">
        <v>26232</v>
      </c>
      <c r="H42083" s="48">
        <v>26811</v>
      </c>
      <c r="I42083" s="48">
        <v>580</v>
      </c>
      <c r="J42083" s="48">
        <v>26813</v>
      </c>
      <c r="K42083" s="48">
        <v>5518</v>
      </c>
      <c r="L42083" s="48">
        <v>5965</v>
      </c>
      <c r="M42083" s="48">
        <v>2037</v>
      </c>
      <c r="N42083" s="48">
        <v>0</v>
      </c>
      <c r="O42083" s="48">
        <v>3057</v>
      </c>
      <c r="P42083" s="48">
        <v>186</v>
      </c>
      <c r="Q42083" s="48">
        <v>10009</v>
      </c>
      <c r="R42083" s="48">
        <v>41</v>
      </c>
      <c r="T42083" s="48">
        <v>630</v>
      </c>
      <c r="Z42083" s="48">
        <v>630</v>
      </c>
      <c r="AJ42083" s="49">
        <v>-1</v>
      </c>
      <c r="AK42083" s="49">
        <v>-50</v>
      </c>
      <c r="AL42083" s="49">
        <v>-2</v>
      </c>
    </row>
    <row r="42084" spans="1:38">
      <c r="A42084" s="37" t="s">
        <v>43</v>
      </c>
      <c r="B42084" s="38">
        <v>43939.666666666664</v>
      </c>
      <c r="C42084" s="39">
        <v>43939</v>
      </c>
      <c r="D42084" s="38">
        <v>43939.458333333336</v>
      </c>
      <c r="E42084" s="40" t="s">
        <v>42</v>
      </c>
      <c r="F42084" s="48">
        <v>26668</v>
      </c>
      <c r="G42084" s="48">
        <v>26061</v>
      </c>
      <c r="H42084" s="48">
        <v>26385</v>
      </c>
      <c r="I42084" s="48">
        <v>324</v>
      </c>
      <c r="J42084" s="48">
        <v>26386</v>
      </c>
      <c r="K42084" s="48">
        <v>4823</v>
      </c>
      <c r="L42084" s="48">
        <v>5545</v>
      </c>
      <c r="M42084" s="48">
        <v>2037</v>
      </c>
      <c r="N42084" s="48">
        <v>0</v>
      </c>
      <c r="O42084" s="48">
        <v>2935</v>
      </c>
      <c r="P42084" s="48">
        <v>161</v>
      </c>
      <c r="Q42084" s="48">
        <v>10845</v>
      </c>
      <c r="R42084" s="48">
        <v>40</v>
      </c>
      <c r="T42084" s="48">
        <v>628</v>
      </c>
      <c r="Z42084" s="48">
        <v>628</v>
      </c>
      <c r="AJ42084" s="49">
        <v>0</v>
      </c>
      <c r="AK42084" s="49">
        <v>-304</v>
      </c>
      <c r="AL42084" s="49">
        <v>-1</v>
      </c>
    </row>
    <row r="42085" spans="1:38">
      <c r="A42085" s="37" t="s">
        <v>43</v>
      </c>
      <c r="B42085" s="38">
        <v>43939.708333333336</v>
      </c>
      <c r="C42085" s="39">
        <v>43939</v>
      </c>
      <c r="D42085" s="38">
        <v>43939.5</v>
      </c>
      <c r="E42085" s="40" t="s">
        <v>42</v>
      </c>
      <c r="F42085" s="48">
        <v>26506</v>
      </c>
      <c r="G42085" s="48">
        <v>25792</v>
      </c>
      <c r="H42085" s="48">
        <v>26190</v>
      </c>
      <c r="I42085" s="48">
        <v>397</v>
      </c>
      <c r="J42085" s="48">
        <v>26189</v>
      </c>
      <c r="K42085" s="48">
        <v>4472</v>
      </c>
      <c r="L42085" s="48">
        <v>4663</v>
      </c>
      <c r="M42085" s="48">
        <v>2036</v>
      </c>
      <c r="N42085" s="48">
        <v>0</v>
      </c>
      <c r="O42085" s="48">
        <v>2928</v>
      </c>
      <c r="P42085" s="48">
        <v>180</v>
      </c>
      <c r="Q42085" s="48">
        <v>11870</v>
      </c>
      <c r="R42085" s="48">
        <v>40</v>
      </c>
      <c r="T42085" s="48">
        <v>656</v>
      </c>
      <c r="Z42085" s="48">
        <v>656</v>
      </c>
      <c r="AJ42085" s="49">
        <v>1</v>
      </c>
      <c r="AK42085" s="49">
        <v>-259</v>
      </c>
      <c r="AL42085" s="49">
        <v>1</v>
      </c>
    </row>
    <row r="42086" spans="1:38">
      <c r="A42086" s="37" t="s">
        <v>43</v>
      </c>
      <c r="B42086" s="38">
        <v>43939.75</v>
      </c>
      <c r="C42086" s="39">
        <v>43939</v>
      </c>
      <c r="D42086" s="38">
        <v>43939.541666666664</v>
      </c>
      <c r="E42086" s="40" t="s">
        <v>42</v>
      </c>
      <c r="F42086" s="48">
        <v>26177</v>
      </c>
      <c r="G42086" s="48">
        <v>25355</v>
      </c>
      <c r="H42086" s="48">
        <v>26031</v>
      </c>
      <c r="I42086" s="48">
        <v>675</v>
      </c>
      <c r="J42086" s="48">
        <v>26031</v>
      </c>
      <c r="K42086" s="48">
        <v>4080</v>
      </c>
      <c r="L42086" s="48">
        <v>3839</v>
      </c>
      <c r="M42086" s="48">
        <v>2036</v>
      </c>
      <c r="N42086" s="48">
        <v>0</v>
      </c>
      <c r="O42086" s="48">
        <v>2949</v>
      </c>
      <c r="P42086" s="48">
        <v>197</v>
      </c>
      <c r="Q42086" s="48">
        <v>12889</v>
      </c>
      <c r="R42086" s="48">
        <v>41</v>
      </c>
      <c r="T42086" s="48">
        <v>703</v>
      </c>
      <c r="Z42086" s="48">
        <v>703</v>
      </c>
      <c r="AJ42086" s="49">
        <v>1</v>
      </c>
      <c r="AK42086" s="49">
        <v>-28</v>
      </c>
      <c r="AL42086" s="49">
        <v>0</v>
      </c>
    </row>
    <row r="42087" spans="1:38">
      <c r="A42087" s="37" t="s">
        <v>43</v>
      </c>
      <c r="B42087" s="38">
        <v>43939.791666666664</v>
      </c>
      <c r="C42087" s="39">
        <v>43939</v>
      </c>
      <c r="D42087" s="38">
        <v>43939.583333333336</v>
      </c>
      <c r="E42087" s="40" t="s">
        <v>42</v>
      </c>
      <c r="F42087" s="48">
        <v>25837</v>
      </c>
      <c r="G42087" s="48">
        <v>24903</v>
      </c>
      <c r="H42087" s="48">
        <v>26393</v>
      </c>
      <c r="I42087" s="48">
        <v>1490</v>
      </c>
      <c r="J42087" s="48">
        <v>26394</v>
      </c>
      <c r="K42087" s="48">
        <v>4151</v>
      </c>
      <c r="L42087" s="48">
        <v>3648</v>
      </c>
      <c r="M42087" s="48">
        <v>2037</v>
      </c>
      <c r="N42087" s="48">
        <v>0</v>
      </c>
      <c r="O42087" s="48">
        <v>2752</v>
      </c>
      <c r="P42087" s="48">
        <v>199</v>
      </c>
      <c r="Q42087" s="48">
        <v>13567</v>
      </c>
      <c r="R42087" s="48">
        <v>40</v>
      </c>
      <c r="T42087" s="48">
        <v>717</v>
      </c>
      <c r="Z42087" s="48">
        <v>717</v>
      </c>
      <c r="AJ42087" s="49">
        <v>0</v>
      </c>
      <c r="AK42087" s="49">
        <v>773</v>
      </c>
      <c r="AL42087" s="49">
        <v>-1</v>
      </c>
    </row>
    <row r="42088" spans="1:38">
      <c r="A42088" s="37" t="s">
        <v>43</v>
      </c>
      <c r="B42088" s="38">
        <v>43939.833333333336</v>
      </c>
      <c r="C42088" s="39">
        <v>43939</v>
      </c>
      <c r="D42088" s="38">
        <v>43939.625</v>
      </c>
      <c r="E42088" s="40" t="s">
        <v>42</v>
      </c>
      <c r="F42088" s="48">
        <v>25576</v>
      </c>
      <c r="G42088" s="48">
        <v>24456</v>
      </c>
      <c r="H42088" s="48">
        <v>25717</v>
      </c>
      <c r="I42088" s="48">
        <v>1262</v>
      </c>
      <c r="J42088" s="48">
        <v>25719</v>
      </c>
      <c r="K42088" s="48">
        <v>3953</v>
      </c>
      <c r="L42088" s="48">
        <v>3029</v>
      </c>
      <c r="M42088" s="48">
        <v>2037</v>
      </c>
      <c r="N42088" s="48">
        <v>0</v>
      </c>
      <c r="O42088" s="48">
        <v>2720</v>
      </c>
      <c r="P42088" s="48">
        <v>168</v>
      </c>
      <c r="Q42088" s="48">
        <v>13772</v>
      </c>
      <c r="R42088" s="48">
        <v>40</v>
      </c>
      <c r="T42088" s="48">
        <v>683</v>
      </c>
      <c r="Z42088" s="48">
        <v>683</v>
      </c>
      <c r="AJ42088" s="49">
        <v>-1</v>
      </c>
      <c r="AK42088" s="49">
        <v>579</v>
      </c>
      <c r="AL42088" s="49">
        <v>-2</v>
      </c>
    </row>
    <row r="42089" spans="1:38">
      <c r="A42089" s="37" t="s">
        <v>43</v>
      </c>
      <c r="B42089" s="38">
        <v>43939.875</v>
      </c>
      <c r="C42089" s="39">
        <v>43939</v>
      </c>
      <c r="D42089" s="38">
        <v>43939.666666666664</v>
      </c>
      <c r="E42089" s="40" t="s">
        <v>42</v>
      </c>
      <c r="F42089" s="48">
        <v>25519</v>
      </c>
      <c r="G42089" s="48">
        <v>24189</v>
      </c>
      <c r="H42089" s="48">
        <v>25416</v>
      </c>
      <c r="I42089" s="48">
        <v>1227</v>
      </c>
      <c r="J42089" s="48">
        <v>25416</v>
      </c>
      <c r="K42089" s="48">
        <v>3698</v>
      </c>
      <c r="L42089" s="48">
        <v>2941</v>
      </c>
      <c r="M42089" s="48">
        <v>2037</v>
      </c>
      <c r="N42089" s="48">
        <v>0</v>
      </c>
      <c r="O42089" s="48">
        <v>2727</v>
      </c>
      <c r="P42089" s="48">
        <v>159</v>
      </c>
      <c r="Q42089" s="48">
        <v>13815</v>
      </c>
      <c r="R42089" s="48">
        <v>39</v>
      </c>
      <c r="T42089" s="48">
        <v>683</v>
      </c>
      <c r="Z42089" s="48">
        <v>683</v>
      </c>
      <c r="AJ42089" s="49">
        <v>0</v>
      </c>
      <c r="AK42089" s="49">
        <v>544</v>
      </c>
      <c r="AL42089" s="49">
        <v>0</v>
      </c>
    </row>
    <row r="42090" spans="1:38">
      <c r="A42090" s="37" t="s">
        <v>43</v>
      </c>
      <c r="B42090" s="38">
        <v>43939.916666666664</v>
      </c>
      <c r="C42090" s="39">
        <v>43939</v>
      </c>
      <c r="D42090" s="38">
        <v>43939.708333333336</v>
      </c>
      <c r="E42090" s="40" t="s">
        <v>42</v>
      </c>
      <c r="F42090" s="48">
        <v>25666</v>
      </c>
      <c r="G42090" s="48">
        <v>24292</v>
      </c>
      <c r="H42090" s="48">
        <v>25667</v>
      </c>
      <c r="I42090" s="48">
        <v>1375</v>
      </c>
      <c r="J42090" s="48">
        <v>25666</v>
      </c>
      <c r="K42090" s="48">
        <v>3709</v>
      </c>
      <c r="L42090" s="48">
        <v>3002</v>
      </c>
      <c r="M42090" s="48">
        <v>2036</v>
      </c>
      <c r="N42090" s="48">
        <v>0</v>
      </c>
      <c r="O42090" s="48">
        <v>2731</v>
      </c>
      <c r="P42090" s="48">
        <v>142</v>
      </c>
      <c r="Q42090" s="48">
        <v>14008</v>
      </c>
      <c r="R42090" s="48">
        <v>38</v>
      </c>
      <c r="T42090" s="48">
        <v>681</v>
      </c>
      <c r="Z42090" s="48">
        <v>681</v>
      </c>
      <c r="AJ42090" s="49">
        <v>0</v>
      </c>
      <c r="AK42090" s="49">
        <v>694</v>
      </c>
      <c r="AL42090" s="49">
        <v>1</v>
      </c>
    </row>
    <row r="42091" spans="1:38">
      <c r="A42091" s="37" t="s">
        <v>43</v>
      </c>
      <c r="B42091" s="38">
        <v>43939.958333333336</v>
      </c>
      <c r="C42091" s="39">
        <v>43939</v>
      </c>
      <c r="D42091" s="38">
        <v>43939.75</v>
      </c>
      <c r="E42091" s="40" t="s">
        <v>42</v>
      </c>
      <c r="F42091" s="48">
        <v>26053</v>
      </c>
      <c r="G42091" s="48">
        <v>24445</v>
      </c>
      <c r="H42091" s="48">
        <v>25646</v>
      </c>
      <c r="I42091" s="48">
        <v>1201</v>
      </c>
      <c r="J42091" s="48">
        <v>25646</v>
      </c>
      <c r="K42091" s="48">
        <v>3878</v>
      </c>
      <c r="L42091" s="48">
        <v>3070</v>
      </c>
      <c r="M42091" s="48">
        <v>2036</v>
      </c>
      <c r="N42091" s="48">
        <v>0</v>
      </c>
      <c r="O42091" s="48">
        <v>2728</v>
      </c>
      <c r="P42091" s="48">
        <v>132</v>
      </c>
      <c r="Q42091" s="48">
        <v>13764</v>
      </c>
      <c r="R42091" s="48">
        <v>38</v>
      </c>
      <c r="T42091" s="48">
        <v>684</v>
      </c>
      <c r="Z42091" s="48">
        <v>684</v>
      </c>
      <c r="AJ42091" s="49">
        <v>0</v>
      </c>
      <c r="AK42091" s="49">
        <v>517</v>
      </c>
      <c r="AL42091" s="49">
        <v>0</v>
      </c>
    </row>
    <row r="42092" spans="1:38">
      <c r="A42092" s="37" t="s">
        <v>43</v>
      </c>
      <c r="B42092" s="38">
        <v>43940</v>
      </c>
      <c r="C42092" s="39">
        <v>43939</v>
      </c>
      <c r="D42092" s="38">
        <v>43939.791666666664</v>
      </c>
      <c r="E42092" s="40" t="s">
        <v>42</v>
      </c>
      <c r="F42092" s="48">
        <v>26201</v>
      </c>
      <c r="G42092" s="48">
        <v>24510</v>
      </c>
      <c r="H42092" s="48">
        <v>25715</v>
      </c>
      <c r="I42092" s="48">
        <v>1206</v>
      </c>
      <c r="J42092" s="48">
        <v>25716</v>
      </c>
      <c r="K42092" s="48">
        <v>4104</v>
      </c>
      <c r="L42092" s="48">
        <v>3175</v>
      </c>
      <c r="M42092" s="48">
        <v>2036</v>
      </c>
      <c r="N42092" s="48">
        <v>0</v>
      </c>
      <c r="O42092" s="48">
        <v>2881</v>
      </c>
      <c r="P42092" s="48">
        <v>115</v>
      </c>
      <c r="Q42092" s="48">
        <v>13367</v>
      </c>
      <c r="R42092" s="48">
        <v>38</v>
      </c>
      <c r="T42092" s="48">
        <v>731</v>
      </c>
      <c r="Z42092" s="48">
        <v>731</v>
      </c>
      <c r="AJ42092" s="49">
        <v>-1</v>
      </c>
      <c r="AK42092" s="49">
        <v>475</v>
      </c>
      <c r="AL42092" s="49">
        <v>-1</v>
      </c>
    </row>
    <row r="42093" spans="1:38">
      <c r="A42093" s="37" t="s">
        <v>43</v>
      </c>
      <c r="B42093" s="38">
        <v>43940.041666666664</v>
      </c>
      <c r="C42093" s="39">
        <v>43939</v>
      </c>
      <c r="D42093" s="38">
        <v>43939.833333333336</v>
      </c>
      <c r="E42093" s="40" t="s">
        <v>42</v>
      </c>
      <c r="F42093" s="48">
        <v>26179</v>
      </c>
      <c r="G42093" s="48">
        <v>24381</v>
      </c>
      <c r="H42093" s="48">
        <v>25303</v>
      </c>
      <c r="I42093" s="48">
        <v>921</v>
      </c>
      <c r="J42093" s="48">
        <v>25304</v>
      </c>
      <c r="K42093" s="48">
        <v>4158</v>
      </c>
      <c r="L42093" s="48">
        <v>3061</v>
      </c>
      <c r="M42093" s="48">
        <v>2036</v>
      </c>
      <c r="N42093" s="48">
        <v>0</v>
      </c>
      <c r="O42093" s="48">
        <v>2983</v>
      </c>
      <c r="P42093" s="48">
        <v>40</v>
      </c>
      <c r="Q42093" s="48">
        <v>12988</v>
      </c>
      <c r="R42093" s="48">
        <v>38</v>
      </c>
      <c r="T42093" s="48">
        <v>698</v>
      </c>
      <c r="Z42093" s="48">
        <v>698</v>
      </c>
      <c r="AJ42093" s="49">
        <v>1</v>
      </c>
      <c r="AK42093" s="49">
        <v>223</v>
      </c>
      <c r="AL42093" s="49">
        <v>-1</v>
      </c>
    </row>
    <row r="42094" spans="1:38">
      <c r="A42094" s="37" t="s">
        <v>43</v>
      </c>
      <c r="B42094" s="38">
        <v>43940.083333333336</v>
      </c>
      <c r="C42094" s="39">
        <v>43939</v>
      </c>
      <c r="D42094" s="38">
        <v>43939.875</v>
      </c>
      <c r="E42094" s="40" t="s">
        <v>42</v>
      </c>
      <c r="F42094" s="48">
        <v>26382</v>
      </c>
      <c r="G42094" s="48">
        <v>24987</v>
      </c>
      <c r="H42094" s="48">
        <v>26024</v>
      </c>
      <c r="I42094" s="48">
        <v>1037</v>
      </c>
      <c r="J42094" s="48">
        <v>26022</v>
      </c>
      <c r="K42094" s="48">
        <v>4329</v>
      </c>
      <c r="L42094" s="48">
        <v>3352</v>
      </c>
      <c r="M42094" s="48">
        <v>2035</v>
      </c>
      <c r="N42094" s="48">
        <v>0</v>
      </c>
      <c r="O42094" s="48">
        <v>2948</v>
      </c>
      <c r="P42094" s="48">
        <v>2</v>
      </c>
      <c r="Q42094" s="48">
        <v>13309</v>
      </c>
      <c r="R42094" s="48">
        <v>47</v>
      </c>
      <c r="T42094" s="48">
        <v>670</v>
      </c>
      <c r="Z42094" s="48">
        <v>670</v>
      </c>
      <c r="AJ42094" s="49">
        <v>0</v>
      </c>
      <c r="AK42094" s="49">
        <v>367</v>
      </c>
      <c r="AL42094" s="49">
        <v>2</v>
      </c>
    </row>
    <row r="42095" spans="1:38">
      <c r="A42095" s="37" t="s">
        <v>43</v>
      </c>
      <c r="B42095" s="38">
        <v>43940.125</v>
      </c>
      <c r="C42095" s="39">
        <v>43939</v>
      </c>
      <c r="D42095" s="38">
        <v>43939.916666666664</v>
      </c>
      <c r="E42095" s="40" t="s">
        <v>42</v>
      </c>
      <c r="F42095" s="48">
        <v>25879</v>
      </c>
      <c r="G42095" s="48">
        <v>24707</v>
      </c>
      <c r="H42095" s="48">
        <v>25782</v>
      </c>
      <c r="I42095" s="48">
        <v>1075</v>
      </c>
      <c r="J42095" s="48">
        <v>25784</v>
      </c>
      <c r="K42095" s="48">
        <v>4326</v>
      </c>
      <c r="L42095" s="48">
        <v>3305</v>
      </c>
      <c r="M42095" s="48">
        <v>2035</v>
      </c>
      <c r="N42095" s="48">
        <v>0</v>
      </c>
      <c r="O42095" s="48">
        <v>2676</v>
      </c>
      <c r="P42095" s="48">
        <v>0</v>
      </c>
      <c r="Q42095" s="48">
        <v>13376</v>
      </c>
      <c r="R42095" s="48">
        <v>66</v>
      </c>
      <c r="T42095" s="48">
        <v>665</v>
      </c>
      <c r="Z42095" s="48">
        <v>665</v>
      </c>
      <c r="AJ42095" s="49">
        <v>0</v>
      </c>
      <c r="AK42095" s="49">
        <v>410</v>
      </c>
      <c r="AL42095" s="49">
        <v>-2</v>
      </c>
    </row>
    <row r="42096" spans="1:38">
      <c r="A42096" s="37" t="s">
        <v>43</v>
      </c>
      <c r="B42096" s="38">
        <v>43940.166666666664</v>
      </c>
      <c r="C42096" s="39">
        <v>43939</v>
      </c>
      <c r="D42096" s="38">
        <v>43939.958333333336</v>
      </c>
      <c r="E42096" s="40" t="s">
        <v>42</v>
      </c>
      <c r="F42096" s="48">
        <v>25327</v>
      </c>
      <c r="G42096" s="48">
        <v>23928</v>
      </c>
      <c r="H42096" s="48">
        <v>25612</v>
      </c>
      <c r="I42096" s="48">
        <v>1684</v>
      </c>
      <c r="J42096" s="48">
        <v>25611</v>
      </c>
      <c r="K42096" s="48">
        <v>4258</v>
      </c>
      <c r="L42096" s="48">
        <v>3474</v>
      </c>
      <c r="M42096" s="48">
        <v>2035</v>
      </c>
      <c r="N42096" s="48">
        <v>0</v>
      </c>
      <c r="O42096" s="48">
        <v>2171</v>
      </c>
      <c r="P42096" s="48">
        <v>0</v>
      </c>
      <c r="Q42096" s="48">
        <v>13580</v>
      </c>
      <c r="R42096" s="48">
        <v>93</v>
      </c>
      <c r="T42096" s="48">
        <v>734</v>
      </c>
      <c r="Z42096" s="48">
        <v>734</v>
      </c>
      <c r="AJ42096" s="49">
        <v>0</v>
      </c>
      <c r="AK42096" s="49">
        <v>950</v>
      </c>
      <c r="AL42096" s="49">
        <v>1</v>
      </c>
    </row>
    <row r="42097" spans="1:38">
      <c r="A42097" s="37" t="s">
        <v>43</v>
      </c>
      <c r="B42097" s="38">
        <v>43940.208333333336</v>
      </c>
      <c r="C42097" s="39">
        <v>43939</v>
      </c>
      <c r="D42097" s="38">
        <v>43940</v>
      </c>
      <c r="E42097" s="40" t="s">
        <v>42</v>
      </c>
      <c r="F42097" s="48">
        <v>24277</v>
      </c>
      <c r="G42097" s="48">
        <v>22918</v>
      </c>
      <c r="H42097" s="48">
        <v>24235</v>
      </c>
      <c r="I42097" s="48">
        <v>1317</v>
      </c>
      <c r="J42097" s="48">
        <v>24234</v>
      </c>
      <c r="K42097" s="48">
        <v>3862</v>
      </c>
      <c r="L42097" s="48">
        <v>3526</v>
      </c>
      <c r="M42097" s="48">
        <v>2035</v>
      </c>
      <c r="N42097" s="48">
        <v>0</v>
      </c>
      <c r="O42097" s="48">
        <v>2074</v>
      </c>
      <c r="P42097" s="48">
        <v>0</v>
      </c>
      <c r="Q42097" s="48">
        <v>12610</v>
      </c>
      <c r="R42097" s="48">
        <v>127</v>
      </c>
      <c r="T42097" s="48">
        <v>776</v>
      </c>
      <c r="Z42097" s="48">
        <v>776</v>
      </c>
      <c r="AJ42097" s="49">
        <v>0</v>
      </c>
      <c r="AK42097" s="49">
        <v>541</v>
      </c>
      <c r="AL42097" s="49">
        <v>1</v>
      </c>
    </row>
    <row r="42098" spans="1:38">
      <c r="A42098" s="37" t="s">
        <v>43</v>
      </c>
      <c r="B42098" s="38">
        <v>43940.25</v>
      </c>
      <c r="C42098" s="39">
        <v>43940</v>
      </c>
      <c r="D42098" s="38">
        <v>43940.041666666664</v>
      </c>
      <c r="E42098" s="40" t="s">
        <v>42</v>
      </c>
      <c r="F42098" s="48">
        <v>23393</v>
      </c>
      <c r="G42098" s="48">
        <v>22171</v>
      </c>
      <c r="H42098" s="48">
        <v>23619</v>
      </c>
      <c r="I42098" s="48">
        <v>1448</v>
      </c>
      <c r="J42098" s="48">
        <v>23619</v>
      </c>
      <c r="K42098" s="48">
        <v>3951</v>
      </c>
      <c r="L42098" s="48">
        <v>3973</v>
      </c>
      <c r="M42098" s="48">
        <v>2035</v>
      </c>
      <c r="N42098" s="48">
        <v>0</v>
      </c>
      <c r="O42098" s="48">
        <v>2023</v>
      </c>
      <c r="P42098" s="48">
        <v>0</v>
      </c>
      <c r="Q42098" s="48">
        <v>11501</v>
      </c>
      <c r="R42098" s="48">
        <v>136</v>
      </c>
      <c r="T42098" s="48">
        <v>1490</v>
      </c>
      <c r="Z42098" s="48">
        <v>1434</v>
      </c>
      <c r="AB42098" s="48">
        <v>-26</v>
      </c>
      <c r="AE42098" s="48">
        <v>-17</v>
      </c>
      <c r="AG42098" s="48">
        <v>98</v>
      </c>
      <c r="AH42098" s="48">
        <v>1</v>
      </c>
      <c r="AJ42098" s="49">
        <v>0</v>
      </c>
      <c r="AK42098" s="49">
        <v>-42</v>
      </c>
      <c r="AL42098" s="49">
        <v>0</v>
      </c>
    </row>
    <row r="42099" spans="1:38">
      <c r="A42099" s="37" t="s">
        <v>43</v>
      </c>
      <c r="B42099" s="38">
        <v>43940.291666666664</v>
      </c>
      <c r="C42099" s="39">
        <v>43940</v>
      </c>
      <c r="D42099" s="38">
        <v>43940.083333333336</v>
      </c>
      <c r="E42099" s="40" t="s">
        <v>42</v>
      </c>
      <c r="F42099" s="48">
        <v>22936</v>
      </c>
      <c r="G42099" s="48">
        <v>21657</v>
      </c>
      <c r="H42099" s="48">
        <v>22721</v>
      </c>
      <c r="I42099" s="48">
        <v>1064</v>
      </c>
      <c r="J42099" s="48">
        <v>22719</v>
      </c>
      <c r="K42099" s="48">
        <v>4330</v>
      </c>
      <c r="L42099" s="48">
        <v>4602</v>
      </c>
      <c r="M42099" s="48">
        <v>2029</v>
      </c>
      <c r="N42099" s="48">
        <v>0</v>
      </c>
      <c r="O42099" s="48">
        <v>2026</v>
      </c>
      <c r="P42099" s="48">
        <v>0</v>
      </c>
      <c r="Q42099" s="48">
        <v>9570</v>
      </c>
      <c r="R42099" s="48">
        <v>162</v>
      </c>
      <c r="T42099" s="48">
        <v>1082</v>
      </c>
      <c r="Z42099" s="48">
        <v>1096</v>
      </c>
      <c r="AB42099" s="48">
        <v>-30</v>
      </c>
      <c r="AE42099" s="48">
        <v>-17</v>
      </c>
      <c r="AG42099" s="48">
        <v>28</v>
      </c>
      <c r="AH42099" s="48">
        <v>5</v>
      </c>
      <c r="AJ42099" s="49">
        <v>0</v>
      </c>
      <c r="AK42099" s="49">
        <v>-18</v>
      </c>
      <c r="AL42099" s="49">
        <v>2</v>
      </c>
    </row>
    <row r="42100" spans="1:38">
      <c r="A42100" s="37" t="s">
        <v>43</v>
      </c>
      <c r="B42100" s="38">
        <v>43940.333333333336</v>
      </c>
      <c r="C42100" s="39">
        <v>43940</v>
      </c>
      <c r="D42100" s="38">
        <v>43940.125</v>
      </c>
      <c r="E42100" s="40" t="s">
        <v>42</v>
      </c>
      <c r="F42100" s="48">
        <v>22813</v>
      </c>
      <c r="G42100" s="48">
        <v>21415</v>
      </c>
      <c r="H42100" s="48">
        <v>22214</v>
      </c>
      <c r="I42100" s="48">
        <v>799</v>
      </c>
      <c r="J42100" s="48">
        <v>22215</v>
      </c>
      <c r="K42100" s="48">
        <v>4763</v>
      </c>
      <c r="L42100" s="48">
        <v>5243</v>
      </c>
      <c r="M42100" s="48">
        <v>2035</v>
      </c>
      <c r="N42100" s="48">
        <v>0</v>
      </c>
      <c r="O42100" s="48">
        <v>1981</v>
      </c>
      <c r="P42100" s="48">
        <v>0</v>
      </c>
      <c r="Q42100" s="48">
        <v>8028</v>
      </c>
      <c r="R42100" s="48">
        <v>165</v>
      </c>
      <c r="T42100" s="48">
        <v>854</v>
      </c>
      <c r="Z42100" s="48">
        <v>923</v>
      </c>
      <c r="AB42100" s="48">
        <v>-53</v>
      </c>
      <c r="AE42100" s="48">
        <v>-16</v>
      </c>
      <c r="AG42100" s="48">
        <v>1</v>
      </c>
      <c r="AH42100" s="48">
        <v>-1</v>
      </c>
      <c r="AJ42100" s="49">
        <v>0</v>
      </c>
      <c r="AK42100" s="49">
        <v>-55</v>
      </c>
      <c r="AL42100" s="49">
        <v>-1</v>
      </c>
    </row>
    <row r="42101" spans="1:38">
      <c r="A42101" s="37" t="s">
        <v>43</v>
      </c>
      <c r="B42101" s="38">
        <v>43940.375</v>
      </c>
      <c r="C42101" s="39">
        <v>43940</v>
      </c>
      <c r="D42101" s="38">
        <v>43940.166666666664</v>
      </c>
      <c r="E42101" s="40" t="s">
        <v>42</v>
      </c>
      <c r="F42101" s="48">
        <v>22736</v>
      </c>
      <c r="G42101" s="48">
        <v>21275</v>
      </c>
      <c r="H42101" s="48">
        <v>21909</v>
      </c>
      <c r="I42101" s="48">
        <v>634</v>
      </c>
      <c r="J42101" s="48">
        <v>21905</v>
      </c>
      <c r="K42101" s="48">
        <v>5266</v>
      </c>
      <c r="L42101" s="48">
        <v>6019</v>
      </c>
      <c r="M42101" s="48">
        <v>2036</v>
      </c>
      <c r="N42101" s="48">
        <v>0</v>
      </c>
      <c r="O42101" s="48">
        <v>1984</v>
      </c>
      <c r="P42101" s="48">
        <v>0</v>
      </c>
      <c r="Q42101" s="48">
        <v>6411</v>
      </c>
      <c r="R42101" s="48">
        <v>189</v>
      </c>
      <c r="T42101" s="48">
        <v>695</v>
      </c>
      <c r="Z42101" s="48">
        <v>894</v>
      </c>
      <c r="AB42101" s="48">
        <v>-156</v>
      </c>
      <c r="AE42101" s="48">
        <v>-16</v>
      </c>
      <c r="AG42101" s="48">
        <v>1</v>
      </c>
      <c r="AH42101" s="48">
        <v>-28</v>
      </c>
      <c r="AJ42101" s="49">
        <v>0</v>
      </c>
      <c r="AK42101" s="49">
        <v>-61</v>
      </c>
      <c r="AL42101" s="49">
        <v>4</v>
      </c>
    </row>
    <row r="42102" spans="1:38">
      <c r="A42102" s="37" t="s">
        <v>43</v>
      </c>
      <c r="B42102" s="38">
        <v>43940.416666666664</v>
      </c>
      <c r="C42102" s="39">
        <v>43940</v>
      </c>
      <c r="D42102" s="38">
        <v>43940.208333333336</v>
      </c>
      <c r="E42102" s="40" t="s">
        <v>42</v>
      </c>
      <c r="F42102" s="48">
        <v>22871</v>
      </c>
      <c r="G42102" s="48">
        <v>21363</v>
      </c>
      <c r="H42102" s="48">
        <v>22056</v>
      </c>
      <c r="I42102" s="48">
        <v>694</v>
      </c>
      <c r="J42102" s="48">
        <v>22055</v>
      </c>
      <c r="K42102" s="48">
        <v>5580</v>
      </c>
      <c r="L42102" s="48">
        <v>6861</v>
      </c>
      <c r="M42102" s="48">
        <v>2036</v>
      </c>
      <c r="N42102" s="48">
        <v>0</v>
      </c>
      <c r="O42102" s="48">
        <v>1987</v>
      </c>
      <c r="P42102" s="48">
        <v>0</v>
      </c>
      <c r="Q42102" s="48">
        <v>5403</v>
      </c>
      <c r="R42102" s="48">
        <v>188</v>
      </c>
      <c r="T42102" s="48">
        <v>709</v>
      </c>
      <c r="Z42102" s="48">
        <v>958</v>
      </c>
      <c r="AB42102" s="48">
        <v>-227</v>
      </c>
      <c r="AE42102" s="48">
        <v>-17</v>
      </c>
      <c r="AG42102" s="48">
        <v>1</v>
      </c>
      <c r="AH42102" s="48">
        <v>-6</v>
      </c>
      <c r="AJ42102" s="49">
        <v>-1</v>
      </c>
      <c r="AK42102" s="49">
        <v>-15</v>
      </c>
      <c r="AL42102" s="49">
        <v>1</v>
      </c>
    </row>
    <row r="42103" spans="1:38">
      <c r="A42103" s="37" t="s">
        <v>43</v>
      </c>
      <c r="B42103" s="38">
        <v>43940.458333333336</v>
      </c>
      <c r="C42103" s="39">
        <v>43940</v>
      </c>
      <c r="D42103" s="38">
        <v>43940.25</v>
      </c>
      <c r="E42103" s="40" t="s">
        <v>42</v>
      </c>
      <c r="F42103" s="48">
        <v>23071</v>
      </c>
      <c r="G42103" s="48">
        <v>21613</v>
      </c>
      <c r="H42103" s="48">
        <v>22169</v>
      </c>
      <c r="I42103" s="48">
        <v>556</v>
      </c>
      <c r="J42103" s="48">
        <v>22169</v>
      </c>
      <c r="K42103" s="48">
        <v>5713</v>
      </c>
      <c r="L42103" s="48">
        <v>7305</v>
      </c>
      <c r="M42103" s="48">
        <v>2036</v>
      </c>
      <c r="N42103" s="48">
        <v>0</v>
      </c>
      <c r="O42103" s="48">
        <v>2018</v>
      </c>
      <c r="P42103" s="48">
        <v>0</v>
      </c>
      <c r="Q42103" s="48">
        <v>4895</v>
      </c>
      <c r="R42103" s="48">
        <v>202</v>
      </c>
      <c r="T42103" s="48">
        <v>535</v>
      </c>
      <c r="Z42103" s="48">
        <v>853</v>
      </c>
      <c r="AB42103" s="48">
        <v>-296</v>
      </c>
      <c r="AE42103" s="48">
        <v>-16</v>
      </c>
      <c r="AG42103" s="48">
        <v>1</v>
      </c>
      <c r="AH42103" s="48">
        <v>-7</v>
      </c>
      <c r="AJ42103" s="49">
        <v>0</v>
      </c>
      <c r="AK42103" s="49">
        <v>21</v>
      </c>
      <c r="AL42103" s="49">
        <v>0</v>
      </c>
    </row>
    <row r="42104" spans="1:38">
      <c r="A42104" s="37" t="s">
        <v>43</v>
      </c>
      <c r="B42104" s="38">
        <v>43940.5</v>
      </c>
      <c r="C42104" s="39">
        <v>43940</v>
      </c>
      <c r="D42104" s="38">
        <v>43940.291666666664</v>
      </c>
      <c r="E42104" s="40" t="s">
        <v>42</v>
      </c>
      <c r="F42104" s="48">
        <v>23450</v>
      </c>
      <c r="G42104" s="48">
        <v>22014</v>
      </c>
      <c r="H42104" s="48">
        <v>22653</v>
      </c>
      <c r="I42104" s="48">
        <v>639</v>
      </c>
      <c r="J42104" s="48">
        <v>22652</v>
      </c>
      <c r="K42104" s="48">
        <v>5325</v>
      </c>
      <c r="L42104" s="48">
        <v>7427</v>
      </c>
      <c r="M42104" s="48">
        <v>2036</v>
      </c>
      <c r="N42104" s="48">
        <v>0</v>
      </c>
      <c r="O42104" s="48">
        <v>2685</v>
      </c>
      <c r="P42104" s="48">
        <v>0</v>
      </c>
      <c r="Q42104" s="48">
        <v>4978</v>
      </c>
      <c r="R42104" s="48">
        <v>201</v>
      </c>
      <c r="T42104" s="48">
        <v>679</v>
      </c>
      <c r="Z42104" s="48">
        <v>981</v>
      </c>
      <c r="AB42104" s="48">
        <v>-283</v>
      </c>
      <c r="AE42104" s="48">
        <v>-17</v>
      </c>
      <c r="AG42104" s="48">
        <v>0</v>
      </c>
      <c r="AH42104" s="48">
        <v>-2</v>
      </c>
      <c r="AJ42104" s="49">
        <v>0</v>
      </c>
      <c r="AK42104" s="49">
        <v>-40</v>
      </c>
      <c r="AL42104" s="49">
        <v>1</v>
      </c>
    </row>
    <row r="42105" spans="1:38">
      <c r="A42105" s="37" t="s">
        <v>43</v>
      </c>
      <c r="B42105" s="38">
        <v>43940.541666666664</v>
      </c>
      <c r="C42105" s="39">
        <v>43940</v>
      </c>
      <c r="D42105" s="38">
        <v>43940.333333333336</v>
      </c>
      <c r="E42105" s="40" t="s">
        <v>42</v>
      </c>
      <c r="F42105" s="48">
        <v>23955</v>
      </c>
      <c r="G42105" s="48">
        <v>22251</v>
      </c>
      <c r="H42105" s="48">
        <v>23220</v>
      </c>
      <c r="I42105" s="48">
        <v>969</v>
      </c>
      <c r="J42105" s="48">
        <v>23219</v>
      </c>
      <c r="K42105" s="48">
        <v>5266</v>
      </c>
      <c r="L42105" s="48">
        <v>7842</v>
      </c>
      <c r="M42105" s="48">
        <v>2036</v>
      </c>
      <c r="N42105" s="48">
        <v>0</v>
      </c>
      <c r="O42105" s="48">
        <v>2697</v>
      </c>
      <c r="P42105" s="48">
        <v>7</v>
      </c>
      <c r="Q42105" s="48">
        <v>5170</v>
      </c>
      <c r="R42105" s="48">
        <v>201</v>
      </c>
      <c r="T42105" s="48">
        <v>976</v>
      </c>
      <c r="Z42105" s="48">
        <v>1108</v>
      </c>
      <c r="AB42105" s="48">
        <v>-152</v>
      </c>
      <c r="AE42105" s="48">
        <v>7</v>
      </c>
      <c r="AG42105" s="48">
        <v>0</v>
      </c>
      <c r="AH42105" s="48">
        <v>13</v>
      </c>
      <c r="AJ42105" s="49">
        <v>0</v>
      </c>
      <c r="AK42105" s="49">
        <v>-7</v>
      </c>
      <c r="AL42105" s="49">
        <v>1</v>
      </c>
    </row>
    <row r="42106" spans="1:38">
      <c r="A42106" s="37" t="s">
        <v>43</v>
      </c>
      <c r="B42106" s="38">
        <v>43940.583333333336</v>
      </c>
      <c r="C42106" s="39">
        <v>43940</v>
      </c>
      <c r="D42106" s="38">
        <v>43940.375</v>
      </c>
      <c r="E42106" s="40" t="s">
        <v>42</v>
      </c>
      <c r="F42106" s="48">
        <v>24568</v>
      </c>
      <c r="G42106" s="48">
        <v>22837</v>
      </c>
      <c r="H42106" s="48">
        <v>23808</v>
      </c>
      <c r="I42106" s="48">
        <v>970</v>
      </c>
      <c r="J42106" s="48">
        <v>23808</v>
      </c>
      <c r="K42106" s="48">
        <v>5512</v>
      </c>
      <c r="L42106" s="48">
        <v>8503</v>
      </c>
      <c r="M42106" s="48">
        <v>2036</v>
      </c>
      <c r="N42106" s="48">
        <v>0</v>
      </c>
      <c r="O42106" s="48">
        <v>2929</v>
      </c>
      <c r="P42106" s="48">
        <v>119</v>
      </c>
      <c r="Q42106" s="48">
        <v>4509</v>
      </c>
      <c r="R42106" s="48">
        <v>200</v>
      </c>
      <c r="T42106" s="48">
        <v>935</v>
      </c>
      <c r="Z42106" s="48">
        <v>1050</v>
      </c>
      <c r="AB42106" s="48">
        <v>-146</v>
      </c>
      <c r="AE42106" s="48">
        <v>15</v>
      </c>
      <c r="AG42106" s="48">
        <v>0</v>
      </c>
      <c r="AH42106" s="48">
        <v>16</v>
      </c>
      <c r="AJ42106" s="49">
        <v>1</v>
      </c>
      <c r="AK42106" s="49">
        <v>35</v>
      </c>
      <c r="AL42106" s="49">
        <v>0</v>
      </c>
    </row>
    <row r="42107" spans="1:38">
      <c r="A42107" s="37" t="s">
        <v>43</v>
      </c>
      <c r="B42107" s="38">
        <v>43940.625</v>
      </c>
      <c r="C42107" s="39">
        <v>43940</v>
      </c>
      <c r="D42107" s="38">
        <v>43940.416666666664</v>
      </c>
      <c r="E42107" s="40" t="s">
        <v>42</v>
      </c>
      <c r="F42107" s="48">
        <v>25046</v>
      </c>
      <c r="G42107" s="48">
        <v>23498</v>
      </c>
      <c r="H42107" s="48">
        <v>24132</v>
      </c>
      <c r="I42107" s="48">
        <v>633</v>
      </c>
      <c r="J42107" s="48">
        <v>24131</v>
      </c>
      <c r="K42107" s="48">
        <v>5640</v>
      </c>
      <c r="L42107" s="48">
        <v>8588</v>
      </c>
      <c r="M42107" s="48">
        <v>2036</v>
      </c>
      <c r="N42107" s="48">
        <v>0</v>
      </c>
      <c r="O42107" s="48">
        <v>3017</v>
      </c>
      <c r="P42107" s="48">
        <v>207</v>
      </c>
      <c r="Q42107" s="48">
        <v>4442</v>
      </c>
      <c r="R42107" s="48">
        <v>201</v>
      </c>
      <c r="T42107" s="48">
        <v>593</v>
      </c>
      <c r="Z42107" s="48">
        <v>1045</v>
      </c>
      <c r="AB42107" s="48">
        <v>-192</v>
      </c>
      <c r="AE42107" s="48">
        <v>15</v>
      </c>
      <c r="AG42107" s="48">
        <v>-277</v>
      </c>
      <c r="AH42107" s="48">
        <v>2</v>
      </c>
      <c r="AJ42107" s="49">
        <v>1</v>
      </c>
      <c r="AK42107" s="49">
        <v>40</v>
      </c>
      <c r="AL42107" s="49">
        <v>1</v>
      </c>
    </row>
    <row r="42108" spans="1:38">
      <c r="A42108" s="37" t="s">
        <v>43</v>
      </c>
      <c r="B42108" s="38">
        <v>43940.666666666664</v>
      </c>
      <c r="C42108" s="39">
        <v>43940</v>
      </c>
      <c r="D42108" s="38">
        <v>43940.458333333336</v>
      </c>
      <c r="E42108" s="40" t="s">
        <v>42</v>
      </c>
      <c r="F42108" s="48">
        <v>25415</v>
      </c>
      <c r="G42108" s="48">
        <v>23900</v>
      </c>
      <c r="H42108" s="48">
        <v>24557</v>
      </c>
      <c r="I42108" s="48">
        <v>657</v>
      </c>
      <c r="J42108" s="48">
        <v>24556</v>
      </c>
      <c r="K42108" s="48">
        <v>6009</v>
      </c>
      <c r="L42108" s="48">
        <v>8380</v>
      </c>
      <c r="M42108" s="48">
        <v>2036</v>
      </c>
      <c r="N42108" s="48">
        <v>0</v>
      </c>
      <c r="O42108" s="48">
        <v>2881</v>
      </c>
      <c r="P42108" s="48">
        <v>224</v>
      </c>
      <c r="Q42108" s="48">
        <v>4816</v>
      </c>
      <c r="R42108" s="48">
        <v>210</v>
      </c>
      <c r="T42108" s="48">
        <v>606</v>
      </c>
      <c r="Z42108" s="48">
        <v>981</v>
      </c>
      <c r="AB42108" s="48">
        <v>-189</v>
      </c>
      <c r="AE42108" s="48">
        <v>-11</v>
      </c>
      <c r="AG42108" s="48">
        <v>-183</v>
      </c>
      <c r="AH42108" s="48">
        <v>8</v>
      </c>
      <c r="AJ42108" s="49">
        <v>0</v>
      </c>
      <c r="AK42108" s="49">
        <v>51</v>
      </c>
      <c r="AL42108" s="49">
        <v>1</v>
      </c>
    </row>
    <row r="42109" spans="1:38">
      <c r="A42109" s="37" t="s">
        <v>43</v>
      </c>
      <c r="B42109" s="38">
        <v>43940.708333333336</v>
      </c>
      <c r="C42109" s="39">
        <v>43940</v>
      </c>
      <c r="D42109" s="38">
        <v>43940.5</v>
      </c>
      <c r="E42109" s="40" t="s">
        <v>42</v>
      </c>
      <c r="F42109" s="48">
        <v>25591</v>
      </c>
      <c r="G42109" s="48">
        <v>24080</v>
      </c>
      <c r="H42109" s="48">
        <v>24841</v>
      </c>
      <c r="I42109" s="48">
        <v>760</v>
      </c>
      <c r="J42109" s="48">
        <v>24840</v>
      </c>
      <c r="K42109" s="48">
        <v>6219</v>
      </c>
      <c r="L42109" s="48">
        <v>8025</v>
      </c>
      <c r="M42109" s="48">
        <v>2036</v>
      </c>
      <c r="N42109" s="48">
        <v>0</v>
      </c>
      <c r="O42109" s="48">
        <v>2852</v>
      </c>
      <c r="P42109" s="48">
        <v>221</v>
      </c>
      <c r="Q42109" s="48">
        <v>5271</v>
      </c>
      <c r="R42109" s="48">
        <v>216</v>
      </c>
      <c r="T42109" s="48">
        <v>748</v>
      </c>
      <c r="Z42109" s="48">
        <v>1062</v>
      </c>
      <c r="AB42109" s="48">
        <v>-293</v>
      </c>
      <c r="AE42109" s="48">
        <v>-17</v>
      </c>
      <c r="AG42109" s="48">
        <v>-21</v>
      </c>
      <c r="AH42109" s="48">
        <v>17</v>
      </c>
      <c r="AJ42109" s="49">
        <v>1</v>
      </c>
      <c r="AK42109" s="49">
        <v>12</v>
      </c>
      <c r="AL42109" s="49">
        <v>1</v>
      </c>
    </row>
    <row r="42110" spans="1:38">
      <c r="A42110" s="37" t="s">
        <v>43</v>
      </c>
      <c r="B42110" s="38">
        <v>43940.75</v>
      </c>
      <c r="C42110" s="39">
        <v>43940</v>
      </c>
      <c r="D42110" s="38">
        <v>43940.541666666664</v>
      </c>
      <c r="E42110" s="40" t="s">
        <v>42</v>
      </c>
      <c r="F42110" s="48">
        <v>25694</v>
      </c>
      <c r="G42110" s="48">
        <v>24124</v>
      </c>
      <c r="H42110" s="48">
        <v>24904</v>
      </c>
      <c r="I42110" s="48">
        <v>780</v>
      </c>
      <c r="J42110" s="48">
        <v>24905</v>
      </c>
      <c r="K42110" s="48">
        <v>6238</v>
      </c>
      <c r="L42110" s="48">
        <v>8017</v>
      </c>
      <c r="M42110" s="48">
        <v>2035</v>
      </c>
      <c r="N42110" s="48">
        <v>0</v>
      </c>
      <c r="O42110" s="48">
        <v>2941</v>
      </c>
      <c r="P42110" s="48">
        <v>226</v>
      </c>
      <c r="Q42110" s="48">
        <v>5232</v>
      </c>
      <c r="R42110" s="48">
        <v>216</v>
      </c>
      <c r="T42110" s="48">
        <v>836</v>
      </c>
      <c r="Z42110" s="48">
        <v>1139</v>
      </c>
      <c r="AB42110" s="48">
        <v>-301</v>
      </c>
      <c r="AE42110" s="48">
        <v>-16</v>
      </c>
      <c r="AG42110" s="48">
        <v>0</v>
      </c>
      <c r="AH42110" s="48">
        <v>14</v>
      </c>
      <c r="AJ42110" s="49">
        <v>0</v>
      </c>
      <c r="AK42110" s="49">
        <v>-56</v>
      </c>
      <c r="AL42110" s="49">
        <v>-1</v>
      </c>
    </row>
    <row r="42111" spans="1:38">
      <c r="A42111" s="37" t="s">
        <v>43</v>
      </c>
      <c r="B42111" s="38">
        <v>43940.791666666664</v>
      </c>
      <c r="C42111" s="39">
        <v>43940</v>
      </c>
      <c r="D42111" s="38">
        <v>43940.583333333336</v>
      </c>
      <c r="E42111" s="40" t="s">
        <v>42</v>
      </c>
      <c r="F42111" s="48">
        <v>25704</v>
      </c>
      <c r="G42111" s="48">
        <v>23963</v>
      </c>
      <c r="H42111" s="48">
        <v>24778</v>
      </c>
      <c r="I42111" s="48">
        <v>814</v>
      </c>
      <c r="J42111" s="48">
        <v>24777</v>
      </c>
      <c r="K42111" s="48">
        <v>6540</v>
      </c>
      <c r="L42111" s="48">
        <v>8035</v>
      </c>
      <c r="M42111" s="48">
        <v>2035</v>
      </c>
      <c r="N42111" s="48">
        <v>0</v>
      </c>
      <c r="O42111" s="48">
        <v>2834</v>
      </c>
      <c r="P42111" s="48">
        <v>225</v>
      </c>
      <c r="Q42111" s="48">
        <v>4891</v>
      </c>
      <c r="R42111" s="48">
        <v>217</v>
      </c>
      <c r="T42111" s="48">
        <v>848</v>
      </c>
      <c r="Z42111" s="48">
        <v>1163</v>
      </c>
      <c r="AB42111" s="48">
        <v>-309</v>
      </c>
      <c r="AE42111" s="48">
        <v>-17</v>
      </c>
      <c r="AG42111" s="48">
        <v>0</v>
      </c>
      <c r="AH42111" s="48">
        <v>11</v>
      </c>
      <c r="AJ42111" s="49">
        <v>1</v>
      </c>
      <c r="AK42111" s="49">
        <v>-34</v>
      </c>
      <c r="AL42111" s="49">
        <v>1</v>
      </c>
    </row>
    <row r="42112" spans="1:38">
      <c r="A42112" s="37" t="s">
        <v>43</v>
      </c>
      <c r="B42112" s="38">
        <v>43940.833333333336</v>
      </c>
      <c r="C42112" s="39">
        <v>43940</v>
      </c>
      <c r="D42112" s="38">
        <v>43940.625</v>
      </c>
      <c r="E42112" s="40" t="s">
        <v>42</v>
      </c>
      <c r="F42112" s="48">
        <v>25691</v>
      </c>
      <c r="G42112" s="48">
        <v>23823</v>
      </c>
      <c r="H42112" s="48">
        <v>24605</v>
      </c>
      <c r="I42112" s="48">
        <v>782</v>
      </c>
      <c r="J42112" s="48">
        <v>24606</v>
      </c>
      <c r="K42112" s="48">
        <v>6885</v>
      </c>
      <c r="L42112" s="48">
        <v>8134</v>
      </c>
      <c r="M42112" s="48">
        <v>2035</v>
      </c>
      <c r="N42112" s="48">
        <v>0</v>
      </c>
      <c r="O42112" s="48">
        <v>2855</v>
      </c>
      <c r="P42112" s="48">
        <v>222</v>
      </c>
      <c r="Q42112" s="48">
        <v>4257</v>
      </c>
      <c r="R42112" s="48">
        <v>218</v>
      </c>
      <c r="T42112" s="48">
        <v>799</v>
      </c>
      <c r="Z42112" s="48">
        <v>1123</v>
      </c>
      <c r="AB42112" s="48">
        <v>-307</v>
      </c>
      <c r="AE42112" s="48">
        <v>-16</v>
      </c>
      <c r="AG42112" s="48">
        <v>0</v>
      </c>
      <c r="AH42112" s="48">
        <v>-1</v>
      </c>
      <c r="AJ42112" s="49">
        <v>0</v>
      </c>
      <c r="AK42112" s="49">
        <v>-17</v>
      </c>
      <c r="AL42112" s="49">
        <v>-1</v>
      </c>
    </row>
    <row r="42113" spans="1:38">
      <c r="A42113" s="37" t="s">
        <v>43</v>
      </c>
      <c r="B42113" s="38">
        <v>43940.875</v>
      </c>
      <c r="C42113" s="39">
        <v>43940</v>
      </c>
      <c r="D42113" s="38">
        <v>43940.666666666664</v>
      </c>
      <c r="E42113" s="40" t="s">
        <v>42</v>
      </c>
      <c r="F42113" s="48">
        <v>25811</v>
      </c>
      <c r="G42113" s="48">
        <v>23753</v>
      </c>
      <c r="H42113" s="48">
        <v>24463</v>
      </c>
      <c r="I42113" s="48">
        <v>711</v>
      </c>
      <c r="J42113" s="48">
        <v>24465</v>
      </c>
      <c r="K42113" s="48">
        <v>7011</v>
      </c>
      <c r="L42113" s="48">
        <v>8355</v>
      </c>
      <c r="M42113" s="48">
        <v>2035</v>
      </c>
      <c r="N42113" s="48">
        <v>0</v>
      </c>
      <c r="O42113" s="48">
        <v>2900</v>
      </c>
      <c r="P42113" s="48">
        <v>210</v>
      </c>
      <c r="Q42113" s="48">
        <v>3737</v>
      </c>
      <c r="R42113" s="48">
        <v>217</v>
      </c>
      <c r="T42113" s="48">
        <v>728</v>
      </c>
      <c r="Z42113" s="48">
        <v>1071</v>
      </c>
      <c r="AB42113" s="48">
        <v>-338</v>
      </c>
      <c r="AE42113" s="48">
        <v>-16</v>
      </c>
      <c r="AG42113" s="48">
        <v>0</v>
      </c>
      <c r="AH42113" s="48">
        <v>11</v>
      </c>
      <c r="AJ42113" s="49">
        <v>-1</v>
      </c>
      <c r="AK42113" s="49">
        <v>-17</v>
      </c>
      <c r="AL42113" s="49">
        <v>-2</v>
      </c>
    </row>
    <row r="42114" spans="1:38">
      <c r="A42114" s="37" t="s">
        <v>43</v>
      </c>
      <c r="B42114" s="38">
        <v>43940.916666666664</v>
      </c>
      <c r="C42114" s="39">
        <v>43940</v>
      </c>
      <c r="D42114" s="38">
        <v>43940.708333333336</v>
      </c>
      <c r="E42114" s="40" t="s">
        <v>42</v>
      </c>
      <c r="F42114" s="48">
        <v>26082</v>
      </c>
      <c r="G42114" s="48">
        <v>24006</v>
      </c>
      <c r="H42114" s="48">
        <v>24601</v>
      </c>
      <c r="I42114" s="48">
        <v>595</v>
      </c>
      <c r="J42114" s="48">
        <v>24531</v>
      </c>
      <c r="K42114" s="48">
        <v>7325</v>
      </c>
      <c r="L42114" s="48">
        <v>8531</v>
      </c>
      <c r="M42114" s="48">
        <v>2034</v>
      </c>
      <c r="N42114" s="48">
        <v>0</v>
      </c>
      <c r="O42114" s="48">
        <v>2782</v>
      </c>
      <c r="P42114" s="48">
        <v>218</v>
      </c>
      <c r="Q42114" s="48">
        <v>3424</v>
      </c>
      <c r="R42114" s="48">
        <v>217</v>
      </c>
      <c r="T42114" s="48">
        <v>593</v>
      </c>
      <c r="Z42114" s="48">
        <v>930</v>
      </c>
      <c r="AB42114" s="48">
        <v>-333</v>
      </c>
      <c r="AE42114" s="48">
        <v>-18</v>
      </c>
      <c r="AG42114" s="48">
        <v>4</v>
      </c>
      <c r="AH42114" s="48">
        <v>10</v>
      </c>
      <c r="AJ42114" s="49">
        <v>0</v>
      </c>
      <c r="AK42114" s="49">
        <v>2</v>
      </c>
      <c r="AL42114" s="49">
        <v>70</v>
      </c>
    </row>
    <row r="42115" spans="1:38">
      <c r="A42115" s="37" t="s">
        <v>43</v>
      </c>
      <c r="B42115" s="38">
        <v>43940.958333333336</v>
      </c>
      <c r="C42115" s="39">
        <v>43940</v>
      </c>
      <c r="D42115" s="38">
        <v>43940.75</v>
      </c>
      <c r="E42115" s="40" t="s">
        <v>42</v>
      </c>
      <c r="F42115" s="48">
        <v>26561</v>
      </c>
      <c r="G42115" s="48">
        <v>24446</v>
      </c>
      <c r="H42115" s="48">
        <v>25198</v>
      </c>
      <c r="I42115" s="48">
        <v>752</v>
      </c>
      <c r="J42115" s="48">
        <v>25038</v>
      </c>
      <c r="K42115" s="48">
        <v>7803</v>
      </c>
      <c r="L42115" s="48">
        <v>9099</v>
      </c>
      <c r="M42115" s="48">
        <v>2034</v>
      </c>
      <c r="N42115" s="48">
        <v>0</v>
      </c>
      <c r="O42115" s="48">
        <v>2741</v>
      </c>
      <c r="P42115" s="48">
        <v>215</v>
      </c>
      <c r="Q42115" s="48">
        <v>2927</v>
      </c>
      <c r="R42115" s="48">
        <v>219</v>
      </c>
      <c r="T42115" s="48">
        <v>762</v>
      </c>
      <c r="Z42115" s="48">
        <v>801</v>
      </c>
      <c r="AB42115" s="48">
        <v>-349</v>
      </c>
      <c r="AE42115" s="48">
        <v>-20</v>
      </c>
      <c r="AG42115" s="48">
        <v>317</v>
      </c>
      <c r="AH42115" s="48">
        <v>13</v>
      </c>
      <c r="AJ42115" s="49">
        <v>0</v>
      </c>
      <c r="AK42115" s="49">
        <v>-10</v>
      </c>
      <c r="AL42115" s="49">
        <v>160</v>
      </c>
    </row>
    <row r="42116" spans="1:38">
      <c r="A42116" s="37" t="s">
        <v>43</v>
      </c>
      <c r="B42116" s="38">
        <v>43941</v>
      </c>
      <c r="C42116" s="39">
        <v>43940</v>
      </c>
      <c r="D42116" s="38">
        <v>43940.791666666664</v>
      </c>
      <c r="E42116" s="40" t="s">
        <v>42</v>
      </c>
      <c r="F42116" s="48">
        <v>26667</v>
      </c>
      <c r="G42116" s="48">
        <v>24547</v>
      </c>
      <c r="H42116" s="48">
        <v>25316</v>
      </c>
      <c r="I42116" s="48">
        <v>769</v>
      </c>
      <c r="J42116" s="48">
        <v>25314</v>
      </c>
      <c r="K42116" s="48">
        <v>7756</v>
      </c>
      <c r="L42116" s="48">
        <v>9165</v>
      </c>
      <c r="M42116" s="48">
        <v>2034</v>
      </c>
      <c r="N42116" s="48">
        <v>0</v>
      </c>
      <c r="O42116" s="48">
        <v>2921</v>
      </c>
      <c r="P42116" s="48">
        <v>176</v>
      </c>
      <c r="Q42116" s="48">
        <v>3044</v>
      </c>
      <c r="R42116" s="48">
        <v>218</v>
      </c>
      <c r="T42116" s="48">
        <v>766</v>
      </c>
      <c r="Z42116" s="48">
        <v>405</v>
      </c>
      <c r="AB42116" s="48">
        <v>-232</v>
      </c>
      <c r="AE42116" s="48">
        <v>-19</v>
      </c>
      <c r="AG42116" s="48">
        <v>617</v>
      </c>
      <c r="AH42116" s="48">
        <v>-5</v>
      </c>
      <c r="AJ42116" s="49">
        <v>0</v>
      </c>
      <c r="AK42116" s="49">
        <v>3</v>
      </c>
      <c r="AL42116" s="49">
        <v>2</v>
      </c>
    </row>
    <row r="42117" spans="1:38">
      <c r="A42117" s="37" t="s">
        <v>43</v>
      </c>
      <c r="B42117" s="38">
        <v>43941.041666666664</v>
      </c>
      <c r="C42117" s="39">
        <v>43940</v>
      </c>
      <c r="D42117" s="38">
        <v>43940.833333333336</v>
      </c>
      <c r="E42117" s="40" t="s">
        <v>42</v>
      </c>
      <c r="F42117" s="48">
        <v>26510</v>
      </c>
      <c r="G42117" s="48">
        <v>24521</v>
      </c>
      <c r="H42117" s="48">
        <v>25417</v>
      </c>
      <c r="I42117" s="48">
        <v>896</v>
      </c>
      <c r="J42117" s="48">
        <v>25417</v>
      </c>
      <c r="K42117" s="48">
        <v>7599</v>
      </c>
      <c r="L42117" s="48">
        <v>9292</v>
      </c>
      <c r="M42117" s="48">
        <v>2034</v>
      </c>
      <c r="N42117" s="48">
        <v>0</v>
      </c>
      <c r="O42117" s="48">
        <v>3042</v>
      </c>
      <c r="P42117" s="48">
        <v>71</v>
      </c>
      <c r="Q42117" s="48">
        <v>3161</v>
      </c>
      <c r="R42117" s="48">
        <v>218</v>
      </c>
      <c r="T42117" s="48">
        <v>888</v>
      </c>
      <c r="Z42117" s="48">
        <v>280</v>
      </c>
      <c r="AB42117" s="48">
        <v>-204</v>
      </c>
      <c r="AE42117" s="48">
        <v>-20</v>
      </c>
      <c r="AG42117" s="48">
        <v>831</v>
      </c>
      <c r="AH42117" s="48">
        <v>1</v>
      </c>
      <c r="AJ42117" s="49">
        <v>0</v>
      </c>
      <c r="AK42117" s="49">
        <v>8</v>
      </c>
      <c r="AL42117" s="49">
        <v>0</v>
      </c>
    </row>
    <row r="42118" spans="1:38">
      <c r="A42118" s="37" t="s">
        <v>43</v>
      </c>
      <c r="B42118" s="38">
        <v>43941.083333333336</v>
      </c>
      <c r="C42118" s="39">
        <v>43940</v>
      </c>
      <c r="D42118" s="38">
        <v>43940.875</v>
      </c>
      <c r="E42118" s="40" t="s">
        <v>42</v>
      </c>
      <c r="F42118" s="48">
        <v>26609</v>
      </c>
      <c r="G42118" s="48">
        <v>25071</v>
      </c>
      <c r="H42118" s="48">
        <v>26019</v>
      </c>
      <c r="I42118" s="48">
        <v>949</v>
      </c>
      <c r="J42118" s="48">
        <v>26019</v>
      </c>
      <c r="K42118" s="48">
        <v>7610</v>
      </c>
      <c r="L42118" s="48">
        <v>9212</v>
      </c>
      <c r="M42118" s="48">
        <v>2034</v>
      </c>
      <c r="N42118" s="48">
        <v>0</v>
      </c>
      <c r="O42118" s="48">
        <v>3009</v>
      </c>
      <c r="P42118" s="48">
        <v>3</v>
      </c>
      <c r="Q42118" s="48">
        <v>3931</v>
      </c>
      <c r="R42118" s="48">
        <v>220</v>
      </c>
      <c r="T42118" s="48">
        <v>938</v>
      </c>
      <c r="Z42118" s="48">
        <v>480</v>
      </c>
      <c r="AB42118" s="48">
        <v>-361</v>
      </c>
      <c r="AE42118" s="48">
        <v>-19</v>
      </c>
      <c r="AG42118" s="48">
        <v>833</v>
      </c>
      <c r="AH42118" s="48">
        <v>5</v>
      </c>
      <c r="AJ42118" s="49">
        <v>-1</v>
      </c>
      <c r="AK42118" s="49">
        <v>11</v>
      </c>
      <c r="AL42118" s="49">
        <v>0</v>
      </c>
    </row>
    <row r="42119" spans="1:38">
      <c r="A42119" s="37" t="s">
        <v>43</v>
      </c>
      <c r="B42119" s="38">
        <v>43941.125</v>
      </c>
      <c r="C42119" s="39">
        <v>43940</v>
      </c>
      <c r="D42119" s="38">
        <v>43940.916666666664</v>
      </c>
      <c r="E42119" s="40" t="s">
        <v>42</v>
      </c>
      <c r="F42119" s="48">
        <v>26035</v>
      </c>
      <c r="G42119" s="48">
        <v>24762</v>
      </c>
      <c r="H42119" s="48">
        <v>25868</v>
      </c>
      <c r="I42119" s="48">
        <v>1106</v>
      </c>
      <c r="J42119" s="48">
        <v>25869</v>
      </c>
      <c r="K42119" s="48">
        <v>7255</v>
      </c>
      <c r="L42119" s="48">
        <v>9220</v>
      </c>
      <c r="M42119" s="48">
        <v>2034</v>
      </c>
      <c r="N42119" s="48">
        <v>0</v>
      </c>
      <c r="O42119" s="48">
        <v>2731</v>
      </c>
      <c r="P42119" s="48">
        <v>0</v>
      </c>
      <c r="Q42119" s="48">
        <v>4411</v>
      </c>
      <c r="R42119" s="48">
        <v>218</v>
      </c>
      <c r="T42119" s="48">
        <v>1137</v>
      </c>
      <c r="Z42119" s="48">
        <v>579</v>
      </c>
      <c r="AB42119" s="48">
        <v>-256</v>
      </c>
      <c r="AE42119" s="48">
        <v>3</v>
      </c>
      <c r="AG42119" s="48">
        <v>808</v>
      </c>
      <c r="AH42119" s="48">
        <v>3</v>
      </c>
      <c r="AJ42119" s="49">
        <v>0</v>
      </c>
      <c r="AK42119" s="49">
        <v>-31</v>
      </c>
      <c r="AL42119" s="49">
        <v>-1</v>
      </c>
    </row>
    <row r="42120" spans="1:38">
      <c r="A42120" s="37" t="s">
        <v>43</v>
      </c>
      <c r="B42120" s="38">
        <v>43941.166666666664</v>
      </c>
      <c r="C42120" s="39">
        <v>43940</v>
      </c>
      <c r="D42120" s="38">
        <v>43940.958333333336</v>
      </c>
      <c r="E42120" s="40" t="s">
        <v>42</v>
      </c>
      <c r="F42120" s="48">
        <v>25278</v>
      </c>
      <c r="G42120" s="48">
        <v>23741</v>
      </c>
      <c r="H42120" s="48">
        <v>24900</v>
      </c>
      <c r="I42120" s="48">
        <v>1160</v>
      </c>
      <c r="J42120" s="48">
        <v>24903</v>
      </c>
      <c r="K42120" s="48">
        <v>7090</v>
      </c>
      <c r="L42120" s="48">
        <v>8712</v>
      </c>
      <c r="M42120" s="48">
        <v>2034</v>
      </c>
      <c r="N42120" s="48">
        <v>0</v>
      </c>
      <c r="O42120" s="48">
        <v>2046</v>
      </c>
      <c r="P42120" s="48">
        <v>0</v>
      </c>
      <c r="Q42120" s="48">
        <v>4801</v>
      </c>
      <c r="R42120" s="48">
        <v>220</v>
      </c>
      <c r="T42120" s="48">
        <v>1189</v>
      </c>
      <c r="Z42120" s="48">
        <v>986</v>
      </c>
      <c r="AB42120" s="48">
        <v>-72</v>
      </c>
      <c r="AE42120" s="48">
        <v>18</v>
      </c>
      <c r="AG42120" s="48">
        <v>270</v>
      </c>
      <c r="AH42120" s="48">
        <v>-13</v>
      </c>
      <c r="AJ42120" s="49">
        <v>-1</v>
      </c>
      <c r="AK42120" s="49">
        <v>-29</v>
      </c>
      <c r="AL42120" s="49">
        <v>-3</v>
      </c>
    </row>
    <row r="42121" spans="1:38">
      <c r="A42121" s="37" t="s">
        <v>43</v>
      </c>
      <c r="B42121" s="38">
        <v>43941.208333333336</v>
      </c>
      <c r="C42121" s="39">
        <v>43940</v>
      </c>
      <c r="D42121" s="38">
        <v>43941</v>
      </c>
      <c r="E42121" s="40" t="s">
        <v>42</v>
      </c>
      <c r="F42121" s="48">
        <v>24151</v>
      </c>
      <c r="G42121" s="48">
        <v>22717</v>
      </c>
      <c r="H42121" s="48">
        <v>23453</v>
      </c>
      <c r="I42121" s="48">
        <v>736</v>
      </c>
      <c r="J42121" s="48">
        <v>23454</v>
      </c>
      <c r="K42121" s="48">
        <v>6620</v>
      </c>
      <c r="L42121" s="48">
        <v>7358</v>
      </c>
      <c r="M42121" s="48">
        <v>2034</v>
      </c>
      <c r="N42121" s="48">
        <v>0</v>
      </c>
      <c r="O42121" s="48">
        <v>1986</v>
      </c>
      <c r="P42121" s="48">
        <v>0</v>
      </c>
      <c r="Q42121" s="48">
        <v>5237</v>
      </c>
      <c r="R42121" s="48">
        <v>219</v>
      </c>
      <c r="T42121" s="48">
        <v>768</v>
      </c>
      <c r="Z42121" s="48">
        <v>911</v>
      </c>
      <c r="AB42121" s="48">
        <v>-168</v>
      </c>
      <c r="AE42121" s="48">
        <v>18</v>
      </c>
      <c r="AG42121" s="48">
        <v>7</v>
      </c>
      <c r="AH42121" s="48">
        <v>0</v>
      </c>
      <c r="AJ42121" s="49">
        <v>0</v>
      </c>
      <c r="AK42121" s="49">
        <v>-32</v>
      </c>
      <c r="AL42121" s="49">
        <v>-1</v>
      </c>
    </row>
    <row r="42122" spans="1:38">
      <c r="A42122" s="37" t="s">
        <v>43</v>
      </c>
      <c r="B42122" s="38">
        <v>43941.25</v>
      </c>
      <c r="C42122" s="39">
        <v>43941</v>
      </c>
      <c r="D42122" s="38">
        <v>43941.041666666664</v>
      </c>
      <c r="E42122" s="40" t="s">
        <v>42</v>
      </c>
      <c r="F42122" s="48">
        <v>23106</v>
      </c>
      <c r="G42122" s="48">
        <v>21933</v>
      </c>
      <c r="H42122" s="48">
        <v>22626</v>
      </c>
      <c r="I42122" s="48">
        <v>693</v>
      </c>
      <c r="J42122" s="48">
        <v>22627</v>
      </c>
      <c r="K42122" s="48">
        <v>6180</v>
      </c>
      <c r="L42122" s="48">
        <v>7018</v>
      </c>
      <c r="M42122" s="48">
        <v>2034</v>
      </c>
      <c r="N42122" s="48">
        <v>0</v>
      </c>
      <c r="O42122" s="48">
        <v>1967</v>
      </c>
      <c r="P42122" s="48">
        <v>0</v>
      </c>
      <c r="Q42122" s="48">
        <v>5209</v>
      </c>
      <c r="R42122" s="48">
        <v>219</v>
      </c>
      <c r="T42122" s="48">
        <v>705</v>
      </c>
      <c r="Z42122" s="48">
        <v>924</v>
      </c>
      <c r="AB42122" s="48">
        <v>-223</v>
      </c>
      <c r="AE42122" s="48">
        <v>5</v>
      </c>
      <c r="AG42122" s="48">
        <v>5</v>
      </c>
      <c r="AH42122" s="48">
        <v>-6</v>
      </c>
      <c r="AJ42122" s="49">
        <v>0</v>
      </c>
      <c r="AK42122" s="49">
        <v>-12</v>
      </c>
      <c r="AL42122" s="49">
        <v>-1</v>
      </c>
    </row>
    <row r="42123" spans="1:38">
      <c r="A42123" s="37" t="s">
        <v>43</v>
      </c>
      <c r="B42123" s="38">
        <v>43941.291666666664</v>
      </c>
      <c r="C42123" s="39">
        <v>43941</v>
      </c>
      <c r="D42123" s="38">
        <v>43941.083333333336</v>
      </c>
      <c r="E42123" s="40" t="s">
        <v>42</v>
      </c>
      <c r="F42123" s="48">
        <v>22739</v>
      </c>
      <c r="G42123" s="48">
        <v>21462</v>
      </c>
      <c r="H42123" s="48">
        <v>22196</v>
      </c>
      <c r="I42123" s="48">
        <v>734</v>
      </c>
      <c r="J42123" s="48">
        <v>22195</v>
      </c>
      <c r="K42123" s="48">
        <v>5736</v>
      </c>
      <c r="L42123" s="48">
        <v>6786</v>
      </c>
      <c r="M42123" s="48">
        <v>2034</v>
      </c>
      <c r="N42123" s="48">
        <v>0</v>
      </c>
      <c r="O42123" s="48">
        <v>1968</v>
      </c>
      <c r="P42123" s="48">
        <v>0</v>
      </c>
      <c r="Q42123" s="48">
        <v>5452</v>
      </c>
      <c r="R42123" s="48">
        <v>219</v>
      </c>
      <c r="T42123" s="48">
        <v>746</v>
      </c>
      <c r="Z42123" s="48">
        <v>991</v>
      </c>
      <c r="AB42123" s="48">
        <v>-224</v>
      </c>
      <c r="AE42123" s="48">
        <v>-20</v>
      </c>
      <c r="AG42123" s="48">
        <v>5</v>
      </c>
      <c r="AH42123" s="48">
        <v>-6</v>
      </c>
      <c r="AJ42123" s="49">
        <v>0</v>
      </c>
      <c r="AK42123" s="49">
        <v>-12</v>
      </c>
      <c r="AL42123" s="49">
        <v>1</v>
      </c>
    </row>
    <row r="42124" spans="1:38">
      <c r="A42124" s="37" t="s">
        <v>43</v>
      </c>
      <c r="B42124" s="38">
        <v>43941.333333333336</v>
      </c>
      <c r="C42124" s="39">
        <v>43941</v>
      </c>
      <c r="D42124" s="38">
        <v>43941.125</v>
      </c>
      <c r="E42124" s="40" t="s">
        <v>42</v>
      </c>
      <c r="F42124" s="48">
        <v>22647</v>
      </c>
      <c r="G42124" s="48">
        <v>21233</v>
      </c>
      <c r="H42124" s="48">
        <v>22000</v>
      </c>
      <c r="I42124" s="48">
        <v>766</v>
      </c>
      <c r="J42124" s="48">
        <v>21998</v>
      </c>
      <c r="K42124" s="48">
        <v>5806</v>
      </c>
      <c r="L42124" s="48">
        <v>7115</v>
      </c>
      <c r="M42124" s="48">
        <v>2034</v>
      </c>
      <c r="N42124" s="48">
        <v>0</v>
      </c>
      <c r="O42124" s="48">
        <v>1967</v>
      </c>
      <c r="P42124" s="48">
        <v>0</v>
      </c>
      <c r="Q42124" s="48">
        <v>4858</v>
      </c>
      <c r="R42124" s="48">
        <v>218</v>
      </c>
      <c r="T42124" s="48">
        <v>780</v>
      </c>
      <c r="Z42124" s="48">
        <v>908</v>
      </c>
      <c r="AB42124" s="48">
        <v>-103</v>
      </c>
      <c r="AE42124" s="48">
        <v>-19</v>
      </c>
      <c r="AG42124" s="48">
        <v>5</v>
      </c>
      <c r="AH42124" s="48">
        <v>-11</v>
      </c>
      <c r="AJ42124" s="49">
        <v>1</v>
      </c>
      <c r="AK42124" s="49">
        <v>-14</v>
      </c>
      <c r="AL42124" s="49">
        <v>2</v>
      </c>
    </row>
    <row r="42125" spans="1:38">
      <c r="A42125" s="37" t="s">
        <v>43</v>
      </c>
      <c r="B42125" s="38">
        <v>43941.375</v>
      </c>
      <c r="C42125" s="39">
        <v>43941</v>
      </c>
      <c r="D42125" s="38">
        <v>43941.166666666664</v>
      </c>
      <c r="E42125" s="40" t="s">
        <v>42</v>
      </c>
      <c r="F42125" s="48">
        <v>22766</v>
      </c>
      <c r="G42125" s="48">
        <v>21381</v>
      </c>
      <c r="H42125" s="48">
        <v>22153</v>
      </c>
      <c r="I42125" s="48">
        <v>772</v>
      </c>
      <c r="J42125" s="48">
        <v>22153</v>
      </c>
      <c r="K42125" s="48">
        <v>5822</v>
      </c>
      <c r="L42125" s="48">
        <v>7147</v>
      </c>
      <c r="M42125" s="48">
        <v>2035</v>
      </c>
      <c r="N42125" s="48">
        <v>0</v>
      </c>
      <c r="O42125" s="48">
        <v>1970</v>
      </c>
      <c r="P42125" s="48">
        <v>0</v>
      </c>
      <c r="Q42125" s="48">
        <v>4960</v>
      </c>
      <c r="R42125" s="48">
        <v>219</v>
      </c>
      <c r="T42125" s="48">
        <v>788</v>
      </c>
      <c r="Z42125" s="48">
        <v>936</v>
      </c>
      <c r="AB42125" s="48">
        <v>-120</v>
      </c>
      <c r="AE42125" s="48">
        <v>-19</v>
      </c>
      <c r="AG42125" s="48">
        <v>5</v>
      </c>
      <c r="AH42125" s="48">
        <v>-14</v>
      </c>
      <c r="AJ42125" s="49">
        <v>0</v>
      </c>
      <c r="AK42125" s="49">
        <v>-16</v>
      </c>
      <c r="AL42125" s="49">
        <v>0</v>
      </c>
    </row>
    <row r="42126" spans="1:38">
      <c r="A42126" s="37" t="s">
        <v>43</v>
      </c>
      <c r="B42126" s="38">
        <v>43941.416666666664</v>
      </c>
      <c r="C42126" s="39">
        <v>43941</v>
      </c>
      <c r="D42126" s="38">
        <v>43941.208333333336</v>
      </c>
      <c r="E42126" s="40" t="s">
        <v>42</v>
      </c>
      <c r="F42126" s="48">
        <v>23220</v>
      </c>
      <c r="G42126" s="48">
        <v>21774</v>
      </c>
      <c r="H42126" s="48">
        <v>22478</v>
      </c>
      <c r="I42126" s="48">
        <v>704</v>
      </c>
      <c r="J42126" s="48">
        <v>22477</v>
      </c>
      <c r="K42126" s="48">
        <v>6080</v>
      </c>
      <c r="L42126" s="48">
        <v>7226</v>
      </c>
      <c r="M42126" s="48">
        <v>2035</v>
      </c>
      <c r="N42126" s="48">
        <v>0</v>
      </c>
      <c r="O42126" s="48">
        <v>2002</v>
      </c>
      <c r="P42126" s="48">
        <v>0</v>
      </c>
      <c r="Q42126" s="48">
        <v>4915</v>
      </c>
      <c r="R42126" s="48">
        <v>219</v>
      </c>
      <c r="T42126" s="48">
        <v>692</v>
      </c>
      <c r="Z42126" s="48">
        <v>776</v>
      </c>
      <c r="AB42126" s="48">
        <v>-76</v>
      </c>
      <c r="AE42126" s="48">
        <v>-20</v>
      </c>
      <c r="AG42126" s="48">
        <v>5</v>
      </c>
      <c r="AH42126" s="48">
        <v>7</v>
      </c>
      <c r="AJ42126" s="49">
        <v>0</v>
      </c>
      <c r="AK42126" s="49">
        <v>12</v>
      </c>
      <c r="AL42126" s="49">
        <v>1</v>
      </c>
    </row>
    <row r="42127" spans="1:38">
      <c r="A42127" s="37" t="s">
        <v>43</v>
      </c>
      <c r="B42127" s="38">
        <v>43941.458333333336</v>
      </c>
      <c r="C42127" s="39">
        <v>43941</v>
      </c>
      <c r="D42127" s="38">
        <v>43941.25</v>
      </c>
      <c r="E42127" s="40" t="s">
        <v>42</v>
      </c>
      <c r="F42127" s="48">
        <v>24080</v>
      </c>
      <c r="G42127" s="48">
        <v>22702</v>
      </c>
      <c r="H42127" s="48">
        <v>23558</v>
      </c>
      <c r="I42127" s="48">
        <v>857</v>
      </c>
      <c r="J42127" s="48">
        <v>23556</v>
      </c>
      <c r="K42127" s="48">
        <v>6366</v>
      </c>
      <c r="L42127" s="48">
        <v>7561</v>
      </c>
      <c r="M42127" s="48">
        <v>2035</v>
      </c>
      <c r="N42127" s="48">
        <v>0</v>
      </c>
      <c r="O42127" s="48">
        <v>2065</v>
      </c>
      <c r="P42127" s="48">
        <v>0</v>
      </c>
      <c r="Q42127" s="48">
        <v>5310</v>
      </c>
      <c r="R42127" s="48">
        <v>219</v>
      </c>
      <c r="T42127" s="48">
        <v>827</v>
      </c>
      <c r="Z42127" s="48">
        <v>910</v>
      </c>
      <c r="AB42127" s="48">
        <v>-80</v>
      </c>
      <c r="AE42127" s="48">
        <v>-19</v>
      </c>
      <c r="AG42127" s="48">
        <v>5</v>
      </c>
      <c r="AH42127" s="48">
        <v>11</v>
      </c>
      <c r="AJ42127" s="49">
        <v>-1</v>
      </c>
      <c r="AK42127" s="49">
        <v>30</v>
      </c>
      <c r="AL42127" s="49">
        <v>2</v>
      </c>
    </row>
    <row r="42128" spans="1:38">
      <c r="A42128" s="37" t="s">
        <v>43</v>
      </c>
      <c r="B42128" s="38">
        <v>43941.5</v>
      </c>
      <c r="C42128" s="39">
        <v>43941</v>
      </c>
      <c r="D42128" s="38">
        <v>43941.291666666664</v>
      </c>
      <c r="E42128" s="40" t="s">
        <v>42</v>
      </c>
      <c r="F42128" s="48">
        <v>25648</v>
      </c>
      <c r="G42128" s="48">
        <v>24136</v>
      </c>
      <c r="H42128" s="48">
        <v>25166</v>
      </c>
      <c r="I42128" s="48">
        <v>1030</v>
      </c>
      <c r="J42128" s="48">
        <v>25165</v>
      </c>
      <c r="K42128" s="48">
        <v>6272</v>
      </c>
      <c r="L42128" s="48">
        <v>7734</v>
      </c>
      <c r="M42128" s="48">
        <v>2034</v>
      </c>
      <c r="N42128" s="48">
        <v>0</v>
      </c>
      <c r="O42128" s="48">
        <v>2912</v>
      </c>
      <c r="P42128" s="48">
        <v>0</v>
      </c>
      <c r="Q42128" s="48">
        <v>5995</v>
      </c>
      <c r="R42128" s="48">
        <v>218</v>
      </c>
      <c r="T42128" s="48">
        <v>983</v>
      </c>
      <c r="Z42128" s="48">
        <v>1030</v>
      </c>
      <c r="AB42128" s="48">
        <v>-113</v>
      </c>
      <c r="AE42128" s="48">
        <v>-20</v>
      </c>
      <c r="AG42128" s="48">
        <v>79</v>
      </c>
      <c r="AH42128" s="48">
        <v>7</v>
      </c>
      <c r="AJ42128" s="49">
        <v>0</v>
      </c>
      <c r="AK42128" s="49">
        <v>47</v>
      </c>
      <c r="AL42128" s="49">
        <v>1</v>
      </c>
    </row>
    <row r="42129" spans="1:38">
      <c r="A42129" s="37" t="s">
        <v>43</v>
      </c>
      <c r="B42129" s="38">
        <v>43941.541666666664</v>
      </c>
      <c r="C42129" s="39">
        <v>43941</v>
      </c>
      <c r="D42129" s="38">
        <v>43941.333333333336</v>
      </c>
      <c r="E42129" s="40" t="s">
        <v>42</v>
      </c>
      <c r="F42129" s="48">
        <v>26823</v>
      </c>
      <c r="G42129" s="48">
        <v>25189</v>
      </c>
      <c r="H42129" s="48">
        <v>26161</v>
      </c>
      <c r="I42129" s="48">
        <v>972</v>
      </c>
      <c r="J42129" s="48">
        <v>26160</v>
      </c>
      <c r="K42129" s="48">
        <v>6183</v>
      </c>
      <c r="L42129" s="48">
        <v>7957</v>
      </c>
      <c r="M42129" s="48">
        <v>2034</v>
      </c>
      <c r="N42129" s="48">
        <v>0</v>
      </c>
      <c r="O42129" s="48">
        <v>3011</v>
      </c>
      <c r="P42129" s="48">
        <v>3</v>
      </c>
      <c r="Q42129" s="48">
        <v>6754</v>
      </c>
      <c r="R42129" s="48">
        <v>218</v>
      </c>
      <c r="T42129" s="48">
        <v>970</v>
      </c>
      <c r="Z42129" s="48">
        <v>937</v>
      </c>
      <c r="AB42129" s="48">
        <v>-111</v>
      </c>
      <c r="AE42129" s="48">
        <v>-19</v>
      </c>
      <c r="AG42129" s="48">
        <v>155</v>
      </c>
      <c r="AH42129" s="48">
        <v>8</v>
      </c>
      <c r="AJ42129" s="49">
        <v>0</v>
      </c>
      <c r="AK42129" s="49">
        <v>2</v>
      </c>
      <c r="AL42129" s="49">
        <v>1</v>
      </c>
    </row>
    <row r="42130" spans="1:38">
      <c r="A42130" s="37" t="s">
        <v>43</v>
      </c>
      <c r="B42130" s="38">
        <v>43941.583333333336</v>
      </c>
      <c r="C42130" s="39">
        <v>43941</v>
      </c>
      <c r="D42130" s="38">
        <v>43941.375</v>
      </c>
      <c r="E42130" s="40" t="s">
        <v>42</v>
      </c>
      <c r="F42130" s="48">
        <v>26979</v>
      </c>
      <c r="G42130" s="48">
        <v>25843</v>
      </c>
      <c r="H42130" s="48">
        <v>26491</v>
      </c>
      <c r="I42130" s="48">
        <v>647</v>
      </c>
      <c r="J42130" s="48">
        <v>26489</v>
      </c>
      <c r="K42130" s="48">
        <v>6868</v>
      </c>
      <c r="L42130" s="48">
        <v>8584</v>
      </c>
      <c r="M42130" s="48">
        <v>2035</v>
      </c>
      <c r="N42130" s="48">
        <v>0</v>
      </c>
      <c r="O42130" s="48">
        <v>3194</v>
      </c>
      <c r="P42130" s="48">
        <v>41</v>
      </c>
      <c r="Q42130" s="48">
        <v>5551</v>
      </c>
      <c r="R42130" s="48">
        <v>216</v>
      </c>
      <c r="T42130" s="48">
        <v>597</v>
      </c>
      <c r="Z42130" s="48">
        <v>669</v>
      </c>
      <c r="AB42130" s="48">
        <v>-100</v>
      </c>
      <c r="AE42130" s="48">
        <v>-19</v>
      </c>
      <c r="AG42130" s="48">
        <v>36</v>
      </c>
      <c r="AH42130" s="48">
        <v>11</v>
      </c>
      <c r="AJ42130" s="49">
        <v>1</v>
      </c>
      <c r="AK42130" s="49">
        <v>50</v>
      </c>
      <c r="AL42130" s="49">
        <v>2</v>
      </c>
    </row>
    <row r="42131" spans="1:38">
      <c r="A42131" s="37" t="s">
        <v>43</v>
      </c>
      <c r="B42131" s="38">
        <v>43941.625</v>
      </c>
      <c r="C42131" s="39">
        <v>43941</v>
      </c>
      <c r="D42131" s="38">
        <v>43941.416666666664</v>
      </c>
      <c r="E42131" s="40" t="s">
        <v>42</v>
      </c>
      <c r="F42131" s="48">
        <v>27276</v>
      </c>
      <c r="G42131" s="48">
        <v>26182</v>
      </c>
      <c r="H42131" s="48">
        <v>26704</v>
      </c>
      <c r="I42131" s="48">
        <v>522</v>
      </c>
      <c r="J42131" s="48">
        <v>26695</v>
      </c>
      <c r="K42131" s="48">
        <v>7719</v>
      </c>
      <c r="L42131" s="48">
        <v>9012</v>
      </c>
      <c r="M42131" s="48">
        <v>2035</v>
      </c>
      <c r="N42131" s="48">
        <v>0</v>
      </c>
      <c r="O42131" s="48">
        <v>3293</v>
      </c>
      <c r="P42131" s="48">
        <v>81</v>
      </c>
      <c r="Q42131" s="48">
        <v>4342</v>
      </c>
      <c r="R42131" s="48">
        <v>213</v>
      </c>
      <c r="T42131" s="48">
        <v>493</v>
      </c>
      <c r="Z42131" s="48">
        <v>795</v>
      </c>
      <c r="AB42131" s="48">
        <v>-60</v>
      </c>
      <c r="AE42131" s="48">
        <v>-19</v>
      </c>
      <c r="AG42131" s="48">
        <v>-230</v>
      </c>
      <c r="AH42131" s="48">
        <v>7</v>
      </c>
      <c r="AJ42131" s="49">
        <v>0</v>
      </c>
      <c r="AK42131" s="49">
        <v>29</v>
      </c>
      <c r="AL42131" s="49">
        <v>9</v>
      </c>
    </row>
    <row r="42132" spans="1:38">
      <c r="A42132" s="37" t="s">
        <v>43</v>
      </c>
      <c r="B42132" s="38">
        <v>43941.666666666664</v>
      </c>
      <c r="C42132" s="39">
        <v>43941</v>
      </c>
      <c r="D42132" s="38">
        <v>43941.458333333336</v>
      </c>
      <c r="E42132" s="40" t="s">
        <v>42</v>
      </c>
      <c r="F42132" s="48">
        <v>27492</v>
      </c>
      <c r="G42132" s="48">
        <v>26408</v>
      </c>
      <c r="H42132" s="48">
        <v>26905</v>
      </c>
      <c r="I42132" s="48">
        <v>497</v>
      </c>
      <c r="J42132" s="48">
        <v>26900</v>
      </c>
      <c r="K42132" s="48">
        <v>7265</v>
      </c>
      <c r="L42132" s="48">
        <v>8719</v>
      </c>
      <c r="M42132" s="48">
        <v>2035</v>
      </c>
      <c r="N42132" s="48">
        <v>0</v>
      </c>
      <c r="O42132" s="48">
        <v>3114</v>
      </c>
      <c r="P42132" s="48">
        <v>153</v>
      </c>
      <c r="Q42132" s="48">
        <v>5400</v>
      </c>
      <c r="R42132" s="48">
        <v>214</v>
      </c>
      <c r="T42132" s="48">
        <v>479</v>
      </c>
      <c r="Z42132" s="48">
        <v>684</v>
      </c>
      <c r="AB42132" s="48">
        <v>-204</v>
      </c>
      <c r="AE42132" s="48">
        <v>-16</v>
      </c>
      <c r="AG42132" s="48">
        <v>21</v>
      </c>
      <c r="AH42132" s="48">
        <v>-6</v>
      </c>
      <c r="AJ42132" s="49">
        <v>0</v>
      </c>
      <c r="AK42132" s="49">
        <v>18</v>
      </c>
      <c r="AL42132" s="49">
        <v>5</v>
      </c>
    </row>
    <row r="42133" spans="1:38">
      <c r="A42133" s="37" t="s">
        <v>43</v>
      </c>
      <c r="B42133" s="38">
        <v>43941.708333333336</v>
      </c>
      <c r="C42133" s="39">
        <v>43941</v>
      </c>
      <c r="D42133" s="38">
        <v>43941.5</v>
      </c>
      <c r="E42133" s="40" t="s">
        <v>42</v>
      </c>
      <c r="F42133" s="48">
        <v>27639</v>
      </c>
      <c r="G42133" s="48">
        <v>26631</v>
      </c>
      <c r="H42133" s="48">
        <v>27375</v>
      </c>
      <c r="I42133" s="48">
        <v>744</v>
      </c>
      <c r="J42133" s="48">
        <v>27374</v>
      </c>
      <c r="K42133" s="48">
        <v>6411</v>
      </c>
      <c r="L42133" s="48">
        <v>8803</v>
      </c>
      <c r="M42133" s="48">
        <v>2034</v>
      </c>
      <c r="N42133" s="48">
        <v>0</v>
      </c>
      <c r="O42133" s="48">
        <v>3090</v>
      </c>
      <c r="P42133" s="48">
        <v>202</v>
      </c>
      <c r="Q42133" s="48">
        <v>6620</v>
      </c>
      <c r="R42133" s="48">
        <v>214</v>
      </c>
      <c r="T42133" s="48">
        <v>789</v>
      </c>
      <c r="Z42133" s="48">
        <v>824</v>
      </c>
      <c r="AB42133" s="48">
        <v>-67</v>
      </c>
      <c r="AE42133" s="48">
        <v>-16</v>
      </c>
      <c r="AG42133" s="48">
        <v>55</v>
      </c>
      <c r="AH42133" s="48">
        <v>-7</v>
      </c>
      <c r="AJ42133" s="49">
        <v>0</v>
      </c>
      <c r="AK42133" s="49">
        <v>-45</v>
      </c>
      <c r="AL42133" s="49">
        <v>1</v>
      </c>
    </row>
    <row r="42134" spans="1:38">
      <c r="A42134" s="37" t="s">
        <v>43</v>
      </c>
      <c r="B42134" s="38">
        <v>43941.75</v>
      </c>
      <c r="C42134" s="39">
        <v>43941</v>
      </c>
      <c r="D42134" s="38">
        <v>43941.541666666664</v>
      </c>
      <c r="E42134" s="40" t="s">
        <v>42</v>
      </c>
      <c r="F42134" s="48">
        <v>27628</v>
      </c>
      <c r="G42134" s="48">
        <v>26678</v>
      </c>
      <c r="H42134" s="48">
        <v>27281</v>
      </c>
      <c r="I42134" s="48">
        <v>603</v>
      </c>
      <c r="J42134" s="48">
        <v>27278</v>
      </c>
      <c r="K42134" s="48">
        <v>6061</v>
      </c>
      <c r="L42134" s="48">
        <v>9039</v>
      </c>
      <c r="M42134" s="48">
        <v>2034</v>
      </c>
      <c r="N42134" s="48">
        <v>0</v>
      </c>
      <c r="O42134" s="48">
        <v>2943</v>
      </c>
      <c r="P42134" s="48">
        <v>214</v>
      </c>
      <c r="Q42134" s="48">
        <v>6772</v>
      </c>
      <c r="R42134" s="48">
        <v>215</v>
      </c>
      <c r="T42134" s="48">
        <v>709</v>
      </c>
      <c r="Z42134" s="48">
        <v>646</v>
      </c>
      <c r="AB42134" s="48">
        <v>67</v>
      </c>
      <c r="AE42134" s="48">
        <v>-47</v>
      </c>
      <c r="AG42134" s="48">
        <v>56</v>
      </c>
      <c r="AH42134" s="48">
        <v>-13</v>
      </c>
      <c r="AJ42134" s="49">
        <v>0</v>
      </c>
      <c r="AK42134" s="49">
        <v>-106</v>
      </c>
      <c r="AL42134" s="49">
        <v>3</v>
      </c>
    </row>
    <row r="42135" spans="1:38">
      <c r="A42135" s="37" t="s">
        <v>43</v>
      </c>
      <c r="B42135" s="38">
        <v>43941.791666666664</v>
      </c>
      <c r="C42135" s="39">
        <v>43941</v>
      </c>
      <c r="D42135" s="38">
        <v>43941.583333333336</v>
      </c>
      <c r="E42135" s="40" t="s">
        <v>42</v>
      </c>
      <c r="F42135" s="48">
        <v>27752</v>
      </c>
      <c r="G42135" s="48">
        <v>26682</v>
      </c>
      <c r="H42135" s="48">
        <v>27078</v>
      </c>
      <c r="I42135" s="48">
        <v>396</v>
      </c>
      <c r="J42135" s="48">
        <v>27078</v>
      </c>
      <c r="K42135" s="48">
        <v>6347</v>
      </c>
      <c r="L42135" s="48">
        <v>8754</v>
      </c>
      <c r="M42135" s="48">
        <v>2034</v>
      </c>
      <c r="N42135" s="48">
        <v>0</v>
      </c>
      <c r="O42135" s="48">
        <v>2826</v>
      </c>
      <c r="P42135" s="48">
        <v>212</v>
      </c>
      <c r="Q42135" s="48">
        <v>6692</v>
      </c>
      <c r="R42135" s="48">
        <v>213</v>
      </c>
      <c r="T42135" s="48">
        <v>467</v>
      </c>
      <c r="Z42135" s="48">
        <v>358</v>
      </c>
      <c r="AB42135" s="48">
        <v>85</v>
      </c>
      <c r="AE42135" s="48">
        <v>-66</v>
      </c>
      <c r="AG42135" s="48">
        <v>102</v>
      </c>
      <c r="AH42135" s="48">
        <v>-12</v>
      </c>
      <c r="AJ42135" s="49">
        <v>0</v>
      </c>
      <c r="AK42135" s="49">
        <v>-71</v>
      </c>
      <c r="AL42135" s="49">
        <v>0</v>
      </c>
    </row>
    <row r="42136" spans="1:38">
      <c r="A42136" s="37" t="s">
        <v>43</v>
      </c>
      <c r="B42136" s="38">
        <v>43941.833333333336</v>
      </c>
      <c r="C42136" s="39">
        <v>43941</v>
      </c>
      <c r="D42136" s="38">
        <v>43941.625</v>
      </c>
      <c r="E42136" s="40" t="s">
        <v>42</v>
      </c>
      <c r="F42136" s="48">
        <v>27759</v>
      </c>
      <c r="G42136" s="48">
        <v>26667</v>
      </c>
      <c r="H42136" s="48">
        <v>27086</v>
      </c>
      <c r="I42136" s="48">
        <v>419</v>
      </c>
      <c r="J42136" s="48">
        <v>27086</v>
      </c>
      <c r="K42136" s="48">
        <v>6685</v>
      </c>
      <c r="L42136" s="48">
        <v>8676</v>
      </c>
      <c r="M42136" s="48">
        <v>2034</v>
      </c>
      <c r="N42136" s="48">
        <v>0</v>
      </c>
      <c r="O42136" s="48">
        <v>2839</v>
      </c>
      <c r="P42136" s="48">
        <v>203</v>
      </c>
      <c r="Q42136" s="48">
        <v>6435</v>
      </c>
      <c r="R42136" s="48">
        <v>214</v>
      </c>
      <c r="T42136" s="48">
        <v>488</v>
      </c>
      <c r="Z42136" s="48">
        <v>310</v>
      </c>
      <c r="AB42136" s="48">
        <v>134</v>
      </c>
      <c r="AE42136" s="48">
        <v>-104</v>
      </c>
      <c r="AG42136" s="48">
        <v>156</v>
      </c>
      <c r="AH42136" s="48">
        <v>-8</v>
      </c>
      <c r="AJ42136" s="49">
        <v>0</v>
      </c>
      <c r="AK42136" s="49">
        <v>-69</v>
      </c>
      <c r="AL42136" s="49">
        <v>0</v>
      </c>
    </row>
    <row r="42137" spans="1:38">
      <c r="A42137" s="37" t="s">
        <v>43</v>
      </c>
      <c r="B42137" s="38">
        <v>43941.875</v>
      </c>
      <c r="C42137" s="39">
        <v>43941</v>
      </c>
      <c r="D42137" s="38">
        <v>43941.666666666664</v>
      </c>
      <c r="E42137" s="40" t="s">
        <v>42</v>
      </c>
      <c r="F42137" s="48">
        <v>27765</v>
      </c>
      <c r="G42137" s="48">
        <v>26709</v>
      </c>
      <c r="H42137" s="48">
        <v>26647</v>
      </c>
      <c r="I42137" s="48">
        <v>-62</v>
      </c>
      <c r="J42137" s="48">
        <v>26643</v>
      </c>
      <c r="K42137" s="48">
        <v>6325</v>
      </c>
      <c r="L42137" s="48">
        <v>8499</v>
      </c>
      <c r="M42137" s="48">
        <v>2033</v>
      </c>
      <c r="N42137" s="48">
        <v>0</v>
      </c>
      <c r="O42137" s="48">
        <v>2832</v>
      </c>
      <c r="P42137" s="48">
        <v>176</v>
      </c>
      <c r="Q42137" s="48">
        <v>6562</v>
      </c>
      <c r="R42137" s="48">
        <v>216</v>
      </c>
      <c r="T42137" s="48">
        <v>24</v>
      </c>
      <c r="Z42137" s="48">
        <v>-10</v>
      </c>
      <c r="AB42137" s="48">
        <v>57</v>
      </c>
      <c r="AE42137" s="48">
        <v>-147</v>
      </c>
      <c r="AG42137" s="48">
        <v>133</v>
      </c>
      <c r="AH42137" s="48">
        <v>-9</v>
      </c>
      <c r="AJ42137" s="49">
        <v>0</v>
      </c>
      <c r="AK42137" s="49">
        <v>-86</v>
      </c>
      <c r="AL42137" s="49">
        <v>4</v>
      </c>
    </row>
    <row r="42138" spans="1:38">
      <c r="A42138" s="37" t="s">
        <v>43</v>
      </c>
      <c r="B42138" s="38">
        <v>43941.916666666664</v>
      </c>
      <c r="C42138" s="39">
        <v>43941</v>
      </c>
      <c r="D42138" s="38">
        <v>43941.708333333336</v>
      </c>
      <c r="E42138" s="40" t="s">
        <v>42</v>
      </c>
      <c r="F42138" s="48">
        <v>27805</v>
      </c>
      <c r="G42138" s="48">
        <v>26865</v>
      </c>
      <c r="H42138" s="48">
        <v>27115</v>
      </c>
      <c r="I42138" s="48">
        <v>251</v>
      </c>
      <c r="J42138" s="48">
        <v>27117</v>
      </c>
      <c r="K42138" s="48">
        <v>6236</v>
      </c>
      <c r="L42138" s="48">
        <v>8795</v>
      </c>
      <c r="M42138" s="48">
        <v>2033</v>
      </c>
      <c r="N42138" s="48">
        <v>0</v>
      </c>
      <c r="O42138" s="48">
        <v>2912</v>
      </c>
      <c r="P42138" s="48">
        <v>213</v>
      </c>
      <c r="Q42138" s="48">
        <v>6712</v>
      </c>
      <c r="R42138" s="48">
        <v>216</v>
      </c>
      <c r="T42138" s="48">
        <v>351</v>
      </c>
      <c r="Z42138" s="48">
        <v>-72</v>
      </c>
      <c r="AB42138" s="48">
        <v>-33</v>
      </c>
      <c r="AE42138" s="48">
        <v>-152</v>
      </c>
      <c r="AG42138" s="48">
        <v>602</v>
      </c>
      <c r="AH42138" s="48">
        <v>6</v>
      </c>
      <c r="AJ42138" s="49">
        <v>-1</v>
      </c>
      <c r="AK42138" s="49">
        <v>-100</v>
      </c>
      <c r="AL42138" s="49">
        <v>-2</v>
      </c>
    </row>
    <row r="42139" spans="1:38">
      <c r="A42139" s="37" t="s">
        <v>43</v>
      </c>
      <c r="B42139" s="38">
        <v>43941.958333333336</v>
      </c>
      <c r="C42139" s="39">
        <v>43941</v>
      </c>
      <c r="D42139" s="38">
        <v>43941.75</v>
      </c>
      <c r="E42139" s="40" t="s">
        <v>42</v>
      </c>
      <c r="F42139" s="48">
        <v>28018</v>
      </c>
      <c r="G42139" s="48">
        <v>26977</v>
      </c>
      <c r="H42139" s="48">
        <v>27364</v>
      </c>
      <c r="I42139" s="48">
        <v>386</v>
      </c>
      <c r="J42139" s="48">
        <v>27362</v>
      </c>
      <c r="K42139" s="48">
        <v>6461</v>
      </c>
      <c r="L42139" s="48">
        <v>8838</v>
      </c>
      <c r="M42139" s="48">
        <v>2033</v>
      </c>
      <c r="N42139" s="48">
        <v>0</v>
      </c>
      <c r="O42139" s="48">
        <v>2959</v>
      </c>
      <c r="P42139" s="48">
        <v>183</v>
      </c>
      <c r="Q42139" s="48">
        <v>6672</v>
      </c>
      <c r="R42139" s="48">
        <v>216</v>
      </c>
      <c r="T42139" s="48">
        <v>466</v>
      </c>
      <c r="Z42139" s="48">
        <v>75</v>
      </c>
      <c r="AB42139" s="48">
        <v>-38</v>
      </c>
      <c r="AE42139" s="48">
        <v>-147</v>
      </c>
      <c r="AG42139" s="48">
        <v>578</v>
      </c>
      <c r="AH42139" s="48">
        <v>-2</v>
      </c>
      <c r="AJ42139" s="49">
        <v>1</v>
      </c>
      <c r="AK42139" s="49">
        <v>-80</v>
      </c>
      <c r="AL42139" s="49">
        <v>2</v>
      </c>
    </row>
    <row r="42140" spans="1:38">
      <c r="A42140" s="37" t="s">
        <v>43</v>
      </c>
      <c r="B42140" s="38">
        <v>43942</v>
      </c>
      <c r="C42140" s="39">
        <v>43941</v>
      </c>
      <c r="D42140" s="38">
        <v>43941.791666666664</v>
      </c>
      <c r="E42140" s="40" t="s">
        <v>42</v>
      </c>
      <c r="F42140" s="48">
        <v>27998</v>
      </c>
      <c r="G42140" s="48">
        <v>26854</v>
      </c>
      <c r="H42140" s="48">
        <v>27659</v>
      </c>
      <c r="I42140" s="48">
        <v>805</v>
      </c>
      <c r="J42140" s="48">
        <v>27659</v>
      </c>
      <c r="K42140" s="48">
        <v>6764</v>
      </c>
      <c r="L42140" s="48">
        <v>9092</v>
      </c>
      <c r="M42140" s="48">
        <v>2033</v>
      </c>
      <c r="N42140" s="48">
        <v>0</v>
      </c>
      <c r="O42140" s="48">
        <v>3198</v>
      </c>
      <c r="P42140" s="48">
        <v>160</v>
      </c>
      <c r="Q42140" s="48">
        <v>6197</v>
      </c>
      <c r="R42140" s="48">
        <v>215</v>
      </c>
      <c r="T42140" s="48">
        <v>906</v>
      </c>
      <c r="Z42140" s="48">
        <v>571</v>
      </c>
      <c r="AB42140" s="48">
        <v>19</v>
      </c>
      <c r="AE42140" s="48">
        <v>-29</v>
      </c>
      <c r="AG42140" s="48">
        <v>345</v>
      </c>
      <c r="AH42140" s="48">
        <v>0</v>
      </c>
      <c r="AJ42140" s="49">
        <v>0</v>
      </c>
      <c r="AK42140" s="49">
        <v>-101</v>
      </c>
      <c r="AL42140" s="49">
        <v>0</v>
      </c>
    </row>
    <row r="42141" spans="1:38">
      <c r="A42141" s="37" t="s">
        <v>43</v>
      </c>
      <c r="B42141" s="38">
        <v>43942.041666666664</v>
      </c>
      <c r="C42141" s="39">
        <v>43941</v>
      </c>
      <c r="D42141" s="38">
        <v>43941.833333333336</v>
      </c>
      <c r="E42141" s="40" t="s">
        <v>42</v>
      </c>
      <c r="F42141" s="48">
        <v>27818</v>
      </c>
      <c r="G42141" s="48">
        <v>26322</v>
      </c>
      <c r="H42141" s="48">
        <v>27147</v>
      </c>
      <c r="I42141" s="48">
        <v>825</v>
      </c>
      <c r="J42141" s="48">
        <v>27147</v>
      </c>
      <c r="K42141" s="48">
        <v>6903</v>
      </c>
      <c r="L42141" s="48">
        <v>9160</v>
      </c>
      <c r="M42141" s="48">
        <v>2033</v>
      </c>
      <c r="N42141" s="48">
        <v>0</v>
      </c>
      <c r="O42141" s="48">
        <v>3260</v>
      </c>
      <c r="P42141" s="48">
        <v>58</v>
      </c>
      <c r="Q42141" s="48">
        <v>5517</v>
      </c>
      <c r="R42141" s="48">
        <v>216</v>
      </c>
      <c r="T42141" s="48">
        <v>840</v>
      </c>
      <c r="Z42141" s="48">
        <v>485</v>
      </c>
      <c r="AB42141" s="48">
        <v>27</v>
      </c>
      <c r="AE42141" s="48">
        <v>-29</v>
      </c>
      <c r="AG42141" s="48">
        <v>364</v>
      </c>
      <c r="AH42141" s="48">
        <v>-7</v>
      </c>
      <c r="AJ42141" s="49">
        <v>0</v>
      </c>
      <c r="AK42141" s="49">
        <v>-15</v>
      </c>
      <c r="AL42141" s="49">
        <v>0</v>
      </c>
    </row>
    <row r="42142" spans="1:38">
      <c r="A42142" s="37" t="s">
        <v>43</v>
      </c>
      <c r="B42142" s="38">
        <v>43942.083333333336</v>
      </c>
      <c r="C42142" s="39">
        <v>43941</v>
      </c>
      <c r="D42142" s="38">
        <v>43941.875</v>
      </c>
      <c r="E42142" s="40" t="s">
        <v>42</v>
      </c>
      <c r="F42142" s="48">
        <v>27870</v>
      </c>
      <c r="G42142" s="48">
        <v>26385</v>
      </c>
      <c r="H42142" s="48">
        <v>26799</v>
      </c>
      <c r="I42142" s="48">
        <v>414</v>
      </c>
      <c r="J42142" s="48">
        <v>26800</v>
      </c>
      <c r="K42142" s="48">
        <v>7273</v>
      </c>
      <c r="L42142" s="48">
        <v>9328</v>
      </c>
      <c r="M42142" s="48">
        <v>2033</v>
      </c>
      <c r="N42142" s="48">
        <v>0</v>
      </c>
      <c r="O42142" s="48">
        <v>3318</v>
      </c>
      <c r="P42142" s="48">
        <v>2</v>
      </c>
      <c r="Q42142" s="48">
        <v>4630</v>
      </c>
      <c r="R42142" s="48">
        <v>216</v>
      </c>
      <c r="T42142" s="48">
        <v>403</v>
      </c>
      <c r="Z42142" s="48">
        <v>437</v>
      </c>
      <c r="AB42142" s="48">
        <v>7</v>
      </c>
      <c r="AE42142" s="48">
        <v>-87</v>
      </c>
      <c r="AG42142" s="48">
        <v>61</v>
      </c>
      <c r="AH42142" s="48">
        <v>-15</v>
      </c>
      <c r="AJ42142" s="49">
        <v>0</v>
      </c>
      <c r="AK42142" s="49">
        <v>11</v>
      </c>
      <c r="AL42142" s="49">
        <v>-1</v>
      </c>
    </row>
    <row r="42143" spans="1:38">
      <c r="A42143" s="37" t="s">
        <v>43</v>
      </c>
      <c r="B42143" s="38">
        <v>43942.125</v>
      </c>
      <c r="C42143" s="39">
        <v>43941</v>
      </c>
      <c r="D42143" s="38">
        <v>43941.916666666664</v>
      </c>
      <c r="E42143" s="40" t="s">
        <v>42</v>
      </c>
      <c r="F42143" s="48">
        <v>27263</v>
      </c>
      <c r="G42143" s="48">
        <v>25933</v>
      </c>
      <c r="H42143" s="48">
        <v>26361</v>
      </c>
      <c r="I42143" s="48">
        <v>428</v>
      </c>
      <c r="J42143" s="48">
        <v>26363</v>
      </c>
      <c r="K42143" s="48">
        <v>7205</v>
      </c>
      <c r="L42143" s="48">
        <v>8987</v>
      </c>
      <c r="M42143" s="48">
        <v>2033</v>
      </c>
      <c r="N42143" s="48">
        <v>0</v>
      </c>
      <c r="O42143" s="48">
        <v>2984</v>
      </c>
      <c r="P42143" s="48">
        <v>0</v>
      </c>
      <c r="Q42143" s="48">
        <v>4953</v>
      </c>
      <c r="R42143" s="48">
        <v>201</v>
      </c>
      <c r="T42143" s="48">
        <v>413</v>
      </c>
      <c r="Z42143" s="48">
        <v>540</v>
      </c>
      <c r="AB42143" s="48">
        <v>-109</v>
      </c>
      <c r="AE42143" s="48">
        <v>-60</v>
      </c>
      <c r="AG42143" s="48">
        <v>52</v>
      </c>
      <c r="AH42143" s="48">
        <v>-10</v>
      </c>
      <c r="AJ42143" s="49">
        <v>0</v>
      </c>
      <c r="AK42143" s="49">
        <v>15</v>
      </c>
      <c r="AL42143" s="49">
        <v>-2</v>
      </c>
    </row>
    <row r="42144" spans="1:38">
      <c r="A42144" s="37" t="s">
        <v>43</v>
      </c>
      <c r="B42144" s="38">
        <v>43942.166666666664</v>
      </c>
      <c r="C42144" s="39">
        <v>43941</v>
      </c>
      <c r="D42144" s="38">
        <v>43941.958333333336</v>
      </c>
      <c r="E42144" s="40" t="s">
        <v>42</v>
      </c>
      <c r="F42144" s="48">
        <v>26195</v>
      </c>
      <c r="G42144" s="48">
        <v>24665</v>
      </c>
      <c r="H42144" s="48">
        <v>25183</v>
      </c>
      <c r="I42144" s="48">
        <v>518</v>
      </c>
      <c r="J42144" s="48">
        <v>25184</v>
      </c>
      <c r="K42144" s="48">
        <v>7318</v>
      </c>
      <c r="L42144" s="48">
        <v>8372</v>
      </c>
      <c r="M42144" s="48">
        <v>2033</v>
      </c>
      <c r="N42144" s="48">
        <v>0</v>
      </c>
      <c r="O42144" s="48">
        <v>2099</v>
      </c>
      <c r="P42144" s="48">
        <v>0</v>
      </c>
      <c r="Q42144" s="48">
        <v>5160</v>
      </c>
      <c r="R42144" s="48">
        <v>202</v>
      </c>
      <c r="T42144" s="48">
        <v>459</v>
      </c>
      <c r="Z42144" s="48">
        <v>617</v>
      </c>
      <c r="AB42144" s="48">
        <v>-213</v>
      </c>
      <c r="AE42144" s="48">
        <v>13</v>
      </c>
      <c r="AG42144" s="48">
        <v>44</v>
      </c>
      <c r="AH42144" s="48">
        <v>-2</v>
      </c>
      <c r="AJ42144" s="49">
        <v>0</v>
      </c>
      <c r="AK42144" s="49">
        <v>59</v>
      </c>
      <c r="AL42144" s="49">
        <v>-1</v>
      </c>
    </row>
    <row r="42145" spans="1:38">
      <c r="A42145" s="37" t="s">
        <v>43</v>
      </c>
      <c r="B42145" s="38">
        <v>43942.208333333336</v>
      </c>
      <c r="C42145" s="39">
        <v>43941</v>
      </c>
      <c r="D42145" s="38">
        <v>43942</v>
      </c>
      <c r="E42145" s="40" t="s">
        <v>42</v>
      </c>
      <c r="F42145" s="48">
        <v>24799</v>
      </c>
      <c r="G42145" s="48">
        <v>23301</v>
      </c>
      <c r="H42145" s="48">
        <v>24013</v>
      </c>
      <c r="I42145" s="48">
        <v>342</v>
      </c>
      <c r="J42145" s="48">
        <v>24004</v>
      </c>
      <c r="K42145" s="48">
        <v>7310</v>
      </c>
      <c r="L42145" s="48">
        <v>7926</v>
      </c>
      <c r="M42145" s="48">
        <v>2033</v>
      </c>
      <c r="N42145" s="48">
        <v>0</v>
      </c>
      <c r="O42145" s="48">
        <v>1933</v>
      </c>
      <c r="P42145" s="48">
        <v>0</v>
      </c>
      <c r="Q42145" s="48">
        <v>4600</v>
      </c>
      <c r="R42145" s="48">
        <v>202</v>
      </c>
      <c r="T42145" s="48">
        <v>361</v>
      </c>
      <c r="Z42145" s="48">
        <v>602</v>
      </c>
      <c r="AB42145" s="48">
        <v>-254</v>
      </c>
      <c r="AE42145" s="48">
        <v>16</v>
      </c>
      <c r="AG42145" s="48">
        <v>7</v>
      </c>
      <c r="AH42145" s="48">
        <v>-10</v>
      </c>
      <c r="AJ42145" s="49">
        <v>370</v>
      </c>
      <c r="AK42145" s="49">
        <v>-19</v>
      </c>
      <c r="AL42145" s="49">
        <v>9</v>
      </c>
    </row>
    <row r="42146" spans="1:38">
      <c r="A42146" s="37" t="s">
        <v>43</v>
      </c>
      <c r="B42146" s="38">
        <v>43942.25</v>
      </c>
      <c r="C42146" s="39">
        <v>43942</v>
      </c>
      <c r="D42146" s="38">
        <v>43942.041666666664</v>
      </c>
      <c r="E42146" s="40" t="s">
        <v>42</v>
      </c>
      <c r="F42146" s="48">
        <v>23620</v>
      </c>
      <c r="G42146" s="48">
        <v>22390</v>
      </c>
      <c r="H42146" s="48">
        <v>23072</v>
      </c>
      <c r="I42146" s="48">
        <v>683</v>
      </c>
      <c r="J42146" s="48">
        <v>23070</v>
      </c>
      <c r="K42146" s="48">
        <v>6897</v>
      </c>
      <c r="L42146" s="48">
        <v>7593</v>
      </c>
      <c r="M42146" s="48">
        <v>2033</v>
      </c>
      <c r="N42146" s="48">
        <v>0</v>
      </c>
      <c r="O42146" s="48">
        <v>2027</v>
      </c>
      <c r="P42146" s="48">
        <v>0</v>
      </c>
      <c r="Q42146" s="48">
        <v>4319</v>
      </c>
      <c r="R42146" s="48">
        <v>201</v>
      </c>
      <c r="T42146" s="48">
        <v>645</v>
      </c>
      <c r="Z42146" s="48">
        <v>628</v>
      </c>
      <c r="AB42146" s="48">
        <v>-174</v>
      </c>
      <c r="AE42146" s="48">
        <v>-19</v>
      </c>
      <c r="AG42146" s="48">
        <v>222</v>
      </c>
      <c r="AH42146" s="48">
        <v>-12</v>
      </c>
      <c r="AJ42146" s="49">
        <v>-1</v>
      </c>
      <c r="AK42146" s="49">
        <v>38</v>
      </c>
      <c r="AL42146" s="49">
        <v>2</v>
      </c>
    </row>
    <row r="42147" spans="1:38">
      <c r="A42147" s="37" t="s">
        <v>43</v>
      </c>
      <c r="B42147" s="38">
        <v>43942.291666666664</v>
      </c>
      <c r="C42147" s="39">
        <v>43942</v>
      </c>
      <c r="D42147" s="38">
        <v>43942.083333333336</v>
      </c>
      <c r="E42147" s="40" t="s">
        <v>42</v>
      </c>
      <c r="F42147" s="48">
        <v>23141</v>
      </c>
      <c r="G42147" s="48">
        <v>21785</v>
      </c>
      <c r="H42147" s="48">
        <v>22853</v>
      </c>
      <c r="I42147" s="48">
        <v>1068</v>
      </c>
      <c r="J42147" s="48">
        <v>22854</v>
      </c>
      <c r="K42147" s="48">
        <v>6976</v>
      </c>
      <c r="L42147" s="48">
        <v>7512</v>
      </c>
      <c r="M42147" s="48">
        <v>2034</v>
      </c>
      <c r="N42147" s="48">
        <v>0</v>
      </c>
      <c r="O42147" s="48">
        <v>2020</v>
      </c>
      <c r="P42147" s="48">
        <v>0</v>
      </c>
      <c r="Q42147" s="48">
        <v>4110</v>
      </c>
      <c r="R42147" s="48">
        <v>202</v>
      </c>
      <c r="T42147" s="48">
        <v>1045</v>
      </c>
      <c r="Z42147" s="48">
        <v>914</v>
      </c>
      <c r="AB42147" s="48">
        <v>-82</v>
      </c>
      <c r="AE42147" s="48">
        <v>-15</v>
      </c>
      <c r="AG42147" s="48">
        <v>227</v>
      </c>
      <c r="AH42147" s="48">
        <v>1</v>
      </c>
      <c r="AJ42147" s="49">
        <v>0</v>
      </c>
      <c r="AK42147" s="49">
        <v>23</v>
      </c>
      <c r="AL42147" s="49">
        <v>-1</v>
      </c>
    </row>
    <row r="42148" spans="1:38">
      <c r="A42148" s="37" t="s">
        <v>43</v>
      </c>
      <c r="B42148" s="38">
        <v>43942.333333333336</v>
      </c>
      <c r="C42148" s="39">
        <v>43942</v>
      </c>
      <c r="D42148" s="38">
        <v>43942.125</v>
      </c>
      <c r="E42148" s="40" t="s">
        <v>42</v>
      </c>
      <c r="F42148" s="48">
        <v>22971</v>
      </c>
      <c r="G42148" s="48">
        <v>21520</v>
      </c>
      <c r="H42148" s="48">
        <v>22489</v>
      </c>
      <c r="I42148" s="48">
        <v>969</v>
      </c>
      <c r="J42148" s="48">
        <v>22489</v>
      </c>
      <c r="K42148" s="48">
        <v>6726</v>
      </c>
      <c r="L42148" s="48">
        <v>7416</v>
      </c>
      <c r="M42148" s="48">
        <v>2034</v>
      </c>
      <c r="N42148" s="48">
        <v>0</v>
      </c>
      <c r="O42148" s="48">
        <v>2015</v>
      </c>
      <c r="P42148" s="48">
        <v>0</v>
      </c>
      <c r="Q42148" s="48">
        <v>4097</v>
      </c>
      <c r="R42148" s="48">
        <v>201</v>
      </c>
      <c r="T42148" s="48">
        <v>957</v>
      </c>
      <c r="Z42148" s="48">
        <v>866</v>
      </c>
      <c r="AB42148" s="48">
        <v>-125</v>
      </c>
      <c r="AE42148" s="48">
        <v>-16</v>
      </c>
      <c r="AG42148" s="48">
        <v>227</v>
      </c>
      <c r="AH42148" s="48">
        <v>5</v>
      </c>
      <c r="AJ42148" s="49">
        <v>0</v>
      </c>
      <c r="AK42148" s="49">
        <v>12</v>
      </c>
      <c r="AL42148" s="49">
        <v>0</v>
      </c>
    </row>
    <row r="42149" spans="1:38">
      <c r="A42149" s="37" t="s">
        <v>43</v>
      </c>
      <c r="B42149" s="38">
        <v>43942.375</v>
      </c>
      <c r="C42149" s="39">
        <v>43942</v>
      </c>
      <c r="D42149" s="38">
        <v>43942.166666666664</v>
      </c>
      <c r="E42149" s="40" t="s">
        <v>42</v>
      </c>
      <c r="F42149" s="48">
        <v>22977</v>
      </c>
      <c r="G42149" s="48">
        <v>21450</v>
      </c>
      <c r="H42149" s="48">
        <v>22195</v>
      </c>
      <c r="I42149" s="48">
        <v>745</v>
      </c>
      <c r="J42149" s="48">
        <v>22194</v>
      </c>
      <c r="K42149" s="48">
        <v>6617</v>
      </c>
      <c r="L42149" s="48">
        <v>7283</v>
      </c>
      <c r="M42149" s="48">
        <v>2034</v>
      </c>
      <c r="N42149" s="48">
        <v>0</v>
      </c>
      <c r="O42149" s="48">
        <v>1988</v>
      </c>
      <c r="P42149" s="48">
        <v>0</v>
      </c>
      <c r="Q42149" s="48">
        <v>4070</v>
      </c>
      <c r="R42149" s="48">
        <v>202</v>
      </c>
      <c r="T42149" s="48">
        <v>741</v>
      </c>
      <c r="Z42149" s="48">
        <v>913</v>
      </c>
      <c r="AB42149" s="48">
        <v>-389</v>
      </c>
      <c r="AE42149" s="48">
        <v>-16</v>
      </c>
      <c r="AG42149" s="48">
        <v>229</v>
      </c>
      <c r="AH42149" s="48">
        <v>4</v>
      </c>
      <c r="AJ42149" s="49">
        <v>0</v>
      </c>
      <c r="AK42149" s="49">
        <v>4</v>
      </c>
      <c r="AL42149" s="49">
        <v>1</v>
      </c>
    </row>
    <row r="42150" spans="1:38">
      <c r="A42150" s="37" t="s">
        <v>43</v>
      </c>
      <c r="B42150" s="38">
        <v>43942.416666666664</v>
      </c>
      <c r="C42150" s="39">
        <v>43942</v>
      </c>
      <c r="D42150" s="38">
        <v>43942.208333333336</v>
      </c>
      <c r="E42150" s="40" t="s">
        <v>42</v>
      </c>
      <c r="F42150" s="48">
        <v>23296</v>
      </c>
      <c r="G42150" s="48">
        <v>21746</v>
      </c>
      <c r="H42150" s="48">
        <v>22476</v>
      </c>
      <c r="I42150" s="48">
        <v>731</v>
      </c>
      <c r="J42150" s="48">
        <v>22476</v>
      </c>
      <c r="K42150" s="48">
        <v>6602</v>
      </c>
      <c r="L42150" s="48">
        <v>7551</v>
      </c>
      <c r="M42150" s="48">
        <v>2034</v>
      </c>
      <c r="N42150" s="48">
        <v>0</v>
      </c>
      <c r="O42150" s="48">
        <v>2008</v>
      </c>
      <c r="P42150" s="48">
        <v>0</v>
      </c>
      <c r="Q42150" s="48">
        <v>4075</v>
      </c>
      <c r="R42150" s="48">
        <v>206</v>
      </c>
      <c r="T42150" s="48">
        <v>735</v>
      </c>
      <c r="Z42150" s="48">
        <v>919</v>
      </c>
      <c r="AB42150" s="48">
        <v>-406</v>
      </c>
      <c r="AE42150" s="48">
        <v>-15</v>
      </c>
      <c r="AG42150" s="48">
        <v>229</v>
      </c>
      <c r="AH42150" s="48">
        <v>8</v>
      </c>
      <c r="AJ42150" s="49">
        <v>-1</v>
      </c>
      <c r="AK42150" s="49">
        <v>-4</v>
      </c>
      <c r="AL42150" s="49">
        <v>0</v>
      </c>
    </row>
    <row r="42151" spans="1:38">
      <c r="A42151" s="37" t="s">
        <v>43</v>
      </c>
      <c r="B42151" s="38">
        <v>43942.458333333336</v>
      </c>
      <c r="C42151" s="39">
        <v>43942</v>
      </c>
      <c r="D42151" s="38">
        <v>43942.25</v>
      </c>
      <c r="E42151" s="40" t="s">
        <v>42</v>
      </c>
      <c r="F42151" s="48">
        <v>24139</v>
      </c>
      <c r="G42151" s="48">
        <v>22676</v>
      </c>
      <c r="H42151" s="48">
        <v>23387</v>
      </c>
      <c r="I42151" s="48">
        <v>711</v>
      </c>
      <c r="J42151" s="48">
        <v>23384</v>
      </c>
      <c r="K42151" s="48">
        <v>6988</v>
      </c>
      <c r="L42151" s="48">
        <v>8229</v>
      </c>
      <c r="M42151" s="48">
        <v>2034</v>
      </c>
      <c r="N42151" s="48">
        <v>0</v>
      </c>
      <c r="O42151" s="48">
        <v>2107</v>
      </c>
      <c r="P42151" s="48">
        <v>0</v>
      </c>
      <c r="Q42151" s="48">
        <v>3789</v>
      </c>
      <c r="R42151" s="48">
        <v>237</v>
      </c>
      <c r="T42151" s="48">
        <v>706</v>
      </c>
      <c r="Z42151" s="48">
        <v>893</v>
      </c>
      <c r="AB42151" s="48">
        <v>-406</v>
      </c>
      <c r="AE42151" s="48">
        <v>-16</v>
      </c>
      <c r="AG42151" s="48">
        <v>226</v>
      </c>
      <c r="AH42151" s="48">
        <v>9</v>
      </c>
      <c r="AJ42151" s="49">
        <v>0</v>
      </c>
      <c r="AK42151" s="49">
        <v>5</v>
      </c>
      <c r="AL42151" s="49">
        <v>3</v>
      </c>
    </row>
    <row r="42152" spans="1:38">
      <c r="A42152" s="37" t="s">
        <v>43</v>
      </c>
      <c r="B42152" s="38">
        <v>43942.5</v>
      </c>
      <c r="C42152" s="39">
        <v>43942</v>
      </c>
      <c r="D42152" s="38">
        <v>43942.291666666664</v>
      </c>
      <c r="E42152" s="40" t="s">
        <v>42</v>
      </c>
      <c r="F42152" s="48">
        <v>25587</v>
      </c>
      <c r="G42152" s="48">
        <v>23996</v>
      </c>
      <c r="H42152" s="48">
        <v>24668</v>
      </c>
      <c r="I42152" s="48">
        <v>672</v>
      </c>
      <c r="J42152" s="48">
        <v>24667</v>
      </c>
      <c r="K42152" s="48">
        <v>7078</v>
      </c>
      <c r="L42152" s="48">
        <v>8323</v>
      </c>
      <c r="M42152" s="48">
        <v>2034</v>
      </c>
      <c r="N42152" s="48">
        <v>0</v>
      </c>
      <c r="O42152" s="48">
        <v>3068</v>
      </c>
      <c r="P42152" s="48">
        <v>0</v>
      </c>
      <c r="Q42152" s="48">
        <v>3910</v>
      </c>
      <c r="R42152" s="48">
        <v>254</v>
      </c>
      <c r="T42152" s="48">
        <v>686</v>
      </c>
      <c r="Z42152" s="48">
        <v>1103</v>
      </c>
      <c r="AB42152" s="48">
        <v>-413</v>
      </c>
      <c r="AE42152" s="48">
        <v>-15</v>
      </c>
      <c r="AG42152" s="48">
        <v>11</v>
      </c>
      <c r="AH42152" s="48">
        <v>0</v>
      </c>
      <c r="AJ42152" s="49">
        <v>0</v>
      </c>
      <c r="AK42152" s="49">
        <v>-14</v>
      </c>
      <c r="AL42152" s="49">
        <v>1</v>
      </c>
    </row>
    <row r="42153" spans="1:38">
      <c r="A42153" s="37" t="s">
        <v>43</v>
      </c>
      <c r="B42153" s="38">
        <v>43942.541666666664</v>
      </c>
      <c r="C42153" s="39">
        <v>43942</v>
      </c>
      <c r="D42153" s="38">
        <v>43942.333333333336</v>
      </c>
      <c r="E42153" s="40" t="s">
        <v>42</v>
      </c>
      <c r="F42153" s="48">
        <v>26613</v>
      </c>
      <c r="G42153" s="48">
        <v>24893</v>
      </c>
      <c r="H42153" s="48">
        <v>25586</v>
      </c>
      <c r="I42153" s="48">
        <v>693</v>
      </c>
      <c r="J42153" s="48">
        <v>25578</v>
      </c>
      <c r="K42153" s="48">
        <v>7145</v>
      </c>
      <c r="L42153" s="48">
        <v>8557</v>
      </c>
      <c r="M42153" s="48">
        <v>2034</v>
      </c>
      <c r="N42153" s="48">
        <v>0</v>
      </c>
      <c r="O42153" s="48">
        <v>3276</v>
      </c>
      <c r="P42153" s="48">
        <v>6</v>
      </c>
      <c r="Q42153" s="48">
        <v>4305</v>
      </c>
      <c r="R42153" s="48">
        <v>255</v>
      </c>
      <c r="T42153" s="48">
        <v>716</v>
      </c>
      <c r="Z42153" s="48">
        <v>940</v>
      </c>
      <c r="AB42153" s="48">
        <v>-248</v>
      </c>
      <c r="AE42153" s="48">
        <v>14</v>
      </c>
      <c r="AG42153" s="48">
        <v>5</v>
      </c>
      <c r="AH42153" s="48">
        <v>5</v>
      </c>
      <c r="AJ42153" s="49">
        <v>0</v>
      </c>
      <c r="AK42153" s="49">
        <v>-23</v>
      </c>
      <c r="AL42153" s="49">
        <v>8</v>
      </c>
    </row>
    <row r="42154" spans="1:38">
      <c r="A42154" s="37" t="s">
        <v>43</v>
      </c>
      <c r="B42154" s="38">
        <v>43942.583333333336</v>
      </c>
      <c r="C42154" s="39">
        <v>43942</v>
      </c>
      <c r="D42154" s="38">
        <v>43942.375</v>
      </c>
      <c r="E42154" s="40" t="s">
        <v>42</v>
      </c>
      <c r="F42154" s="48">
        <v>26804</v>
      </c>
      <c r="G42154" s="48">
        <v>25423</v>
      </c>
      <c r="H42154" s="48">
        <v>25988</v>
      </c>
      <c r="I42154" s="48">
        <v>565</v>
      </c>
      <c r="J42154" s="48">
        <v>25987</v>
      </c>
      <c r="K42154" s="48">
        <v>7443</v>
      </c>
      <c r="L42154" s="48">
        <v>9241</v>
      </c>
      <c r="M42154" s="48">
        <v>2034</v>
      </c>
      <c r="N42154" s="48">
        <v>1</v>
      </c>
      <c r="O42154" s="48">
        <v>3226</v>
      </c>
      <c r="P42154" s="48">
        <v>102</v>
      </c>
      <c r="Q42154" s="48">
        <v>3685</v>
      </c>
      <c r="R42154" s="48">
        <v>255</v>
      </c>
      <c r="T42154" s="48">
        <v>564</v>
      </c>
      <c r="Z42154" s="48">
        <v>757</v>
      </c>
      <c r="AB42154" s="48">
        <v>-205</v>
      </c>
      <c r="AE42154" s="48">
        <v>14</v>
      </c>
      <c r="AG42154" s="48">
        <v>3</v>
      </c>
      <c r="AH42154" s="48">
        <v>-5</v>
      </c>
      <c r="AJ42154" s="49">
        <v>0</v>
      </c>
      <c r="AK42154" s="49">
        <v>1</v>
      </c>
      <c r="AL42154" s="49">
        <v>1</v>
      </c>
    </row>
    <row r="42155" spans="1:38">
      <c r="A42155" s="37" t="s">
        <v>43</v>
      </c>
      <c r="B42155" s="38">
        <v>43942.625</v>
      </c>
      <c r="C42155" s="39">
        <v>43942</v>
      </c>
      <c r="D42155" s="38">
        <v>43942.416666666664</v>
      </c>
      <c r="E42155" s="40" t="s">
        <v>42</v>
      </c>
      <c r="F42155" s="48">
        <v>26987</v>
      </c>
      <c r="G42155" s="48">
        <v>25697</v>
      </c>
      <c r="H42155" s="48">
        <v>26669</v>
      </c>
      <c r="I42155" s="48">
        <v>972</v>
      </c>
      <c r="J42155" s="48">
        <v>26690</v>
      </c>
      <c r="K42155" s="48">
        <v>8572</v>
      </c>
      <c r="L42155" s="48">
        <v>9887</v>
      </c>
      <c r="M42155" s="48">
        <v>2034</v>
      </c>
      <c r="N42155" s="48">
        <v>5</v>
      </c>
      <c r="O42155" s="48">
        <v>3256</v>
      </c>
      <c r="P42155" s="48">
        <v>166</v>
      </c>
      <c r="Q42155" s="48">
        <v>2527</v>
      </c>
      <c r="R42155" s="48">
        <v>243</v>
      </c>
      <c r="T42155" s="48">
        <v>961</v>
      </c>
      <c r="Z42155" s="48">
        <v>1310</v>
      </c>
      <c r="AB42155" s="48">
        <v>-236</v>
      </c>
      <c r="AE42155" s="48">
        <v>12</v>
      </c>
      <c r="AG42155" s="48">
        <v>-125</v>
      </c>
      <c r="AH42155" s="48">
        <v>0</v>
      </c>
      <c r="AJ42155" s="49">
        <v>0</v>
      </c>
      <c r="AK42155" s="49">
        <v>11</v>
      </c>
      <c r="AL42155" s="49">
        <v>-21</v>
      </c>
    </row>
    <row r="42156" spans="1:38">
      <c r="A42156" s="37" t="s">
        <v>43</v>
      </c>
      <c r="B42156" s="38">
        <v>43942.666666666664</v>
      </c>
      <c r="C42156" s="39">
        <v>43942</v>
      </c>
      <c r="D42156" s="38">
        <v>43942.458333333336</v>
      </c>
      <c r="E42156" s="40" t="s">
        <v>42</v>
      </c>
      <c r="F42156" s="48">
        <v>27367</v>
      </c>
      <c r="G42156" s="48">
        <v>25934</v>
      </c>
      <c r="H42156" s="48">
        <v>26504</v>
      </c>
      <c r="I42156" s="48">
        <v>570</v>
      </c>
      <c r="J42156" s="48">
        <v>26503</v>
      </c>
      <c r="K42156" s="48">
        <v>8559</v>
      </c>
      <c r="L42156" s="48">
        <v>9238</v>
      </c>
      <c r="M42156" s="48">
        <v>2034</v>
      </c>
      <c r="N42156" s="48">
        <v>5</v>
      </c>
      <c r="O42156" s="48">
        <v>3238</v>
      </c>
      <c r="P42156" s="48">
        <v>197</v>
      </c>
      <c r="Q42156" s="48">
        <v>3002</v>
      </c>
      <c r="R42156" s="48">
        <v>230</v>
      </c>
      <c r="T42156" s="48">
        <v>553</v>
      </c>
      <c r="Z42156" s="48">
        <v>976</v>
      </c>
      <c r="AB42156" s="48">
        <v>-269</v>
      </c>
      <c r="AE42156" s="48">
        <v>-29</v>
      </c>
      <c r="AG42156" s="48">
        <v>-129</v>
      </c>
      <c r="AH42156" s="48">
        <v>4</v>
      </c>
      <c r="AJ42156" s="49">
        <v>0</v>
      </c>
      <c r="AK42156" s="49">
        <v>17</v>
      </c>
      <c r="AL42156" s="49">
        <v>1</v>
      </c>
    </row>
    <row r="42157" spans="1:38">
      <c r="A42157" s="37" t="s">
        <v>43</v>
      </c>
      <c r="B42157" s="38">
        <v>43942.708333333336</v>
      </c>
      <c r="C42157" s="39">
        <v>43942</v>
      </c>
      <c r="D42157" s="38">
        <v>43942.5</v>
      </c>
      <c r="E42157" s="40" t="s">
        <v>42</v>
      </c>
      <c r="F42157" s="48">
        <v>27647</v>
      </c>
      <c r="G42157" s="48">
        <v>26233</v>
      </c>
      <c r="H42157" s="48">
        <v>27286</v>
      </c>
      <c r="I42157" s="48">
        <v>1053</v>
      </c>
      <c r="J42157" s="48">
        <v>27285</v>
      </c>
      <c r="K42157" s="48">
        <v>8655</v>
      </c>
      <c r="L42157" s="48">
        <v>9425</v>
      </c>
      <c r="M42157" s="48">
        <v>2034</v>
      </c>
      <c r="N42157" s="48">
        <v>5</v>
      </c>
      <c r="O42157" s="48">
        <v>3059</v>
      </c>
      <c r="P42157" s="48">
        <v>206</v>
      </c>
      <c r="Q42157" s="48">
        <v>3671</v>
      </c>
      <c r="R42157" s="48">
        <v>230</v>
      </c>
      <c r="T42157" s="48">
        <v>1041</v>
      </c>
      <c r="Z42157" s="48">
        <v>1454</v>
      </c>
      <c r="AB42157" s="48">
        <v>-258</v>
      </c>
      <c r="AE42157" s="48">
        <v>-36</v>
      </c>
      <c r="AG42157" s="48">
        <v>-126</v>
      </c>
      <c r="AH42157" s="48">
        <v>7</v>
      </c>
      <c r="AJ42157" s="49">
        <v>0</v>
      </c>
      <c r="AK42157" s="49">
        <v>12</v>
      </c>
      <c r="AL42157" s="49">
        <v>1</v>
      </c>
    </row>
    <row r="42158" spans="1:38">
      <c r="A42158" s="37" t="s">
        <v>43</v>
      </c>
      <c r="B42158" s="38">
        <v>43942.75</v>
      </c>
      <c r="C42158" s="39">
        <v>43942</v>
      </c>
      <c r="D42158" s="38">
        <v>43942.541666666664</v>
      </c>
      <c r="E42158" s="40" t="s">
        <v>42</v>
      </c>
      <c r="F42158" s="48">
        <v>27815</v>
      </c>
      <c r="G42158" s="48">
        <v>26616</v>
      </c>
      <c r="H42158" s="48">
        <v>27598</v>
      </c>
      <c r="I42158" s="48">
        <v>982</v>
      </c>
      <c r="J42158" s="48">
        <v>27598</v>
      </c>
      <c r="K42158" s="48">
        <v>8832</v>
      </c>
      <c r="L42158" s="48">
        <v>9315</v>
      </c>
      <c r="M42158" s="48">
        <v>2032</v>
      </c>
      <c r="N42158" s="48">
        <v>5</v>
      </c>
      <c r="O42158" s="48">
        <v>3027</v>
      </c>
      <c r="P42158" s="48">
        <v>204</v>
      </c>
      <c r="Q42158" s="48">
        <v>3953</v>
      </c>
      <c r="R42158" s="48">
        <v>230</v>
      </c>
      <c r="T42158" s="48">
        <v>941</v>
      </c>
      <c r="Z42158" s="48">
        <v>1321</v>
      </c>
      <c r="AB42158" s="48">
        <v>-318</v>
      </c>
      <c r="AE42158" s="48">
        <v>-163</v>
      </c>
      <c r="AG42158" s="48">
        <v>88</v>
      </c>
      <c r="AH42158" s="48">
        <v>13</v>
      </c>
      <c r="AJ42158" s="49">
        <v>0</v>
      </c>
      <c r="AK42158" s="49">
        <v>41</v>
      </c>
      <c r="AL42158" s="49">
        <v>0</v>
      </c>
    </row>
    <row r="42159" spans="1:38">
      <c r="A42159" s="37" t="s">
        <v>43</v>
      </c>
      <c r="B42159" s="38">
        <v>43942.791666666664</v>
      </c>
      <c r="C42159" s="39">
        <v>43942</v>
      </c>
      <c r="D42159" s="38">
        <v>43942.583333333336</v>
      </c>
      <c r="E42159" s="40" t="s">
        <v>42</v>
      </c>
      <c r="F42159" s="48">
        <v>27983</v>
      </c>
      <c r="G42159" s="48">
        <v>27035</v>
      </c>
      <c r="H42159" s="48">
        <v>28085</v>
      </c>
      <c r="I42159" s="48">
        <v>1051</v>
      </c>
      <c r="J42159" s="48">
        <v>28084</v>
      </c>
      <c r="K42159" s="48">
        <v>8767</v>
      </c>
      <c r="L42159" s="48">
        <v>9357</v>
      </c>
      <c r="M42159" s="48">
        <v>2031</v>
      </c>
      <c r="N42159" s="48">
        <v>0</v>
      </c>
      <c r="O42159" s="48">
        <v>3066</v>
      </c>
      <c r="P42159" s="48">
        <v>197</v>
      </c>
      <c r="Q42159" s="48">
        <v>4463</v>
      </c>
      <c r="R42159" s="48">
        <v>203</v>
      </c>
      <c r="T42159" s="48">
        <v>1002</v>
      </c>
      <c r="Z42159" s="48">
        <v>1172</v>
      </c>
      <c r="AB42159" s="48">
        <v>-333</v>
      </c>
      <c r="AE42159" s="48">
        <v>-166</v>
      </c>
      <c r="AG42159" s="48">
        <v>320</v>
      </c>
      <c r="AH42159" s="48">
        <v>9</v>
      </c>
      <c r="AJ42159" s="49">
        <v>-1</v>
      </c>
      <c r="AK42159" s="49">
        <v>49</v>
      </c>
      <c r="AL42159" s="49">
        <v>1</v>
      </c>
    </row>
    <row r="42160" spans="1:38">
      <c r="A42160" s="37" t="s">
        <v>43</v>
      </c>
      <c r="B42160" s="38">
        <v>43942.833333333336</v>
      </c>
      <c r="C42160" s="39">
        <v>43942</v>
      </c>
      <c r="D42160" s="38">
        <v>43942.625</v>
      </c>
      <c r="E42160" s="40" t="s">
        <v>42</v>
      </c>
      <c r="F42160" s="48">
        <v>28040</v>
      </c>
      <c r="G42160" s="48">
        <v>27266</v>
      </c>
      <c r="H42160" s="48">
        <v>28671</v>
      </c>
      <c r="I42160" s="48">
        <v>1405</v>
      </c>
      <c r="J42160" s="48">
        <v>28672</v>
      </c>
      <c r="K42160" s="48">
        <v>9078</v>
      </c>
      <c r="L42160" s="48">
        <v>9213</v>
      </c>
      <c r="M42160" s="48">
        <v>2031</v>
      </c>
      <c r="N42160" s="48">
        <v>0</v>
      </c>
      <c r="O42160" s="48">
        <v>3033</v>
      </c>
      <c r="P42160" s="48">
        <v>208</v>
      </c>
      <c r="Q42160" s="48">
        <v>4935</v>
      </c>
      <c r="R42160" s="48">
        <v>174</v>
      </c>
      <c r="T42160" s="48">
        <v>1356</v>
      </c>
      <c r="Z42160" s="48">
        <v>1070</v>
      </c>
      <c r="AB42160" s="48">
        <v>-335</v>
      </c>
      <c r="AE42160" s="48">
        <v>-168</v>
      </c>
      <c r="AG42160" s="48">
        <v>791</v>
      </c>
      <c r="AH42160" s="48">
        <v>-2</v>
      </c>
      <c r="AJ42160" s="49">
        <v>0</v>
      </c>
      <c r="AK42160" s="49">
        <v>49</v>
      </c>
      <c r="AL42160" s="49">
        <v>-1</v>
      </c>
    </row>
    <row r="42161" spans="1:38">
      <c r="A42161" s="37" t="s">
        <v>43</v>
      </c>
      <c r="B42161" s="38">
        <v>43942.875</v>
      </c>
      <c r="C42161" s="39">
        <v>43942</v>
      </c>
      <c r="D42161" s="38">
        <v>43942.666666666664</v>
      </c>
      <c r="E42161" s="40" t="s">
        <v>42</v>
      </c>
      <c r="F42161" s="48">
        <v>28139</v>
      </c>
      <c r="G42161" s="48">
        <v>27610</v>
      </c>
      <c r="H42161" s="48">
        <v>28770</v>
      </c>
      <c r="I42161" s="48">
        <v>1160</v>
      </c>
      <c r="J42161" s="48">
        <v>28770</v>
      </c>
      <c r="K42161" s="48">
        <v>8841</v>
      </c>
      <c r="L42161" s="48">
        <v>8986</v>
      </c>
      <c r="M42161" s="48">
        <v>2032</v>
      </c>
      <c r="N42161" s="48">
        <v>0</v>
      </c>
      <c r="O42161" s="48">
        <v>3027</v>
      </c>
      <c r="P42161" s="48">
        <v>207</v>
      </c>
      <c r="Q42161" s="48">
        <v>5528</v>
      </c>
      <c r="R42161" s="48">
        <v>149</v>
      </c>
      <c r="T42161" s="48">
        <v>1129</v>
      </c>
      <c r="Z42161" s="48">
        <v>1034</v>
      </c>
      <c r="AB42161" s="48">
        <v>-407</v>
      </c>
      <c r="AE42161" s="48">
        <v>-166</v>
      </c>
      <c r="AG42161" s="48">
        <v>678</v>
      </c>
      <c r="AH42161" s="48">
        <v>-10</v>
      </c>
      <c r="AJ42161" s="49">
        <v>0</v>
      </c>
      <c r="AK42161" s="49">
        <v>31</v>
      </c>
      <c r="AL42161" s="49">
        <v>0</v>
      </c>
    </row>
    <row r="42162" spans="1:38">
      <c r="A42162" s="37" t="s">
        <v>43</v>
      </c>
      <c r="B42162" s="38">
        <v>43942.916666666664</v>
      </c>
      <c r="C42162" s="39">
        <v>43942</v>
      </c>
      <c r="D42162" s="38">
        <v>43942.708333333336</v>
      </c>
      <c r="E42162" s="40" t="s">
        <v>42</v>
      </c>
      <c r="F42162" s="48">
        <v>28246</v>
      </c>
      <c r="G42162" s="48">
        <v>27669</v>
      </c>
      <c r="H42162" s="48">
        <v>28975</v>
      </c>
      <c r="I42162" s="48">
        <v>1305</v>
      </c>
      <c r="J42162" s="48">
        <v>28972</v>
      </c>
      <c r="K42162" s="48">
        <v>9016</v>
      </c>
      <c r="L42162" s="48">
        <v>8968</v>
      </c>
      <c r="M42162" s="48">
        <v>2031</v>
      </c>
      <c r="N42162" s="48">
        <v>0</v>
      </c>
      <c r="O42162" s="48">
        <v>2790</v>
      </c>
      <c r="P42162" s="48">
        <v>203</v>
      </c>
      <c r="Q42162" s="48">
        <v>5840</v>
      </c>
      <c r="R42162" s="48">
        <v>124</v>
      </c>
      <c r="T42162" s="48">
        <v>1273</v>
      </c>
      <c r="Z42162" s="48">
        <v>1135</v>
      </c>
      <c r="AB42162" s="48">
        <v>-406</v>
      </c>
      <c r="AE42162" s="48">
        <v>-72</v>
      </c>
      <c r="AG42162" s="48">
        <v>628</v>
      </c>
      <c r="AH42162" s="48">
        <v>-12</v>
      </c>
      <c r="AJ42162" s="49">
        <v>1</v>
      </c>
      <c r="AK42162" s="49">
        <v>32</v>
      </c>
      <c r="AL42162" s="49">
        <v>3</v>
      </c>
    </row>
    <row r="42163" spans="1:38">
      <c r="A42163" s="37" t="s">
        <v>43</v>
      </c>
      <c r="B42163" s="38">
        <v>43942.958333333336</v>
      </c>
      <c r="C42163" s="39">
        <v>43942</v>
      </c>
      <c r="D42163" s="38">
        <v>43942.75</v>
      </c>
      <c r="E42163" s="40" t="s">
        <v>42</v>
      </c>
      <c r="F42163" s="48">
        <v>28373</v>
      </c>
      <c r="G42163" s="48">
        <v>27751</v>
      </c>
      <c r="H42163" s="48">
        <v>28933</v>
      </c>
      <c r="I42163" s="48">
        <v>1183</v>
      </c>
      <c r="J42163" s="48">
        <v>28934</v>
      </c>
      <c r="K42163" s="48">
        <v>8948</v>
      </c>
      <c r="L42163" s="48">
        <v>8953</v>
      </c>
      <c r="M42163" s="48">
        <v>2031</v>
      </c>
      <c r="N42163" s="48">
        <v>0</v>
      </c>
      <c r="O42163" s="48">
        <v>2652</v>
      </c>
      <c r="P42163" s="48">
        <v>179</v>
      </c>
      <c r="Q42163" s="48">
        <v>6081</v>
      </c>
      <c r="R42163" s="48">
        <v>90</v>
      </c>
      <c r="T42163" s="48">
        <v>1144</v>
      </c>
      <c r="Z42163" s="48">
        <v>1191</v>
      </c>
      <c r="AB42163" s="48">
        <v>-232</v>
      </c>
      <c r="AE42163" s="48">
        <v>-71</v>
      </c>
      <c r="AG42163" s="48">
        <v>262</v>
      </c>
      <c r="AH42163" s="48">
        <v>-6</v>
      </c>
      <c r="AJ42163" s="49">
        <v>-1</v>
      </c>
      <c r="AK42163" s="49">
        <v>39</v>
      </c>
      <c r="AL42163" s="49">
        <v>-1</v>
      </c>
    </row>
    <row r="42164" spans="1:38">
      <c r="A42164" s="37" t="s">
        <v>43</v>
      </c>
      <c r="B42164" s="38">
        <v>43943</v>
      </c>
      <c r="C42164" s="39">
        <v>43942</v>
      </c>
      <c r="D42164" s="38">
        <v>43942.791666666664</v>
      </c>
      <c r="E42164" s="40" t="s">
        <v>42</v>
      </c>
      <c r="F42164" s="48">
        <v>28283</v>
      </c>
      <c r="G42164" s="48">
        <v>27497</v>
      </c>
      <c r="H42164" s="48">
        <v>28581</v>
      </c>
      <c r="I42164" s="48">
        <v>1083</v>
      </c>
      <c r="J42164" s="48">
        <v>28581</v>
      </c>
      <c r="K42164" s="48">
        <v>8746</v>
      </c>
      <c r="L42164" s="48">
        <v>8649</v>
      </c>
      <c r="M42164" s="48">
        <v>2031</v>
      </c>
      <c r="N42164" s="48">
        <v>0</v>
      </c>
      <c r="O42164" s="48">
        <v>2580</v>
      </c>
      <c r="P42164" s="48">
        <v>193</v>
      </c>
      <c r="Q42164" s="48">
        <v>6309</v>
      </c>
      <c r="R42164" s="48">
        <v>73</v>
      </c>
      <c r="T42164" s="48">
        <v>1049</v>
      </c>
      <c r="Z42164" s="48">
        <v>1167</v>
      </c>
      <c r="AB42164" s="48">
        <v>-235</v>
      </c>
      <c r="AE42164" s="48">
        <v>-97</v>
      </c>
      <c r="AG42164" s="48">
        <v>223</v>
      </c>
      <c r="AH42164" s="48">
        <v>-9</v>
      </c>
      <c r="AJ42164" s="49">
        <v>1</v>
      </c>
      <c r="AK42164" s="49">
        <v>34</v>
      </c>
      <c r="AL42164" s="49">
        <v>0</v>
      </c>
    </row>
    <row r="42165" spans="1:38">
      <c r="A42165" s="37" t="s">
        <v>43</v>
      </c>
      <c r="B42165" s="38">
        <v>43943.041666666664</v>
      </c>
      <c r="C42165" s="39">
        <v>43942</v>
      </c>
      <c r="D42165" s="38">
        <v>43942.833333333336</v>
      </c>
      <c r="E42165" s="40" t="s">
        <v>42</v>
      </c>
      <c r="F42165" s="48">
        <v>28056</v>
      </c>
      <c r="G42165" s="48">
        <v>26853</v>
      </c>
      <c r="H42165" s="48">
        <v>28518</v>
      </c>
      <c r="I42165" s="48">
        <v>1665</v>
      </c>
      <c r="J42165" s="48">
        <v>28519</v>
      </c>
      <c r="K42165" s="48">
        <v>8716</v>
      </c>
      <c r="L42165" s="48">
        <v>7986</v>
      </c>
      <c r="M42165" s="48">
        <v>2031</v>
      </c>
      <c r="N42165" s="48">
        <v>0</v>
      </c>
      <c r="O42165" s="48">
        <v>2549</v>
      </c>
      <c r="P42165" s="48">
        <v>77</v>
      </c>
      <c r="Q42165" s="48">
        <v>7121</v>
      </c>
      <c r="R42165" s="48">
        <v>39</v>
      </c>
      <c r="T42165" s="48">
        <v>1663</v>
      </c>
      <c r="Z42165" s="48">
        <v>1672</v>
      </c>
      <c r="AB42165" s="48">
        <v>-213</v>
      </c>
      <c r="AE42165" s="48">
        <v>-11</v>
      </c>
      <c r="AG42165" s="48">
        <v>224</v>
      </c>
      <c r="AH42165" s="48">
        <v>-9</v>
      </c>
      <c r="AJ42165" s="49">
        <v>0</v>
      </c>
      <c r="AK42165" s="49">
        <v>2</v>
      </c>
      <c r="AL42165" s="49">
        <v>-1</v>
      </c>
    </row>
    <row r="42166" spans="1:38">
      <c r="A42166" s="37" t="s">
        <v>43</v>
      </c>
      <c r="B42166" s="38">
        <v>43943.083333333336</v>
      </c>
      <c r="C42166" s="39">
        <v>43942</v>
      </c>
      <c r="D42166" s="38">
        <v>43942.875</v>
      </c>
      <c r="E42166" s="40" t="s">
        <v>42</v>
      </c>
      <c r="F42166" s="48">
        <v>28003</v>
      </c>
      <c r="G42166" s="48">
        <v>26940</v>
      </c>
      <c r="H42166" s="48">
        <v>28672</v>
      </c>
      <c r="I42166" s="48">
        <v>1732</v>
      </c>
      <c r="J42166" s="48">
        <v>28671</v>
      </c>
      <c r="K42166" s="48">
        <v>7576</v>
      </c>
      <c r="L42166" s="48">
        <v>7119</v>
      </c>
      <c r="M42166" s="48">
        <v>2030</v>
      </c>
      <c r="N42166" s="48">
        <v>0</v>
      </c>
      <c r="O42166" s="48">
        <v>2537</v>
      </c>
      <c r="P42166" s="48">
        <v>3</v>
      </c>
      <c r="Q42166" s="48">
        <v>9361</v>
      </c>
      <c r="R42166" s="48">
        <v>45</v>
      </c>
      <c r="T42166" s="48">
        <v>1770</v>
      </c>
      <c r="Z42166" s="48">
        <v>1757</v>
      </c>
      <c r="AB42166" s="48">
        <v>-206</v>
      </c>
      <c r="AE42166" s="48">
        <v>-16</v>
      </c>
      <c r="AG42166" s="48">
        <v>224</v>
      </c>
      <c r="AH42166" s="48">
        <v>11</v>
      </c>
      <c r="AJ42166" s="49">
        <v>0</v>
      </c>
      <c r="AK42166" s="49">
        <v>-38</v>
      </c>
      <c r="AL42166" s="49">
        <v>1</v>
      </c>
    </row>
    <row r="42167" spans="1:38">
      <c r="A42167" s="37" t="s">
        <v>43</v>
      </c>
      <c r="B42167" s="38">
        <v>43943.125</v>
      </c>
      <c r="C42167" s="39">
        <v>43942</v>
      </c>
      <c r="D42167" s="38">
        <v>43942.916666666664</v>
      </c>
      <c r="E42167" s="40" t="s">
        <v>42</v>
      </c>
      <c r="F42167" s="48">
        <v>27366</v>
      </c>
      <c r="G42167" s="48">
        <v>26465</v>
      </c>
      <c r="H42167" s="48">
        <v>28198</v>
      </c>
      <c r="I42167" s="48">
        <v>1732</v>
      </c>
      <c r="J42167" s="48">
        <v>28199</v>
      </c>
      <c r="K42167" s="48">
        <v>6111</v>
      </c>
      <c r="L42167" s="48">
        <v>6043</v>
      </c>
      <c r="M42167" s="48">
        <v>2032</v>
      </c>
      <c r="N42167" s="48">
        <v>0</v>
      </c>
      <c r="O42167" s="48">
        <v>2283</v>
      </c>
      <c r="P42167" s="48">
        <v>0</v>
      </c>
      <c r="Q42167" s="48">
        <v>11686</v>
      </c>
      <c r="R42167" s="48">
        <v>44</v>
      </c>
      <c r="T42167" s="48">
        <v>1811</v>
      </c>
      <c r="Z42167" s="48">
        <v>1642</v>
      </c>
      <c r="AB42167" s="48">
        <v>-112</v>
      </c>
      <c r="AE42167" s="48">
        <v>0</v>
      </c>
      <c r="AG42167" s="48">
        <v>279</v>
      </c>
      <c r="AH42167" s="48">
        <v>2</v>
      </c>
      <c r="AJ42167" s="49">
        <v>1</v>
      </c>
      <c r="AK42167" s="49">
        <v>-79</v>
      </c>
      <c r="AL42167" s="49">
        <v>-1</v>
      </c>
    </row>
    <row r="42168" spans="1:38">
      <c r="A42168" s="37" t="s">
        <v>43</v>
      </c>
      <c r="B42168" s="38">
        <v>43943.166666666664</v>
      </c>
      <c r="C42168" s="39">
        <v>43942</v>
      </c>
      <c r="D42168" s="38">
        <v>43942.958333333336</v>
      </c>
      <c r="E42168" s="40" t="s">
        <v>42</v>
      </c>
      <c r="F42168" s="48">
        <v>26414</v>
      </c>
      <c r="G42168" s="48">
        <v>25204</v>
      </c>
      <c r="H42168" s="48">
        <v>27579</v>
      </c>
      <c r="I42168" s="48">
        <v>2374</v>
      </c>
      <c r="J42168" s="48">
        <v>27579</v>
      </c>
      <c r="K42168" s="48">
        <v>5066</v>
      </c>
      <c r="L42168" s="48">
        <v>5784</v>
      </c>
      <c r="M42168" s="48">
        <v>2031</v>
      </c>
      <c r="N42168" s="48">
        <v>0</v>
      </c>
      <c r="O42168" s="48">
        <v>1776</v>
      </c>
      <c r="P42168" s="48">
        <v>0</v>
      </c>
      <c r="Q42168" s="48">
        <v>12880</v>
      </c>
      <c r="R42168" s="48">
        <v>42</v>
      </c>
      <c r="T42168" s="48">
        <v>2480</v>
      </c>
      <c r="Z42168" s="48">
        <v>1645</v>
      </c>
      <c r="AB42168" s="48">
        <v>37</v>
      </c>
      <c r="AE42168" s="48">
        <v>14</v>
      </c>
      <c r="AG42168" s="48">
        <v>773</v>
      </c>
      <c r="AH42168" s="48">
        <v>11</v>
      </c>
      <c r="AJ42168" s="49">
        <v>1</v>
      </c>
      <c r="AK42168" s="49">
        <v>-106</v>
      </c>
      <c r="AL42168" s="49">
        <v>0</v>
      </c>
    </row>
    <row r="42169" spans="1:38">
      <c r="A42169" s="37" t="s">
        <v>43</v>
      </c>
      <c r="B42169" s="38">
        <v>43943.208333333336</v>
      </c>
      <c r="C42169" s="39">
        <v>43942</v>
      </c>
      <c r="D42169" s="38">
        <v>43943</v>
      </c>
      <c r="E42169" s="40" t="s">
        <v>42</v>
      </c>
      <c r="F42169" s="48">
        <v>24900</v>
      </c>
      <c r="G42169" s="48">
        <v>23719</v>
      </c>
      <c r="H42169" s="48">
        <v>26322</v>
      </c>
      <c r="I42169" s="48">
        <v>2603</v>
      </c>
      <c r="J42169" s="48">
        <v>26323</v>
      </c>
      <c r="K42169" s="48">
        <v>4559</v>
      </c>
      <c r="L42169" s="48">
        <v>5309</v>
      </c>
      <c r="M42169" s="48">
        <v>2032</v>
      </c>
      <c r="N42169" s="48">
        <v>0</v>
      </c>
      <c r="O42169" s="48">
        <v>1799</v>
      </c>
      <c r="P42169" s="48">
        <v>0</v>
      </c>
      <c r="Q42169" s="48">
        <v>12583</v>
      </c>
      <c r="R42169" s="48">
        <v>41</v>
      </c>
      <c r="T42169" s="48">
        <v>2717</v>
      </c>
      <c r="Z42169" s="48">
        <v>1775</v>
      </c>
      <c r="AB42169" s="48">
        <v>99</v>
      </c>
      <c r="AE42169" s="48">
        <v>17</v>
      </c>
      <c r="AG42169" s="48">
        <v>829</v>
      </c>
      <c r="AH42169" s="48">
        <v>-3</v>
      </c>
      <c r="AJ42169" s="49">
        <v>0</v>
      </c>
      <c r="AK42169" s="49">
        <v>-114</v>
      </c>
      <c r="AL42169" s="49">
        <v>-1</v>
      </c>
    </row>
    <row r="42170" spans="1:38">
      <c r="A42170" s="37" t="s">
        <v>43</v>
      </c>
      <c r="B42170" s="38">
        <v>43943.25</v>
      </c>
      <c r="C42170" s="39">
        <v>43943</v>
      </c>
      <c r="D42170" s="38">
        <v>43943.041666666664</v>
      </c>
      <c r="E42170" s="40" t="s">
        <v>42</v>
      </c>
      <c r="F42170" s="48">
        <v>23690</v>
      </c>
      <c r="G42170" s="48">
        <v>22570</v>
      </c>
      <c r="H42170" s="48">
        <v>25110</v>
      </c>
      <c r="I42170" s="48">
        <v>2539</v>
      </c>
      <c r="J42170" s="48">
        <v>25111</v>
      </c>
      <c r="K42170" s="48">
        <v>4345</v>
      </c>
      <c r="L42170" s="48">
        <v>4672</v>
      </c>
      <c r="M42170" s="48">
        <v>2032</v>
      </c>
      <c r="N42170" s="48">
        <v>0</v>
      </c>
      <c r="O42170" s="48">
        <v>1562</v>
      </c>
      <c r="P42170" s="48">
        <v>0</v>
      </c>
      <c r="Q42170" s="48">
        <v>12459</v>
      </c>
      <c r="R42170" s="48">
        <v>41</v>
      </c>
      <c r="T42170" s="48">
        <v>2633</v>
      </c>
      <c r="Z42170" s="48">
        <v>1762</v>
      </c>
      <c r="AB42170" s="48">
        <v>195</v>
      </c>
      <c r="AE42170" s="48">
        <v>62</v>
      </c>
      <c r="AG42170" s="48">
        <v>613</v>
      </c>
      <c r="AH42170" s="48">
        <v>1</v>
      </c>
      <c r="AJ42170" s="49">
        <v>1</v>
      </c>
      <c r="AK42170" s="49">
        <v>-94</v>
      </c>
      <c r="AL42170" s="49">
        <v>-1</v>
      </c>
    </row>
    <row r="42171" spans="1:38">
      <c r="A42171" s="37" t="s">
        <v>43</v>
      </c>
      <c r="B42171" s="38">
        <v>43943.291666666664</v>
      </c>
      <c r="C42171" s="39">
        <v>43943</v>
      </c>
      <c r="D42171" s="38">
        <v>43943.083333333336</v>
      </c>
      <c r="E42171" s="40" t="s">
        <v>42</v>
      </c>
      <c r="F42171" s="48">
        <v>23067</v>
      </c>
      <c r="G42171" s="48">
        <v>21900</v>
      </c>
      <c r="H42171" s="48">
        <v>23826</v>
      </c>
      <c r="I42171" s="48">
        <v>1927</v>
      </c>
      <c r="J42171" s="48">
        <v>23827</v>
      </c>
      <c r="K42171" s="48">
        <v>4312</v>
      </c>
      <c r="L42171" s="48">
        <v>4073</v>
      </c>
      <c r="M42171" s="48">
        <v>2033</v>
      </c>
      <c r="N42171" s="48">
        <v>0</v>
      </c>
      <c r="O42171" s="48">
        <v>1542</v>
      </c>
      <c r="P42171" s="48">
        <v>0</v>
      </c>
      <c r="Q42171" s="48">
        <v>11828</v>
      </c>
      <c r="R42171" s="48">
        <v>39</v>
      </c>
      <c r="T42171" s="48">
        <v>1990</v>
      </c>
      <c r="Z42171" s="48">
        <v>1123</v>
      </c>
      <c r="AB42171" s="48">
        <v>226</v>
      </c>
      <c r="AE42171" s="48">
        <v>20</v>
      </c>
      <c r="AG42171" s="48">
        <v>608</v>
      </c>
      <c r="AH42171" s="48">
        <v>13</v>
      </c>
      <c r="AJ42171" s="49">
        <v>-1</v>
      </c>
      <c r="AK42171" s="49">
        <v>-63</v>
      </c>
      <c r="AL42171" s="49">
        <v>-1</v>
      </c>
    </row>
    <row r="42172" spans="1:38">
      <c r="A42172" s="37" t="s">
        <v>43</v>
      </c>
      <c r="B42172" s="38">
        <v>43943.333333333336</v>
      </c>
      <c r="C42172" s="39">
        <v>43943</v>
      </c>
      <c r="D42172" s="38">
        <v>43943.125</v>
      </c>
      <c r="E42172" s="40" t="s">
        <v>42</v>
      </c>
      <c r="F42172" s="48">
        <v>22795</v>
      </c>
      <c r="G42172" s="48">
        <v>21441</v>
      </c>
      <c r="H42172" s="48">
        <v>23378</v>
      </c>
      <c r="I42172" s="48">
        <v>1937</v>
      </c>
      <c r="J42172" s="48">
        <v>23378</v>
      </c>
      <c r="K42172" s="48">
        <v>4278</v>
      </c>
      <c r="L42172" s="48">
        <v>3943</v>
      </c>
      <c r="M42172" s="48">
        <v>2032</v>
      </c>
      <c r="N42172" s="48">
        <v>0</v>
      </c>
      <c r="O42172" s="48">
        <v>1553</v>
      </c>
      <c r="P42172" s="48">
        <v>0</v>
      </c>
      <c r="Q42172" s="48">
        <v>11532</v>
      </c>
      <c r="R42172" s="48">
        <v>40</v>
      </c>
      <c r="T42172" s="48">
        <v>1939</v>
      </c>
      <c r="Z42172" s="48">
        <v>1074</v>
      </c>
      <c r="AB42172" s="48">
        <v>229</v>
      </c>
      <c r="AE42172" s="48">
        <v>19</v>
      </c>
      <c r="AG42172" s="48">
        <v>606</v>
      </c>
      <c r="AH42172" s="48">
        <v>11</v>
      </c>
      <c r="AJ42172" s="49">
        <v>0</v>
      </c>
      <c r="AK42172" s="49">
        <v>-2</v>
      </c>
      <c r="AL42172" s="49">
        <v>0</v>
      </c>
    </row>
    <row r="42173" spans="1:38">
      <c r="A42173" s="37" t="s">
        <v>43</v>
      </c>
      <c r="B42173" s="38">
        <v>43943.375</v>
      </c>
      <c r="C42173" s="39">
        <v>43943</v>
      </c>
      <c r="D42173" s="38">
        <v>43943.166666666664</v>
      </c>
      <c r="E42173" s="40" t="s">
        <v>42</v>
      </c>
      <c r="F42173" s="48">
        <v>22671</v>
      </c>
      <c r="G42173" s="48">
        <v>21252</v>
      </c>
      <c r="H42173" s="48">
        <v>23104</v>
      </c>
      <c r="I42173" s="48">
        <v>1852</v>
      </c>
      <c r="J42173" s="48">
        <v>23103</v>
      </c>
      <c r="K42173" s="48">
        <v>4250</v>
      </c>
      <c r="L42173" s="48">
        <v>4028</v>
      </c>
      <c r="M42173" s="48">
        <v>2032</v>
      </c>
      <c r="N42173" s="48">
        <v>0</v>
      </c>
      <c r="O42173" s="48">
        <v>1553</v>
      </c>
      <c r="P42173" s="48">
        <v>0</v>
      </c>
      <c r="Q42173" s="48">
        <v>11199</v>
      </c>
      <c r="R42173" s="48">
        <v>41</v>
      </c>
      <c r="T42173" s="48">
        <v>1922</v>
      </c>
      <c r="Z42173" s="48">
        <v>1105</v>
      </c>
      <c r="AB42173" s="48">
        <v>205</v>
      </c>
      <c r="AE42173" s="48">
        <v>29</v>
      </c>
      <c r="AG42173" s="48">
        <v>589</v>
      </c>
      <c r="AH42173" s="48">
        <v>-6</v>
      </c>
      <c r="AJ42173" s="49">
        <v>0</v>
      </c>
      <c r="AK42173" s="49">
        <v>-70</v>
      </c>
      <c r="AL42173" s="49">
        <v>1</v>
      </c>
    </row>
    <row r="42174" spans="1:38">
      <c r="A42174" s="37" t="s">
        <v>43</v>
      </c>
      <c r="B42174" s="38">
        <v>43943.416666666664</v>
      </c>
      <c r="C42174" s="39">
        <v>43943</v>
      </c>
      <c r="D42174" s="38">
        <v>43943.208333333336</v>
      </c>
      <c r="E42174" s="40" t="s">
        <v>42</v>
      </c>
      <c r="F42174" s="48">
        <v>22938</v>
      </c>
      <c r="G42174" s="48">
        <v>21385</v>
      </c>
      <c r="H42174" s="48">
        <v>23106</v>
      </c>
      <c r="I42174" s="48">
        <v>1721</v>
      </c>
      <c r="J42174" s="48">
        <v>23106</v>
      </c>
      <c r="K42174" s="48">
        <v>4241</v>
      </c>
      <c r="L42174" s="48">
        <v>3805</v>
      </c>
      <c r="M42174" s="48">
        <v>2033</v>
      </c>
      <c r="N42174" s="48">
        <v>0</v>
      </c>
      <c r="O42174" s="48">
        <v>1651</v>
      </c>
      <c r="P42174" s="48">
        <v>0</v>
      </c>
      <c r="Q42174" s="48">
        <v>11335</v>
      </c>
      <c r="R42174" s="48">
        <v>41</v>
      </c>
      <c r="T42174" s="48">
        <v>1796</v>
      </c>
      <c r="Z42174" s="48">
        <v>1134</v>
      </c>
      <c r="AB42174" s="48">
        <v>199</v>
      </c>
      <c r="AE42174" s="48">
        <v>26</v>
      </c>
      <c r="AG42174" s="48">
        <v>433</v>
      </c>
      <c r="AH42174" s="48">
        <v>4</v>
      </c>
      <c r="AJ42174" s="49">
        <v>0</v>
      </c>
      <c r="AK42174" s="49">
        <v>-75</v>
      </c>
      <c r="AL42174" s="49">
        <v>0</v>
      </c>
    </row>
    <row r="42175" spans="1:38">
      <c r="A42175" s="37" t="s">
        <v>43</v>
      </c>
      <c r="B42175" s="38">
        <v>43943.458333333336</v>
      </c>
      <c r="C42175" s="39">
        <v>43943</v>
      </c>
      <c r="D42175" s="38">
        <v>43943.25</v>
      </c>
      <c r="E42175" s="40" t="s">
        <v>42</v>
      </c>
      <c r="F42175" s="48">
        <v>23664</v>
      </c>
      <c r="G42175" s="48">
        <v>22045</v>
      </c>
      <c r="H42175" s="48">
        <v>23839</v>
      </c>
      <c r="I42175" s="48">
        <v>1794</v>
      </c>
      <c r="J42175" s="48">
        <v>23837</v>
      </c>
      <c r="K42175" s="48">
        <v>4247</v>
      </c>
      <c r="L42175" s="48">
        <v>3922</v>
      </c>
      <c r="M42175" s="48">
        <v>2033</v>
      </c>
      <c r="N42175" s="48">
        <v>0</v>
      </c>
      <c r="O42175" s="48">
        <v>1718</v>
      </c>
      <c r="P42175" s="48">
        <v>0</v>
      </c>
      <c r="Q42175" s="48">
        <v>11877</v>
      </c>
      <c r="R42175" s="48">
        <v>40</v>
      </c>
      <c r="T42175" s="48">
        <v>1885</v>
      </c>
      <c r="Z42175" s="48">
        <v>1161</v>
      </c>
      <c r="AB42175" s="48">
        <v>107</v>
      </c>
      <c r="AE42175" s="48">
        <v>-14</v>
      </c>
      <c r="AG42175" s="48">
        <v>621</v>
      </c>
      <c r="AH42175" s="48">
        <v>10</v>
      </c>
      <c r="AJ42175" s="49">
        <v>0</v>
      </c>
      <c r="AK42175" s="49">
        <v>-91</v>
      </c>
      <c r="AL42175" s="49">
        <v>2</v>
      </c>
    </row>
    <row r="42176" spans="1:38">
      <c r="A42176" s="37" t="s">
        <v>43</v>
      </c>
      <c r="B42176" s="38">
        <v>43943.5</v>
      </c>
      <c r="C42176" s="39">
        <v>43943</v>
      </c>
      <c r="D42176" s="38">
        <v>43943.291666666664</v>
      </c>
      <c r="E42176" s="40" t="s">
        <v>42</v>
      </c>
      <c r="F42176" s="48">
        <v>24965</v>
      </c>
      <c r="G42176" s="48">
        <v>23084</v>
      </c>
      <c r="H42176" s="48">
        <v>24573</v>
      </c>
      <c r="I42176" s="48">
        <v>1490</v>
      </c>
      <c r="J42176" s="48">
        <v>24573</v>
      </c>
      <c r="K42176" s="48">
        <v>4355</v>
      </c>
      <c r="L42176" s="48">
        <v>4445</v>
      </c>
      <c r="M42176" s="48">
        <v>2033</v>
      </c>
      <c r="N42176" s="48">
        <v>0</v>
      </c>
      <c r="O42176" s="48">
        <v>2484</v>
      </c>
      <c r="P42176" s="48">
        <v>0</v>
      </c>
      <c r="Q42176" s="48">
        <v>11217</v>
      </c>
      <c r="R42176" s="48">
        <v>39</v>
      </c>
      <c r="T42176" s="48">
        <v>1537</v>
      </c>
      <c r="Z42176" s="48">
        <v>1036</v>
      </c>
      <c r="AB42176" s="48">
        <v>-4</v>
      </c>
      <c r="AE42176" s="48">
        <v>-16</v>
      </c>
      <c r="AG42176" s="48">
        <v>520</v>
      </c>
      <c r="AH42176" s="48">
        <v>1</v>
      </c>
      <c r="AJ42176" s="49">
        <v>-1</v>
      </c>
      <c r="AK42176" s="49">
        <v>-47</v>
      </c>
      <c r="AL42176" s="49">
        <v>0</v>
      </c>
    </row>
    <row r="42177" spans="1:38">
      <c r="A42177" s="37" t="s">
        <v>43</v>
      </c>
      <c r="B42177" s="38">
        <v>43943.541666666664</v>
      </c>
      <c r="C42177" s="39">
        <v>43943</v>
      </c>
      <c r="D42177" s="38">
        <v>43943.333333333336</v>
      </c>
      <c r="E42177" s="40" t="s">
        <v>42</v>
      </c>
      <c r="F42177" s="48">
        <v>26040</v>
      </c>
      <c r="G42177" s="48">
        <v>23889</v>
      </c>
      <c r="H42177" s="48">
        <v>25152</v>
      </c>
      <c r="I42177" s="48">
        <v>1263</v>
      </c>
      <c r="J42177" s="48">
        <v>25151</v>
      </c>
      <c r="K42177" s="48">
        <v>4613</v>
      </c>
      <c r="L42177" s="48">
        <v>5554</v>
      </c>
      <c r="M42177" s="48">
        <v>2033</v>
      </c>
      <c r="N42177" s="48">
        <v>0</v>
      </c>
      <c r="O42177" s="48">
        <v>2612</v>
      </c>
      <c r="P42177" s="48">
        <v>7</v>
      </c>
      <c r="Q42177" s="48">
        <v>10300</v>
      </c>
      <c r="R42177" s="48">
        <v>32</v>
      </c>
      <c r="T42177" s="48">
        <v>1274</v>
      </c>
      <c r="Z42177" s="48">
        <v>1142</v>
      </c>
      <c r="AB42177" s="48">
        <v>-26</v>
      </c>
      <c r="AE42177" s="48">
        <v>14</v>
      </c>
      <c r="AG42177" s="48">
        <v>134</v>
      </c>
      <c r="AH42177" s="48">
        <v>10</v>
      </c>
      <c r="AJ42177" s="49">
        <v>0</v>
      </c>
      <c r="AK42177" s="49">
        <v>-11</v>
      </c>
      <c r="AL42177" s="49">
        <v>1</v>
      </c>
    </row>
    <row r="42178" spans="1:38">
      <c r="A42178" s="37" t="s">
        <v>43</v>
      </c>
      <c r="B42178" s="38">
        <v>43943.583333333336</v>
      </c>
      <c r="C42178" s="39">
        <v>43943</v>
      </c>
      <c r="D42178" s="38">
        <v>43943.375</v>
      </c>
      <c r="E42178" s="40" t="s">
        <v>42</v>
      </c>
      <c r="F42178" s="48">
        <v>26360</v>
      </c>
      <c r="G42178" s="48">
        <v>24463</v>
      </c>
      <c r="H42178" s="48">
        <v>25122</v>
      </c>
      <c r="I42178" s="48">
        <v>685</v>
      </c>
      <c r="J42178" s="48">
        <v>25114</v>
      </c>
      <c r="K42178" s="48">
        <v>4551</v>
      </c>
      <c r="L42178" s="48">
        <v>5677</v>
      </c>
      <c r="M42178" s="48">
        <v>2031</v>
      </c>
      <c r="N42178" s="48">
        <v>0</v>
      </c>
      <c r="O42178" s="48">
        <v>2674</v>
      </c>
      <c r="P42178" s="48">
        <v>78</v>
      </c>
      <c r="Q42178" s="48">
        <v>10067</v>
      </c>
      <c r="R42178" s="48">
        <v>36</v>
      </c>
      <c r="T42178" s="48">
        <v>803</v>
      </c>
      <c r="Z42178" s="48">
        <v>1003</v>
      </c>
      <c r="AB42178" s="48">
        <v>-235</v>
      </c>
      <c r="AE42178" s="48">
        <v>14</v>
      </c>
      <c r="AG42178" s="48">
        <v>27</v>
      </c>
      <c r="AH42178" s="48">
        <v>-6</v>
      </c>
      <c r="AJ42178" s="49">
        <v>-26</v>
      </c>
      <c r="AK42178" s="49">
        <v>-118</v>
      </c>
      <c r="AL42178" s="49">
        <v>8</v>
      </c>
    </row>
    <row r="42179" spans="1:38">
      <c r="A42179" s="37" t="s">
        <v>43</v>
      </c>
      <c r="B42179" s="38">
        <v>43943.625</v>
      </c>
      <c r="C42179" s="39">
        <v>43943</v>
      </c>
      <c r="D42179" s="38">
        <v>43943.416666666664</v>
      </c>
      <c r="E42179" s="40" t="s">
        <v>42</v>
      </c>
      <c r="F42179" s="48">
        <v>26912</v>
      </c>
      <c r="G42179" s="48">
        <v>24530</v>
      </c>
      <c r="H42179" s="48">
        <v>25123</v>
      </c>
      <c r="I42179" s="48">
        <v>633</v>
      </c>
      <c r="J42179" s="48">
        <v>25111</v>
      </c>
      <c r="K42179" s="48">
        <v>4536</v>
      </c>
      <c r="L42179" s="48">
        <v>5750</v>
      </c>
      <c r="M42179" s="48">
        <v>2030</v>
      </c>
      <c r="N42179" s="48">
        <v>0</v>
      </c>
      <c r="O42179" s="48">
        <v>2734</v>
      </c>
      <c r="P42179" s="48">
        <v>91</v>
      </c>
      <c r="Q42179" s="48">
        <v>9931</v>
      </c>
      <c r="R42179" s="48">
        <v>39</v>
      </c>
      <c r="T42179" s="48">
        <v>451</v>
      </c>
      <c r="Z42179" s="48">
        <v>965</v>
      </c>
      <c r="AB42179" s="48">
        <v>-288</v>
      </c>
      <c r="AE42179" s="48">
        <v>0</v>
      </c>
      <c r="AG42179" s="48">
        <v>-218</v>
      </c>
      <c r="AH42179" s="48">
        <v>-8</v>
      </c>
      <c r="AJ42179" s="49">
        <v>-40</v>
      </c>
      <c r="AK42179" s="49">
        <v>182</v>
      </c>
      <c r="AL42179" s="49">
        <v>12</v>
      </c>
    </row>
    <row r="42180" spans="1:38">
      <c r="A42180" s="37" t="s">
        <v>43</v>
      </c>
      <c r="B42180" s="38">
        <v>43943.666666666664</v>
      </c>
      <c r="C42180" s="39">
        <v>43943</v>
      </c>
      <c r="D42180" s="38">
        <v>43943.458333333336</v>
      </c>
      <c r="E42180" s="40" t="s">
        <v>42</v>
      </c>
      <c r="F42180" s="48">
        <v>27385</v>
      </c>
      <c r="G42180" s="48">
        <v>24539</v>
      </c>
      <c r="H42180" s="48">
        <v>25136</v>
      </c>
      <c r="I42180" s="48">
        <v>637</v>
      </c>
      <c r="J42180" s="48">
        <v>25124</v>
      </c>
      <c r="K42180" s="48">
        <v>4536</v>
      </c>
      <c r="L42180" s="48">
        <v>5750</v>
      </c>
      <c r="M42180" s="48">
        <v>2030</v>
      </c>
      <c r="N42180" s="48">
        <v>0</v>
      </c>
      <c r="O42180" s="48">
        <v>2747</v>
      </c>
      <c r="P42180" s="48">
        <v>91</v>
      </c>
      <c r="Q42180" s="48">
        <v>9931</v>
      </c>
      <c r="R42180" s="48">
        <v>39</v>
      </c>
      <c r="T42180" s="48">
        <v>555</v>
      </c>
      <c r="Z42180" s="48">
        <v>941</v>
      </c>
      <c r="AB42180" s="48">
        <v>-289</v>
      </c>
      <c r="AE42180" s="48">
        <v>-16</v>
      </c>
      <c r="AG42180" s="48">
        <v>-85</v>
      </c>
      <c r="AH42180" s="48">
        <v>4</v>
      </c>
      <c r="AJ42180" s="49">
        <v>-40</v>
      </c>
      <c r="AK42180" s="49">
        <v>82</v>
      </c>
      <c r="AL42180" s="49">
        <v>12</v>
      </c>
    </row>
    <row r="42181" spans="1:38">
      <c r="A42181" s="37" t="s">
        <v>43</v>
      </c>
      <c r="B42181" s="38">
        <v>43943.708333333336</v>
      </c>
      <c r="C42181" s="39">
        <v>43943</v>
      </c>
      <c r="D42181" s="38">
        <v>43943.5</v>
      </c>
      <c r="E42181" s="40" t="s">
        <v>42</v>
      </c>
      <c r="F42181" s="48">
        <v>27671</v>
      </c>
      <c r="G42181" s="48">
        <v>24538</v>
      </c>
      <c r="H42181" s="48">
        <v>25139</v>
      </c>
      <c r="I42181" s="48">
        <v>641</v>
      </c>
      <c r="J42181" s="48">
        <v>25127</v>
      </c>
      <c r="K42181" s="48">
        <v>4536</v>
      </c>
      <c r="L42181" s="48">
        <v>5750</v>
      </c>
      <c r="M42181" s="48">
        <v>2030</v>
      </c>
      <c r="N42181" s="48">
        <v>0</v>
      </c>
      <c r="O42181" s="48">
        <v>2750</v>
      </c>
      <c r="P42181" s="48">
        <v>91</v>
      </c>
      <c r="Q42181" s="48">
        <v>9931</v>
      </c>
      <c r="R42181" s="48">
        <v>39</v>
      </c>
      <c r="T42181" s="48">
        <v>364</v>
      </c>
      <c r="Z42181" s="48">
        <v>817</v>
      </c>
      <c r="AB42181" s="48">
        <v>-296</v>
      </c>
      <c r="AE42181" s="48">
        <v>-17</v>
      </c>
      <c r="AG42181" s="48">
        <v>-131</v>
      </c>
      <c r="AH42181" s="48">
        <v>-9</v>
      </c>
      <c r="AJ42181" s="49">
        <v>-40</v>
      </c>
      <c r="AK42181" s="49">
        <v>277</v>
      </c>
      <c r="AL42181" s="49">
        <v>12</v>
      </c>
    </row>
    <row r="42182" spans="1:38">
      <c r="A42182" s="37" t="s">
        <v>43</v>
      </c>
      <c r="B42182" s="38">
        <v>43943.75</v>
      </c>
      <c r="C42182" s="39">
        <v>43943</v>
      </c>
      <c r="D42182" s="38">
        <v>43943.541666666664</v>
      </c>
      <c r="E42182" s="40" t="s">
        <v>42</v>
      </c>
      <c r="F42182" s="48">
        <v>27788</v>
      </c>
      <c r="G42182" s="48">
        <v>24542</v>
      </c>
      <c r="H42182" s="48">
        <v>25149</v>
      </c>
      <c r="I42182" s="48">
        <v>647</v>
      </c>
      <c r="J42182" s="48">
        <v>25137</v>
      </c>
      <c r="K42182" s="48">
        <v>4536</v>
      </c>
      <c r="L42182" s="48">
        <v>5750</v>
      </c>
      <c r="M42182" s="48">
        <v>2030</v>
      </c>
      <c r="N42182" s="48">
        <v>0</v>
      </c>
      <c r="O42182" s="48">
        <v>2760</v>
      </c>
      <c r="P42182" s="48">
        <v>91</v>
      </c>
      <c r="Q42182" s="48">
        <v>9931</v>
      </c>
      <c r="R42182" s="48">
        <v>39</v>
      </c>
      <c r="T42182" s="48">
        <v>254</v>
      </c>
      <c r="Z42182" s="48">
        <v>665</v>
      </c>
      <c r="AB42182" s="48">
        <v>-244</v>
      </c>
      <c r="AE42182" s="48">
        <v>-23</v>
      </c>
      <c r="AG42182" s="48">
        <v>-133</v>
      </c>
      <c r="AH42182" s="48">
        <v>-11</v>
      </c>
      <c r="AJ42182" s="49">
        <v>-40</v>
      </c>
      <c r="AK42182" s="49">
        <v>393</v>
      </c>
      <c r="AL42182" s="49">
        <v>12</v>
      </c>
    </row>
    <row r="42183" spans="1:38">
      <c r="A42183" s="37" t="s">
        <v>43</v>
      </c>
      <c r="B42183" s="38">
        <v>43943.791666666664</v>
      </c>
      <c r="C42183" s="39">
        <v>43943</v>
      </c>
      <c r="D42183" s="38">
        <v>43943.583333333336</v>
      </c>
      <c r="E42183" s="40" t="s">
        <v>42</v>
      </c>
      <c r="F42183" s="48">
        <v>27984</v>
      </c>
      <c r="G42183" s="48">
        <v>24539</v>
      </c>
      <c r="H42183" s="48">
        <v>25103</v>
      </c>
      <c r="I42183" s="48">
        <v>604</v>
      </c>
      <c r="J42183" s="48">
        <v>25091</v>
      </c>
      <c r="K42183" s="48">
        <v>4536</v>
      </c>
      <c r="L42183" s="48">
        <v>5750</v>
      </c>
      <c r="M42183" s="48">
        <v>2030</v>
      </c>
      <c r="N42183" s="48">
        <v>0</v>
      </c>
      <c r="O42183" s="48">
        <v>2714</v>
      </c>
      <c r="P42183" s="48">
        <v>91</v>
      </c>
      <c r="Q42183" s="48">
        <v>9931</v>
      </c>
      <c r="R42183" s="48">
        <v>39</v>
      </c>
      <c r="T42183" s="48">
        <v>154</v>
      </c>
      <c r="Z42183" s="48">
        <v>699</v>
      </c>
      <c r="AB42183" s="48">
        <v>-378</v>
      </c>
      <c r="AE42183" s="48">
        <v>-16</v>
      </c>
      <c r="AG42183" s="48">
        <v>-150</v>
      </c>
      <c r="AH42183" s="48">
        <v>-1</v>
      </c>
      <c r="AJ42183" s="49">
        <v>-40</v>
      </c>
      <c r="AK42183" s="49">
        <v>450</v>
      </c>
      <c r="AL42183" s="49">
        <v>12</v>
      </c>
    </row>
    <row r="42184" spans="1:38">
      <c r="A42184" s="37" t="s">
        <v>43</v>
      </c>
      <c r="B42184" s="38">
        <v>43943.833333333336</v>
      </c>
      <c r="C42184" s="39">
        <v>43943</v>
      </c>
      <c r="D42184" s="38">
        <v>43943.625</v>
      </c>
      <c r="E42184" s="40" t="s">
        <v>42</v>
      </c>
      <c r="F42184" s="48">
        <v>28004</v>
      </c>
      <c r="G42184" s="48">
        <v>24516</v>
      </c>
      <c r="H42184" s="48">
        <v>25003</v>
      </c>
      <c r="I42184" s="48">
        <v>527</v>
      </c>
      <c r="J42184" s="48">
        <v>24991</v>
      </c>
      <c r="K42184" s="48">
        <v>4536</v>
      </c>
      <c r="L42184" s="48">
        <v>5750</v>
      </c>
      <c r="M42184" s="48">
        <v>2030</v>
      </c>
      <c r="N42184" s="48">
        <v>0</v>
      </c>
      <c r="O42184" s="48">
        <v>2614</v>
      </c>
      <c r="P42184" s="48">
        <v>91</v>
      </c>
      <c r="Q42184" s="48">
        <v>9931</v>
      </c>
      <c r="R42184" s="48">
        <v>39</v>
      </c>
      <c r="T42184" s="48">
        <v>-236</v>
      </c>
      <c r="Z42184" s="48">
        <v>336</v>
      </c>
      <c r="AB42184" s="48">
        <v>-307</v>
      </c>
      <c r="AE42184" s="48">
        <v>-15</v>
      </c>
      <c r="AG42184" s="48">
        <v>-253</v>
      </c>
      <c r="AH42184" s="48">
        <v>3</v>
      </c>
      <c r="AJ42184" s="49">
        <v>-40</v>
      </c>
      <c r="AK42184" s="49">
        <v>763</v>
      </c>
      <c r="AL42184" s="49">
        <v>12</v>
      </c>
    </row>
    <row r="42185" spans="1:38">
      <c r="A42185" s="37" t="s">
        <v>43</v>
      </c>
      <c r="B42185" s="38">
        <v>43943.875</v>
      </c>
      <c r="C42185" s="39">
        <v>43943</v>
      </c>
      <c r="D42185" s="38">
        <v>43943.666666666664</v>
      </c>
      <c r="E42185" s="40" t="s">
        <v>42</v>
      </c>
      <c r="F42185" s="48">
        <v>27992</v>
      </c>
      <c r="G42185" s="48">
        <v>24537</v>
      </c>
      <c r="H42185" s="48">
        <v>25036</v>
      </c>
      <c r="I42185" s="48">
        <v>539</v>
      </c>
      <c r="J42185" s="48">
        <v>25024</v>
      </c>
      <c r="K42185" s="48">
        <v>4536</v>
      </c>
      <c r="L42185" s="48">
        <v>5750</v>
      </c>
      <c r="M42185" s="48">
        <v>2030</v>
      </c>
      <c r="N42185" s="48">
        <v>0</v>
      </c>
      <c r="O42185" s="48">
        <v>2647</v>
      </c>
      <c r="P42185" s="48">
        <v>91</v>
      </c>
      <c r="Q42185" s="48">
        <v>9931</v>
      </c>
      <c r="R42185" s="48">
        <v>39</v>
      </c>
      <c r="T42185" s="48">
        <v>-365</v>
      </c>
      <c r="Z42185" s="48">
        <v>151</v>
      </c>
      <c r="AB42185" s="48">
        <v>-311</v>
      </c>
      <c r="AE42185" s="48">
        <v>-16</v>
      </c>
      <c r="AG42185" s="48">
        <v>-177</v>
      </c>
      <c r="AH42185" s="48">
        <v>-12</v>
      </c>
      <c r="AJ42185" s="49">
        <v>-40</v>
      </c>
      <c r="AK42185" s="49">
        <v>904</v>
      </c>
      <c r="AL42185" s="49">
        <v>12</v>
      </c>
    </row>
    <row r="42186" spans="1:38">
      <c r="A42186" s="37" t="s">
        <v>43</v>
      </c>
      <c r="B42186" s="38">
        <v>43943.916666666664</v>
      </c>
      <c r="C42186" s="39">
        <v>43943</v>
      </c>
      <c r="D42186" s="38">
        <v>43943.708333333336</v>
      </c>
      <c r="E42186" s="40" t="s">
        <v>42</v>
      </c>
      <c r="F42186" s="48">
        <v>28041</v>
      </c>
      <c r="G42186" s="48">
        <v>24530</v>
      </c>
      <c r="H42186" s="48">
        <v>25051</v>
      </c>
      <c r="I42186" s="48">
        <v>561</v>
      </c>
      <c r="J42186" s="48">
        <v>25039</v>
      </c>
      <c r="K42186" s="48">
        <v>4536</v>
      </c>
      <c r="L42186" s="48">
        <v>5750</v>
      </c>
      <c r="M42186" s="48">
        <v>2030</v>
      </c>
      <c r="N42186" s="48">
        <v>0</v>
      </c>
      <c r="O42186" s="48">
        <v>2662</v>
      </c>
      <c r="P42186" s="48">
        <v>91</v>
      </c>
      <c r="Q42186" s="48">
        <v>9931</v>
      </c>
      <c r="R42186" s="48">
        <v>39</v>
      </c>
      <c r="T42186" s="48">
        <v>281</v>
      </c>
      <c r="Z42186" s="48">
        <v>797</v>
      </c>
      <c r="AB42186" s="48">
        <v>-369</v>
      </c>
      <c r="AE42186" s="48">
        <v>-16</v>
      </c>
      <c r="AG42186" s="48">
        <v>-133</v>
      </c>
      <c r="AH42186" s="48">
        <v>2</v>
      </c>
      <c r="AJ42186" s="49">
        <v>-40</v>
      </c>
      <c r="AK42186" s="49">
        <v>280</v>
      </c>
      <c r="AL42186" s="49">
        <v>12</v>
      </c>
    </row>
    <row r="42187" spans="1:38">
      <c r="A42187" s="37" t="s">
        <v>43</v>
      </c>
      <c r="B42187" s="38">
        <v>43943.958333333336</v>
      </c>
      <c r="C42187" s="39">
        <v>43943</v>
      </c>
      <c r="D42187" s="38">
        <v>43943.75</v>
      </c>
      <c r="E42187" s="40" t="s">
        <v>42</v>
      </c>
      <c r="F42187" s="48">
        <v>28281</v>
      </c>
      <c r="G42187" s="48">
        <v>24534</v>
      </c>
      <c r="H42187" s="48">
        <v>25235</v>
      </c>
      <c r="I42187" s="48">
        <v>741</v>
      </c>
      <c r="J42187" s="48">
        <v>25223</v>
      </c>
      <c r="K42187" s="48">
        <v>4536</v>
      </c>
      <c r="L42187" s="48">
        <v>5750</v>
      </c>
      <c r="M42187" s="48">
        <v>2030</v>
      </c>
      <c r="N42187" s="48">
        <v>0</v>
      </c>
      <c r="O42187" s="48">
        <v>2846</v>
      </c>
      <c r="P42187" s="48">
        <v>91</v>
      </c>
      <c r="Q42187" s="48">
        <v>9931</v>
      </c>
      <c r="R42187" s="48">
        <v>39</v>
      </c>
      <c r="T42187" s="48">
        <v>534</v>
      </c>
      <c r="Z42187" s="48">
        <v>721</v>
      </c>
      <c r="AB42187" s="48">
        <v>-288</v>
      </c>
      <c r="AE42187" s="48">
        <v>-15</v>
      </c>
      <c r="AG42187" s="48">
        <v>104</v>
      </c>
      <c r="AH42187" s="48">
        <v>12</v>
      </c>
      <c r="AJ42187" s="49">
        <v>-40</v>
      </c>
      <c r="AK42187" s="49">
        <v>207</v>
      </c>
      <c r="AL42187" s="49">
        <v>12</v>
      </c>
    </row>
    <row r="42188" spans="1:38">
      <c r="A42188" s="37" t="s">
        <v>43</v>
      </c>
      <c r="B42188" s="38">
        <v>43944</v>
      </c>
      <c r="C42188" s="39">
        <v>43943</v>
      </c>
      <c r="D42188" s="38">
        <v>43943.791666666664</v>
      </c>
      <c r="E42188" s="40" t="s">
        <v>42</v>
      </c>
      <c r="F42188" s="48">
        <v>28164</v>
      </c>
      <c r="G42188" s="48">
        <v>24534</v>
      </c>
      <c r="H42188" s="48">
        <v>25246</v>
      </c>
      <c r="I42188" s="48">
        <v>752</v>
      </c>
      <c r="J42188" s="48">
        <v>25234</v>
      </c>
      <c r="K42188" s="48">
        <v>4536</v>
      </c>
      <c r="L42188" s="48">
        <v>5750</v>
      </c>
      <c r="M42188" s="48">
        <v>2030</v>
      </c>
      <c r="N42188" s="48">
        <v>0</v>
      </c>
      <c r="O42188" s="48">
        <v>2857</v>
      </c>
      <c r="P42188" s="48">
        <v>91</v>
      </c>
      <c r="Q42188" s="48">
        <v>9931</v>
      </c>
      <c r="R42188" s="48">
        <v>39</v>
      </c>
      <c r="T42188" s="48">
        <v>699</v>
      </c>
      <c r="Z42188" s="48">
        <v>796</v>
      </c>
      <c r="AB42188" s="48">
        <v>-307</v>
      </c>
      <c r="AE42188" s="48">
        <v>-16</v>
      </c>
      <c r="AG42188" s="48">
        <v>227</v>
      </c>
      <c r="AH42188" s="48">
        <v>-1</v>
      </c>
      <c r="AJ42188" s="49">
        <v>-40</v>
      </c>
      <c r="AK42188" s="49">
        <v>53</v>
      </c>
      <c r="AL42188" s="49">
        <v>12</v>
      </c>
    </row>
    <row r="42189" spans="1:38">
      <c r="A42189" s="37" t="s">
        <v>43</v>
      </c>
      <c r="B42189" s="38">
        <v>43944.041666666664</v>
      </c>
      <c r="C42189" s="39">
        <v>43943</v>
      </c>
      <c r="D42189" s="38">
        <v>43943.833333333336</v>
      </c>
      <c r="E42189" s="40" t="s">
        <v>42</v>
      </c>
      <c r="F42189" s="48">
        <v>27930</v>
      </c>
      <c r="G42189" s="48">
        <v>24526</v>
      </c>
      <c r="H42189" s="48">
        <v>25335</v>
      </c>
      <c r="I42189" s="48">
        <v>849</v>
      </c>
      <c r="J42189" s="48">
        <v>25323</v>
      </c>
      <c r="K42189" s="48">
        <v>4536</v>
      </c>
      <c r="L42189" s="48">
        <v>5750</v>
      </c>
      <c r="M42189" s="48">
        <v>2030</v>
      </c>
      <c r="N42189" s="48">
        <v>0</v>
      </c>
      <c r="O42189" s="48">
        <v>2946</v>
      </c>
      <c r="P42189" s="48">
        <v>91</v>
      </c>
      <c r="Q42189" s="48">
        <v>9931</v>
      </c>
      <c r="R42189" s="48">
        <v>39</v>
      </c>
      <c r="T42189" s="48">
        <v>853</v>
      </c>
      <c r="Z42189" s="48">
        <v>807</v>
      </c>
      <c r="AB42189" s="48">
        <v>-213</v>
      </c>
      <c r="AE42189" s="48">
        <v>-16</v>
      </c>
      <c r="AG42189" s="48">
        <v>271</v>
      </c>
      <c r="AH42189" s="48">
        <v>4</v>
      </c>
      <c r="AJ42189" s="49">
        <v>-40</v>
      </c>
      <c r="AK42189" s="49">
        <v>-4</v>
      </c>
      <c r="AL42189" s="49">
        <v>12</v>
      </c>
    </row>
    <row r="42190" spans="1:38">
      <c r="A42190" s="37" t="s">
        <v>43</v>
      </c>
      <c r="B42190" s="38">
        <v>43944.083333333336</v>
      </c>
      <c r="C42190" s="39">
        <v>43943</v>
      </c>
      <c r="D42190" s="38">
        <v>43943.875</v>
      </c>
      <c r="E42190" s="40" t="s">
        <v>42</v>
      </c>
      <c r="F42190" s="48">
        <v>27917</v>
      </c>
      <c r="G42190" s="48">
        <v>24534</v>
      </c>
      <c r="H42190" s="48">
        <v>25331</v>
      </c>
      <c r="I42190" s="48">
        <v>837</v>
      </c>
      <c r="J42190" s="48">
        <v>25319</v>
      </c>
      <c r="K42190" s="48">
        <v>4536</v>
      </c>
      <c r="L42190" s="48">
        <v>5750</v>
      </c>
      <c r="M42190" s="48">
        <v>2030</v>
      </c>
      <c r="N42190" s="48">
        <v>0</v>
      </c>
      <c r="O42190" s="48">
        <v>2942</v>
      </c>
      <c r="P42190" s="48">
        <v>91</v>
      </c>
      <c r="Q42190" s="48">
        <v>9931</v>
      </c>
      <c r="R42190" s="48">
        <v>39</v>
      </c>
      <c r="T42190" s="48">
        <v>424</v>
      </c>
      <c r="Z42190" s="48">
        <v>359</v>
      </c>
      <c r="AB42190" s="48">
        <v>-211</v>
      </c>
      <c r="AE42190" s="48">
        <v>-16</v>
      </c>
      <c r="AG42190" s="48">
        <v>283</v>
      </c>
      <c r="AH42190" s="48">
        <v>9</v>
      </c>
      <c r="AJ42190" s="49">
        <v>-40</v>
      </c>
      <c r="AK42190" s="49">
        <v>413</v>
      </c>
      <c r="AL42190" s="49">
        <v>12</v>
      </c>
    </row>
    <row r="42191" spans="1:38">
      <c r="A42191" s="37" t="s">
        <v>43</v>
      </c>
      <c r="B42191" s="38">
        <v>43944.125</v>
      </c>
      <c r="C42191" s="39">
        <v>43943</v>
      </c>
      <c r="D42191" s="38">
        <v>43943.916666666664</v>
      </c>
      <c r="E42191" s="40" t="s">
        <v>42</v>
      </c>
      <c r="F42191" s="48">
        <v>27233</v>
      </c>
      <c r="G42191" s="48">
        <v>24519</v>
      </c>
      <c r="H42191" s="48">
        <v>25337</v>
      </c>
      <c r="I42191" s="48">
        <v>858</v>
      </c>
      <c r="J42191" s="48">
        <v>25325</v>
      </c>
      <c r="K42191" s="48">
        <v>4536</v>
      </c>
      <c r="L42191" s="48">
        <v>5750</v>
      </c>
      <c r="M42191" s="48">
        <v>2030</v>
      </c>
      <c r="N42191" s="48">
        <v>0</v>
      </c>
      <c r="O42191" s="48">
        <v>2941</v>
      </c>
      <c r="P42191" s="48">
        <v>91</v>
      </c>
      <c r="Q42191" s="48">
        <v>9931</v>
      </c>
      <c r="R42191" s="48">
        <v>46</v>
      </c>
      <c r="T42191" s="48">
        <v>865</v>
      </c>
      <c r="Z42191" s="48">
        <v>458</v>
      </c>
      <c r="AB42191" s="48">
        <v>-211</v>
      </c>
      <c r="AE42191" s="48">
        <v>-15</v>
      </c>
      <c r="AG42191" s="48">
        <v>624</v>
      </c>
      <c r="AH42191" s="48">
        <v>9</v>
      </c>
      <c r="AJ42191" s="49">
        <v>-40</v>
      </c>
      <c r="AK42191" s="49">
        <v>-7</v>
      </c>
      <c r="AL42191" s="49">
        <v>12</v>
      </c>
    </row>
    <row r="42192" spans="1:38">
      <c r="A42192" s="37" t="s">
        <v>43</v>
      </c>
      <c r="B42192" s="38">
        <v>43944.166666666664</v>
      </c>
      <c r="C42192" s="39">
        <v>43943</v>
      </c>
      <c r="D42192" s="38">
        <v>43943.958333333336</v>
      </c>
      <c r="E42192" s="40" t="s">
        <v>42</v>
      </c>
      <c r="F42192" s="48">
        <v>26277</v>
      </c>
      <c r="G42192" s="48">
        <v>24521</v>
      </c>
      <c r="H42192" s="48">
        <v>25198</v>
      </c>
      <c r="I42192" s="48">
        <v>717</v>
      </c>
      <c r="J42192" s="48">
        <v>25186</v>
      </c>
      <c r="K42192" s="48">
        <v>4536</v>
      </c>
      <c r="L42192" s="48">
        <v>5750</v>
      </c>
      <c r="M42192" s="48">
        <v>2030</v>
      </c>
      <c r="N42192" s="48">
        <v>0</v>
      </c>
      <c r="O42192" s="48">
        <v>2784</v>
      </c>
      <c r="P42192" s="48">
        <v>91</v>
      </c>
      <c r="Q42192" s="48">
        <v>9931</v>
      </c>
      <c r="R42192" s="48">
        <v>64</v>
      </c>
      <c r="T42192" s="48">
        <v>359</v>
      </c>
      <c r="Z42192" s="48">
        <v>142</v>
      </c>
      <c r="AB42192" s="48">
        <v>-207</v>
      </c>
      <c r="AE42192" s="48">
        <v>-16</v>
      </c>
      <c r="AG42192" s="48">
        <v>442</v>
      </c>
      <c r="AH42192" s="48">
        <v>-2</v>
      </c>
      <c r="AJ42192" s="49">
        <v>-40</v>
      </c>
      <c r="AK42192" s="49">
        <v>358</v>
      </c>
      <c r="AL42192" s="49">
        <v>12</v>
      </c>
    </row>
    <row r="42193" spans="1:38">
      <c r="A42193" s="37" t="s">
        <v>43</v>
      </c>
      <c r="B42193" s="38">
        <v>43944.208333333336</v>
      </c>
      <c r="C42193" s="39">
        <v>43943</v>
      </c>
      <c r="D42193" s="38">
        <v>43944</v>
      </c>
      <c r="E42193" s="40" t="s">
        <v>42</v>
      </c>
      <c r="F42193" s="48">
        <v>24816</v>
      </c>
      <c r="G42193" s="48">
        <v>24520</v>
      </c>
      <c r="H42193" s="48">
        <v>25125</v>
      </c>
      <c r="I42193" s="48">
        <v>645</v>
      </c>
      <c r="J42193" s="48">
        <v>25113</v>
      </c>
      <c r="K42193" s="48">
        <v>4536</v>
      </c>
      <c r="L42193" s="48">
        <v>5750</v>
      </c>
      <c r="M42193" s="48">
        <v>2030</v>
      </c>
      <c r="N42193" s="48">
        <v>0</v>
      </c>
      <c r="O42193" s="48">
        <v>2685</v>
      </c>
      <c r="P42193" s="48">
        <v>91</v>
      </c>
      <c r="Q42193" s="48">
        <v>9931</v>
      </c>
      <c r="R42193" s="48">
        <v>90</v>
      </c>
      <c r="T42193" s="48">
        <v>722</v>
      </c>
      <c r="Z42193" s="48">
        <v>662</v>
      </c>
      <c r="AB42193" s="48">
        <v>-213</v>
      </c>
      <c r="AE42193" s="48">
        <v>-16</v>
      </c>
      <c r="AG42193" s="48">
        <v>295</v>
      </c>
      <c r="AH42193" s="48">
        <v>-6</v>
      </c>
      <c r="AJ42193" s="49">
        <v>-40</v>
      </c>
      <c r="AK42193" s="49">
        <v>-77</v>
      </c>
      <c r="AL42193" s="49">
        <v>12</v>
      </c>
    </row>
    <row r="42194" spans="1:38">
      <c r="A42194" s="37" t="s">
        <v>43</v>
      </c>
      <c r="B42194" s="38">
        <v>43944.25</v>
      </c>
      <c r="C42194" s="39">
        <v>43944</v>
      </c>
      <c r="D42194" s="38">
        <v>43944.041666666664</v>
      </c>
      <c r="E42194" s="40" t="s">
        <v>42</v>
      </c>
      <c r="F42194" s="48">
        <v>23497</v>
      </c>
      <c r="G42194" s="48">
        <v>22104</v>
      </c>
      <c r="H42194" s="48">
        <v>22665</v>
      </c>
      <c r="I42194" s="48">
        <v>561</v>
      </c>
      <c r="J42194" s="48">
        <v>22666</v>
      </c>
      <c r="K42194" s="48">
        <v>6374</v>
      </c>
      <c r="L42194" s="48">
        <v>6154</v>
      </c>
      <c r="M42194" s="48">
        <v>2032</v>
      </c>
      <c r="N42194" s="48">
        <v>0</v>
      </c>
      <c r="O42194" s="48">
        <v>1381</v>
      </c>
      <c r="P42194" s="48">
        <v>0</v>
      </c>
      <c r="Q42194" s="48">
        <v>6606</v>
      </c>
      <c r="R42194" s="48">
        <v>119</v>
      </c>
      <c r="T42194" s="48">
        <v>552</v>
      </c>
      <c r="Z42194" s="48">
        <v>545</v>
      </c>
      <c r="AB42194" s="48">
        <v>-123</v>
      </c>
      <c r="AE42194" s="48">
        <v>-16</v>
      </c>
      <c r="AG42194" s="48">
        <v>154</v>
      </c>
      <c r="AH42194" s="48">
        <v>-8</v>
      </c>
      <c r="AJ42194" s="49">
        <v>0</v>
      </c>
      <c r="AK42194" s="49">
        <v>9</v>
      </c>
      <c r="AL42194" s="49">
        <v>-1</v>
      </c>
    </row>
    <row r="42195" spans="1:38">
      <c r="A42195" s="37" t="s">
        <v>43</v>
      </c>
      <c r="B42195" s="38">
        <v>43944.291666666664</v>
      </c>
      <c r="C42195" s="39">
        <v>43944</v>
      </c>
      <c r="D42195" s="38">
        <v>43944.083333333336</v>
      </c>
      <c r="E42195" s="40" t="s">
        <v>42</v>
      </c>
      <c r="F42195" s="48">
        <v>22904</v>
      </c>
      <c r="G42195" s="48">
        <v>21563</v>
      </c>
      <c r="H42195" s="48">
        <v>22215</v>
      </c>
      <c r="I42195" s="48">
        <v>652</v>
      </c>
      <c r="J42195" s="48">
        <v>22215</v>
      </c>
      <c r="K42195" s="48">
        <v>5948</v>
      </c>
      <c r="L42195" s="48">
        <v>5743</v>
      </c>
      <c r="M42195" s="48">
        <v>2032</v>
      </c>
      <c r="N42195" s="48">
        <v>0</v>
      </c>
      <c r="O42195" s="48">
        <v>1370</v>
      </c>
      <c r="P42195" s="48">
        <v>0</v>
      </c>
      <c r="Q42195" s="48">
        <v>6986</v>
      </c>
      <c r="R42195" s="48">
        <v>136</v>
      </c>
      <c r="T42195" s="48">
        <v>650</v>
      </c>
      <c r="Z42195" s="48">
        <v>647</v>
      </c>
      <c r="AB42195" s="48">
        <v>-125</v>
      </c>
      <c r="AE42195" s="48">
        <v>-19</v>
      </c>
      <c r="AG42195" s="48">
        <v>152</v>
      </c>
      <c r="AH42195" s="48">
        <v>-5</v>
      </c>
      <c r="AJ42195" s="49">
        <v>0</v>
      </c>
      <c r="AK42195" s="49">
        <v>2</v>
      </c>
      <c r="AL42195" s="49">
        <v>0</v>
      </c>
    </row>
    <row r="42196" spans="1:38">
      <c r="A42196" s="37" t="s">
        <v>43</v>
      </c>
      <c r="B42196" s="38">
        <v>43944.333333333336</v>
      </c>
      <c r="C42196" s="39">
        <v>43944</v>
      </c>
      <c r="D42196" s="38">
        <v>43944.125</v>
      </c>
      <c r="E42196" s="40" t="s">
        <v>42</v>
      </c>
      <c r="F42196" s="48">
        <v>22659</v>
      </c>
      <c r="G42196" s="48">
        <v>21303</v>
      </c>
      <c r="H42196" s="48">
        <v>22361</v>
      </c>
      <c r="I42196" s="48">
        <v>1040</v>
      </c>
      <c r="J42196" s="48">
        <v>22339</v>
      </c>
      <c r="K42196" s="48">
        <v>5661</v>
      </c>
      <c r="L42196" s="48">
        <v>5374</v>
      </c>
      <c r="M42196" s="48">
        <v>2032</v>
      </c>
      <c r="N42196" s="48">
        <v>0</v>
      </c>
      <c r="O42196" s="48">
        <v>1376</v>
      </c>
      <c r="P42196" s="48">
        <v>0</v>
      </c>
      <c r="Q42196" s="48">
        <v>7728</v>
      </c>
      <c r="R42196" s="48">
        <v>168</v>
      </c>
      <c r="T42196" s="48">
        <v>1061</v>
      </c>
      <c r="Z42196" s="48">
        <v>1097</v>
      </c>
      <c r="AB42196" s="48">
        <v>-125</v>
      </c>
      <c r="AE42196" s="48">
        <v>-20</v>
      </c>
      <c r="AG42196" s="48">
        <v>125</v>
      </c>
      <c r="AH42196" s="48">
        <v>-16</v>
      </c>
      <c r="AJ42196" s="49">
        <v>18</v>
      </c>
      <c r="AK42196" s="49">
        <v>-21</v>
      </c>
      <c r="AL42196" s="49">
        <v>22</v>
      </c>
    </row>
    <row r="42197" spans="1:38">
      <c r="A42197" s="37" t="s">
        <v>43</v>
      </c>
      <c r="B42197" s="38">
        <v>43944.375</v>
      </c>
      <c r="C42197" s="39">
        <v>43944</v>
      </c>
      <c r="D42197" s="38">
        <v>43944.166666666664</v>
      </c>
      <c r="E42197" s="40" t="s">
        <v>42</v>
      </c>
      <c r="F42197" s="48">
        <v>22575</v>
      </c>
      <c r="G42197" s="48">
        <v>21277</v>
      </c>
      <c r="H42197" s="48">
        <v>22319</v>
      </c>
      <c r="I42197" s="48">
        <v>1002</v>
      </c>
      <c r="J42197" s="48">
        <v>22156</v>
      </c>
      <c r="K42197" s="48">
        <v>5414</v>
      </c>
      <c r="L42197" s="48">
        <v>5166</v>
      </c>
      <c r="M42197" s="48">
        <v>2032</v>
      </c>
      <c r="N42197" s="48">
        <v>0</v>
      </c>
      <c r="O42197" s="48">
        <v>1367</v>
      </c>
      <c r="P42197" s="48">
        <v>0</v>
      </c>
      <c r="Q42197" s="48">
        <v>8005</v>
      </c>
      <c r="R42197" s="48">
        <v>172</v>
      </c>
      <c r="T42197" s="48">
        <v>1025</v>
      </c>
      <c r="Z42197" s="48">
        <v>1013</v>
      </c>
      <c r="AB42197" s="48">
        <v>-126</v>
      </c>
      <c r="AE42197" s="48">
        <v>-19</v>
      </c>
      <c r="AG42197" s="48">
        <v>170</v>
      </c>
      <c r="AH42197" s="48">
        <v>-13</v>
      </c>
      <c r="AJ42197" s="49">
        <v>40</v>
      </c>
      <c r="AK42197" s="49">
        <v>-23</v>
      </c>
      <c r="AL42197" s="49">
        <v>163</v>
      </c>
    </row>
    <row r="42198" spans="1:38">
      <c r="A42198" s="37" t="s">
        <v>43</v>
      </c>
      <c r="B42198" s="38">
        <v>43944.416666666664</v>
      </c>
      <c r="C42198" s="39">
        <v>43944</v>
      </c>
      <c r="D42198" s="38">
        <v>43944.208333333336</v>
      </c>
      <c r="E42198" s="40" t="s">
        <v>42</v>
      </c>
      <c r="F42198" s="48">
        <v>22861</v>
      </c>
      <c r="G42198" s="48">
        <v>21271</v>
      </c>
      <c r="H42198" s="48">
        <v>22346</v>
      </c>
      <c r="I42198" s="48">
        <v>1035</v>
      </c>
      <c r="J42198" s="48">
        <v>22546</v>
      </c>
      <c r="K42198" s="48">
        <v>5383</v>
      </c>
      <c r="L42198" s="48">
        <v>5154</v>
      </c>
      <c r="M42198" s="48">
        <v>2032</v>
      </c>
      <c r="N42198" s="48">
        <v>0</v>
      </c>
      <c r="O42198" s="48">
        <v>1381</v>
      </c>
      <c r="P42198" s="48">
        <v>0</v>
      </c>
      <c r="Q42198" s="48">
        <v>8399</v>
      </c>
      <c r="R42198" s="48">
        <v>197</v>
      </c>
      <c r="T42198" s="48">
        <v>1286</v>
      </c>
      <c r="Z42198" s="48">
        <v>1180</v>
      </c>
      <c r="AB42198" s="48">
        <v>-134</v>
      </c>
      <c r="AE42198" s="48">
        <v>-15</v>
      </c>
      <c r="AG42198" s="48">
        <v>256</v>
      </c>
      <c r="AH42198" s="48">
        <v>-1</v>
      </c>
      <c r="AJ42198" s="49">
        <v>40</v>
      </c>
      <c r="AK42198" s="49">
        <v>-251</v>
      </c>
      <c r="AL42198" s="49">
        <v>-200</v>
      </c>
    </row>
    <row r="42199" spans="1:38">
      <c r="A42199" s="37" t="s">
        <v>43</v>
      </c>
      <c r="B42199" s="38">
        <v>43944.458333333336</v>
      </c>
      <c r="C42199" s="39">
        <v>43944</v>
      </c>
      <c r="D42199" s="38">
        <v>43944.25</v>
      </c>
      <c r="E42199" s="40" t="s">
        <v>42</v>
      </c>
      <c r="F42199" s="48">
        <v>23583</v>
      </c>
      <c r="G42199" s="48">
        <v>21278</v>
      </c>
      <c r="H42199" s="48">
        <v>22420</v>
      </c>
      <c r="I42199" s="48">
        <v>1102</v>
      </c>
      <c r="J42199" s="48">
        <v>22697</v>
      </c>
      <c r="K42199" s="48">
        <v>5341</v>
      </c>
      <c r="L42199" s="48">
        <v>5202</v>
      </c>
      <c r="M42199" s="48">
        <v>2032</v>
      </c>
      <c r="N42199" s="48">
        <v>0</v>
      </c>
      <c r="O42199" s="48">
        <v>1455</v>
      </c>
      <c r="P42199" s="48">
        <v>0</v>
      </c>
      <c r="Q42199" s="48">
        <v>8452</v>
      </c>
      <c r="R42199" s="48">
        <v>215</v>
      </c>
      <c r="T42199" s="48">
        <v>1613</v>
      </c>
      <c r="Z42199" s="48">
        <v>1452</v>
      </c>
      <c r="AB42199" s="48">
        <v>-303</v>
      </c>
      <c r="AE42199" s="48">
        <v>-16</v>
      </c>
      <c r="AG42199" s="48">
        <v>473</v>
      </c>
      <c r="AH42199" s="48">
        <v>7</v>
      </c>
      <c r="AJ42199" s="49">
        <v>40</v>
      </c>
      <c r="AK42199" s="49">
        <v>-511</v>
      </c>
      <c r="AL42199" s="49">
        <v>-277</v>
      </c>
    </row>
    <row r="42200" spans="1:38">
      <c r="A42200" s="37" t="s">
        <v>43</v>
      </c>
      <c r="B42200" s="38">
        <v>43944.5</v>
      </c>
      <c r="C42200" s="39">
        <v>43944</v>
      </c>
      <c r="D42200" s="38">
        <v>43944.291666666664</v>
      </c>
      <c r="E42200" s="40" t="s">
        <v>42</v>
      </c>
      <c r="F42200" s="48">
        <v>25016</v>
      </c>
      <c r="G42200" s="48">
        <v>21278</v>
      </c>
      <c r="H42200" s="48">
        <v>22435</v>
      </c>
      <c r="I42200" s="48">
        <v>1117</v>
      </c>
      <c r="J42200" s="48">
        <v>22712</v>
      </c>
      <c r="K42200" s="48">
        <v>5341</v>
      </c>
      <c r="L42200" s="48">
        <v>5202</v>
      </c>
      <c r="M42200" s="48">
        <v>2032</v>
      </c>
      <c r="N42200" s="48">
        <v>0</v>
      </c>
      <c r="O42200" s="48">
        <v>1468</v>
      </c>
      <c r="P42200" s="48">
        <v>0</v>
      </c>
      <c r="Q42200" s="48">
        <v>8452</v>
      </c>
      <c r="R42200" s="48">
        <v>217</v>
      </c>
      <c r="T42200" s="48">
        <v>1264</v>
      </c>
      <c r="Z42200" s="48">
        <v>1068</v>
      </c>
      <c r="AB42200" s="48">
        <v>-390</v>
      </c>
      <c r="AE42200" s="48">
        <v>-15</v>
      </c>
      <c r="AG42200" s="48">
        <v>606</v>
      </c>
      <c r="AH42200" s="48">
        <v>-5</v>
      </c>
      <c r="AJ42200" s="49">
        <v>40</v>
      </c>
      <c r="AK42200" s="49">
        <v>-147</v>
      </c>
      <c r="AL42200" s="49">
        <v>-277</v>
      </c>
    </row>
    <row r="42201" spans="1:38">
      <c r="A42201" s="37" t="s">
        <v>43</v>
      </c>
      <c r="B42201" s="38">
        <v>43944.541666666664</v>
      </c>
      <c r="C42201" s="39">
        <v>43944</v>
      </c>
      <c r="D42201" s="38">
        <v>43944.333333333336</v>
      </c>
      <c r="E42201" s="40" t="s">
        <v>42</v>
      </c>
      <c r="F42201" s="48">
        <v>26062</v>
      </c>
      <c r="G42201" s="48">
        <v>21278</v>
      </c>
      <c r="H42201" s="48">
        <v>22512</v>
      </c>
      <c r="I42201" s="48">
        <v>1194</v>
      </c>
      <c r="J42201" s="48">
        <v>22789</v>
      </c>
      <c r="K42201" s="48">
        <v>5341</v>
      </c>
      <c r="L42201" s="48">
        <v>5202</v>
      </c>
      <c r="M42201" s="48">
        <v>2032</v>
      </c>
      <c r="N42201" s="48">
        <v>0</v>
      </c>
      <c r="O42201" s="48">
        <v>1518</v>
      </c>
      <c r="P42201" s="48">
        <v>0</v>
      </c>
      <c r="Q42201" s="48">
        <v>8452</v>
      </c>
      <c r="R42201" s="48">
        <v>244</v>
      </c>
      <c r="T42201" s="48">
        <v>1221</v>
      </c>
      <c r="Z42201" s="48">
        <v>976</v>
      </c>
      <c r="AB42201" s="48">
        <v>-386</v>
      </c>
      <c r="AE42201" s="48">
        <v>14</v>
      </c>
      <c r="AG42201" s="48">
        <v>610</v>
      </c>
      <c r="AH42201" s="48">
        <v>7</v>
      </c>
      <c r="AJ42201" s="49">
        <v>40</v>
      </c>
      <c r="AK42201" s="49">
        <v>-27</v>
      </c>
      <c r="AL42201" s="49">
        <v>-277</v>
      </c>
    </row>
    <row r="42202" spans="1:38">
      <c r="A42202" s="37" t="s">
        <v>43</v>
      </c>
      <c r="B42202" s="38">
        <v>43944.583333333336</v>
      </c>
      <c r="C42202" s="39">
        <v>43944</v>
      </c>
      <c r="D42202" s="38">
        <v>43944.375</v>
      </c>
      <c r="E42202" s="40" t="s">
        <v>42</v>
      </c>
      <c r="F42202" s="48">
        <v>26294</v>
      </c>
      <c r="G42202" s="48">
        <v>21282</v>
      </c>
      <c r="H42202" s="48">
        <v>22779</v>
      </c>
      <c r="I42202" s="48">
        <v>1457</v>
      </c>
      <c r="J42202" s="48">
        <v>23056</v>
      </c>
      <c r="K42202" s="48">
        <v>5341</v>
      </c>
      <c r="L42202" s="48">
        <v>5202</v>
      </c>
      <c r="M42202" s="48">
        <v>2032</v>
      </c>
      <c r="N42202" s="48">
        <v>0</v>
      </c>
      <c r="O42202" s="48">
        <v>1783</v>
      </c>
      <c r="P42202" s="48">
        <v>0</v>
      </c>
      <c r="Q42202" s="48">
        <v>8452</v>
      </c>
      <c r="R42202" s="48">
        <v>246</v>
      </c>
      <c r="T42202" s="48">
        <v>866</v>
      </c>
      <c r="Z42202" s="48">
        <v>686</v>
      </c>
      <c r="AB42202" s="48">
        <v>-367</v>
      </c>
      <c r="AE42202" s="48">
        <v>14</v>
      </c>
      <c r="AG42202" s="48">
        <v>527</v>
      </c>
      <c r="AH42202" s="48">
        <v>6</v>
      </c>
      <c r="AJ42202" s="49">
        <v>40</v>
      </c>
      <c r="AK42202" s="49">
        <v>591</v>
      </c>
      <c r="AL42202" s="49">
        <v>-277</v>
      </c>
    </row>
    <row r="42203" spans="1:38">
      <c r="A42203" s="37" t="s">
        <v>43</v>
      </c>
      <c r="B42203" s="38">
        <v>43944.625</v>
      </c>
      <c r="C42203" s="39">
        <v>43944</v>
      </c>
      <c r="D42203" s="38">
        <v>43944.416666666664</v>
      </c>
      <c r="E42203" s="40" t="s">
        <v>42</v>
      </c>
      <c r="F42203" s="48">
        <v>26705</v>
      </c>
      <c r="G42203" s="48">
        <v>21290</v>
      </c>
      <c r="H42203" s="48">
        <v>23106</v>
      </c>
      <c r="I42203" s="48">
        <v>1776</v>
      </c>
      <c r="J42203" s="48">
        <v>23383</v>
      </c>
      <c r="K42203" s="48">
        <v>5341</v>
      </c>
      <c r="L42203" s="48">
        <v>5202</v>
      </c>
      <c r="M42203" s="48">
        <v>2032</v>
      </c>
      <c r="N42203" s="48">
        <v>0</v>
      </c>
      <c r="O42203" s="48">
        <v>2086</v>
      </c>
      <c r="P42203" s="48">
        <v>0</v>
      </c>
      <c r="Q42203" s="48">
        <v>8452</v>
      </c>
      <c r="R42203" s="48">
        <v>270</v>
      </c>
      <c r="T42203" s="48">
        <v>697</v>
      </c>
      <c r="Z42203" s="48">
        <v>671</v>
      </c>
      <c r="AB42203" s="48">
        <v>-374</v>
      </c>
      <c r="AE42203" s="48">
        <v>1</v>
      </c>
      <c r="AG42203" s="48">
        <v>406</v>
      </c>
      <c r="AH42203" s="48">
        <v>-7</v>
      </c>
      <c r="AJ42203" s="49">
        <v>40</v>
      </c>
      <c r="AK42203" s="49">
        <v>1079</v>
      </c>
      <c r="AL42203" s="49">
        <v>-277</v>
      </c>
    </row>
    <row r="42204" spans="1:38">
      <c r="A42204" s="37" t="s">
        <v>43</v>
      </c>
      <c r="B42204" s="38">
        <v>43944.666666666664</v>
      </c>
      <c r="C42204" s="39">
        <v>43944</v>
      </c>
      <c r="D42204" s="38">
        <v>43944.458333333336</v>
      </c>
      <c r="E42204" s="40" t="s">
        <v>42</v>
      </c>
      <c r="F42204" s="48">
        <v>27252</v>
      </c>
      <c r="G42204" s="48">
        <v>21297</v>
      </c>
      <c r="H42204" s="48">
        <v>23113</v>
      </c>
      <c r="I42204" s="48">
        <v>1776</v>
      </c>
      <c r="J42204" s="48">
        <v>23390</v>
      </c>
      <c r="K42204" s="48">
        <v>5341</v>
      </c>
      <c r="L42204" s="48">
        <v>5202</v>
      </c>
      <c r="M42204" s="48">
        <v>2032</v>
      </c>
      <c r="N42204" s="48">
        <v>0</v>
      </c>
      <c r="O42204" s="48">
        <v>2090</v>
      </c>
      <c r="P42204" s="48">
        <v>0</v>
      </c>
      <c r="Q42204" s="48">
        <v>8452</v>
      </c>
      <c r="R42204" s="48">
        <v>273</v>
      </c>
      <c r="T42204" s="48">
        <v>204</v>
      </c>
      <c r="Z42204" s="48">
        <v>333</v>
      </c>
      <c r="AB42204" s="48">
        <v>-316</v>
      </c>
      <c r="AE42204" s="48">
        <v>-65</v>
      </c>
      <c r="AG42204" s="48">
        <v>253</v>
      </c>
      <c r="AH42204" s="48">
        <v>-1</v>
      </c>
      <c r="AJ42204" s="49">
        <v>40</v>
      </c>
      <c r="AK42204" s="49">
        <v>1572</v>
      </c>
      <c r="AL42204" s="49">
        <v>-277</v>
      </c>
    </row>
    <row r="42205" spans="1:38">
      <c r="A42205" s="37" t="s">
        <v>43</v>
      </c>
      <c r="B42205" s="38">
        <v>43944.708333333336</v>
      </c>
      <c r="C42205" s="39">
        <v>43944</v>
      </c>
      <c r="D42205" s="38">
        <v>43944.5</v>
      </c>
      <c r="E42205" s="40" t="s">
        <v>42</v>
      </c>
      <c r="F42205" s="48">
        <v>27697</v>
      </c>
      <c r="G42205" s="48">
        <v>21283</v>
      </c>
      <c r="H42205" s="48">
        <v>22984</v>
      </c>
      <c r="I42205" s="48">
        <v>1661</v>
      </c>
      <c r="J42205" s="48">
        <v>23261</v>
      </c>
      <c r="K42205" s="48">
        <v>5341</v>
      </c>
      <c r="L42205" s="48">
        <v>5202</v>
      </c>
      <c r="M42205" s="48">
        <v>2032</v>
      </c>
      <c r="N42205" s="48">
        <v>0</v>
      </c>
      <c r="O42205" s="48">
        <v>1961</v>
      </c>
      <c r="P42205" s="48">
        <v>0</v>
      </c>
      <c r="Q42205" s="48">
        <v>8452</v>
      </c>
      <c r="R42205" s="48">
        <v>273</v>
      </c>
      <c r="T42205" s="48">
        <v>527</v>
      </c>
      <c r="Z42205" s="48">
        <v>634</v>
      </c>
      <c r="AB42205" s="48">
        <v>-247</v>
      </c>
      <c r="AE42205" s="48">
        <v>-111</v>
      </c>
      <c r="AG42205" s="48">
        <v>254</v>
      </c>
      <c r="AH42205" s="48">
        <v>-3</v>
      </c>
      <c r="AJ42205" s="49">
        <v>40</v>
      </c>
      <c r="AK42205" s="49">
        <v>1134</v>
      </c>
      <c r="AL42205" s="49">
        <v>-277</v>
      </c>
    </row>
    <row r="42206" spans="1:38">
      <c r="A42206" s="37" t="s">
        <v>43</v>
      </c>
      <c r="B42206" s="38">
        <v>43944.75</v>
      </c>
      <c r="C42206" s="39">
        <v>43944</v>
      </c>
      <c r="D42206" s="38">
        <v>43944.541666666664</v>
      </c>
      <c r="E42206" s="40" t="s">
        <v>42</v>
      </c>
      <c r="F42206" s="48">
        <v>27988</v>
      </c>
      <c r="G42206" s="48">
        <v>21288</v>
      </c>
      <c r="H42206" s="48">
        <v>22712</v>
      </c>
      <c r="I42206" s="48">
        <v>1384</v>
      </c>
      <c r="J42206" s="48">
        <v>22989</v>
      </c>
      <c r="K42206" s="48">
        <v>5341</v>
      </c>
      <c r="L42206" s="48">
        <v>5202</v>
      </c>
      <c r="M42206" s="48">
        <v>2032</v>
      </c>
      <c r="N42206" s="48">
        <v>0</v>
      </c>
      <c r="O42206" s="48">
        <v>1684</v>
      </c>
      <c r="P42206" s="48">
        <v>0</v>
      </c>
      <c r="Q42206" s="48">
        <v>8452</v>
      </c>
      <c r="R42206" s="48">
        <v>278</v>
      </c>
      <c r="T42206" s="48">
        <v>722</v>
      </c>
      <c r="Z42206" s="48">
        <v>734</v>
      </c>
      <c r="AB42206" s="48">
        <v>-241</v>
      </c>
      <c r="AE42206" s="48">
        <v>-89</v>
      </c>
      <c r="AG42206" s="48">
        <v>307</v>
      </c>
      <c r="AH42206" s="48">
        <v>11</v>
      </c>
      <c r="AJ42206" s="49">
        <v>40</v>
      </c>
      <c r="AK42206" s="49">
        <v>662</v>
      </c>
      <c r="AL42206" s="49">
        <v>-277</v>
      </c>
    </row>
    <row r="42207" spans="1:38">
      <c r="A42207" s="37" t="s">
        <v>43</v>
      </c>
      <c r="B42207" s="38">
        <v>43944.791666666664</v>
      </c>
      <c r="C42207" s="39">
        <v>43944</v>
      </c>
      <c r="D42207" s="38">
        <v>43944.583333333336</v>
      </c>
      <c r="E42207" s="40" t="s">
        <v>42</v>
      </c>
      <c r="F42207" s="48">
        <v>28397</v>
      </c>
      <c r="G42207" s="48">
        <v>21279</v>
      </c>
      <c r="H42207" s="48">
        <v>22649</v>
      </c>
      <c r="I42207" s="48">
        <v>1330</v>
      </c>
      <c r="J42207" s="48">
        <v>22926</v>
      </c>
      <c r="K42207" s="48">
        <v>5341</v>
      </c>
      <c r="L42207" s="48">
        <v>5202</v>
      </c>
      <c r="M42207" s="48">
        <v>2032</v>
      </c>
      <c r="N42207" s="48">
        <v>0</v>
      </c>
      <c r="O42207" s="48">
        <v>1619</v>
      </c>
      <c r="P42207" s="48">
        <v>0</v>
      </c>
      <c r="Q42207" s="48">
        <v>8452</v>
      </c>
      <c r="R42207" s="48">
        <v>280</v>
      </c>
      <c r="T42207" s="48">
        <v>865</v>
      </c>
      <c r="Z42207" s="48">
        <v>825</v>
      </c>
      <c r="AB42207" s="48">
        <v>-285</v>
      </c>
      <c r="AE42207" s="48">
        <v>-89</v>
      </c>
      <c r="AG42207" s="48">
        <v>404</v>
      </c>
      <c r="AH42207" s="48">
        <v>10</v>
      </c>
      <c r="AJ42207" s="49">
        <v>40</v>
      </c>
      <c r="AK42207" s="49">
        <v>465</v>
      </c>
      <c r="AL42207" s="49">
        <v>-277</v>
      </c>
    </row>
    <row r="42208" spans="1:38">
      <c r="A42208" s="37" t="s">
        <v>43</v>
      </c>
      <c r="B42208" s="38">
        <v>43944.833333333336</v>
      </c>
      <c r="C42208" s="39">
        <v>43944</v>
      </c>
      <c r="D42208" s="38">
        <v>43944.625</v>
      </c>
      <c r="E42208" s="40" t="s">
        <v>42</v>
      </c>
      <c r="F42208" s="48">
        <v>28794</v>
      </c>
      <c r="G42208" s="48">
        <v>21281</v>
      </c>
      <c r="H42208" s="48">
        <v>22668</v>
      </c>
      <c r="I42208" s="48">
        <v>1347</v>
      </c>
      <c r="J42208" s="48">
        <v>22945</v>
      </c>
      <c r="K42208" s="48">
        <v>5341</v>
      </c>
      <c r="L42208" s="48">
        <v>5202</v>
      </c>
      <c r="M42208" s="48">
        <v>2032</v>
      </c>
      <c r="N42208" s="48">
        <v>0</v>
      </c>
      <c r="O42208" s="48">
        <v>1646</v>
      </c>
      <c r="P42208" s="48">
        <v>0</v>
      </c>
      <c r="Q42208" s="48">
        <v>8452</v>
      </c>
      <c r="R42208" s="48">
        <v>272</v>
      </c>
      <c r="T42208" s="48">
        <v>834</v>
      </c>
      <c r="Z42208" s="48">
        <v>748</v>
      </c>
      <c r="AB42208" s="48">
        <v>-286</v>
      </c>
      <c r="AE42208" s="48">
        <v>-89</v>
      </c>
      <c r="AG42208" s="48">
        <v>457</v>
      </c>
      <c r="AH42208" s="48">
        <v>4</v>
      </c>
      <c r="AJ42208" s="49">
        <v>40</v>
      </c>
      <c r="AK42208" s="49">
        <v>513</v>
      </c>
      <c r="AL42208" s="49">
        <v>-277</v>
      </c>
    </row>
    <row r="42209" spans="1:38">
      <c r="A42209" s="37" t="s">
        <v>43</v>
      </c>
      <c r="B42209" s="38">
        <v>43944.875</v>
      </c>
      <c r="C42209" s="39">
        <v>43944</v>
      </c>
      <c r="D42209" s="38">
        <v>43944.666666666664</v>
      </c>
      <c r="E42209" s="40" t="s">
        <v>42</v>
      </c>
      <c r="F42209" s="48">
        <v>29056</v>
      </c>
      <c r="G42209" s="48">
        <v>21284</v>
      </c>
      <c r="H42209" s="48">
        <v>22756</v>
      </c>
      <c r="I42209" s="48">
        <v>1432</v>
      </c>
      <c r="J42209" s="48">
        <v>23033</v>
      </c>
      <c r="K42209" s="48">
        <v>5341</v>
      </c>
      <c r="L42209" s="48">
        <v>5202</v>
      </c>
      <c r="M42209" s="48">
        <v>2032</v>
      </c>
      <c r="N42209" s="48">
        <v>0</v>
      </c>
      <c r="O42209" s="48">
        <v>1735</v>
      </c>
      <c r="P42209" s="48">
        <v>0</v>
      </c>
      <c r="Q42209" s="48">
        <v>8452</v>
      </c>
      <c r="R42209" s="48">
        <v>271</v>
      </c>
      <c r="T42209" s="48">
        <v>1055</v>
      </c>
      <c r="Z42209" s="48">
        <v>901</v>
      </c>
      <c r="AB42209" s="48">
        <v>-280</v>
      </c>
      <c r="AE42209" s="48">
        <v>-85</v>
      </c>
      <c r="AG42209" s="48">
        <v>508</v>
      </c>
      <c r="AH42209" s="48">
        <v>11</v>
      </c>
      <c r="AJ42209" s="49">
        <v>40</v>
      </c>
      <c r="AK42209" s="49">
        <v>377</v>
      </c>
      <c r="AL42209" s="49">
        <v>-277</v>
      </c>
    </row>
    <row r="42210" spans="1:38">
      <c r="A42210" s="37" t="s">
        <v>43</v>
      </c>
      <c r="B42210" s="38">
        <v>43944.916666666664</v>
      </c>
      <c r="C42210" s="39">
        <v>43944</v>
      </c>
      <c r="D42210" s="38">
        <v>43944.708333333336</v>
      </c>
      <c r="E42210" s="40" t="s">
        <v>42</v>
      </c>
      <c r="F42210" s="48">
        <v>29274</v>
      </c>
      <c r="G42210" s="48">
        <v>21287</v>
      </c>
      <c r="H42210" s="48">
        <v>22809</v>
      </c>
      <c r="I42210" s="48">
        <v>1482</v>
      </c>
      <c r="J42210" s="48">
        <v>23086</v>
      </c>
      <c r="K42210" s="48">
        <v>5341</v>
      </c>
      <c r="L42210" s="48">
        <v>5202</v>
      </c>
      <c r="M42210" s="48">
        <v>2032</v>
      </c>
      <c r="N42210" s="48">
        <v>0</v>
      </c>
      <c r="O42210" s="48">
        <v>1788</v>
      </c>
      <c r="P42210" s="48">
        <v>0</v>
      </c>
      <c r="Q42210" s="48">
        <v>8452</v>
      </c>
      <c r="R42210" s="48">
        <v>271</v>
      </c>
      <c r="T42210" s="48">
        <v>1208</v>
      </c>
      <c r="Z42210" s="48">
        <v>818</v>
      </c>
      <c r="AB42210" s="48">
        <v>-206</v>
      </c>
      <c r="AE42210" s="48">
        <v>-18</v>
      </c>
      <c r="AG42210" s="48">
        <v>607</v>
      </c>
      <c r="AH42210" s="48">
        <v>7</v>
      </c>
      <c r="AJ42210" s="49">
        <v>40</v>
      </c>
      <c r="AK42210" s="49">
        <v>274</v>
      </c>
      <c r="AL42210" s="49">
        <v>-277</v>
      </c>
    </row>
    <row r="42211" spans="1:38">
      <c r="A42211" s="37" t="s">
        <v>43</v>
      </c>
      <c r="B42211" s="38">
        <v>43944.958333333336</v>
      </c>
      <c r="C42211" s="39">
        <v>43944</v>
      </c>
      <c r="D42211" s="38">
        <v>43944.75</v>
      </c>
      <c r="E42211" s="40" t="s">
        <v>42</v>
      </c>
      <c r="F42211" s="48">
        <v>29485</v>
      </c>
      <c r="G42211" s="48">
        <v>21282</v>
      </c>
      <c r="H42211" s="48">
        <v>22841</v>
      </c>
      <c r="I42211" s="48">
        <v>1519</v>
      </c>
      <c r="J42211" s="48">
        <v>23118</v>
      </c>
      <c r="K42211" s="48">
        <v>5341</v>
      </c>
      <c r="L42211" s="48">
        <v>5202</v>
      </c>
      <c r="M42211" s="48">
        <v>2032</v>
      </c>
      <c r="N42211" s="48">
        <v>0</v>
      </c>
      <c r="O42211" s="48">
        <v>1820</v>
      </c>
      <c r="P42211" s="48">
        <v>0</v>
      </c>
      <c r="Q42211" s="48">
        <v>8452</v>
      </c>
      <c r="R42211" s="48">
        <v>271</v>
      </c>
      <c r="T42211" s="48">
        <v>970</v>
      </c>
      <c r="Z42211" s="48">
        <v>580</v>
      </c>
      <c r="AB42211" s="48">
        <v>-203</v>
      </c>
      <c r="AE42211" s="48">
        <v>-17</v>
      </c>
      <c r="AG42211" s="48">
        <v>603</v>
      </c>
      <c r="AH42211" s="48">
        <v>7</v>
      </c>
      <c r="AJ42211" s="49">
        <v>40</v>
      </c>
      <c r="AK42211" s="49">
        <v>549</v>
      </c>
      <c r="AL42211" s="49">
        <v>-277</v>
      </c>
    </row>
    <row r="42212" spans="1:38">
      <c r="A42212" s="37" t="s">
        <v>43</v>
      </c>
      <c r="B42212" s="38">
        <v>43945</v>
      </c>
      <c r="C42212" s="39">
        <v>43944</v>
      </c>
      <c r="D42212" s="38">
        <v>43944.791666666664</v>
      </c>
      <c r="E42212" s="40" t="s">
        <v>42</v>
      </c>
      <c r="F42212" s="48">
        <v>29392</v>
      </c>
      <c r="G42212" s="48">
        <v>21278</v>
      </c>
      <c r="H42212" s="48">
        <v>22897</v>
      </c>
      <c r="I42212" s="48">
        <v>1579</v>
      </c>
      <c r="J42212" s="48">
        <v>23174</v>
      </c>
      <c r="K42212" s="48">
        <v>5341</v>
      </c>
      <c r="L42212" s="48">
        <v>5202</v>
      </c>
      <c r="M42212" s="48">
        <v>2032</v>
      </c>
      <c r="N42212" s="48">
        <v>0</v>
      </c>
      <c r="O42212" s="48">
        <v>1876</v>
      </c>
      <c r="P42212" s="48">
        <v>0</v>
      </c>
      <c r="Q42212" s="48">
        <v>8452</v>
      </c>
      <c r="R42212" s="48">
        <v>271</v>
      </c>
      <c r="T42212" s="48">
        <v>1069</v>
      </c>
      <c r="Z42212" s="48">
        <v>784</v>
      </c>
      <c r="AB42212" s="48">
        <v>-205</v>
      </c>
      <c r="AE42212" s="48">
        <v>-49</v>
      </c>
      <c r="AG42212" s="48">
        <v>533</v>
      </c>
      <c r="AH42212" s="48">
        <v>6</v>
      </c>
      <c r="AJ42212" s="49">
        <v>40</v>
      </c>
      <c r="AK42212" s="49">
        <v>510</v>
      </c>
      <c r="AL42212" s="49">
        <v>-277</v>
      </c>
    </row>
    <row r="42213" spans="1:38">
      <c r="A42213" s="37" t="s">
        <v>43</v>
      </c>
      <c r="B42213" s="38">
        <v>43945.041666666664</v>
      </c>
      <c r="C42213" s="39">
        <v>43944</v>
      </c>
      <c r="D42213" s="38">
        <v>43944.833333333336</v>
      </c>
      <c r="E42213" s="40" t="s">
        <v>42</v>
      </c>
      <c r="F42213" s="48">
        <v>28984</v>
      </c>
      <c r="G42213" s="48">
        <v>21286</v>
      </c>
      <c r="H42213" s="48">
        <v>22902</v>
      </c>
      <c r="I42213" s="48">
        <v>1576</v>
      </c>
      <c r="J42213" s="48">
        <v>23179</v>
      </c>
      <c r="K42213" s="48">
        <v>5341</v>
      </c>
      <c r="L42213" s="48">
        <v>5202</v>
      </c>
      <c r="M42213" s="48">
        <v>2032</v>
      </c>
      <c r="N42213" s="48">
        <v>0</v>
      </c>
      <c r="O42213" s="48">
        <v>1881</v>
      </c>
      <c r="P42213" s="48">
        <v>0</v>
      </c>
      <c r="Q42213" s="48">
        <v>8452</v>
      </c>
      <c r="R42213" s="48">
        <v>271</v>
      </c>
      <c r="T42213" s="48">
        <v>1269</v>
      </c>
      <c r="Z42213" s="48">
        <v>979</v>
      </c>
      <c r="AB42213" s="48">
        <v>-204</v>
      </c>
      <c r="AE42213" s="48">
        <v>-47</v>
      </c>
      <c r="AG42213" s="48">
        <v>556</v>
      </c>
      <c r="AH42213" s="48">
        <v>-15</v>
      </c>
      <c r="AJ42213" s="49">
        <v>40</v>
      </c>
      <c r="AK42213" s="49">
        <v>307</v>
      </c>
      <c r="AL42213" s="49">
        <v>-277</v>
      </c>
    </row>
    <row r="42214" spans="1:38">
      <c r="A42214" s="37" t="s">
        <v>43</v>
      </c>
      <c r="B42214" s="38">
        <v>43945.083333333336</v>
      </c>
      <c r="C42214" s="39">
        <v>43944</v>
      </c>
      <c r="D42214" s="38">
        <v>43944.875</v>
      </c>
      <c r="E42214" s="40" t="s">
        <v>42</v>
      </c>
      <c r="F42214" s="48">
        <v>28694</v>
      </c>
      <c r="G42214" s="48">
        <v>21281</v>
      </c>
      <c r="H42214" s="48">
        <v>22958</v>
      </c>
      <c r="I42214" s="48">
        <v>1637</v>
      </c>
      <c r="J42214" s="48">
        <v>23235</v>
      </c>
      <c r="K42214" s="48">
        <v>5341</v>
      </c>
      <c r="L42214" s="48">
        <v>5202</v>
      </c>
      <c r="M42214" s="48">
        <v>2032</v>
      </c>
      <c r="N42214" s="48">
        <v>0</v>
      </c>
      <c r="O42214" s="48">
        <v>1938</v>
      </c>
      <c r="P42214" s="48">
        <v>0</v>
      </c>
      <c r="Q42214" s="48">
        <v>8452</v>
      </c>
      <c r="R42214" s="48">
        <v>270</v>
      </c>
      <c r="T42214" s="48">
        <v>1538</v>
      </c>
      <c r="Z42214" s="48">
        <v>1229</v>
      </c>
      <c r="AB42214" s="48">
        <v>-158</v>
      </c>
      <c r="AE42214" s="48">
        <v>12</v>
      </c>
      <c r="AG42214" s="48">
        <v>458</v>
      </c>
      <c r="AH42214" s="48">
        <v>-3</v>
      </c>
      <c r="AJ42214" s="49">
        <v>40</v>
      </c>
      <c r="AK42214" s="49">
        <v>99</v>
      </c>
      <c r="AL42214" s="49">
        <v>-277</v>
      </c>
    </row>
    <row r="42215" spans="1:38">
      <c r="A42215" s="37" t="s">
        <v>43</v>
      </c>
      <c r="B42215" s="38">
        <v>43945.125</v>
      </c>
      <c r="C42215" s="39">
        <v>43944</v>
      </c>
      <c r="D42215" s="38">
        <v>43944.916666666664</v>
      </c>
      <c r="E42215" s="40" t="s">
        <v>42</v>
      </c>
      <c r="F42215" s="48">
        <v>27825</v>
      </c>
      <c r="G42215" s="48">
        <v>21291</v>
      </c>
      <c r="H42215" s="48">
        <v>22746</v>
      </c>
      <c r="I42215" s="48">
        <v>1415</v>
      </c>
      <c r="J42215" s="48">
        <v>23023</v>
      </c>
      <c r="K42215" s="48">
        <v>5341</v>
      </c>
      <c r="L42215" s="48">
        <v>5202</v>
      </c>
      <c r="M42215" s="48">
        <v>2032</v>
      </c>
      <c r="N42215" s="48">
        <v>0</v>
      </c>
      <c r="O42215" s="48">
        <v>1747</v>
      </c>
      <c r="P42215" s="48">
        <v>0</v>
      </c>
      <c r="Q42215" s="48">
        <v>8452</v>
      </c>
      <c r="R42215" s="48">
        <v>249</v>
      </c>
      <c r="T42215" s="48">
        <v>1468</v>
      </c>
      <c r="Z42215" s="48">
        <v>1164</v>
      </c>
      <c r="AB42215" s="48">
        <v>-154</v>
      </c>
      <c r="AE42215" s="48">
        <v>14</v>
      </c>
      <c r="AG42215" s="48">
        <v>451</v>
      </c>
      <c r="AH42215" s="48">
        <v>-7</v>
      </c>
      <c r="AJ42215" s="49">
        <v>40</v>
      </c>
      <c r="AK42215" s="49">
        <v>-53</v>
      </c>
      <c r="AL42215" s="49">
        <v>-277</v>
      </c>
    </row>
    <row r="42216" spans="1:38">
      <c r="A42216" s="37" t="s">
        <v>43</v>
      </c>
      <c r="B42216" s="38">
        <v>43945.166666666664</v>
      </c>
      <c r="C42216" s="39">
        <v>43944</v>
      </c>
      <c r="D42216" s="38">
        <v>43944.958333333336</v>
      </c>
      <c r="E42216" s="40" t="s">
        <v>42</v>
      </c>
      <c r="F42216" s="48">
        <v>26546</v>
      </c>
      <c r="G42216" s="48">
        <v>21262</v>
      </c>
      <c r="H42216" s="48">
        <v>22605</v>
      </c>
      <c r="I42216" s="48">
        <v>1303</v>
      </c>
      <c r="J42216" s="48">
        <v>22882</v>
      </c>
      <c r="K42216" s="48">
        <v>5341</v>
      </c>
      <c r="L42216" s="48">
        <v>5202</v>
      </c>
      <c r="M42216" s="48">
        <v>2032</v>
      </c>
      <c r="N42216" s="48">
        <v>0</v>
      </c>
      <c r="O42216" s="48">
        <v>1636</v>
      </c>
      <c r="P42216" s="48">
        <v>0</v>
      </c>
      <c r="Q42216" s="48">
        <v>8452</v>
      </c>
      <c r="R42216" s="48">
        <v>219</v>
      </c>
      <c r="T42216" s="48">
        <v>1125</v>
      </c>
      <c r="Z42216" s="48">
        <v>1135</v>
      </c>
      <c r="AB42216" s="48">
        <v>-157</v>
      </c>
      <c r="AE42216" s="48">
        <v>14</v>
      </c>
      <c r="AG42216" s="48">
        <v>144</v>
      </c>
      <c r="AH42216" s="48">
        <v>-11</v>
      </c>
      <c r="AJ42216" s="49">
        <v>40</v>
      </c>
      <c r="AK42216" s="49">
        <v>178</v>
      </c>
      <c r="AL42216" s="49">
        <v>-277</v>
      </c>
    </row>
    <row r="42217" spans="1:38">
      <c r="A42217" s="37" t="s">
        <v>43</v>
      </c>
      <c r="B42217" s="38">
        <v>43945.208333333336</v>
      </c>
      <c r="C42217" s="39">
        <v>43944</v>
      </c>
      <c r="D42217" s="38">
        <v>43945</v>
      </c>
      <c r="E42217" s="40" t="s">
        <v>42</v>
      </c>
      <c r="F42217" s="48">
        <v>24872</v>
      </c>
      <c r="G42217" s="48">
        <v>21282</v>
      </c>
      <c r="H42217" s="48">
        <v>22601</v>
      </c>
      <c r="I42217" s="48">
        <v>1279</v>
      </c>
      <c r="J42217" s="48">
        <v>22878</v>
      </c>
      <c r="K42217" s="48">
        <v>5341</v>
      </c>
      <c r="L42217" s="48">
        <v>5202</v>
      </c>
      <c r="M42217" s="48">
        <v>2032</v>
      </c>
      <c r="N42217" s="48">
        <v>0</v>
      </c>
      <c r="O42217" s="48">
        <v>1632</v>
      </c>
      <c r="P42217" s="48">
        <v>0</v>
      </c>
      <c r="Q42217" s="48">
        <v>8452</v>
      </c>
      <c r="R42217" s="48">
        <v>219</v>
      </c>
      <c r="T42217" s="48">
        <v>916</v>
      </c>
      <c r="Z42217" s="48">
        <v>1020</v>
      </c>
      <c r="AB42217" s="48">
        <v>-113</v>
      </c>
      <c r="AE42217" s="48">
        <v>14</v>
      </c>
      <c r="AG42217" s="48">
        <v>2</v>
      </c>
      <c r="AH42217" s="48">
        <v>-7</v>
      </c>
      <c r="AJ42217" s="49">
        <v>40</v>
      </c>
      <c r="AK42217" s="49">
        <v>363</v>
      </c>
      <c r="AL42217" s="49">
        <v>-277</v>
      </c>
    </row>
    <row r="42218" spans="1:38">
      <c r="A42218" s="37" t="s">
        <v>43</v>
      </c>
      <c r="B42218" s="38">
        <v>43945.25</v>
      </c>
      <c r="C42218" s="39">
        <v>43945</v>
      </c>
      <c r="D42218" s="38">
        <v>43945.041666666664</v>
      </c>
      <c r="E42218" s="40" t="s">
        <v>42</v>
      </c>
      <c r="F42218" s="48">
        <v>23502</v>
      </c>
      <c r="G42218" s="48">
        <v>22532</v>
      </c>
      <c r="H42218" s="48">
        <v>23623</v>
      </c>
      <c r="I42218" s="48">
        <v>1092</v>
      </c>
      <c r="J42218" s="48">
        <v>23624</v>
      </c>
      <c r="K42218" s="48">
        <v>6122</v>
      </c>
      <c r="L42218" s="48">
        <v>5981</v>
      </c>
      <c r="M42218" s="48">
        <v>2029</v>
      </c>
      <c r="N42218" s="48">
        <v>0</v>
      </c>
      <c r="O42218" s="48">
        <v>1764</v>
      </c>
      <c r="P42218" s="48">
        <v>0</v>
      </c>
      <c r="Q42218" s="48">
        <v>7519</v>
      </c>
      <c r="R42218" s="48">
        <v>209</v>
      </c>
      <c r="T42218" s="48">
        <v>691</v>
      </c>
      <c r="Z42218" s="48">
        <v>691</v>
      </c>
      <c r="AJ42218" s="49">
        <v>-1</v>
      </c>
      <c r="AK42218" s="49">
        <v>401</v>
      </c>
      <c r="AL42218" s="49">
        <v>-1</v>
      </c>
    </row>
    <row r="42219" spans="1:38">
      <c r="A42219" s="37" t="s">
        <v>43</v>
      </c>
      <c r="B42219" s="38">
        <v>43945.291666666664</v>
      </c>
      <c r="C42219" s="39">
        <v>43945</v>
      </c>
      <c r="D42219" s="38">
        <v>43945.083333333336</v>
      </c>
      <c r="E42219" s="40" t="s">
        <v>42</v>
      </c>
      <c r="F42219" s="48">
        <v>22905</v>
      </c>
      <c r="G42219" s="48">
        <v>21847</v>
      </c>
      <c r="H42219" s="48">
        <v>22888</v>
      </c>
      <c r="I42219" s="48">
        <v>1041</v>
      </c>
      <c r="J42219" s="48">
        <v>22888</v>
      </c>
      <c r="K42219" s="48">
        <v>5426</v>
      </c>
      <c r="L42219" s="48">
        <v>5078</v>
      </c>
      <c r="M42219" s="48">
        <v>2028</v>
      </c>
      <c r="N42219" s="48">
        <v>0</v>
      </c>
      <c r="O42219" s="48">
        <v>1755</v>
      </c>
      <c r="P42219" s="48">
        <v>0</v>
      </c>
      <c r="Q42219" s="48">
        <v>8392</v>
      </c>
      <c r="R42219" s="48">
        <v>209</v>
      </c>
      <c r="T42219" s="48">
        <v>675</v>
      </c>
      <c r="Z42219" s="48">
        <v>675</v>
      </c>
      <c r="AJ42219" s="49">
        <v>0</v>
      </c>
      <c r="AK42219" s="49">
        <v>366</v>
      </c>
      <c r="AL42219" s="49">
        <v>0</v>
      </c>
    </row>
    <row r="42220" spans="1:38">
      <c r="A42220" s="37" t="s">
        <v>43</v>
      </c>
      <c r="B42220" s="38">
        <v>43945.333333333336</v>
      </c>
      <c r="C42220" s="39">
        <v>43945</v>
      </c>
      <c r="D42220" s="38">
        <v>43945.125</v>
      </c>
      <c r="E42220" s="40" t="s">
        <v>42</v>
      </c>
      <c r="F42220" s="48">
        <v>22660</v>
      </c>
      <c r="G42220" s="48">
        <v>21318</v>
      </c>
      <c r="H42220" s="48">
        <v>22687</v>
      </c>
      <c r="I42220" s="48">
        <v>1369</v>
      </c>
      <c r="J42220" s="48">
        <v>22687</v>
      </c>
      <c r="K42220" s="48">
        <v>4688</v>
      </c>
      <c r="L42220" s="48">
        <v>4791</v>
      </c>
      <c r="M42220" s="48">
        <v>2029</v>
      </c>
      <c r="N42220" s="48">
        <v>0</v>
      </c>
      <c r="O42220" s="48">
        <v>1772</v>
      </c>
      <c r="P42220" s="48">
        <v>0</v>
      </c>
      <c r="Q42220" s="48">
        <v>9199</v>
      </c>
      <c r="R42220" s="48">
        <v>208</v>
      </c>
      <c r="T42220" s="48">
        <v>680</v>
      </c>
      <c r="Z42220" s="48">
        <v>680</v>
      </c>
      <c r="AJ42220" s="49">
        <v>0</v>
      </c>
      <c r="AK42220" s="49">
        <v>689</v>
      </c>
      <c r="AL42220" s="49">
        <v>0</v>
      </c>
    </row>
    <row r="42221" spans="1:38">
      <c r="A42221" s="37" t="s">
        <v>43</v>
      </c>
      <c r="B42221" s="38">
        <v>43945.375</v>
      </c>
      <c r="C42221" s="39">
        <v>43945</v>
      </c>
      <c r="D42221" s="38">
        <v>43945.166666666664</v>
      </c>
      <c r="E42221" s="40" t="s">
        <v>42</v>
      </c>
      <c r="F42221" s="48">
        <v>22576</v>
      </c>
      <c r="G42221" s="48">
        <v>21105</v>
      </c>
      <c r="H42221" s="48">
        <v>22718</v>
      </c>
      <c r="I42221" s="48">
        <v>1613</v>
      </c>
      <c r="J42221" s="48">
        <v>22719</v>
      </c>
      <c r="K42221" s="48">
        <v>4565</v>
      </c>
      <c r="L42221" s="48">
        <v>4769</v>
      </c>
      <c r="M42221" s="48">
        <v>2029</v>
      </c>
      <c r="N42221" s="48">
        <v>0</v>
      </c>
      <c r="O42221" s="48">
        <v>1750</v>
      </c>
      <c r="P42221" s="48">
        <v>0</v>
      </c>
      <c r="Q42221" s="48">
        <v>9394</v>
      </c>
      <c r="R42221" s="48">
        <v>212</v>
      </c>
      <c r="T42221" s="48">
        <v>679</v>
      </c>
      <c r="Z42221" s="48">
        <v>679</v>
      </c>
      <c r="AJ42221" s="49">
        <v>0</v>
      </c>
      <c r="AK42221" s="49">
        <v>934</v>
      </c>
      <c r="AL42221" s="49">
        <v>-1</v>
      </c>
    </row>
    <row r="42222" spans="1:38">
      <c r="A42222" s="37" t="s">
        <v>43</v>
      </c>
      <c r="B42222" s="38">
        <v>43945.416666666664</v>
      </c>
      <c r="C42222" s="39">
        <v>43945</v>
      </c>
      <c r="D42222" s="38">
        <v>43945.208333333336</v>
      </c>
      <c r="E42222" s="40" t="s">
        <v>42</v>
      </c>
      <c r="F42222" s="48">
        <v>22873</v>
      </c>
      <c r="G42222" s="48">
        <v>21310</v>
      </c>
      <c r="H42222" s="48">
        <v>22781</v>
      </c>
      <c r="I42222" s="48">
        <v>1471</v>
      </c>
      <c r="J42222" s="48">
        <v>22780</v>
      </c>
      <c r="K42222" s="48">
        <v>4135</v>
      </c>
      <c r="L42222" s="48">
        <v>4508</v>
      </c>
      <c r="M42222" s="48">
        <v>2029</v>
      </c>
      <c r="N42222" s="48">
        <v>0</v>
      </c>
      <c r="O42222" s="48">
        <v>1739</v>
      </c>
      <c r="P42222" s="48">
        <v>0</v>
      </c>
      <c r="Q42222" s="48">
        <v>10161</v>
      </c>
      <c r="R42222" s="48">
        <v>208</v>
      </c>
      <c r="T42222" s="48">
        <v>718</v>
      </c>
      <c r="Z42222" s="48">
        <v>718</v>
      </c>
      <c r="AJ42222" s="49">
        <v>0</v>
      </c>
      <c r="AK42222" s="49">
        <v>753</v>
      </c>
      <c r="AL42222" s="49">
        <v>1</v>
      </c>
    </row>
    <row r="42223" spans="1:38">
      <c r="A42223" s="37" t="s">
        <v>43</v>
      </c>
      <c r="B42223" s="38">
        <v>43945.458333333336</v>
      </c>
      <c r="C42223" s="39">
        <v>43945</v>
      </c>
      <c r="D42223" s="38">
        <v>43945.25</v>
      </c>
      <c r="E42223" s="40" t="s">
        <v>42</v>
      </c>
      <c r="F42223" s="48">
        <v>23586</v>
      </c>
      <c r="G42223" s="48">
        <v>22045</v>
      </c>
      <c r="H42223" s="48">
        <v>24138</v>
      </c>
      <c r="I42223" s="48">
        <v>2094</v>
      </c>
      <c r="J42223" s="48">
        <v>24137</v>
      </c>
      <c r="K42223" s="48">
        <v>4040</v>
      </c>
      <c r="L42223" s="48">
        <v>4825</v>
      </c>
      <c r="M42223" s="48">
        <v>2029</v>
      </c>
      <c r="N42223" s="48">
        <v>0</v>
      </c>
      <c r="O42223" s="48">
        <v>1875</v>
      </c>
      <c r="P42223" s="48">
        <v>0</v>
      </c>
      <c r="Q42223" s="48">
        <v>11148</v>
      </c>
      <c r="R42223" s="48">
        <v>220</v>
      </c>
      <c r="T42223" s="48">
        <v>732</v>
      </c>
      <c r="Z42223" s="48">
        <v>732</v>
      </c>
      <c r="AJ42223" s="49">
        <v>-1</v>
      </c>
      <c r="AK42223" s="49">
        <v>1362</v>
      </c>
      <c r="AL42223" s="49">
        <v>1</v>
      </c>
    </row>
    <row r="42224" spans="1:38">
      <c r="A42224" s="37" t="s">
        <v>43</v>
      </c>
      <c r="B42224" s="38">
        <v>43945.5</v>
      </c>
      <c r="C42224" s="39">
        <v>43945</v>
      </c>
      <c r="D42224" s="38">
        <v>43945.291666666664</v>
      </c>
      <c r="E42224" s="40" t="s">
        <v>42</v>
      </c>
      <c r="F42224" s="48">
        <v>25023</v>
      </c>
      <c r="G42224" s="48">
        <v>23034</v>
      </c>
      <c r="H42224" s="48">
        <v>24699</v>
      </c>
      <c r="I42224" s="48">
        <v>1666</v>
      </c>
      <c r="J42224" s="48">
        <v>24701</v>
      </c>
      <c r="K42224" s="48">
        <v>4096</v>
      </c>
      <c r="L42224" s="48">
        <v>4599</v>
      </c>
      <c r="M42224" s="48">
        <v>2029</v>
      </c>
      <c r="N42224" s="48">
        <v>0</v>
      </c>
      <c r="O42224" s="48">
        <v>2617</v>
      </c>
      <c r="P42224" s="48">
        <v>0</v>
      </c>
      <c r="Q42224" s="48">
        <v>11115</v>
      </c>
      <c r="R42224" s="48">
        <v>245</v>
      </c>
      <c r="T42224" s="48">
        <v>806</v>
      </c>
      <c r="Z42224" s="48">
        <v>806</v>
      </c>
      <c r="AJ42224" s="49">
        <v>-1</v>
      </c>
      <c r="AK42224" s="49">
        <v>860</v>
      </c>
      <c r="AL42224" s="49">
        <v>-2</v>
      </c>
    </row>
    <row r="42225" spans="1:38">
      <c r="A42225" s="37" t="s">
        <v>43</v>
      </c>
      <c r="B42225" s="38">
        <v>43945.541666666664</v>
      </c>
      <c r="C42225" s="39">
        <v>43945</v>
      </c>
      <c r="D42225" s="38">
        <v>43945.333333333336</v>
      </c>
      <c r="E42225" s="40" t="s">
        <v>42</v>
      </c>
      <c r="F42225" s="48">
        <v>26061</v>
      </c>
      <c r="G42225" s="48">
        <v>24021</v>
      </c>
      <c r="H42225" s="48">
        <v>25590</v>
      </c>
      <c r="I42225" s="48">
        <v>1569</v>
      </c>
      <c r="J42225" s="48">
        <v>25589</v>
      </c>
      <c r="K42225" s="48">
        <v>4184</v>
      </c>
      <c r="L42225" s="48">
        <v>4767</v>
      </c>
      <c r="M42225" s="48">
        <v>2029</v>
      </c>
      <c r="N42225" s="48">
        <v>0</v>
      </c>
      <c r="O42225" s="48">
        <v>3028</v>
      </c>
      <c r="P42225" s="48">
        <v>13</v>
      </c>
      <c r="Q42225" s="48">
        <v>11306</v>
      </c>
      <c r="R42225" s="48">
        <v>262</v>
      </c>
      <c r="T42225" s="48">
        <v>955</v>
      </c>
      <c r="Z42225" s="48">
        <v>955</v>
      </c>
      <c r="AJ42225" s="49">
        <v>0</v>
      </c>
      <c r="AK42225" s="49">
        <v>614</v>
      </c>
      <c r="AL42225" s="49">
        <v>1</v>
      </c>
    </row>
    <row r="42226" spans="1:38">
      <c r="A42226" s="37" t="s">
        <v>43</v>
      </c>
      <c r="B42226" s="38">
        <v>43945.583333333336</v>
      </c>
      <c r="C42226" s="39">
        <v>43945</v>
      </c>
      <c r="D42226" s="38">
        <v>43945.375</v>
      </c>
      <c r="E42226" s="40" t="s">
        <v>42</v>
      </c>
      <c r="F42226" s="48">
        <v>26297</v>
      </c>
      <c r="G42226" s="48">
        <v>24871</v>
      </c>
      <c r="H42226" s="48">
        <v>26242</v>
      </c>
      <c r="I42226" s="48">
        <v>1371</v>
      </c>
      <c r="J42226" s="48">
        <v>26242</v>
      </c>
      <c r="K42226" s="48">
        <v>4622</v>
      </c>
      <c r="L42226" s="48">
        <v>5101</v>
      </c>
      <c r="M42226" s="48">
        <v>2029</v>
      </c>
      <c r="N42226" s="48">
        <v>0</v>
      </c>
      <c r="O42226" s="48">
        <v>3057</v>
      </c>
      <c r="P42226" s="48">
        <v>129</v>
      </c>
      <c r="Q42226" s="48">
        <v>11043</v>
      </c>
      <c r="R42226" s="48">
        <v>261</v>
      </c>
      <c r="T42226" s="48">
        <v>954</v>
      </c>
      <c r="Z42226" s="48">
        <v>954</v>
      </c>
      <c r="AJ42226" s="49">
        <v>0</v>
      </c>
      <c r="AK42226" s="49">
        <v>417</v>
      </c>
      <c r="AL42226" s="49">
        <v>0</v>
      </c>
    </row>
    <row r="42227" spans="1:38">
      <c r="A42227" s="37" t="s">
        <v>43</v>
      </c>
      <c r="B42227" s="38">
        <v>43945.625</v>
      </c>
      <c r="C42227" s="39">
        <v>43945</v>
      </c>
      <c r="D42227" s="38">
        <v>43945.416666666664</v>
      </c>
      <c r="E42227" s="40" t="s">
        <v>42</v>
      </c>
      <c r="F42227" s="48">
        <v>26707</v>
      </c>
      <c r="G42227" s="48">
        <v>25285</v>
      </c>
      <c r="H42227" s="48">
        <v>26654</v>
      </c>
      <c r="I42227" s="48">
        <v>1369</v>
      </c>
      <c r="J42227" s="48">
        <v>26654</v>
      </c>
      <c r="K42227" s="48">
        <v>4985</v>
      </c>
      <c r="L42227" s="48">
        <v>5364</v>
      </c>
      <c r="M42227" s="48">
        <v>2029</v>
      </c>
      <c r="N42227" s="48">
        <v>0</v>
      </c>
      <c r="O42227" s="48">
        <v>3020</v>
      </c>
      <c r="P42227" s="48">
        <v>211</v>
      </c>
      <c r="Q42227" s="48">
        <v>10784</v>
      </c>
      <c r="R42227" s="48">
        <v>261</v>
      </c>
      <c r="T42227" s="48">
        <v>959</v>
      </c>
      <c r="Z42227" s="48">
        <v>959</v>
      </c>
      <c r="AJ42227" s="49">
        <v>0</v>
      </c>
      <c r="AK42227" s="49">
        <v>410</v>
      </c>
      <c r="AL42227" s="49">
        <v>0</v>
      </c>
    </row>
    <row r="42228" spans="1:38">
      <c r="A42228" s="37" t="s">
        <v>43</v>
      </c>
      <c r="B42228" s="38">
        <v>43945.666666666664</v>
      </c>
      <c r="C42228" s="39">
        <v>43945</v>
      </c>
      <c r="D42228" s="38">
        <v>43945.458333333336</v>
      </c>
      <c r="E42228" s="40" t="s">
        <v>42</v>
      </c>
      <c r="F42228" s="48">
        <v>27254</v>
      </c>
      <c r="G42228" s="48">
        <v>25696</v>
      </c>
      <c r="H42228" s="48">
        <v>27230</v>
      </c>
      <c r="I42228" s="48">
        <v>1534</v>
      </c>
      <c r="J42228" s="48">
        <v>27230</v>
      </c>
      <c r="K42228" s="48">
        <v>5405</v>
      </c>
      <c r="L42228" s="48">
        <v>5665</v>
      </c>
      <c r="M42228" s="48">
        <v>2028</v>
      </c>
      <c r="N42228" s="48">
        <v>0</v>
      </c>
      <c r="O42228" s="48">
        <v>3022</v>
      </c>
      <c r="P42228" s="48">
        <v>204</v>
      </c>
      <c r="Q42228" s="48">
        <v>10646</v>
      </c>
      <c r="R42228" s="48">
        <v>260</v>
      </c>
      <c r="T42228" s="48">
        <v>959</v>
      </c>
      <c r="Z42228" s="48">
        <v>959</v>
      </c>
      <c r="AJ42228" s="49">
        <v>0</v>
      </c>
      <c r="AK42228" s="49">
        <v>575</v>
      </c>
      <c r="AL42228" s="49">
        <v>0</v>
      </c>
    </row>
    <row r="42229" spans="1:38">
      <c r="A42229" s="37" t="s">
        <v>43</v>
      </c>
      <c r="B42229" s="38">
        <v>43945.708333333336</v>
      </c>
      <c r="C42229" s="39">
        <v>43945</v>
      </c>
      <c r="D42229" s="38">
        <v>43945.5</v>
      </c>
      <c r="E42229" s="40" t="s">
        <v>42</v>
      </c>
      <c r="F42229" s="48">
        <v>27702</v>
      </c>
      <c r="G42229" s="48">
        <v>26102</v>
      </c>
      <c r="H42229" s="48">
        <v>27476</v>
      </c>
      <c r="I42229" s="48">
        <v>1374</v>
      </c>
      <c r="J42229" s="48">
        <v>27475</v>
      </c>
      <c r="K42229" s="48">
        <v>5436</v>
      </c>
      <c r="L42229" s="48">
        <v>5758</v>
      </c>
      <c r="M42229" s="48">
        <v>2028</v>
      </c>
      <c r="N42229" s="48">
        <v>0</v>
      </c>
      <c r="O42229" s="48">
        <v>3015</v>
      </c>
      <c r="P42229" s="48">
        <v>208</v>
      </c>
      <c r="Q42229" s="48">
        <v>10769</v>
      </c>
      <c r="R42229" s="48">
        <v>261</v>
      </c>
      <c r="T42229" s="48">
        <v>970</v>
      </c>
      <c r="Z42229" s="48">
        <v>970</v>
      </c>
      <c r="AJ42229" s="49">
        <v>0</v>
      </c>
      <c r="AK42229" s="49">
        <v>404</v>
      </c>
      <c r="AL42229" s="49">
        <v>1</v>
      </c>
    </row>
    <row r="42230" spans="1:38">
      <c r="A42230" s="37" t="s">
        <v>43</v>
      </c>
      <c r="B42230" s="38">
        <v>43945.75</v>
      </c>
      <c r="C42230" s="39">
        <v>43945</v>
      </c>
      <c r="D42230" s="38">
        <v>43945.541666666664</v>
      </c>
      <c r="E42230" s="40" t="s">
        <v>42</v>
      </c>
      <c r="F42230" s="48">
        <v>27995</v>
      </c>
      <c r="G42230" s="48">
        <v>26401</v>
      </c>
      <c r="H42230" s="48">
        <v>27790</v>
      </c>
      <c r="I42230" s="48">
        <v>1389</v>
      </c>
      <c r="J42230" s="48">
        <v>27790</v>
      </c>
      <c r="K42230" s="48">
        <v>5511</v>
      </c>
      <c r="L42230" s="48">
        <v>5837</v>
      </c>
      <c r="M42230" s="48">
        <v>2028</v>
      </c>
      <c r="N42230" s="48">
        <v>0</v>
      </c>
      <c r="O42230" s="48">
        <v>2853</v>
      </c>
      <c r="P42230" s="48">
        <v>193</v>
      </c>
      <c r="Q42230" s="48">
        <v>11106</v>
      </c>
      <c r="R42230" s="48">
        <v>262</v>
      </c>
      <c r="T42230" s="48">
        <v>923</v>
      </c>
      <c r="Z42230" s="48">
        <v>923</v>
      </c>
      <c r="AJ42230" s="49">
        <v>0</v>
      </c>
      <c r="AK42230" s="49">
        <v>466</v>
      </c>
      <c r="AL42230" s="49">
        <v>0</v>
      </c>
    </row>
    <row r="42231" spans="1:38">
      <c r="A42231" s="37" t="s">
        <v>43</v>
      </c>
      <c r="B42231" s="38">
        <v>43945.791666666664</v>
      </c>
      <c r="C42231" s="39">
        <v>43945</v>
      </c>
      <c r="D42231" s="38">
        <v>43945.583333333336</v>
      </c>
      <c r="E42231" s="40" t="s">
        <v>42</v>
      </c>
      <c r="F42231" s="48">
        <v>28403</v>
      </c>
      <c r="G42231" s="48">
        <v>26693</v>
      </c>
      <c r="H42231" s="48">
        <v>28206</v>
      </c>
      <c r="I42231" s="48">
        <v>1514</v>
      </c>
      <c r="J42231" s="48">
        <v>28208</v>
      </c>
      <c r="K42231" s="48">
        <v>5388</v>
      </c>
      <c r="L42231" s="48">
        <v>5563</v>
      </c>
      <c r="M42231" s="48">
        <v>2028</v>
      </c>
      <c r="N42231" s="48">
        <v>0</v>
      </c>
      <c r="O42231" s="48">
        <v>2877</v>
      </c>
      <c r="P42231" s="48">
        <v>165</v>
      </c>
      <c r="Q42231" s="48">
        <v>11926</v>
      </c>
      <c r="R42231" s="48">
        <v>261</v>
      </c>
      <c r="T42231" s="48">
        <v>918</v>
      </c>
      <c r="Z42231" s="48">
        <v>918</v>
      </c>
      <c r="AJ42231" s="49">
        <v>-1</v>
      </c>
      <c r="AK42231" s="49">
        <v>596</v>
      </c>
      <c r="AL42231" s="49">
        <v>-2</v>
      </c>
    </row>
    <row r="42232" spans="1:38">
      <c r="A42232" s="37" t="s">
        <v>43</v>
      </c>
      <c r="B42232" s="38">
        <v>43945.833333333336</v>
      </c>
      <c r="C42232" s="39">
        <v>43945</v>
      </c>
      <c r="D42232" s="38">
        <v>43945.625</v>
      </c>
      <c r="E42232" s="40" t="s">
        <v>42</v>
      </c>
      <c r="F42232" s="48">
        <v>28790</v>
      </c>
      <c r="G42232" s="48">
        <v>26961</v>
      </c>
      <c r="H42232" s="48">
        <v>28708</v>
      </c>
      <c r="I42232" s="48">
        <v>1747</v>
      </c>
      <c r="J42232" s="48">
        <v>28707</v>
      </c>
      <c r="K42232" s="48">
        <v>4679</v>
      </c>
      <c r="L42232" s="48">
        <v>4966</v>
      </c>
      <c r="M42232" s="48">
        <v>2028</v>
      </c>
      <c r="N42232" s="48">
        <v>0</v>
      </c>
      <c r="O42232" s="48">
        <v>2889</v>
      </c>
      <c r="P42232" s="48">
        <v>182</v>
      </c>
      <c r="Q42232" s="48">
        <v>13703</v>
      </c>
      <c r="R42232" s="48">
        <v>260</v>
      </c>
      <c r="T42232" s="48">
        <v>921</v>
      </c>
      <c r="Z42232" s="48">
        <v>921</v>
      </c>
      <c r="AJ42232" s="49">
        <v>0</v>
      </c>
      <c r="AK42232" s="49">
        <v>826</v>
      </c>
      <c r="AL42232" s="49">
        <v>1</v>
      </c>
    </row>
    <row r="42233" spans="1:38">
      <c r="A42233" s="37" t="s">
        <v>43</v>
      </c>
      <c r="B42233" s="38">
        <v>43945.875</v>
      </c>
      <c r="C42233" s="39">
        <v>43945</v>
      </c>
      <c r="D42233" s="38">
        <v>43945.666666666664</v>
      </c>
      <c r="E42233" s="40" t="s">
        <v>42</v>
      </c>
      <c r="F42233" s="48">
        <v>29056</v>
      </c>
      <c r="G42233" s="48">
        <v>27045</v>
      </c>
      <c r="H42233" s="48">
        <v>29089</v>
      </c>
      <c r="I42233" s="48">
        <v>2045</v>
      </c>
      <c r="J42233" s="48">
        <v>29090</v>
      </c>
      <c r="K42233" s="48">
        <v>4726</v>
      </c>
      <c r="L42233" s="48">
        <v>4697</v>
      </c>
      <c r="M42233" s="48">
        <v>2028</v>
      </c>
      <c r="N42233" s="48">
        <v>0</v>
      </c>
      <c r="O42233" s="48">
        <v>2968</v>
      </c>
      <c r="P42233" s="48">
        <v>154</v>
      </c>
      <c r="Q42233" s="48">
        <v>14256</v>
      </c>
      <c r="R42233" s="48">
        <v>261</v>
      </c>
      <c r="T42233" s="48">
        <v>917</v>
      </c>
      <c r="Z42233" s="48">
        <v>917</v>
      </c>
      <c r="AJ42233" s="49">
        <v>-1</v>
      </c>
      <c r="AK42233" s="49">
        <v>1128</v>
      </c>
      <c r="AL42233" s="49">
        <v>-1</v>
      </c>
    </row>
    <row r="42234" spans="1:38">
      <c r="A42234" s="37" t="s">
        <v>43</v>
      </c>
      <c r="B42234" s="38">
        <v>43945.916666666664</v>
      </c>
      <c r="C42234" s="39">
        <v>43945</v>
      </c>
      <c r="D42234" s="38">
        <v>43945.708333333336</v>
      </c>
      <c r="E42234" s="40" t="s">
        <v>42</v>
      </c>
      <c r="F42234" s="48">
        <v>29276</v>
      </c>
      <c r="G42234" s="48">
        <v>26964</v>
      </c>
      <c r="H42234" s="48">
        <v>29123</v>
      </c>
      <c r="I42234" s="48">
        <v>2159</v>
      </c>
      <c r="J42234" s="48">
        <v>29122</v>
      </c>
      <c r="K42234" s="48">
        <v>5197</v>
      </c>
      <c r="L42234" s="48">
        <v>4304</v>
      </c>
      <c r="M42234" s="48">
        <v>2028</v>
      </c>
      <c r="N42234" s="48">
        <v>0</v>
      </c>
      <c r="O42234" s="48">
        <v>2952</v>
      </c>
      <c r="P42234" s="48">
        <v>184</v>
      </c>
      <c r="Q42234" s="48">
        <v>14196</v>
      </c>
      <c r="R42234" s="48">
        <v>261</v>
      </c>
      <c r="T42234" s="48">
        <v>913</v>
      </c>
      <c r="Z42234" s="48">
        <v>913</v>
      </c>
      <c r="AJ42234" s="49">
        <v>0</v>
      </c>
      <c r="AK42234" s="49">
        <v>1246</v>
      </c>
      <c r="AL42234" s="49">
        <v>1</v>
      </c>
    </row>
    <row r="42235" spans="1:38">
      <c r="A42235" s="37" t="s">
        <v>43</v>
      </c>
      <c r="B42235" s="38">
        <v>43945.958333333336</v>
      </c>
      <c r="C42235" s="39">
        <v>43945</v>
      </c>
      <c r="D42235" s="38">
        <v>43945.75</v>
      </c>
      <c r="E42235" s="40" t="s">
        <v>42</v>
      </c>
      <c r="F42235" s="48">
        <v>29489</v>
      </c>
      <c r="G42235" s="48">
        <v>26803</v>
      </c>
      <c r="H42235" s="48">
        <v>29013</v>
      </c>
      <c r="I42235" s="48">
        <v>2210</v>
      </c>
      <c r="J42235" s="48">
        <v>29013</v>
      </c>
      <c r="K42235" s="48">
        <v>5136</v>
      </c>
      <c r="L42235" s="48">
        <v>4313</v>
      </c>
      <c r="M42235" s="48">
        <v>2027</v>
      </c>
      <c r="N42235" s="48">
        <v>0</v>
      </c>
      <c r="O42235" s="48">
        <v>2954</v>
      </c>
      <c r="P42235" s="48">
        <v>196</v>
      </c>
      <c r="Q42235" s="48">
        <v>14128</v>
      </c>
      <c r="R42235" s="48">
        <v>259</v>
      </c>
      <c r="T42235" s="48">
        <v>918</v>
      </c>
      <c r="Z42235" s="48">
        <v>918</v>
      </c>
      <c r="AJ42235" s="49">
        <v>0</v>
      </c>
      <c r="AK42235" s="49">
        <v>1292</v>
      </c>
      <c r="AL42235" s="49">
        <v>0</v>
      </c>
    </row>
    <row r="42236" spans="1:38">
      <c r="A42236" s="37" t="s">
        <v>43</v>
      </c>
      <c r="B42236" s="38">
        <v>43946</v>
      </c>
      <c r="C42236" s="39">
        <v>43945</v>
      </c>
      <c r="D42236" s="38">
        <v>43945.791666666664</v>
      </c>
      <c r="E42236" s="40" t="s">
        <v>42</v>
      </c>
      <c r="F42236" s="48">
        <v>29393</v>
      </c>
      <c r="G42236" s="48">
        <v>26426</v>
      </c>
      <c r="H42236" s="48">
        <v>28698</v>
      </c>
      <c r="I42236" s="48">
        <v>2272</v>
      </c>
      <c r="J42236" s="48">
        <v>28699</v>
      </c>
      <c r="K42236" s="48">
        <v>5095</v>
      </c>
      <c r="L42236" s="48">
        <v>4311</v>
      </c>
      <c r="M42236" s="48">
        <v>2027</v>
      </c>
      <c r="N42236" s="48">
        <v>0</v>
      </c>
      <c r="O42236" s="48">
        <v>2926</v>
      </c>
      <c r="P42236" s="48">
        <v>155</v>
      </c>
      <c r="Q42236" s="48">
        <v>13926</v>
      </c>
      <c r="R42236" s="48">
        <v>259</v>
      </c>
      <c r="T42236" s="48">
        <v>863</v>
      </c>
      <c r="Z42236" s="48">
        <v>863</v>
      </c>
      <c r="AJ42236" s="49">
        <v>0</v>
      </c>
      <c r="AK42236" s="49">
        <v>1409</v>
      </c>
      <c r="AL42236" s="49">
        <v>-1</v>
      </c>
    </row>
    <row r="42237" spans="1:38">
      <c r="A42237" s="37" t="s">
        <v>43</v>
      </c>
      <c r="B42237" s="38">
        <v>43946.041666666664</v>
      </c>
      <c r="C42237" s="39">
        <v>43945</v>
      </c>
      <c r="D42237" s="38">
        <v>43945.833333333336</v>
      </c>
      <c r="E42237" s="40" t="s">
        <v>42</v>
      </c>
      <c r="F42237" s="48">
        <v>28981</v>
      </c>
      <c r="G42237" s="48">
        <v>25876</v>
      </c>
      <c r="H42237" s="48">
        <v>28179</v>
      </c>
      <c r="I42237" s="48">
        <v>2303</v>
      </c>
      <c r="J42237" s="48">
        <v>28179</v>
      </c>
      <c r="K42237" s="48">
        <v>4940</v>
      </c>
      <c r="L42237" s="48">
        <v>4632</v>
      </c>
      <c r="M42237" s="48">
        <v>2027</v>
      </c>
      <c r="N42237" s="48">
        <v>0</v>
      </c>
      <c r="O42237" s="48">
        <v>2975</v>
      </c>
      <c r="P42237" s="48">
        <v>74</v>
      </c>
      <c r="Q42237" s="48">
        <v>13269</v>
      </c>
      <c r="R42237" s="48">
        <v>262</v>
      </c>
      <c r="T42237" s="48">
        <v>864</v>
      </c>
      <c r="Z42237" s="48">
        <v>864</v>
      </c>
      <c r="AJ42237" s="49">
        <v>0</v>
      </c>
      <c r="AK42237" s="49">
        <v>1439</v>
      </c>
      <c r="AL42237" s="49">
        <v>0</v>
      </c>
    </row>
    <row r="42238" spans="1:38">
      <c r="A42238" s="37" t="s">
        <v>43</v>
      </c>
      <c r="B42238" s="38">
        <v>43946.083333333336</v>
      </c>
      <c r="C42238" s="39">
        <v>43945</v>
      </c>
      <c r="D42238" s="38">
        <v>43945.875</v>
      </c>
      <c r="E42238" s="40" t="s">
        <v>42</v>
      </c>
      <c r="F42238" s="48">
        <v>28691</v>
      </c>
      <c r="G42238" s="48">
        <v>25692</v>
      </c>
      <c r="H42238" s="48">
        <v>27920</v>
      </c>
      <c r="I42238" s="48">
        <v>2229</v>
      </c>
      <c r="J42238" s="48">
        <v>27920</v>
      </c>
      <c r="K42238" s="48">
        <v>5497</v>
      </c>
      <c r="L42238" s="48">
        <v>5109</v>
      </c>
      <c r="M42238" s="48">
        <v>2027</v>
      </c>
      <c r="N42238" s="48">
        <v>0</v>
      </c>
      <c r="O42238" s="48">
        <v>2788</v>
      </c>
      <c r="P42238" s="48">
        <v>2</v>
      </c>
      <c r="Q42238" s="48">
        <v>12233</v>
      </c>
      <c r="R42238" s="48">
        <v>264</v>
      </c>
      <c r="T42238" s="48">
        <v>792</v>
      </c>
      <c r="Z42238" s="48">
        <v>792</v>
      </c>
      <c r="AJ42238" s="49">
        <v>-1</v>
      </c>
      <c r="AK42238" s="49">
        <v>1437</v>
      </c>
      <c r="AL42238" s="49">
        <v>0</v>
      </c>
    </row>
    <row r="42239" spans="1:38">
      <c r="A42239" s="37" t="s">
        <v>43</v>
      </c>
      <c r="B42239" s="38">
        <v>43946.125</v>
      </c>
      <c r="C42239" s="39">
        <v>43945</v>
      </c>
      <c r="D42239" s="38">
        <v>43945.916666666664</v>
      </c>
      <c r="E42239" s="40" t="s">
        <v>42</v>
      </c>
      <c r="F42239" s="48">
        <v>27818</v>
      </c>
      <c r="G42239" s="48">
        <v>25039</v>
      </c>
      <c r="H42239" s="48">
        <v>27005</v>
      </c>
      <c r="I42239" s="48">
        <v>1966</v>
      </c>
      <c r="J42239" s="48">
        <v>27006</v>
      </c>
      <c r="K42239" s="48">
        <v>5419</v>
      </c>
      <c r="L42239" s="48">
        <v>4618</v>
      </c>
      <c r="M42239" s="48">
        <v>2027</v>
      </c>
      <c r="N42239" s="48">
        <v>0</v>
      </c>
      <c r="O42239" s="48">
        <v>2577</v>
      </c>
      <c r="P42239" s="48">
        <v>0</v>
      </c>
      <c r="Q42239" s="48">
        <v>12119</v>
      </c>
      <c r="R42239" s="48">
        <v>246</v>
      </c>
      <c r="T42239" s="48">
        <v>760</v>
      </c>
      <c r="Z42239" s="48">
        <v>760</v>
      </c>
      <c r="AJ42239" s="49">
        <v>0</v>
      </c>
      <c r="AK42239" s="49">
        <v>1206</v>
      </c>
      <c r="AL42239" s="49">
        <v>-1</v>
      </c>
    </row>
    <row r="42240" spans="1:38">
      <c r="A42240" s="37" t="s">
        <v>43</v>
      </c>
      <c r="B42240" s="38">
        <v>43946.166666666664</v>
      </c>
      <c r="C42240" s="39">
        <v>43945</v>
      </c>
      <c r="D42240" s="38">
        <v>43945.958333333336</v>
      </c>
      <c r="E42240" s="40" t="s">
        <v>42</v>
      </c>
      <c r="F42240" s="48">
        <v>26539</v>
      </c>
      <c r="G42240" s="48">
        <v>24097</v>
      </c>
      <c r="H42240" s="48">
        <v>26246</v>
      </c>
      <c r="I42240" s="48">
        <v>2151</v>
      </c>
      <c r="J42240" s="48">
        <v>26249</v>
      </c>
      <c r="K42240" s="48">
        <v>5423</v>
      </c>
      <c r="L42240" s="48">
        <v>4513</v>
      </c>
      <c r="M42240" s="48">
        <v>2027</v>
      </c>
      <c r="N42240" s="48">
        <v>0</v>
      </c>
      <c r="O42240" s="48">
        <v>1965</v>
      </c>
      <c r="P42240" s="48">
        <v>0</v>
      </c>
      <c r="Q42240" s="48">
        <v>12104</v>
      </c>
      <c r="R42240" s="48">
        <v>217</v>
      </c>
      <c r="T42240" s="48">
        <v>746</v>
      </c>
      <c r="Z42240" s="48">
        <v>746</v>
      </c>
      <c r="AJ42240" s="49">
        <v>-2</v>
      </c>
      <c r="AK42240" s="49">
        <v>1405</v>
      </c>
      <c r="AL42240" s="49">
        <v>-3</v>
      </c>
    </row>
    <row r="42241" spans="1:38">
      <c r="A42241" s="37" t="s">
        <v>43</v>
      </c>
      <c r="B42241" s="38">
        <v>43946.208333333336</v>
      </c>
      <c r="C42241" s="39">
        <v>43945</v>
      </c>
      <c r="D42241" s="38">
        <v>43946</v>
      </c>
      <c r="E42241" s="40" t="s">
        <v>42</v>
      </c>
      <c r="F42241" s="48">
        <v>24872</v>
      </c>
      <c r="G42241" s="48">
        <v>23942</v>
      </c>
      <c r="H42241" s="48">
        <v>26076</v>
      </c>
      <c r="I42241" s="48">
        <v>2138</v>
      </c>
      <c r="J42241" s="48">
        <v>26082</v>
      </c>
      <c r="K42241" s="48">
        <v>5472</v>
      </c>
      <c r="L42241" s="48">
        <v>4306</v>
      </c>
      <c r="M42241" s="48">
        <v>2026</v>
      </c>
      <c r="N42241" s="48">
        <v>0</v>
      </c>
      <c r="O42241" s="48">
        <v>1954</v>
      </c>
      <c r="P42241" s="48">
        <v>0</v>
      </c>
      <c r="Q42241" s="48">
        <v>12112</v>
      </c>
      <c r="R42241" s="48">
        <v>212</v>
      </c>
      <c r="T42241" s="48">
        <v>758</v>
      </c>
      <c r="Z42241" s="48">
        <v>758</v>
      </c>
      <c r="AJ42241" s="49">
        <v>-4</v>
      </c>
      <c r="AK42241" s="49">
        <v>1380</v>
      </c>
      <c r="AL42241" s="49">
        <v>-6</v>
      </c>
    </row>
    <row r="42242" spans="1:38">
      <c r="A42242" s="37" t="s">
        <v>43</v>
      </c>
      <c r="B42242" s="38">
        <v>43946.25</v>
      </c>
      <c r="C42242" s="39">
        <v>43946</v>
      </c>
      <c r="D42242" s="38">
        <v>43946.041666666664</v>
      </c>
      <c r="E42242" s="40" t="s">
        <v>42</v>
      </c>
      <c r="F42242" s="48">
        <v>22176</v>
      </c>
      <c r="G42242" s="48">
        <v>21988</v>
      </c>
      <c r="H42242" s="48">
        <v>24241</v>
      </c>
      <c r="I42242" s="48">
        <v>2252</v>
      </c>
      <c r="J42242" s="48">
        <v>24241</v>
      </c>
      <c r="K42242" s="48">
        <v>4462</v>
      </c>
      <c r="L42242" s="48">
        <v>3777</v>
      </c>
      <c r="M42242" s="48">
        <v>2028</v>
      </c>
      <c r="N42242" s="48">
        <v>0</v>
      </c>
      <c r="O42242" s="48">
        <v>1823</v>
      </c>
      <c r="P42242" s="48">
        <v>0</v>
      </c>
      <c r="Q42242" s="48">
        <v>11944</v>
      </c>
      <c r="R42242" s="48">
        <v>207</v>
      </c>
      <c r="T42242" s="48">
        <v>743</v>
      </c>
      <c r="Z42242" s="48">
        <v>743</v>
      </c>
      <c r="AJ42242" s="49">
        <v>1</v>
      </c>
      <c r="AK42242" s="49">
        <v>1509</v>
      </c>
      <c r="AL42242" s="49">
        <v>0</v>
      </c>
    </row>
    <row r="42243" spans="1:38">
      <c r="A42243" s="37" t="s">
        <v>43</v>
      </c>
      <c r="B42243" s="38">
        <v>43946.291666666664</v>
      </c>
      <c r="C42243" s="39">
        <v>43946</v>
      </c>
      <c r="D42243" s="38">
        <v>43946.083333333336</v>
      </c>
      <c r="E42243" s="40" t="s">
        <v>42</v>
      </c>
      <c r="F42243" s="48">
        <v>21709</v>
      </c>
      <c r="G42243" s="48">
        <v>21419</v>
      </c>
      <c r="H42243" s="48">
        <v>23803</v>
      </c>
      <c r="I42243" s="48">
        <v>2384</v>
      </c>
      <c r="J42243" s="48">
        <v>23804</v>
      </c>
      <c r="K42243" s="48">
        <v>4318</v>
      </c>
      <c r="L42243" s="48">
        <v>3747</v>
      </c>
      <c r="M42243" s="48">
        <v>2029</v>
      </c>
      <c r="N42243" s="48">
        <v>0</v>
      </c>
      <c r="O42243" s="48">
        <v>1824</v>
      </c>
      <c r="P42243" s="48">
        <v>0</v>
      </c>
      <c r="Q42243" s="48">
        <v>11681</v>
      </c>
      <c r="R42243" s="48">
        <v>205</v>
      </c>
      <c r="T42243" s="48">
        <v>739</v>
      </c>
      <c r="Z42243" s="48">
        <v>739</v>
      </c>
      <c r="AJ42243" s="49">
        <v>0</v>
      </c>
      <c r="AK42243" s="49">
        <v>1645</v>
      </c>
      <c r="AL42243" s="49">
        <v>-1</v>
      </c>
    </row>
    <row r="42244" spans="1:38">
      <c r="A42244" s="37" t="s">
        <v>43</v>
      </c>
      <c r="B42244" s="38">
        <v>43946.333333333336</v>
      </c>
      <c r="C42244" s="39">
        <v>43946</v>
      </c>
      <c r="D42244" s="38">
        <v>43946.125</v>
      </c>
      <c r="E42244" s="40" t="s">
        <v>42</v>
      </c>
      <c r="F42244" s="48">
        <v>21406</v>
      </c>
      <c r="G42244" s="48">
        <v>21012</v>
      </c>
      <c r="H42244" s="48">
        <v>23577</v>
      </c>
      <c r="I42244" s="48">
        <v>2565</v>
      </c>
      <c r="J42244" s="48">
        <v>23578</v>
      </c>
      <c r="K42244" s="48">
        <v>4720</v>
      </c>
      <c r="L42244" s="48">
        <v>3740</v>
      </c>
      <c r="M42244" s="48">
        <v>2029</v>
      </c>
      <c r="N42244" s="48">
        <v>0</v>
      </c>
      <c r="O42244" s="48">
        <v>1831</v>
      </c>
      <c r="P42244" s="48">
        <v>0</v>
      </c>
      <c r="Q42244" s="48">
        <v>11054</v>
      </c>
      <c r="R42244" s="48">
        <v>204</v>
      </c>
      <c r="T42244" s="48">
        <v>749</v>
      </c>
      <c r="Z42244" s="48">
        <v>749</v>
      </c>
      <c r="AJ42244" s="49">
        <v>0</v>
      </c>
      <c r="AK42244" s="49">
        <v>1816</v>
      </c>
      <c r="AL42244" s="49">
        <v>-1</v>
      </c>
    </row>
    <row r="42245" spans="1:38">
      <c r="A42245" s="37" t="s">
        <v>43</v>
      </c>
      <c r="B42245" s="38">
        <v>43946.375</v>
      </c>
      <c r="C42245" s="39">
        <v>43946</v>
      </c>
      <c r="D42245" s="38">
        <v>43946.166666666664</v>
      </c>
      <c r="E42245" s="40" t="s">
        <v>42</v>
      </c>
      <c r="F42245" s="48">
        <v>21291</v>
      </c>
      <c r="G42245" s="48">
        <v>20826</v>
      </c>
      <c r="H42245" s="48">
        <v>22767</v>
      </c>
      <c r="I42245" s="48">
        <v>1941</v>
      </c>
      <c r="J42245" s="48">
        <v>22766</v>
      </c>
      <c r="K42245" s="48">
        <v>4190</v>
      </c>
      <c r="L42245" s="48">
        <v>3633</v>
      </c>
      <c r="M42245" s="48">
        <v>2029</v>
      </c>
      <c r="N42245" s="48">
        <v>0</v>
      </c>
      <c r="O42245" s="48">
        <v>1810</v>
      </c>
      <c r="P42245" s="48">
        <v>0</v>
      </c>
      <c r="Q42245" s="48">
        <v>10900</v>
      </c>
      <c r="R42245" s="48">
        <v>204</v>
      </c>
      <c r="T42245" s="48">
        <v>760</v>
      </c>
      <c r="Z42245" s="48">
        <v>760</v>
      </c>
      <c r="AJ42245" s="49">
        <v>0</v>
      </c>
      <c r="AK42245" s="49">
        <v>1181</v>
      </c>
      <c r="AL42245" s="49">
        <v>1</v>
      </c>
    </row>
    <row r="42246" spans="1:38">
      <c r="A42246" s="37" t="s">
        <v>43</v>
      </c>
      <c r="B42246" s="38">
        <v>43946.416666666664</v>
      </c>
      <c r="C42246" s="39">
        <v>43946</v>
      </c>
      <c r="D42246" s="38">
        <v>43946.208333333336</v>
      </c>
      <c r="E42246" s="40" t="s">
        <v>42</v>
      </c>
      <c r="F42246" s="48">
        <v>21415</v>
      </c>
      <c r="G42246" s="48">
        <v>20868</v>
      </c>
      <c r="H42246" s="48">
        <v>23038</v>
      </c>
      <c r="I42246" s="48">
        <v>2170</v>
      </c>
      <c r="J42246" s="48">
        <v>23037</v>
      </c>
      <c r="K42246" s="48">
        <v>4303</v>
      </c>
      <c r="L42246" s="48">
        <v>3681</v>
      </c>
      <c r="M42246" s="48">
        <v>2029</v>
      </c>
      <c r="N42246" s="48">
        <v>0</v>
      </c>
      <c r="O42246" s="48">
        <v>1831</v>
      </c>
      <c r="P42246" s="48">
        <v>0</v>
      </c>
      <c r="Q42246" s="48">
        <v>10988</v>
      </c>
      <c r="R42246" s="48">
        <v>205</v>
      </c>
      <c r="T42246" s="48">
        <v>772</v>
      </c>
      <c r="Z42246" s="48">
        <v>772</v>
      </c>
      <c r="AJ42246" s="49">
        <v>0</v>
      </c>
      <c r="AK42246" s="49">
        <v>1398</v>
      </c>
      <c r="AL42246" s="49">
        <v>1</v>
      </c>
    </row>
    <row r="42247" spans="1:38">
      <c r="A42247" s="37" t="s">
        <v>43</v>
      </c>
      <c r="B42247" s="38">
        <v>43946.458333333336</v>
      </c>
      <c r="C42247" s="39">
        <v>43946</v>
      </c>
      <c r="D42247" s="38">
        <v>43946.25</v>
      </c>
      <c r="E42247" s="40" t="s">
        <v>42</v>
      </c>
      <c r="F42247" s="48">
        <v>21703</v>
      </c>
      <c r="G42247" s="48">
        <v>21160</v>
      </c>
      <c r="H42247" s="48">
        <v>23144</v>
      </c>
      <c r="I42247" s="48">
        <v>1984</v>
      </c>
      <c r="J42247" s="48">
        <v>23142</v>
      </c>
      <c r="K42247" s="48">
        <v>4463</v>
      </c>
      <c r="L42247" s="48">
        <v>3949</v>
      </c>
      <c r="M42247" s="48">
        <v>2029</v>
      </c>
      <c r="N42247" s="48">
        <v>0</v>
      </c>
      <c r="O42247" s="48">
        <v>1822</v>
      </c>
      <c r="P42247" s="48">
        <v>0</v>
      </c>
      <c r="Q42247" s="48">
        <v>10671</v>
      </c>
      <c r="R42247" s="48">
        <v>208</v>
      </c>
      <c r="T42247" s="48">
        <v>754</v>
      </c>
      <c r="Z42247" s="48">
        <v>754</v>
      </c>
      <c r="AJ42247" s="49">
        <v>0</v>
      </c>
      <c r="AK42247" s="49">
        <v>1230</v>
      </c>
      <c r="AL42247" s="49">
        <v>2</v>
      </c>
    </row>
    <row r="42248" spans="1:38">
      <c r="A42248" s="37" t="s">
        <v>43</v>
      </c>
      <c r="B42248" s="38">
        <v>43946.5</v>
      </c>
      <c r="C42248" s="39">
        <v>43946</v>
      </c>
      <c r="D42248" s="38">
        <v>43946.291666666664</v>
      </c>
      <c r="E42248" s="40" t="s">
        <v>42</v>
      </c>
      <c r="F42248" s="48">
        <v>22071</v>
      </c>
      <c r="G42248" s="48">
        <v>21621</v>
      </c>
      <c r="H42248" s="48">
        <v>23575</v>
      </c>
      <c r="I42248" s="48">
        <v>1954</v>
      </c>
      <c r="J42248" s="48">
        <v>23575</v>
      </c>
      <c r="K42248" s="48">
        <v>4546</v>
      </c>
      <c r="L42248" s="48">
        <v>4273</v>
      </c>
      <c r="M42248" s="48">
        <v>2029</v>
      </c>
      <c r="N42248" s="48">
        <v>0</v>
      </c>
      <c r="O42248" s="48">
        <v>2264</v>
      </c>
      <c r="P42248" s="48">
        <v>0</v>
      </c>
      <c r="Q42248" s="48">
        <v>10228</v>
      </c>
      <c r="R42248" s="48">
        <v>235</v>
      </c>
      <c r="T42248" s="48">
        <v>786</v>
      </c>
      <c r="Z42248" s="48">
        <v>786</v>
      </c>
      <c r="AJ42248" s="49">
        <v>0</v>
      </c>
      <c r="AK42248" s="49">
        <v>1168</v>
      </c>
      <c r="AL42248" s="49">
        <v>0</v>
      </c>
    </row>
    <row r="42249" spans="1:38">
      <c r="A42249" s="37" t="s">
        <v>43</v>
      </c>
      <c r="B42249" s="38">
        <v>43946.541666666664</v>
      </c>
      <c r="C42249" s="39">
        <v>43946</v>
      </c>
      <c r="D42249" s="38">
        <v>43946.333333333336</v>
      </c>
      <c r="E42249" s="40" t="s">
        <v>42</v>
      </c>
      <c r="F42249" s="48">
        <v>22523</v>
      </c>
      <c r="G42249" s="48">
        <v>21996</v>
      </c>
      <c r="H42249" s="48">
        <v>23602</v>
      </c>
      <c r="I42249" s="48">
        <v>1607</v>
      </c>
      <c r="J42249" s="48">
        <v>23600</v>
      </c>
      <c r="K42249" s="48">
        <v>4541</v>
      </c>
      <c r="L42249" s="48">
        <v>4723</v>
      </c>
      <c r="M42249" s="48">
        <v>2029</v>
      </c>
      <c r="N42249" s="48">
        <v>0</v>
      </c>
      <c r="O42249" s="48">
        <v>2553</v>
      </c>
      <c r="P42249" s="48">
        <v>7</v>
      </c>
      <c r="Q42249" s="48">
        <v>9499</v>
      </c>
      <c r="R42249" s="48">
        <v>248</v>
      </c>
      <c r="T42249" s="48">
        <v>788</v>
      </c>
      <c r="Z42249" s="48">
        <v>788</v>
      </c>
      <c r="AJ42249" s="49">
        <v>-1</v>
      </c>
      <c r="AK42249" s="49">
        <v>819</v>
      </c>
      <c r="AL42249" s="49">
        <v>2</v>
      </c>
    </row>
    <row r="42250" spans="1:38">
      <c r="A42250" s="37" t="s">
        <v>43</v>
      </c>
      <c r="B42250" s="38">
        <v>43946.583333333336</v>
      </c>
      <c r="C42250" s="39">
        <v>43946</v>
      </c>
      <c r="D42250" s="38">
        <v>43946.375</v>
      </c>
      <c r="E42250" s="40" t="s">
        <v>42</v>
      </c>
      <c r="F42250" s="48">
        <v>23305</v>
      </c>
      <c r="G42250" s="48">
        <v>22672</v>
      </c>
      <c r="H42250" s="48">
        <v>24010</v>
      </c>
      <c r="I42250" s="48">
        <v>1337</v>
      </c>
      <c r="J42250" s="48">
        <v>24009</v>
      </c>
      <c r="K42250" s="48">
        <v>5014</v>
      </c>
      <c r="L42250" s="48">
        <v>6186</v>
      </c>
      <c r="M42250" s="48">
        <v>2029</v>
      </c>
      <c r="N42250" s="48">
        <v>0</v>
      </c>
      <c r="O42250" s="48">
        <v>2743</v>
      </c>
      <c r="P42250" s="48">
        <v>130</v>
      </c>
      <c r="Q42250" s="48">
        <v>7659</v>
      </c>
      <c r="R42250" s="48">
        <v>248</v>
      </c>
      <c r="T42250" s="48">
        <v>791</v>
      </c>
      <c r="Z42250" s="48">
        <v>791</v>
      </c>
      <c r="AJ42250" s="49">
        <v>1</v>
      </c>
      <c r="AK42250" s="49">
        <v>546</v>
      </c>
      <c r="AL42250" s="49">
        <v>1</v>
      </c>
    </row>
    <row r="42251" spans="1:38">
      <c r="A42251" s="37" t="s">
        <v>43</v>
      </c>
      <c r="B42251" s="38">
        <v>43946.625</v>
      </c>
      <c r="C42251" s="39">
        <v>43946</v>
      </c>
      <c r="D42251" s="38">
        <v>43946.416666666664</v>
      </c>
      <c r="E42251" s="40" t="s">
        <v>42</v>
      </c>
      <c r="F42251" s="48">
        <v>23924</v>
      </c>
      <c r="G42251" s="48">
        <v>23268</v>
      </c>
      <c r="H42251" s="48">
        <v>23855</v>
      </c>
      <c r="I42251" s="48">
        <v>587</v>
      </c>
      <c r="J42251" s="48">
        <v>23856</v>
      </c>
      <c r="K42251" s="48">
        <v>5537</v>
      </c>
      <c r="L42251" s="48">
        <v>7008</v>
      </c>
      <c r="M42251" s="48">
        <v>2029</v>
      </c>
      <c r="N42251" s="48">
        <v>0</v>
      </c>
      <c r="O42251" s="48">
        <v>2796</v>
      </c>
      <c r="P42251" s="48">
        <v>160</v>
      </c>
      <c r="Q42251" s="48">
        <v>6079</v>
      </c>
      <c r="R42251" s="48">
        <v>247</v>
      </c>
      <c r="T42251" s="48">
        <v>771</v>
      </c>
      <c r="Z42251" s="48">
        <v>771</v>
      </c>
      <c r="AJ42251" s="49">
        <v>0</v>
      </c>
      <c r="AK42251" s="49">
        <v>-184</v>
      </c>
      <c r="AL42251" s="49">
        <v>-1</v>
      </c>
    </row>
    <row r="42252" spans="1:38">
      <c r="A42252" s="37" t="s">
        <v>43</v>
      </c>
      <c r="B42252" s="38">
        <v>43946.666666666664</v>
      </c>
      <c r="C42252" s="39">
        <v>43946</v>
      </c>
      <c r="D42252" s="38">
        <v>43946.458333333336</v>
      </c>
      <c r="E42252" s="40" t="s">
        <v>42</v>
      </c>
      <c r="F42252" s="48">
        <v>24262</v>
      </c>
      <c r="G42252" s="48">
        <v>23624</v>
      </c>
      <c r="H42252" s="48">
        <v>24240</v>
      </c>
      <c r="I42252" s="48">
        <v>617</v>
      </c>
      <c r="J42252" s="48">
        <v>24240</v>
      </c>
      <c r="K42252" s="48">
        <v>5771</v>
      </c>
      <c r="L42252" s="48">
        <v>7257</v>
      </c>
      <c r="M42252" s="48">
        <v>2029</v>
      </c>
      <c r="N42252" s="48">
        <v>0</v>
      </c>
      <c r="O42252" s="48">
        <v>2869</v>
      </c>
      <c r="P42252" s="48">
        <v>188</v>
      </c>
      <c r="Q42252" s="48">
        <v>5880</v>
      </c>
      <c r="R42252" s="48">
        <v>246</v>
      </c>
      <c r="T42252" s="48">
        <v>858</v>
      </c>
      <c r="Z42252" s="48">
        <v>858</v>
      </c>
      <c r="AJ42252" s="49">
        <v>-1</v>
      </c>
      <c r="AK42252" s="49">
        <v>-241</v>
      </c>
      <c r="AL42252" s="49">
        <v>0</v>
      </c>
    </row>
    <row r="42253" spans="1:38">
      <c r="A42253" s="37" t="s">
        <v>43</v>
      </c>
      <c r="B42253" s="38">
        <v>43946.708333333336</v>
      </c>
      <c r="C42253" s="39">
        <v>43946</v>
      </c>
      <c r="D42253" s="38">
        <v>43946.5</v>
      </c>
      <c r="E42253" s="40" t="s">
        <v>42</v>
      </c>
      <c r="F42253" s="48">
        <v>24432</v>
      </c>
      <c r="G42253" s="48">
        <v>23932</v>
      </c>
      <c r="H42253" s="48">
        <v>24637</v>
      </c>
      <c r="I42253" s="48">
        <v>705</v>
      </c>
      <c r="J42253" s="48">
        <v>24636</v>
      </c>
      <c r="K42253" s="48">
        <v>5793</v>
      </c>
      <c r="L42253" s="48">
        <v>7202</v>
      </c>
      <c r="M42253" s="48">
        <v>2029</v>
      </c>
      <c r="N42253" s="48">
        <v>0</v>
      </c>
      <c r="O42253" s="48">
        <v>2831</v>
      </c>
      <c r="P42253" s="48">
        <v>210</v>
      </c>
      <c r="Q42253" s="48">
        <v>6327</v>
      </c>
      <c r="R42253" s="48">
        <v>244</v>
      </c>
      <c r="T42253" s="48">
        <v>855</v>
      </c>
      <c r="Z42253" s="48">
        <v>855</v>
      </c>
      <c r="AJ42253" s="49">
        <v>0</v>
      </c>
      <c r="AK42253" s="49">
        <v>-150</v>
      </c>
      <c r="AL42253" s="49">
        <v>1</v>
      </c>
    </row>
    <row r="42254" spans="1:38">
      <c r="A42254" s="37" t="s">
        <v>43</v>
      </c>
      <c r="B42254" s="38">
        <v>43946.75</v>
      </c>
      <c r="C42254" s="39">
        <v>43946</v>
      </c>
      <c r="D42254" s="38">
        <v>43946.541666666664</v>
      </c>
      <c r="E42254" s="40" t="s">
        <v>42</v>
      </c>
      <c r="F42254" s="48">
        <v>24368</v>
      </c>
      <c r="G42254" s="48">
        <v>23989</v>
      </c>
      <c r="H42254" s="48">
        <v>24908</v>
      </c>
      <c r="I42254" s="48">
        <v>919</v>
      </c>
      <c r="J42254" s="48">
        <v>24908</v>
      </c>
      <c r="K42254" s="48">
        <v>5553</v>
      </c>
      <c r="L42254" s="48">
        <v>7304</v>
      </c>
      <c r="M42254" s="48">
        <v>2029</v>
      </c>
      <c r="N42254" s="48">
        <v>0</v>
      </c>
      <c r="O42254" s="48">
        <v>2730</v>
      </c>
      <c r="P42254" s="48">
        <v>211</v>
      </c>
      <c r="Q42254" s="48">
        <v>6836</v>
      </c>
      <c r="R42254" s="48">
        <v>245</v>
      </c>
      <c r="T42254" s="48">
        <v>860</v>
      </c>
      <c r="Z42254" s="48">
        <v>860</v>
      </c>
      <c r="AJ42254" s="49">
        <v>0</v>
      </c>
      <c r="AK42254" s="49">
        <v>59</v>
      </c>
      <c r="AL42254" s="49">
        <v>0</v>
      </c>
    </row>
    <row r="42255" spans="1:38">
      <c r="A42255" s="37" t="s">
        <v>43</v>
      </c>
      <c r="B42255" s="38">
        <v>43946.791666666664</v>
      </c>
      <c r="C42255" s="39">
        <v>43946</v>
      </c>
      <c r="D42255" s="38">
        <v>43946.583333333336</v>
      </c>
      <c r="E42255" s="40" t="s">
        <v>42</v>
      </c>
      <c r="F42255" s="48">
        <v>24229</v>
      </c>
      <c r="G42255" s="48">
        <v>24022</v>
      </c>
      <c r="H42255" s="48">
        <v>25030</v>
      </c>
      <c r="I42255" s="48">
        <v>1008</v>
      </c>
      <c r="J42255" s="48">
        <v>25030</v>
      </c>
      <c r="K42255" s="48">
        <v>5283</v>
      </c>
      <c r="L42255" s="48">
        <v>7212</v>
      </c>
      <c r="M42255" s="48">
        <v>2029</v>
      </c>
      <c r="N42255" s="48">
        <v>0</v>
      </c>
      <c r="O42255" s="48">
        <v>2784</v>
      </c>
      <c r="P42255" s="48">
        <v>218</v>
      </c>
      <c r="Q42255" s="48">
        <v>7256</v>
      </c>
      <c r="R42255" s="48">
        <v>248</v>
      </c>
      <c r="T42255" s="48">
        <v>876</v>
      </c>
      <c r="Z42255" s="48">
        <v>876</v>
      </c>
      <c r="AJ42255" s="49">
        <v>0</v>
      </c>
      <c r="AK42255" s="49">
        <v>132</v>
      </c>
      <c r="AL42255" s="49">
        <v>0</v>
      </c>
    </row>
    <row r="42256" spans="1:38">
      <c r="A42256" s="37" t="s">
        <v>43</v>
      </c>
      <c r="B42256" s="38">
        <v>43946.833333333336</v>
      </c>
      <c r="C42256" s="39">
        <v>43946</v>
      </c>
      <c r="D42256" s="38">
        <v>43946.625</v>
      </c>
      <c r="E42256" s="40" t="s">
        <v>42</v>
      </c>
      <c r="F42256" s="48">
        <v>24194</v>
      </c>
      <c r="G42256" s="48">
        <v>24048</v>
      </c>
      <c r="H42256" s="48">
        <v>25342</v>
      </c>
      <c r="I42256" s="48">
        <v>1294</v>
      </c>
      <c r="J42256" s="48">
        <v>25343</v>
      </c>
      <c r="K42256" s="48">
        <v>5133</v>
      </c>
      <c r="L42256" s="48">
        <v>7248</v>
      </c>
      <c r="M42256" s="48">
        <v>2028</v>
      </c>
      <c r="N42256" s="48">
        <v>0</v>
      </c>
      <c r="O42256" s="48">
        <v>2799</v>
      </c>
      <c r="P42256" s="48">
        <v>197</v>
      </c>
      <c r="Q42256" s="48">
        <v>7687</v>
      </c>
      <c r="R42256" s="48">
        <v>251</v>
      </c>
      <c r="T42256" s="48">
        <v>906</v>
      </c>
      <c r="Z42256" s="48">
        <v>906</v>
      </c>
      <c r="AJ42256" s="49">
        <v>0</v>
      </c>
      <c r="AK42256" s="49">
        <v>388</v>
      </c>
      <c r="AL42256" s="49">
        <v>-1</v>
      </c>
    </row>
    <row r="42257" spans="1:38">
      <c r="A42257" s="37" t="s">
        <v>43</v>
      </c>
      <c r="B42257" s="38">
        <v>43946.875</v>
      </c>
      <c r="C42257" s="39">
        <v>43946</v>
      </c>
      <c r="D42257" s="38">
        <v>43946.666666666664</v>
      </c>
      <c r="E42257" s="40" t="s">
        <v>42</v>
      </c>
      <c r="F42257" s="48">
        <v>24262</v>
      </c>
      <c r="G42257" s="48">
        <v>24169</v>
      </c>
      <c r="H42257" s="48">
        <v>25554</v>
      </c>
      <c r="I42257" s="48">
        <v>1385</v>
      </c>
      <c r="J42257" s="48">
        <v>25553</v>
      </c>
      <c r="K42257" s="48">
        <v>5184</v>
      </c>
      <c r="L42257" s="48">
        <v>7376</v>
      </c>
      <c r="M42257" s="48">
        <v>2028</v>
      </c>
      <c r="N42257" s="48">
        <v>0</v>
      </c>
      <c r="O42257" s="48">
        <v>2894</v>
      </c>
      <c r="P42257" s="48">
        <v>199</v>
      </c>
      <c r="Q42257" s="48">
        <v>7620</v>
      </c>
      <c r="R42257" s="48">
        <v>252</v>
      </c>
      <c r="T42257" s="48">
        <v>920</v>
      </c>
      <c r="Z42257" s="48">
        <v>920</v>
      </c>
      <c r="AJ42257" s="49">
        <v>0</v>
      </c>
      <c r="AK42257" s="49">
        <v>465</v>
      </c>
      <c r="AL42257" s="49">
        <v>1</v>
      </c>
    </row>
    <row r="42258" spans="1:38">
      <c r="A42258" s="37" t="s">
        <v>43</v>
      </c>
      <c r="B42258" s="38">
        <v>43946.916666666664</v>
      </c>
      <c r="C42258" s="39">
        <v>43946</v>
      </c>
      <c r="D42258" s="38">
        <v>43946.708333333336</v>
      </c>
      <c r="E42258" s="40" t="s">
        <v>42</v>
      </c>
      <c r="F42258" s="48">
        <v>24462</v>
      </c>
      <c r="G42258" s="48">
        <v>24422</v>
      </c>
      <c r="H42258" s="48">
        <v>25441</v>
      </c>
      <c r="I42258" s="48">
        <v>1019</v>
      </c>
      <c r="J42258" s="48">
        <v>25441</v>
      </c>
      <c r="K42258" s="48">
        <v>5199</v>
      </c>
      <c r="L42258" s="48">
        <v>7542</v>
      </c>
      <c r="M42258" s="48">
        <v>2028</v>
      </c>
      <c r="N42258" s="48">
        <v>0</v>
      </c>
      <c r="O42258" s="48">
        <v>2910</v>
      </c>
      <c r="P42258" s="48">
        <v>190</v>
      </c>
      <c r="Q42258" s="48">
        <v>7320</v>
      </c>
      <c r="R42258" s="48">
        <v>252</v>
      </c>
      <c r="T42258" s="48">
        <v>907</v>
      </c>
      <c r="Z42258" s="48">
        <v>907</v>
      </c>
      <c r="AJ42258" s="49">
        <v>0</v>
      </c>
      <c r="AK42258" s="49">
        <v>112</v>
      </c>
      <c r="AL42258" s="49">
        <v>0</v>
      </c>
    </row>
    <row r="42259" spans="1:38">
      <c r="A42259" s="37" t="s">
        <v>43</v>
      </c>
      <c r="B42259" s="38">
        <v>43946.958333333336</v>
      </c>
      <c r="C42259" s="39">
        <v>43946</v>
      </c>
      <c r="D42259" s="38">
        <v>43946.75</v>
      </c>
      <c r="E42259" s="40" t="s">
        <v>42</v>
      </c>
      <c r="F42259" s="48">
        <v>24645</v>
      </c>
      <c r="G42259" s="48">
        <v>24705</v>
      </c>
      <c r="H42259" s="48">
        <v>25552</v>
      </c>
      <c r="I42259" s="48">
        <v>847</v>
      </c>
      <c r="J42259" s="48">
        <v>25550</v>
      </c>
      <c r="K42259" s="48">
        <v>5748</v>
      </c>
      <c r="L42259" s="48">
        <v>8070</v>
      </c>
      <c r="M42259" s="48">
        <v>2027</v>
      </c>
      <c r="N42259" s="48">
        <v>0</v>
      </c>
      <c r="O42259" s="48">
        <v>2920</v>
      </c>
      <c r="P42259" s="48">
        <v>207</v>
      </c>
      <c r="Q42259" s="48">
        <v>6325</v>
      </c>
      <c r="R42259" s="48">
        <v>253</v>
      </c>
      <c r="T42259" s="48">
        <v>915</v>
      </c>
      <c r="Z42259" s="48">
        <v>915</v>
      </c>
      <c r="AJ42259" s="49">
        <v>0</v>
      </c>
      <c r="AK42259" s="49">
        <v>-68</v>
      </c>
      <c r="AL42259" s="49">
        <v>2</v>
      </c>
    </row>
    <row r="42260" spans="1:38">
      <c r="A42260" s="37" t="s">
        <v>43</v>
      </c>
      <c r="B42260" s="38">
        <v>43947</v>
      </c>
      <c r="C42260" s="39">
        <v>43946</v>
      </c>
      <c r="D42260" s="38">
        <v>43946.791666666664</v>
      </c>
      <c r="E42260" s="40" t="s">
        <v>42</v>
      </c>
      <c r="F42260" s="48">
        <v>24687</v>
      </c>
      <c r="G42260" s="48">
        <v>24620</v>
      </c>
      <c r="H42260" s="48">
        <v>25368</v>
      </c>
      <c r="I42260" s="48">
        <v>747</v>
      </c>
      <c r="J42260" s="48">
        <v>25367</v>
      </c>
      <c r="K42260" s="48">
        <v>6273</v>
      </c>
      <c r="L42260" s="48">
        <v>8232</v>
      </c>
      <c r="M42260" s="48">
        <v>2027</v>
      </c>
      <c r="N42260" s="48">
        <v>0</v>
      </c>
      <c r="O42260" s="48">
        <v>2926</v>
      </c>
      <c r="P42260" s="48">
        <v>209</v>
      </c>
      <c r="Q42260" s="48">
        <v>5450</v>
      </c>
      <c r="R42260" s="48">
        <v>250</v>
      </c>
      <c r="T42260" s="48">
        <v>901</v>
      </c>
      <c r="Z42260" s="48">
        <v>901</v>
      </c>
      <c r="AJ42260" s="49">
        <v>1</v>
      </c>
      <c r="AK42260" s="49">
        <v>-154</v>
      </c>
      <c r="AL42260" s="49">
        <v>1</v>
      </c>
    </row>
    <row r="42261" spans="1:38">
      <c r="A42261" s="37" t="s">
        <v>43</v>
      </c>
      <c r="B42261" s="38">
        <v>43947.041666666664</v>
      </c>
      <c r="C42261" s="39">
        <v>43946</v>
      </c>
      <c r="D42261" s="38">
        <v>43946.833333333336</v>
      </c>
      <c r="E42261" s="40" t="s">
        <v>42</v>
      </c>
      <c r="F42261" s="48">
        <v>24539</v>
      </c>
      <c r="G42261" s="48">
        <v>24260</v>
      </c>
      <c r="H42261" s="48">
        <v>24988</v>
      </c>
      <c r="I42261" s="48">
        <v>729</v>
      </c>
      <c r="J42261" s="48">
        <v>24989</v>
      </c>
      <c r="K42261" s="48">
        <v>7101</v>
      </c>
      <c r="L42261" s="48">
        <v>8643</v>
      </c>
      <c r="M42261" s="48">
        <v>2027</v>
      </c>
      <c r="N42261" s="48">
        <v>0</v>
      </c>
      <c r="O42261" s="48">
        <v>2968</v>
      </c>
      <c r="P42261" s="48">
        <v>104</v>
      </c>
      <c r="Q42261" s="48">
        <v>3900</v>
      </c>
      <c r="R42261" s="48">
        <v>246</v>
      </c>
      <c r="T42261" s="48">
        <v>893</v>
      </c>
      <c r="Z42261" s="48">
        <v>893</v>
      </c>
      <c r="AJ42261" s="49">
        <v>-1</v>
      </c>
      <c r="AK42261" s="49">
        <v>-164</v>
      </c>
      <c r="AL42261" s="49">
        <v>-1</v>
      </c>
    </row>
    <row r="42262" spans="1:38">
      <c r="A42262" s="37" t="s">
        <v>43</v>
      </c>
      <c r="B42262" s="38">
        <v>43947.083333333336</v>
      </c>
      <c r="C42262" s="39">
        <v>43946</v>
      </c>
      <c r="D42262" s="38">
        <v>43946.875</v>
      </c>
      <c r="E42262" s="40" t="s">
        <v>42</v>
      </c>
      <c r="F42262" s="48">
        <v>24781</v>
      </c>
      <c r="G42262" s="48">
        <v>24413</v>
      </c>
      <c r="H42262" s="48">
        <v>24995</v>
      </c>
      <c r="I42262" s="48">
        <v>582</v>
      </c>
      <c r="J42262" s="48">
        <v>24995</v>
      </c>
      <c r="K42262" s="48">
        <v>7833</v>
      </c>
      <c r="L42262" s="48">
        <v>8923</v>
      </c>
      <c r="M42262" s="48">
        <v>2027</v>
      </c>
      <c r="N42262" s="48">
        <v>0</v>
      </c>
      <c r="O42262" s="48">
        <v>2946</v>
      </c>
      <c r="P42262" s="48">
        <v>4</v>
      </c>
      <c r="Q42262" s="48">
        <v>3016</v>
      </c>
      <c r="R42262" s="48">
        <v>246</v>
      </c>
      <c r="T42262" s="48">
        <v>899</v>
      </c>
      <c r="Z42262" s="48">
        <v>899</v>
      </c>
      <c r="AJ42262" s="49">
        <v>0</v>
      </c>
      <c r="AK42262" s="49">
        <v>-317</v>
      </c>
      <c r="AL42262" s="49">
        <v>0</v>
      </c>
    </row>
    <row r="42263" spans="1:38">
      <c r="A42263" s="37" t="s">
        <v>43</v>
      </c>
      <c r="B42263" s="38">
        <v>43947.125</v>
      </c>
      <c r="C42263" s="39">
        <v>43946</v>
      </c>
      <c r="D42263" s="38">
        <v>43946.916666666664</v>
      </c>
      <c r="E42263" s="40" t="s">
        <v>42</v>
      </c>
      <c r="F42263" s="48">
        <v>24418</v>
      </c>
      <c r="G42263" s="48">
        <v>24151</v>
      </c>
      <c r="H42263" s="48">
        <v>24801</v>
      </c>
      <c r="I42263" s="48">
        <v>651</v>
      </c>
      <c r="J42263" s="48">
        <v>24802</v>
      </c>
      <c r="K42263" s="48">
        <v>8205</v>
      </c>
      <c r="L42263" s="48">
        <v>8948</v>
      </c>
      <c r="M42263" s="48">
        <v>2027</v>
      </c>
      <c r="N42263" s="48">
        <v>0</v>
      </c>
      <c r="O42263" s="48">
        <v>2512</v>
      </c>
      <c r="P42263" s="48">
        <v>0</v>
      </c>
      <c r="Q42263" s="48">
        <v>2870</v>
      </c>
      <c r="R42263" s="48">
        <v>240</v>
      </c>
      <c r="T42263" s="48">
        <v>898</v>
      </c>
      <c r="Z42263" s="48">
        <v>898</v>
      </c>
      <c r="AJ42263" s="49">
        <v>-1</v>
      </c>
      <c r="AK42263" s="49">
        <v>-247</v>
      </c>
      <c r="AL42263" s="49">
        <v>-1</v>
      </c>
    </row>
    <row r="42264" spans="1:38">
      <c r="A42264" s="37" t="s">
        <v>43</v>
      </c>
      <c r="B42264" s="38">
        <v>43947.166666666664</v>
      </c>
      <c r="C42264" s="39">
        <v>43946</v>
      </c>
      <c r="D42264" s="38">
        <v>43946.958333333336</v>
      </c>
      <c r="E42264" s="40" t="s">
        <v>42</v>
      </c>
      <c r="F42264" s="48">
        <v>23482</v>
      </c>
      <c r="G42264" s="48">
        <v>23188</v>
      </c>
      <c r="H42264" s="48">
        <v>23808</v>
      </c>
      <c r="I42264" s="48">
        <v>619</v>
      </c>
      <c r="J42264" s="48">
        <v>23808</v>
      </c>
      <c r="K42264" s="48">
        <v>7863</v>
      </c>
      <c r="L42264" s="48">
        <v>8617</v>
      </c>
      <c r="M42264" s="48">
        <v>2028</v>
      </c>
      <c r="N42264" s="48">
        <v>0</v>
      </c>
      <c r="O42264" s="48">
        <v>2046</v>
      </c>
      <c r="P42264" s="48">
        <v>0</v>
      </c>
      <c r="Q42264" s="48">
        <v>3043</v>
      </c>
      <c r="R42264" s="48">
        <v>211</v>
      </c>
      <c r="T42264" s="48">
        <v>887</v>
      </c>
      <c r="Z42264" s="48">
        <v>887</v>
      </c>
      <c r="AJ42264" s="49">
        <v>1</v>
      </c>
      <c r="AK42264" s="49">
        <v>-268</v>
      </c>
      <c r="AL42264" s="49">
        <v>0</v>
      </c>
    </row>
    <row r="42265" spans="1:38">
      <c r="A42265" s="37" t="s">
        <v>43</v>
      </c>
      <c r="B42265" s="38">
        <v>43947.208333333336</v>
      </c>
      <c r="C42265" s="39">
        <v>43946</v>
      </c>
      <c r="D42265" s="38">
        <v>43947</v>
      </c>
      <c r="E42265" s="40" t="s">
        <v>42</v>
      </c>
      <c r="F42265" s="48">
        <v>22438</v>
      </c>
      <c r="G42265" s="48">
        <v>22149</v>
      </c>
      <c r="H42265" s="48">
        <v>22802</v>
      </c>
      <c r="I42265" s="48">
        <v>653</v>
      </c>
      <c r="J42265" s="48">
        <v>22800</v>
      </c>
      <c r="K42265" s="48">
        <v>7311</v>
      </c>
      <c r="L42265" s="48">
        <v>8231</v>
      </c>
      <c r="M42265" s="48">
        <v>2028</v>
      </c>
      <c r="N42265" s="48">
        <v>0</v>
      </c>
      <c r="O42265" s="48">
        <v>1990</v>
      </c>
      <c r="P42265" s="48">
        <v>0</v>
      </c>
      <c r="Q42265" s="48">
        <v>3032</v>
      </c>
      <c r="R42265" s="48">
        <v>208</v>
      </c>
      <c r="T42265" s="48">
        <v>857</v>
      </c>
      <c r="Z42265" s="48">
        <v>857</v>
      </c>
      <c r="AJ42265" s="49">
        <v>0</v>
      </c>
      <c r="AK42265" s="49">
        <v>-204</v>
      </c>
      <c r="AL42265" s="49">
        <v>2</v>
      </c>
    </row>
    <row r="42266" spans="1:38">
      <c r="A42266" s="37" t="s">
        <v>43</v>
      </c>
      <c r="B42266" s="38">
        <v>43947.25</v>
      </c>
      <c r="C42266" s="39">
        <v>43947</v>
      </c>
      <c r="D42266" s="38">
        <v>43947.041666666664</v>
      </c>
      <c r="E42266" s="40" t="s">
        <v>42</v>
      </c>
      <c r="F42266" s="48">
        <v>22579</v>
      </c>
      <c r="G42266" s="48">
        <v>21375</v>
      </c>
      <c r="H42266" s="48">
        <v>21927</v>
      </c>
      <c r="I42266" s="48">
        <v>553</v>
      </c>
      <c r="J42266" s="48">
        <v>21928</v>
      </c>
      <c r="K42266" s="48">
        <v>6781</v>
      </c>
      <c r="L42266" s="48">
        <v>7889</v>
      </c>
      <c r="M42266" s="48">
        <v>2027</v>
      </c>
      <c r="N42266" s="48">
        <v>0</v>
      </c>
      <c r="O42266" s="48">
        <v>1891</v>
      </c>
      <c r="P42266" s="48">
        <v>0</v>
      </c>
      <c r="Q42266" s="48">
        <v>3118</v>
      </c>
      <c r="R42266" s="48">
        <v>222</v>
      </c>
      <c r="T42266" s="48">
        <v>546</v>
      </c>
      <c r="Z42266" s="48">
        <v>705</v>
      </c>
      <c r="AB42266" s="48">
        <v>-150</v>
      </c>
      <c r="AE42266" s="48">
        <v>-16</v>
      </c>
      <c r="AG42266" s="48">
        <v>4</v>
      </c>
      <c r="AH42266" s="48">
        <v>3</v>
      </c>
      <c r="AJ42266" s="49">
        <v>-1</v>
      </c>
      <c r="AK42266" s="49">
        <v>7</v>
      </c>
      <c r="AL42266" s="49">
        <v>-1</v>
      </c>
    </row>
    <row r="42267" spans="1:38">
      <c r="A42267" s="37" t="s">
        <v>43</v>
      </c>
      <c r="B42267" s="38">
        <v>43947.291666666664</v>
      </c>
      <c r="C42267" s="39">
        <v>43947</v>
      </c>
      <c r="D42267" s="38">
        <v>43947.083333333336</v>
      </c>
      <c r="E42267" s="40" t="s">
        <v>42</v>
      </c>
      <c r="F42267" s="48">
        <v>22082</v>
      </c>
      <c r="G42267" s="48">
        <v>20859</v>
      </c>
      <c r="H42267" s="48">
        <v>21170</v>
      </c>
      <c r="I42267" s="48">
        <v>311</v>
      </c>
      <c r="J42267" s="48">
        <v>21170</v>
      </c>
      <c r="K42267" s="48">
        <v>6199</v>
      </c>
      <c r="L42267" s="48">
        <v>7525</v>
      </c>
      <c r="M42267" s="48">
        <v>2027</v>
      </c>
      <c r="N42267" s="48">
        <v>0</v>
      </c>
      <c r="O42267" s="48">
        <v>1844</v>
      </c>
      <c r="P42267" s="48">
        <v>0</v>
      </c>
      <c r="Q42267" s="48">
        <v>3333</v>
      </c>
      <c r="R42267" s="48">
        <v>242</v>
      </c>
      <c r="T42267" s="48">
        <v>289</v>
      </c>
      <c r="Z42267" s="48">
        <v>643</v>
      </c>
      <c r="AB42267" s="48">
        <v>-273</v>
      </c>
      <c r="AE42267" s="48">
        <v>-15</v>
      </c>
      <c r="AG42267" s="48">
        <v>-71</v>
      </c>
      <c r="AH42267" s="48">
        <v>5</v>
      </c>
      <c r="AJ42267" s="49">
        <v>0</v>
      </c>
      <c r="AK42267" s="49">
        <v>22</v>
      </c>
      <c r="AL42267" s="49">
        <v>0</v>
      </c>
    </row>
    <row r="42268" spans="1:38">
      <c r="A42268" s="37" t="s">
        <v>43</v>
      </c>
      <c r="B42268" s="38">
        <v>43947.333333333336</v>
      </c>
      <c r="C42268" s="39">
        <v>43947</v>
      </c>
      <c r="D42268" s="38">
        <v>43947.125</v>
      </c>
      <c r="E42268" s="40" t="s">
        <v>42</v>
      </c>
      <c r="F42268" s="48">
        <v>21882</v>
      </c>
      <c r="G42268" s="48">
        <v>20557</v>
      </c>
      <c r="H42268" s="48">
        <v>20896</v>
      </c>
      <c r="I42268" s="48">
        <v>339</v>
      </c>
      <c r="J42268" s="48">
        <v>20898</v>
      </c>
      <c r="K42268" s="48">
        <v>5731</v>
      </c>
      <c r="L42268" s="48">
        <v>7250</v>
      </c>
      <c r="M42268" s="48">
        <v>2028</v>
      </c>
      <c r="N42268" s="48">
        <v>0</v>
      </c>
      <c r="O42268" s="48">
        <v>1847</v>
      </c>
      <c r="P42268" s="48">
        <v>0</v>
      </c>
      <c r="Q42268" s="48">
        <v>3801</v>
      </c>
      <c r="R42268" s="48">
        <v>241</v>
      </c>
      <c r="T42268" s="48">
        <v>314</v>
      </c>
      <c r="Z42268" s="48">
        <v>683</v>
      </c>
      <c r="AB42268" s="48">
        <v>-326</v>
      </c>
      <c r="AE42268" s="48">
        <v>-16</v>
      </c>
      <c r="AG42268" s="48">
        <v>-29</v>
      </c>
      <c r="AH42268" s="48">
        <v>2</v>
      </c>
      <c r="AJ42268" s="49">
        <v>0</v>
      </c>
      <c r="AK42268" s="49">
        <v>25</v>
      </c>
      <c r="AL42268" s="49">
        <v>-2</v>
      </c>
    </row>
    <row r="42269" spans="1:38">
      <c r="A42269" s="37" t="s">
        <v>43</v>
      </c>
      <c r="B42269" s="38">
        <v>43947.375</v>
      </c>
      <c r="C42269" s="39">
        <v>43947</v>
      </c>
      <c r="D42269" s="38">
        <v>43947.166666666664</v>
      </c>
      <c r="E42269" s="40" t="s">
        <v>42</v>
      </c>
      <c r="F42269" s="48">
        <v>21807</v>
      </c>
      <c r="G42269" s="48">
        <v>20401</v>
      </c>
      <c r="H42269" s="48">
        <v>20760</v>
      </c>
      <c r="I42269" s="48">
        <v>359</v>
      </c>
      <c r="J42269" s="48">
        <v>20760</v>
      </c>
      <c r="K42269" s="48">
        <v>5485</v>
      </c>
      <c r="L42269" s="48">
        <v>6766</v>
      </c>
      <c r="M42269" s="48">
        <v>2028</v>
      </c>
      <c r="N42269" s="48">
        <v>0</v>
      </c>
      <c r="O42269" s="48">
        <v>1825</v>
      </c>
      <c r="P42269" s="48">
        <v>0</v>
      </c>
      <c r="Q42269" s="48">
        <v>4415</v>
      </c>
      <c r="R42269" s="48">
        <v>241</v>
      </c>
      <c r="T42269" s="48">
        <v>321</v>
      </c>
      <c r="Z42269" s="48">
        <v>693</v>
      </c>
      <c r="AB42269" s="48">
        <v>-325</v>
      </c>
      <c r="AE42269" s="48">
        <v>-16</v>
      </c>
      <c r="AG42269" s="48">
        <v>-38</v>
      </c>
      <c r="AH42269" s="48">
        <v>7</v>
      </c>
      <c r="AJ42269" s="49">
        <v>0</v>
      </c>
      <c r="AK42269" s="49">
        <v>38</v>
      </c>
      <c r="AL42269" s="49">
        <v>0</v>
      </c>
    </row>
    <row r="42270" spans="1:38">
      <c r="A42270" s="37" t="s">
        <v>43</v>
      </c>
      <c r="B42270" s="38">
        <v>43947.416666666664</v>
      </c>
      <c r="C42270" s="39">
        <v>43947</v>
      </c>
      <c r="D42270" s="38">
        <v>43947.208333333336</v>
      </c>
      <c r="E42270" s="40" t="s">
        <v>42</v>
      </c>
      <c r="F42270" s="48">
        <v>21854</v>
      </c>
      <c r="G42270" s="48">
        <v>20452</v>
      </c>
      <c r="H42270" s="48">
        <v>20927</v>
      </c>
      <c r="I42270" s="48">
        <v>475</v>
      </c>
      <c r="J42270" s="48">
        <v>20927</v>
      </c>
      <c r="K42270" s="48">
        <v>5041</v>
      </c>
      <c r="L42270" s="48">
        <v>6328</v>
      </c>
      <c r="M42270" s="48">
        <v>2028</v>
      </c>
      <c r="N42270" s="48">
        <v>0</v>
      </c>
      <c r="O42270" s="48">
        <v>1828</v>
      </c>
      <c r="P42270" s="48">
        <v>0</v>
      </c>
      <c r="Q42270" s="48">
        <v>5461</v>
      </c>
      <c r="R42270" s="48">
        <v>241</v>
      </c>
      <c r="T42270" s="48">
        <v>462</v>
      </c>
      <c r="Z42270" s="48">
        <v>840</v>
      </c>
      <c r="AB42270" s="48">
        <v>-325</v>
      </c>
      <c r="AE42270" s="48">
        <v>-15</v>
      </c>
      <c r="AG42270" s="48">
        <v>-47</v>
      </c>
      <c r="AH42270" s="48">
        <v>9</v>
      </c>
      <c r="AJ42270" s="49">
        <v>0</v>
      </c>
      <c r="AK42270" s="49">
        <v>13</v>
      </c>
      <c r="AL42270" s="49">
        <v>0</v>
      </c>
    </row>
    <row r="42271" spans="1:38">
      <c r="A42271" s="37" t="s">
        <v>43</v>
      </c>
      <c r="B42271" s="38">
        <v>43947.458333333336</v>
      </c>
      <c r="C42271" s="39">
        <v>43947</v>
      </c>
      <c r="D42271" s="38">
        <v>43947.25</v>
      </c>
      <c r="E42271" s="40" t="s">
        <v>42</v>
      </c>
      <c r="F42271" s="48">
        <v>22000</v>
      </c>
      <c r="G42271" s="48">
        <v>20804</v>
      </c>
      <c r="H42271" s="48">
        <v>21448</v>
      </c>
      <c r="I42271" s="48">
        <v>644</v>
      </c>
      <c r="J42271" s="48">
        <v>21447</v>
      </c>
      <c r="K42271" s="48">
        <v>4709</v>
      </c>
      <c r="L42271" s="48">
        <v>6287</v>
      </c>
      <c r="M42271" s="48">
        <v>2028</v>
      </c>
      <c r="N42271" s="48">
        <v>0</v>
      </c>
      <c r="O42271" s="48">
        <v>1894</v>
      </c>
      <c r="P42271" s="48">
        <v>0</v>
      </c>
      <c r="Q42271" s="48">
        <v>6287</v>
      </c>
      <c r="R42271" s="48">
        <v>242</v>
      </c>
      <c r="T42271" s="48">
        <v>627</v>
      </c>
      <c r="Z42271" s="48">
        <v>1005</v>
      </c>
      <c r="AB42271" s="48">
        <v>-357</v>
      </c>
      <c r="AE42271" s="48">
        <v>-17</v>
      </c>
      <c r="AG42271" s="48">
        <v>-14</v>
      </c>
      <c r="AH42271" s="48">
        <v>10</v>
      </c>
      <c r="AJ42271" s="49">
        <v>0</v>
      </c>
      <c r="AK42271" s="49">
        <v>17</v>
      </c>
      <c r="AL42271" s="49">
        <v>1</v>
      </c>
    </row>
    <row r="42272" spans="1:38">
      <c r="A42272" s="37" t="s">
        <v>43</v>
      </c>
      <c r="B42272" s="38">
        <v>43947.5</v>
      </c>
      <c r="C42272" s="39">
        <v>43947</v>
      </c>
      <c r="D42272" s="38">
        <v>43947.291666666664</v>
      </c>
      <c r="E42272" s="40" t="s">
        <v>42</v>
      </c>
      <c r="F42272" s="48">
        <v>22221</v>
      </c>
      <c r="G42272" s="48">
        <v>21109</v>
      </c>
      <c r="H42272" s="48">
        <v>21994</v>
      </c>
      <c r="I42272" s="48">
        <v>885</v>
      </c>
      <c r="J42272" s="48">
        <v>21995</v>
      </c>
      <c r="K42272" s="48">
        <v>4631</v>
      </c>
      <c r="L42272" s="48">
        <v>6065</v>
      </c>
      <c r="M42272" s="48">
        <v>2028</v>
      </c>
      <c r="N42272" s="48">
        <v>0</v>
      </c>
      <c r="O42272" s="48">
        <v>2323</v>
      </c>
      <c r="P42272" s="48">
        <v>0</v>
      </c>
      <c r="Q42272" s="48">
        <v>6693</v>
      </c>
      <c r="R42272" s="48">
        <v>255</v>
      </c>
      <c r="T42272" s="48">
        <v>841</v>
      </c>
      <c r="Z42272" s="48">
        <v>1029</v>
      </c>
      <c r="AB42272" s="48">
        <v>-179</v>
      </c>
      <c r="AE42272" s="48">
        <v>-17</v>
      </c>
      <c r="AG42272" s="48">
        <v>3</v>
      </c>
      <c r="AH42272" s="48">
        <v>5</v>
      </c>
      <c r="AJ42272" s="49">
        <v>0</v>
      </c>
      <c r="AK42272" s="49">
        <v>44</v>
      </c>
      <c r="AL42272" s="49">
        <v>-1</v>
      </c>
    </row>
    <row r="42273" spans="1:38">
      <c r="A42273" s="37" t="s">
        <v>43</v>
      </c>
      <c r="B42273" s="38">
        <v>43947.541666666664</v>
      </c>
      <c r="C42273" s="39">
        <v>43947</v>
      </c>
      <c r="D42273" s="38">
        <v>43947.333333333336</v>
      </c>
      <c r="E42273" s="40" t="s">
        <v>42</v>
      </c>
      <c r="F42273" s="48">
        <v>22713</v>
      </c>
      <c r="G42273" s="48">
        <v>21363</v>
      </c>
      <c r="H42273" s="48">
        <v>22421</v>
      </c>
      <c r="I42273" s="48">
        <v>1058</v>
      </c>
      <c r="J42273" s="48">
        <v>22421</v>
      </c>
      <c r="K42273" s="48">
        <v>4668</v>
      </c>
      <c r="L42273" s="48">
        <v>6122</v>
      </c>
      <c r="M42273" s="48">
        <v>2028</v>
      </c>
      <c r="N42273" s="48">
        <v>0</v>
      </c>
      <c r="O42273" s="48">
        <v>2541</v>
      </c>
      <c r="P42273" s="48">
        <v>9</v>
      </c>
      <c r="Q42273" s="48">
        <v>6797</v>
      </c>
      <c r="R42273" s="48">
        <v>256</v>
      </c>
      <c r="T42273" s="48">
        <v>1035</v>
      </c>
      <c r="Z42273" s="48">
        <v>1152</v>
      </c>
      <c r="AB42273" s="48">
        <v>-119</v>
      </c>
      <c r="AE42273" s="48">
        <v>-3</v>
      </c>
      <c r="AG42273" s="48">
        <v>3</v>
      </c>
      <c r="AH42273" s="48">
        <v>2</v>
      </c>
      <c r="AJ42273" s="49">
        <v>0</v>
      </c>
      <c r="AK42273" s="49">
        <v>23</v>
      </c>
      <c r="AL42273" s="49">
        <v>0</v>
      </c>
    </row>
    <row r="42274" spans="1:38">
      <c r="A42274" s="37" t="s">
        <v>43</v>
      </c>
      <c r="B42274" s="38">
        <v>43947.583333333336</v>
      </c>
      <c r="C42274" s="39">
        <v>43947</v>
      </c>
      <c r="D42274" s="38">
        <v>43947.375</v>
      </c>
      <c r="E42274" s="40" t="s">
        <v>42</v>
      </c>
      <c r="F42274" s="48">
        <v>23251</v>
      </c>
      <c r="G42274" s="48">
        <v>21959</v>
      </c>
      <c r="H42274" s="48">
        <v>22811</v>
      </c>
      <c r="I42274" s="48">
        <v>852</v>
      </c>
      <c r="J42274" s="48">
        <v>22810</v>
      </c>
      <c r="K42274" s="48">
        <v>4883</v>
      </c>
      <c r="L42274" s="48">
        <v>6704</v>
      </c>
      <c r="M42274" s="48">
        <v>2028</v>
      </c>
      <c r="N42274" s="48">
        <v>0</v>
      </c>
      <c r="O42274" s="48">
        <v>2672</v>
      </c>
      <c r="P42274" s="48">
        <v>119</v>
      </c>
      <c r="Q42274" s="48">
        <v>6150</v>
      </c>
      <c r="R42274" s="48">
        <v>254</v>
      </c>
      <c r="T42274" s="48">
        <v>811</v>
      </c>
      <c r="Z42274" s="48">
        <v>1075</v>
      </c>
      <c r="AB42274" s="48">
        <v>-253</v>
      </c>
      <c r="AE42274" s="48">
        <v>-16</v>
      </c>
      <c r="AG42274" s="48">
        <v>3</v>
      </c>
      <c r="AH42274" s="48">
        <v>2</v>
      </c>
      <c r="AJ42274" s="49">
        <v>0</v>
      </c>
      <c r="AK42274" s="49">
        <v>41</v>
      </c>
      <c r="AL42274" s="49">
        <v>1</v>
      </c>
    </row>
    <row r="42275" spans="1:38">
      <c r="A42275" s="37" t="s">
        <v>43</v>
      </c>
      <c r="B42275" s="38">
        <v>43947.625</v>
      </c>
      <c r="C42275" s="39">
        <v>43947</v>
      </c>
      <c r="D42275" s="38">
        <v>43947.416666666664</v>
      </c>
      <c r="E42275" s="40" t="s">
        <v>42</v>
      </c>
      <c r="F42275" s="48">
        <v>23900</v>
      </c>
      <c r="G42275" s="48">
        <v>22599</v>
      </c>
      <c r="H42275" s="48">
        <v>23573</v>
      </c>
      <c r="I42275" s="48">
        <v>974</v>
      </c>
      <c r="J42275" s="48">
        <v>23572</v>
      </c>
      <c r="K42275" s="48">
        <v>5361</v>
      </c>
      <c r="L42275" s="48">
        <v>6930</v>
      </c>
      <c r="M42275" s="48">
        <v>2028</v>
      </c>
      <c r="N42275" s="48">
        <v>3</v>
      </c>
      <c r="O42275" s="48">
        <v>2857</v>
      </c>
      <c r="P42275" s="48">
        <v>179</v>
      </c>
      <c r="Q42275" s="48">
        <v>5959</v>
      </c>
      <c r="R42275" s="48">
        <v>255</v>
      </c>
      <c r="T42275" s="48">
        <v>954</v>
      </c>
      <c r="Z42275" s="48">
        <v>1178</v>
      </c>
      <c r="AB42275" s="48">
        <v>-243</v>
      </c>
      <c r="AE42275" s="48">
        <v>14</v>
      </c>
      <c r="AG42275" s="48">
        <v>3</v>
      </c>
      <c r="AH42275" s="48">
        <v>2</v>
      </c>
      <c r="AJ42275" s="49">
        <v>0</v>
      </c>
      <c r="AK42275" s="49">
        <v>20</v>
      </c>
      <c r="AL42275" s="49">
        <v>1</v>
      </c>
    </row>
    <row r="42276" spans="1:38">
      <c r="A42276" s="37" t="s">
        <v>43</v>
      </c>
      <c r="B42276" s="38">
        <v>43947.666666666664</v>
      </c>
      <c r="C42276" s="39">
        <v>43947</v>
      </c>
      <c r="D42276" s="38">
        <v>43947.458333333336</v>
      </c>
      <c r="E42276" s="40" t="s">
        <v>42</v>
      </c>
      <c r="F42276" s="48">
        <v>24479</v>
      </c>
      <c r="G42276" s="48">
        <v>23098</v>
      </c>
      <c r="H42276" s="48">
        <v>24126</v>
      </c>
      <c r="I42276" s="48">
        <v>1027</v>
      </c>
      <c r="J42276" s="48">
        <v>24127</v>
      </c>
      <c r="K42276" s="48">
        <v>5425</v>
      </c>
      <c r="L42276" s="48">
        <v>6145</v>
      </c>
      <c r="M42276" s="48">
        <v>2027</v>
      </c>
      <c r="N42276" s="48">
        <v>0</v>
      </c>
      <c r="O42276" s="48">
        <v>2883</v>
      </c>
      <c r="P42276" s="48">
        <v>176</v>
      </c>
      <c r="Q42276" s="48">
        <v>7216</v>
      </c>
      <c r="R42276" s="48">
        <v>255</v>
      </c>
      <c r="T42276" s="48">
        <v>1007</v>
      </c>
      <c r="Z42276" s="48">
        <v>1233</v>
      </c>
      <c r="AB42276" s="48">
        <v>-218</v>
      </c>
      <c r="AE42276" s="48">
        <v>-9</v>
      </c>
      <c r="AG42276" s="48">
        <v>4</v>
      </c>
      <c r="AH42276" s="48">
        <v>-3</v>
      </c>
      <c r="AJ42276" s="49">
        <v>1</v>
      </c>
      <c r="AK42276" s="49">
        <v>20</v>
      </c>
      <c r="AL42276" s="49">
        <v>-1</v>
      </c>
    </row>
    <row r="42277" spans="1:38">
      <c r="A42277" s="37" t="s">
        <v>43</v>
      </c>
      <c r="B42277" s="38">
        <v>43947.708333333336</v>
      </c>
      <c r="C42277" s="39">
        <v>43947</v>
      </c>
      <c r="D42277" s="38">
        <v>43947.5</v>
      </c>
      <c r="E42277" s="40" t="s">
        <v>42</v>
      </c>
      <c r="F42277" s="48">
        <v>24954</v>
      </c>
      <c r="G42277" s="48">
        <v>23543</v>
      </c>
      <c r="H42277" s="48">
        <v>24562</v>
      </c>
      <c r="I42277" s="48">
        <v>1019</v>
      </c>
      <c r="J42277" s="48">
        <v>24562</v>
      </c>
      <c r="K42277" s="48">
        <v>4851</v>
      </c>
      <c r="L42277" s="48">
        <v>5356</v>
      </c>
      <c r="M42277" s="48">
        <v>2027</v>
      </c>
      <c r="N42277" s="48">
        <v>0</v>
      </c>
      <c r="O42277" s="48">
        <v>3001</v>
      </c>
      <c r="P42277" s="48">
        <v>203</v>
      </c>
      <c r="Q42277" s="48">
        <v>8869</v>
      </c>
      <c r="R42277" s="48">
        <v>255</v>
      </c>
      <c r="T42277" s="48">
        <v>970</v>
      </c>
      <c r="Z42277" s="48">
        <v>1216</v>
      </c>
      <c r="AB42277" s="48">
        <v>-216</v>
      </c>
      <c r="AE42277" s="48">
        <v>-17</v>
      </c>
      <c r="AG42277" s="48">
        <v>3</v>
      </c>
      <c r="AH42277" s="48">
        <v>-16</v>
      </c>
      <c r="AJ42277" s="49">
        <v>0</v>
      </c>
      <c r="AK42277" s="49">
        <v>49</v>
      </c>
      <c r="AL42277" s="49">
        <v>0</v>
      </c>
    </row>
    <row r="42278" spans="1:38">
      <c r="A42278" s="37" t="s">
        <v>43</v>
      </c>
      <c r="B42278" s="38">
        <v>43947.75</v>
      </c>
      <c r="C42278" s="39">
        <v>43947</v>
      </c>
      <c r="D42278" s="38">
        <v>43947.541666666664</v>
      </c>
      <c r="E42278" s="40" t="s">
        <v>42</v>
      </c>
      <c r="F42278" s="48">
        <v>25316</v>
      </c>
      <c r="G42278" s="48">
        <v>23926</v>
      </c>
      <c r="H42278" s="48">
        <v>25089</v>
      </c>
      <c r="I42278" s="48">
        <v>1163</v>
      </c>
      <c r="J42278" s="48">
        <v>25090</v>
      </c>
      <c r="K42278" s="48">
        <v>4440</v>
      </c>
      <c r="L42278" s="48">
        <v>5241</v>
      </c>
      <c r="M42278" s="48">
        <v>2027</v>
      </c>
      <c r="N42278" s="48">
        <v>0</v>
      </c>
      <c r="O42278" s="48">
        <v>2904</v>
      </c>
      <c r="P42278" s="48">
        <v>187</v>
      </c>
      <c r="Q42278" s="48">
        <v>10036</v>
      </c>
      <c r="R42278" s="48">
        <v>255</v>
      </c>
      <c r="T42278" s="48">
        <v>1145</v>
      </c>
      <c r="Z42278" s="48">
        <v>1300</v>
      </c>
      <c r="AB42278" s="48">
        <v>-125</v>
      </c>
      <c r="AE42278" s="48">
        <v>-16</v>
      </c>
      <c r="AG42278" s="48">
        <v>3</v>
      </c>
      <c r="AH42278" s="48">
        <v>-17</v>
      </c>
      <c r="AJ42278" s="49">
        <v>0</v>
      </c>
      <c r="AK42278" s="49">
        <v>18</v>
      </c>
      <c r="AL42278" s="49">
        <v>-1</v>
      </c>
    </row>
    <row r="42279" spans="1:38">
      <c r="A42279" s="37" t="s">
        <v>43</v>
      </c>
      <c r="B42279" s="38">
        <v>43947.791666666664</v>
      </c>
      <c r="C42279" s="39">
        <v>43947</v>
      </c>
      <c r="D42279" s="38">
        <v>43947.583333333336</v>
      </c>
      <c r="E42279" s="40" t="s">
        <v>42</v>
      </c>
      <c r="F42279" s="48">
        <v>25515</v>
      </c>
      <c r="G42279" s="48">
        <v>24122</v>
      </c>
      <c r="H42279" s="48">
        <v>25435</v>
      </c>
      <c r="I42279" s="48">
        <v>1313</v>
      </c>
      <c r="J42279" s="48">
        <v>25435</v>
      </c>
      <c r="K42279" s="48">
        <v>4267</v>
      </c>
      <c r="L42279" s="48">
        <v>5093</v>
      </c>
      <c r="M42279" s="48">
        <v>2026</v>
      </c>
      <c r="N42279" s="48">
        <v>0</v>
      </c>
      <c r="O42279" s="48">
        <v>2746</v>
      </c>
      <c r="P42279" s="48">
        <v>194</v>
      </c>
      <c r="Q42279" s="48">
        <v>10854</v>
      </c>
      <c r="R42279" s="48">
        <v>255</v>
      </c>
      <c r="T42279" s="48">
        <v>1289</v>
      </c>
      <c r="Z42279" s="48">
        <v>1424</v>
      </c>
      <c r="AB42279" s="48">
        <v>-120</v>
      </c>
      <c r="AE42279" s="48">
        <v>-17</v>
      </c>
      <c r="AG42279" s="48">
        <v>3</v>
      </c>
      <c r="AH42279" s="48">
        <v>-1</v>
      </c>
      <c r="AJ42279" s="49">
        <v>0</v>
      </c>
      <c r="AK42279" s="49">
        <v>24</v>
      </c>
      <c r="AL42279" s="49">
        <v>0</v>
      </c>
    </row>
    <row r="42280" spans="1:38">
      <c r="A42280" s="37" t="s">
        <v>43</v>
      </c>
      <c r="B42280" s="38">
        <v>43947.833333333336</v>
      </c>
      <c r="C42280" s="39">
        <v>43947</v>
      </c>
      <c r="D42280" s="38">
        <v>43947.625</v>
      </c>
      <c r="E42280" s="40" t="s">
        <v>42</v>
      </c>
      <c r="F42280" s="48">
        <v>25776</v>
      </c>
      <c r="G42280" s="48">
        <v>24460</v>
      </c>
      <c r="H42280" s="48">
        <v>25742</v>
      </c>
      <c r="I42280" s="48">
        <v>1283</v>
      </c>
      <c r="J42280" s="48">
        <v>25742</v>
      </c>
      <c r="K42280" s="48">
        <v>3831</v>
      </c>
      <c r="L42280" s="48">
        <v>4684</v>
      </c>
      <c r="M42280" s="48">
        <v>2025</v>
      </c>
      <c r="N42280" s="48">
        <v>0</v>
      </c>
      <c r="O42280" s="48">
        <v>2719</v>
      </c>
      <c r="P42280" s="48">
        <v>219</v>
      </c>
      <c r="Q42280" s="48">
        <v>12008</v>
      </c>
      <c r="R42280" s="48">
        <v>256</v>
      </c>
      <c r="T42280" s="48">
        <v>1246</v>
      </c>
      <c r="Z42280" s="48">
        <v>1384</v>
      </c>
      <c r="AB42280" s="48">
        <v>-121</v>
      </c>
      <c r="AE42280" s="48">
        <v>-16</v>
      </c>
      <c r="AG42280" s="48">
        <v>3</v>
      </c>
      <c r="AH42280" s="48">
        <v>-4</v>
      </c>
      <c r="AJ42280" s="49">
        <v>-1</v>
      </c>
      <c r="AK42280" s="49">
        <v>37</v>
      </c>
      <c r="AL42280" s="49">
        <v>0</v>
      </c>
    </row>
    <row r="42281" spans="1:38">
      <c r="A42281" s="37" t="s">
        <v>43</v>
      </c>
      <c r="B42281" s="38">
        <v>43947.875</v>
      </c>
      <c r="C42281" s="39">
        <v>43947</v>
      </c>
      <c r="D42281" s="38">
        <v>43947.666666666664</v>
      </c>
      <c r="E42281" s="40" t="s">
        <v>42</v>
      </c>
      <c r="F42281" s="48">
        <v>26241</v>
      </c>
      <c r="G42281" s="48">
        <v>24868</v>
      </c>
      <c r="H42281" s="48">
        <v>26250</v>
      </c>
      <c r="I42281" s="48">
        <v>1382</v>
      </c>
      <c r="J42281" s="48">
        <v>26249</v>
      </c>
      <c r="K42281" s="48">
        <v>3405</v>
      </c>
      <c r="L42281" s="48">
        <v>4637</v>
      </c>
      <c r="M42281" s="48">
        <v>2027</v>
      </c>
      <c r="N42281" s="48">
        <v>0</v>
      </c>
      <c r="O42281" s="48">
        <v>2763</v>
      </c>
      <c r="P42281" s="48">
        <v>222</v>
      </c>
      <c r="Q42281" s="48">
        <v>12941</v>
      </c>
      <c r="R42281" s="48">
        <v>254</v>
      </c>
      <c r="T42281" s="48">
        <v>1384</v>
      </c>
      <c r="Z42281" s="48">
        <v>1529</v>
      </c>
      <c r="AB42281" s="48">
        <v>-125</v>
      </c>
      <c r="AE42281" s="48">
        <v>-17</v>
      </c>
      <c r="AG42281" s="48">
        <v>3</v>
      </c>
      <c r="AH42281" s="48">
        <v>-6</v>
      </c>
      <c r="AJ42281" s="49">
        <v>0</v>
      </c>
      <c r="AK42281" s="49">
        <v>-2</v>
      </c>
      <c r="AL42281" s="49">
        <v>1</v>
      </c>
    </row>
    <row r="42282" spans="1:38">
      <c r="A42282" s="37" t="s">
        <v>43</v>
      </c>
      <c r="B42282" s="38">
        <v>43947.916666666664</v>
      </c>
      <c r="C42282" s="39">
        <v>43947</v>
      </c>
      <c r="D42282" s="38">
        <v>43947.708333333336</v>
      </c>
      <c r="E42282" s="40" t="s">
        <v>42</v>
      </c>
      <c r="F42282" s="48">
        <v>26635</v>
      </c>
      <c r="G42282" s="48">
        <v>25435</v>
      </c>
      <c r="H42282" s="48">
        <v>26926</v>
      </c>
      <c r="I42282" s="48">
        <v>1490</v>
      </c>
      <c r="J42282" s="48">
        <v>26926</v>
      </c>
      <c r="K42282" s="48">
        <v>2983</v>
      </c>
      <c r="L42282" s="48">
        <v>4525</v>
      </c>
      <c r="M42282" s="48">
        <v>2026</v>
      </c>
      <c r="N42282" s="48">
        <v>0</v>
      </c>
      <c r="O42282" s="48">
        <v>2867</v>
      </c>
      <c r="P42282" s="48">
        <v>215</v>
      </c>
      <c r="Q42282" s="48">
        <v>14056</v>
      </c>
      <c r="R42282" s="48">
        <v>254</v>
      </c>
      <c r="T42282" s="48">
        <v>1491</v>
      </c>
      <c r="Z42282" s="48">
        <v>1516</v>
      </c>
      <c r="AB42282" s="48">
        <v>-122</v>
      </c>
      <c r="AE42282" s="48">
        <v>-16</v>
      </c>
      <c r="AG42282" s="48">
        <v>111</v>
      </c>
      <c r="AH42282" s="48">
        <v>2</v>
      </c>
      <c r="AJ42282" s="49">
        <v>1</v>
      </c>
      <c r="AK42282" s="49">
        <v>-1</v>
      </c>
      <c r="AL42282" s="49">
        <v>0</v>
      </c>
    </row>
    <row r="42283" spans="1:38">
      <c r="A42283" s="37" t="s">
        <v>43</v>
      </c>
      <c r="B42283" s="38">
        <v>43947.958333333336</v>
      </c>
      <c r="C42283" s="39">
        <v>43947</v>
      </c>
      <c r="D42283" s="38">
        <v>43947.75</v>
      </c>
      <c r="E42283" s="40" t="s">
        <v>42</v>
      </c>
      <c r="F42283" s="48">
        <v>27294</v>
      </c>
      <c r="G42283" s="48">
        <v>25897</v>
      </c>
      <c r="H42283" s="48">
        <v>27367</v>
      </c>
      <c r="I42283" s="48">
        <v>1470</v>
      </c>
      <c r="J42283" s="48">
        <v>27367</v>
      </c>
      <c r="K42283" s="48">
        <v>2847</v>
      </c>
      <c r="L42283" s="48">
        <v>4922</v>
      </c>
      <c r="M42283" s="48">
        <v>2026</v>
      </c>
      <c r="N42283" s="48">
        <v>0</v>
      </c>
      <c r="O42283" s="48">
        <v>2894</v>
      </c>
      <c r="P42283" s="48">
        <v>207</v>
      </c>
      <c r="Q42283" s="48">
        <v>14235</v>
      </c>
      <c r="R42283" s="48">
        <v>236</v>
      </c>
      <c r="T42283" s="48">
        <v>1503</v>
      </c>
      <c r="Z42283" s="48">
        <v>1537</v>
      </c>
      <c r="AB42283" s="48">
        <v>-121</v>
      </c>
      <c r="AE42283" s="48">
        <v>-16</v>
      </c>
      <c r="AG42283" s="48">
        <v>103</v>
      </c>
      <c r="AH42283" s="48">
        <v>0</v>
      </c>
      <c r="AJ42283" s="49">
        <v>0</v>
      </c>
      <c r="AK42283" s="49">
        <v>-33</v>
      </c>
      <c r="AL42283" s="49">
        <v>0</v>
      </c>
    </row>
    <row r="42284" spans="1:38">
      <c r="A42284" s="37" t="s">
        <v>43</v>
      </c>
      <c r="B42284" s="38">
        <v>43948</v>
      </c>
      <c r="C42284" s="39">
        <v>43947</v>
      </c>
      <c r="D42284" s="38">
        <v>43947.791666666664</v>
      </c>
      <c r="E42284" s="40" t="s">
        <v>42</v>
      </c>
      <c r="F42284" s="48">
        <v>27392</v>
      </c>
      <c r="G42284" s="48">
        <v>25883</v>
      </c>
      <c r="H42284" s="48">
        <v>27193</v>
      </c>
      <c r="I42284" s="48">
        <v>1310</v>
      </c>
      <c r="J42284" s="48">
        <v>27194</v>
      </c>
      <c r="K42284" s="48">
        <v>3030</v>
      </c>
      <c r="L42284" s="48">
        <v>5646</v>
      </c>
      <c r="M42284" s="48">
        <v>2026</v>
      </c>
      <c r="N42284" s="48">
        <v>0</v>
      </c>
      <c r="O42284" s="48">
        <v>2899</v>
      </c>
      <c r="P42284" s="48">
        <v>193</v>
      </c>
      <c r="Q42284" s="48">
        <v>13166</v>
      </c>
      <c r="R42284" s="48">
        <v>234</v>
      </c>
      <c r="T42284" s="48">
        <v>1309</v>
      </c>
      <c r="Z42284" s="48">
        <v>1405</v>
      </c>
      <c r="AB42284" s="48">
        <v>-120</v>
      </c>
      <c r="AE42284" s="48">
        <v>15</v>
      </c>
      <c r="AG42284" s="48">
        <v>0</v>
      </c>
      <c r="AH42284" s="48">
        <v>9</v>
      </c>
      <c r="AJ42284" s="49">
        <v>0</v>
      </c>
      <c r="AK42284" s="49">
        <v>1</v>
      </c>
      <c r="AL42284" s="49">
        <v>-1</v>
      </c>
    </row>
    <row r="42285" spans="1:38">
      <c r="A42285" s="37" t="s">
        <v>43</v>
      </c>
      <c r="B42285" s="38">
        <v>43948.041666666664</v>
      </c>
      <c r="C42285" s="39">
        <v>43947</v>
      </c>
      <c r="D42285" s="38">
        <v>43947.833333333336</v>
      </c>
      <c r="E42285" s="40" t="s">
        <v>42</v>
      </c>
      <c r="F42285" s="48">
        <v>26936</v>
      </c>
      <c r="G42285" s="48">
        <v>25439</v>
      </c>
      <c r="H42285" s="48">
        <v>26728</v>
      </c>
      <c r="I42285" s="48">
        <v>1289</v>
      </c>
      <c r="J42285" s="48">
        <v>26730</v>
      </c>
      <c r="K42285" s="48">
        <v>3443</v>
      </c>
      <c r="L42285" s="48">
        <v>5333</v>
      </c>
      <c r="M42285" s="48">
        <v>2026</v>
      </c>
      <c r="N42285" s="48">
        <v>0</v>
      </c>
      <c r="O42285" s="48">
        <v>2859</v>
      </c>
      <c r="P42285" s="48">
        <v>88</v>
      </c>
      <c r="Q42285" s="48">
        <v>12747</v>
      </c>
      <c r="R42285" s="48">
        <v>234</v>
      </c>
      <c r="T42285" s="48">
        <v>1317</v>
      </c>
      <c r="Z42285" s="48">
        <v>1604</v>
      </c>
      <c r="AB42285" s="48">
        <v>-120</v>
      </c>
      <c r="AE42285" s="48">
        <v>18</v>
      </c>
      <c r="AG42285" s="48">
        <v>-186</v>
      </c>
      <c r="AH42285" s="48">
        <v>1</v>
      </c>
      <c r="AJ42285" s="49">
        <v>0</v>
      </c>
      <c r="AK42285" s="49">
        <v>-28</v>
      </c>
      <c r="AL42285" s="49">
        <v>-2</v>
      </c>
    </row>
    <row r="42286" spans="1:38">
      <c r="A42286" s="37" t="s">
        <v>43</v>
      </c>
      <c r="B42286" s="38">
        <v>43948.083333333336</v>
      </c>
      <c r="C42286" s="39">
        <v>43947</v>
      </c>
      <c r="D42286" s="38">
        <v>43947.875</v>
      </c>
      <c r="E42286" s="40" t="s">
        <v>42</v>
      </c>
      <c r="F42286" s="48">
        <v>26730</v>
      </c>
      <c r="G42286" s="48">
        <v>25710</v>
      </c>
      <c r="H42286" s="48">
        <v>27032</v>
      </c>
      <c r="I42286" s="48">
        <v>1322</v>
      </c>
      <c r="J42286" s="48">
        <v>27032</v>
      </c>
      <c r="K42286" s="48">
        <v>2790</v>
      </c>
      <c r="L42286" s="48">
        <v>4035</v>
      </c>
      <c r="M42286" s="48">
        <v>2026</v>
      </c>
      <c r="N42286" s="48">
        <v>0</v>
      </c>
      <c r="O42286" s="48">
        <v>2732</v>
      </c>
      <c r="P42286" s="48">
        <v>3</v>
      </c>
      <c r="Q42286" s="48">
        <v>15215</v>
      </c>
      <c r="R42286" s="48">
        <v>231</v>
      </c>
      <c r="T42286" s="48">
        <v>1402</v>
      </c>
      <c r="Z42286" s="48">
        <v>1383</v>
      </c>
      <c r="AB42286" s="48">
        <v>-113</v>
      </c>
      <c r="AE42286" s="48">
        <v>51</v>
      </c>
      <c r="AG42286" s="48">
        <v>77</v>
      </c>
      <c r="AH42286" s="48">
        <v>4</v>
      </c>
      <c r="AJ42286" s="49">
        <v>0</v>
      </c>
      <c r="AK42286" s="49">
        <v>-80</v>
      </c>
      <c r="AL42286" s="49">
        <v>0</v>
      </c>
    </row>
    <row r="42287" spans="1:38">
      <c r="A42287" s="37" t="s">
        <v>43</v>
      </c>
      <c r="B42287" s="38">
        <v>43948.125</v>
      </c>
      <c r="C42287" s="39">
        <v>43947</v>
      </c>
      <c r="D42287" s="38">
        <v>43947.916666666664</v>
      </c>
      <c r="E42287" s="40" t="s">
        <v>42</v>
      </c>
      <c r="F42287" s="48">
        <v>26176</v>
      </c>
      <c r="G42287" s="48">
        <v>25381</v>
      </c>
      <c r="H42287" s="48">
        <v>27166</v>
      </c>
      <c r="I42287" s="48">
        <v>1786</v>
      </c>
      <c r="J42287" s="48">
        <v>27167</v>
      </c>
      <c r="K42287" s="48">
        <v>2537</v>
      </c>
      <c r="L42287" s="48">
        <v>3284</v>
      </c>
      <c r="M42287" s="48">
        <v>2026</v>
      </c>
      <c r="N42287" s="48">
        <v>0</v>
      </c>
      <c r="O42287" s="48">
        <v>2547</v>
      </c>
      <c r="P42287" s="48">
        <v>0</v>
      </c>
      <c r="Q42287" s="48">
        <v>16546</v>
      </c>
      <c r="R42287" s="48">
        <v>227</v>
      </c>
      <c r="T42287" s="48">
        <v>1925</v>
      </c>
      <c r="Z42287" s="48">
        <v>1691</v>
      </c>
      <c r="AB42287" s="48">
        <v>-3</v>
      </c>
      <c r="AE42287" s="48">
        <v>46</v>
      </c>
      <c r="AG42287" s="48">
        <v>201</v>
      </c>
      <c r="AH42287" s="48">
        <v>-10</v>
      </c>
      <c r="AJ42287" s="49">
        <v>-1</v>
      </c>
      <c r="AK42287" s="49">
        <v>-139</v>
      </c>
      <c r="AL42287" s="49">
        <v>-1</v>
      </c>
    </row>
    <row r="42288" spans="1:38">
      <c r="A42288" s="37" t="s">
        <v>43</v>
      </c>
      <c r="B42288" s="38">
        <v>43948.166666666664</v>
      </c>
      <c r="C42288" s="39">
        <v>43947</v>
      </c>
      <c r="D42288" s="38">
        <v>43947.958333333336</v>
      </c>
      <c r="E42288" s="40" t="s">
        <v>42</v>
      </c>
      <c r="F42288" s="48">
        <v>25157</v>
      </c>
      <c r="G42288" s="48">
        <v>24175</v>
      </c>
      <c r="H42288" s="48">
        <v>26228</v>
      </c>
      <c r="I42288" s="48">
        <v>2053</v>
      </c>
      <c r="J42288" s="48">
        <v>26229</v>
      </c>
      <c r="K42288" s="48">
        <v>2432</v>
      </c>
      <c r="L42288" s="48">
        <v>3285</v>
      </c>
      <c r="M42288" s="48">
        <v>2026</v>
      </c>
      <c r="N42288" s="48">
        <v>0</v>
      </c>
      <c r="O42288" s="48">
        <v>1947</v>
      </c>
      <c r="P42288" s="48">
        <v>0</v>
      </c>
      <c r="Q42288" s="48">
        <v>16340</v>
      </c>
      <c r="R42288" s="48">
        <v>199</v>
      </c>
      <c r="T42288" s="48">
        <v>2209</v>
      </c>
      <c r="Z42288" s="48">
        <v>1937</v>
      </c>
      <c r="AB42288" s="48">
        <v>44</v>
      </c>
      <c r="AE42288" s="48">
        <v>38</v>
      </c>
      <c r="AG42288" s="48">
        <v>201</v>
      </c>
      <c r="AH42288" s="48">
        <v>-11</v>
      </c>
      <c r="AJ42288" s="49">
        <v>0</v>
      </c>
      <c r="AK42288" s="49">
        <v>-156</v>
      </c>
      <c r="AL42288" s="49">
        <v>-1</v>
      </c>
    </row>
    <row r="42289" spans="1:38">
      <c r="A42289" s="37" t="s">
        <v>43</v>
      </c>
      <c r="B42289" s="38">
        <v>43948.208333333336</v>
      </c>
      <c r="C42289" s="39">
        <v>43947</v>
      </c>
      <c r="D42289" s="38">
        <v>43948</v>
      </c>
      <c r="E42289" s="40" t="s">
        <v>42</v>
      </c>
      <c r="F42289" s="48">
        <v>23663</v>
      </c>
      <c r="G42289" s="48">
        <v>22857</v>
      </c>
      <c r="H42289" s="48">
        <v>24886</v>
      </c>
      <c r="I42289" s="48">
        <v>2030</v>
      </c>
      <c r="J42289" s="48">
        <v>24887</v>
      </c>
      <c r="K42289" s="48">
        <v>2259</v>
      </c>
      <c r="L42289" s="48">
        <v>2855</v>
      </c>
      <c r="M42289" s="48">
        <v>2026</v>
      </c>
      <c r="N42289" s="48">
        <v>0</v>
      </c>
      <c r="O42289" s="48">
        <v>1879</v>
      </c>
      <c r="P42289" s="48">
        <v>0</v>
      </c>
      <c r="Q42289" s="48">
        <v>15672</v>
      </c>
      <c r="R42289" s="48">
        <v>196</v>
      </c>
      <c r="T42289" s="48">
        <v>2170</v>
      </c>
      <c r="Z42289" s="48">
        <v>1875</v>
      </c>
      <c r="AB42289" s="48">
        <v>219</v>
      </c>
      <c r="AE42289" s="48">
        <v>28</v>
      </c>
      <c r="AG42289" s="48">
        <v>57</v>
      </c>
      <c r="AH42289" s="48">
        <v>-9</v>
      </c>
      <c r="AJ42289" s="49">
        <v>-1</v>
      </c>
      <c r="AK42289" s="49">
        <v>-140</v>
      </c>
      <c r="AL42289" s="49">
        <v>-1</v>
      </c>
    </row>
    <row r="42290" spans="1:38">
      <c r="A42290" s="37" t="s">
        <v>43</v>
      </c>
      <c r="B42290" s="38">
        <v>43948.25</v>
      </c>
      <c r="C42290" s="39">
        <v>43948</v>
      </c>
      <c r="D42290" s="38">
        <v>43948.041666666664</v>
      </c>
      <c r="E42290" s="40" t="s">
        <v>42</v>
      </c>
      <c r="F42290" s="48">
        <v>22295</v>
      </c>
      <c r="G42290" s="48">
        <v>21906</v>
      </c>
      <c r="H42290" s="48">
        <v>24458</v>
      </c>
      <c r="I42290" s="48">
        <v>2552</v>
      </c>
      <c r="J42290" s="48">
        <v>24458</v>
      </c>
      <c r="K42290" s="48">
        <v>2383</v>
      </c>
      <c r="L42290" s="48">
        <v>2451</v>
      </c>
      <c r="M42290" s="48">
        <v>2026</v>
      </c>
      <c r="N42290" s="48">
        <v>0</v>
      </c>
      <c r="O42290" s="48">
        <v>1951</v>
      </c>
      <c r="P42290" s="48">
        <v>0</v>
      </c>
      <c r="Q42290" s="48">
        <v>15445</v>
      </c>
      <c r="R42290" s="48">
        <v>202</v>
      </c>
      <c r="T42290" s="48">
        <v>2668</v>
      </c>
      <c r="Z42290" s="48">
        <v>2109</v>
      </c>
      <c r="AB42290" s="48">
        <v>280</v>
      </c>
      <c r="AE42290" s="48">
        <v>14</v>
      </c>
      <c r="AG42290" s="48">
        <v>269</v>
      </c>
      <c r="AH42290" s="48">
        <v>-4</v>
      </c>
      <c r="AJ42290" s="49">
        <v>0</v>
      </c>
      <c r="AK42290" s="49">
        <v>-116</v>
      </c>
      <c r="AL42290" s="49">
        <v>0</v>
      </c>
    </row>
    <row r="42291" spans="1:38">
      <c r="A42291" s="37" t="s">
        <v>43</v>
      </c>
      <c r="B42291" s="38">
        <v>43948.291666666664</v>
      </c>
      <c r="C42291" s="39">
        <v>43948</v>
      </c>
      <c r="D42291" s="38">
        <v>43948.083333333336</v>
      </c>
      <c r="E42291" s="40" t="s">
        <v>42</v>
      </c>
      <c r="F42291" s="48">
        <v>21733</v>
      </c>
      <c r="G42291" s="48">
        <v>21355</v>
      </c>
      <c r="H42291" s="48">
        <v>23959</v>
      </c>
      <c r="I42291" s="48">
        <v>2604</v>
      </c>
      <c r="J42291" s="48">
        <v>23959</v>
      </c>
      <c r="K42291" s="48">
        <v>2328</v>
      </c>
      <c r="L42291" s="48">
        <v>2157</v>
      </c>
      <c r="M42291" s="48">
        <v>2026</v>
      </c>
      <c r="N42291" s="48">
        <v>0</v>
      </c>
      <c r="O42291" s="48">
        <v>1952</v>
      </c>
      <c r="P42291" s="48">
        <v>0</v>
      </c>
      <c r="Q42291" s="48">
        <v>15295</v>
      </c>
      <c r="R42291" s="48">
        <v>201</v>
      </c>
      <c r="T42291" s="48">
        <v>2739</v>
      </c>
      <c r="Z42291" s="48">
        <v>2223</v>
      </c>
      <c r="AB42291" s="48">
        <v>365</v>
      </c>
      <c r="AE42291" s="48">
        <v>-14</v>
      </c>
      <c r="AG42291" s="48">
        <v>151</v>
      </c>
      <c r="AH42291" s="48">
        <v>14</v>
      </c>
      <c r="AJ42291" s="49">
        <v>0</v>
      </c>
      <c r="AK42291" s="49">
        <v>-135</v>
      </c>
      <c r="AL42291" s="49">
        <v>0</v>
      </c>
    </row>
    <row r="42292" spans="1:38">
      <c r="A42292" s="37" t="s">
        <v>43</v>
      </c>
      <c r="B42292" s="38">
        <v>43948.333333333336</v>
      </c>
      <c r="C42292" s="39">
        <v>43948</v>
      </c>
      <c r="D42292" s="38">
        <v>43948.125</v>
      </c>
      <c r="E42292" s="40" t="s">
        <v>42</v>
      </c>
      <c r="F42292" s="48">
        <v>21456</v>
      </c>
      <c r="G42292" s="48">
        <v>21003</v>
      </c>
      <c r="H42292" s="48">
        <v>23186</v>
      </c>
      <c r="I42292" s="48">
        <v>2183</v>
      </c>
      <c r="J42292" s="48">
        <v>23186</v>
      </c>
      <c r="K42292" s="48">
        <v>2440</v>
      </c>
      <c r="L42292" s="48">
        <v>2306</v>
      </c>
      <c r="M42292" s="48">
        <v>2027</v>
      </c>
      <c r="N42292" s="48">
        <v>0</v>
      </c>
      <c r="O42292" s="48">
        <v>1908</v>
      </c>
      <c r="P42292" s="48">
        <v>0</v>
      </c>
      <c r="Q42292" s="48">
        <v>14304</v>
      </c>
      <c r="R42292" s="48">
        <v>201</v>
      </c>
      <c r="T42292" s="48">
        <v>2305</v>
      </c>
      <c r="Z42292" s="48">
        <v>1772</v>
      </c>
      <c r="AB42292" s="48">
        <v>396</v>
      </c>
      <c r="AE42292" s="48">
        <v>32</v>
      </c>
      <c r="AG42292" s="48">
        <v>91</v>
      </c>
      <c r="AH42292" s="48">
        <v>14</v>
      </c>
      <c r="AJ42292" s="49">
        <v>0</v>
      </c>
      <c r="AK42292" s="49">
        <v>-122</v>
      </c>
      <c r="AL42292" s="49">
        <v>0</v>
      </c>
    </row>
    <row r="42293" spans="1:38">
      <c r="A42293" s="37" t="s">
        <v>43</v>
      </c>
      <c r="B42293" s="38">
        <v>43948.375</v>
      </c>
      <c r="C42293" s="39">
        <v>43948</v>
      </c>
      <c r="D42293" s="38">
        <v>43948.166666666664</v>
      </c>
      <c r="E42293" s="40" t="s">
        <v>42</v>
      </c>
      <c r="F42293" s="48">
        <v>21447</v>
      </c>
      <c r="G42293" s="48">
        <v>20784</v>
      </c>
      <c r="H42293" s="48">
        <v>22553</v>
      </c>
      <c r="I42293" s="48">
        <v>1769</v>
      </c>
      <c r="J42293" s="48">
        <v>22552</v>
      </c>
      <c r="K42293" s="48">
        <v>2594</v>
      </c>
      <c r="L42293" s="48">
        <v>2215</v>
      </c>
      <c r="M42293" s="48">
        <v>2026</v>
      </c>
      <c r="N42293" s="48">
        <v>0</v>
      </c>
      <c r="O42293" s="48">
        <v>1916</v>
      </c>
      <c r="P42293" s="48">
        <v>0</v>
      </c>
      <c r="Q42293" s="48">
        <v>13600</v>
      </c>
      <c r="R42293" s="48">
        <v>201</v>
      </c>
      <c r="T42293" s="48">
        <v>1917</v>
      </c>
      <c r="Z42293" s="48">
        <v>1402</v>
      </c>
      <c r="AB42293" s="48">
        <v>350</v>
      </c>
      <c r="AE42293" s="48">
        <v>34</v>
      </c>
      <c r="AG42293" s="48">
        <v>127</v>
      </c>
      <c r="AH42293" s="48">
        <v>4</v>
      </c>
      <c r="AJ42293" s="49">
        <v>0</v>
      </c>
      <c r="AK42293" s="49">
        <v>-148</v>
      </c>
      <c r="AL42293" s="49">
        <v>1</v>
      </c>
    </row>
    <row r="42294" spans="1:38">
      <c r="A42294" s="37" t="s">
        <v>43</v>
      </c>
      <c r="B42294" s="38">
        <v>43948.416666666664</v>
      </c>
      <c r="C42294" s="39">
        <v>43948</v>
      </c>
      <c r="D42294" s="38">
        <v>43948.208333333336</v>
      </c>
      <c r="E42294" s="40" t="s">
        <v>42</v>
      </c>
      <c r="F42294" s="48">
        <v>21806</v>
      </c>
      <c r="G42294" s="48">
        <v>20975</v>
      </c>
      <c r="H42294" s="48">
        <v>22674</v>
      </c>
      <c r="I42294" s="48">
        <v>1699</v>
      </c>
      <c r="J42294" s="48">
        <v>22674</v>
      </c>
      <c r="K42294" s="48">
        <v>2912</v>
      </c>
      <c r="L42294" s="48">
        <v>2491</v>
      </c>
      <c r="M42294" s="48">
        <v>2026</v>
      </c>
      <c r="N42294" s="48">
        <v>0</v>
      </c>
      <c r="O42294" s="48">
        <v>1965</v>
      </c>
      <c r="P42294" s="48">
        <v>0</v>
      </c>
      <c r="Q42294" s="48">
        <v>13075</v>
      </c>
      <c r="R42294" s="48">
        <v>205</v>
      </c>
      <c r="T42294" s="48">
        <v>1855</v>
      </c>
      <c r="Z42294" s="48">
        <v>1445</v>
      </c>
      <c r="AB42294" s="48">
        <v>318</v>
      </c>
      <c r="AE42294" s="48">
        <v>39</v>
      </c>
      <c r="AG42294" s="48">
        <v>56</v>
      </c>
      <c r="AH42294" s="48">
        <v>-3</v>
      </c>
      <c r="AJ42294" s="49">
        <v>0</v>
      </c>
      <c r="AK42294" s="49">
        <v>-156</v>
      </c>
      <c r="AL42294" s="49">
        <v>0</v>
      </c>
    </row>
    <row r="42295" spans="1:38">
      <c r="A42295" s="37" t="s">
        <v>43</v>
      </c>
      <c r="B42295" s="38">
        <v>43948.458333333336</v>
      </c>
      <c r="C42295" s="39">
        <v>43948</v>
      </c>
      <c r="D42295" s="38">
        <v>43948.25</v>
      </c>
      <c r="E42295" s="40" t="s">
        <v>42</v>
      </c>
      <c r="F42295" s="48">
        <v>22613</v>
      </c>
      <c r="G42295" s="48">
        <v>21661</v>
      </c>
      <c r="H42295" s="48">
        <v>22974</v>
      </c>
      <c r="I42295" s="48">
        <v>1313</v>
      </c>
      <c r="J42295" s="48">
        <v>22973</v>
      </c>
      <c r="K42295" s="48">
        <v>3288</v>
      </c>
      <c r="L42295" s="48">
        <v>3080</v>
      </c>
      <c r="M42295" s="48">
        <v>2026</v>
      </c>
      <c r="N42295" s="48">
        <v>0</v>
      </c>
      <c r="O42295" s="48">
        <v>2145</v>
      </c>
      <c r="P42295" s="48">
        <v>0</v>
      </c>
      <c r="Q42295" s="48">
        <v>12216</v>
      </c>
      <c r="R42295" s="48">
        <v>218</v>
      </c>
      <c r="T42295" s="48">
        <v>1433</v>
      </c>
      <c r="Z42295" s="48">
        <v>1475</v>
      </c>
      <c r="AB42295" s="48">
        <v>-71</v>
      </c>
      <c r="AE42295" s="48">
        <v>-12</v>
      </c>
      <c r="AG42295" s="48">
        <v>40</v>
      </c>
      <c r="AH42295" s="48">
        <v>1</v>
      </c>
      <c r="AJ42295" s="49">
        <v>0</v>
      </c>
      <c r="AK42295" s="49">
        <v>-120</v>
      </c>
      <c r="AL42295" s="49">
        <v>1</v>
      </c>
    </row>
    <row r="42296" spans="1:38">
      <c r="A42296" s="37" t="s">
        <v>43</v>
      </c>
      <c r="B42296" s="38">
        <v>43948.5</v>
      </c>
      <c r="C42296" s="39">
        <v>43948</v>
      </c>
      <c r="D42296" s="38">
        <v>43948.291666666664</v>
      </c>
      <c r="E42296" s="40" t="s">
        <v>42</v>
      </c>
      <c r="F42296" s="48">
        <v>23934</v>
      </c>
      <c r="G42296" s="48">
        <v>22720</v>
      </c>
      <c r="H42296" s="48">
        <v>23846</v>
      </c>
      <c r="I42296" s="48">
        <v>1125</v>
      </c>
      <c r="J42296" s="48">
        <v>23843</v>
      </c>
      <c r="K42296" s="48">
        <v>3971</v>
      </c>
      <c r="L42296" s="48">
        <v>3954</v>
      </c>
      <c r="M42296" s="48">
        <v>2026</v>
      </c>
      <c r="N42296" s="48">
        <v>0</v>
      </c>
      <c r="O42296" s="48">
        <v>2622</v>
      </c>
      <c r="P42296" s="48">
        <v>0</v>
      </c>
      <c r="Q42296" s="48">
        <v>11025</v>
      </c>
      <c r="R42296" s="48">
        <v>245</v>
      </c>
      <c r="T42296" s="48">
        <v>1254</v>
      </c>
      <c r="Z42296" s="48">
        <v>1336</v>
      </c>
      <c r="AB42296" s="48">
        <v>-111</v>
      </c>
      <c r="AE42296" s="48">
        <v>-16</v>
      </c>
      <c r="AG42296" s="48">
        <v>28</v>
      </c>
      <c r="AH42296" s="48">
        <v>17</v>
      </c>
      <c r="AJ42296" s="49">
        <v>1</v>
      </c>
      <c r="AK42296" s="49">
        <v>-129</v>
      </c>
      <c r="AL42296" s="49">
        <v>3</v>
      </c>
    </row>
    <row r="42297" spans="1:38">
      <c r="A42297" s="37" t="s">
        <v>43</v>
      </c>
      <c r="B42297" s="38">
        <v>43948.541666666664</v>
      </c>
      <c r="C42297" s="39">
        <v>43948</v>
      </c>
      <c r="D42297" s="38">
        <v>43948.333333333336</v>
      </c>
      <c r="E42297" s="40" t="s">
        <v>42</v>
      </c>
      <c r="F42297" s="48">
        <v>25049</v>
      </c>
      <c r="G42297" s="48">
        <v>23767</v>
      </c>
      <c r="H42297" s="48">
        <v>24657</v>
      </c>
      <c r="I42297" s="48">
        <v>890</v>
      </c>
      <c r="J42297" s="48">
        <v>24656</v>
      </c>
      <c r="K42297" s="48">
        <v>4331</v>
      </c>
      <c r="L42297" s="48">
        <v>5108</v>
      </c>
      <c r="M42297" s="48">
        <v>2026</v>
      </c>
      <c r="N42297" s="48">
        <v>0</v>
      </c>
      <c r="O42297" s="48">
        <v>2821</v>
      </c>
      <c r="P42297" s="48">
        <v>12</v>
      </c>
      <c r="Q42297" s="48">
        <v>10095</v>
      </c>
      <c r="R42297" s="48">
        <v>263</v>
      </c>
      <c r="T42297" s="48">
        <v>1037</v>
      </c>
      <c r="Z42297" s="48">
        <v>1182</v>
      </c>
      <c r="AB42297" s="48">
        <v>-195</v>
      </c>
      <c r="AE42297" s="48">
        <v>14</v>
      </c>
      <c r="AG42297" s="48">
        <v>3</v>
      </c>
      <c r="AH42297" s="48">
        <v>33</v>
      </c>
      <c r="AJ42297" s="49">
        <v>0</v>
      </c>
      <c r="AK42297" s="49">
        <v>-147</v>
      </c>
      <c r="AL42297" s="49">
        <v>1</v>
      </c>
    </row>
    <row r="42298" spans="1:38">
      <c r="A42298" s="37" t="s">
        <v>43</v>
      </c>
      <c r="B42298" s="38">
        <v>43948.583333333336</v>
      </c>
      <c r="C42298" s="39">
        <v>43948</v>
      </c>
      <c r="D42298" s="38">
        <v>43948.375</v>
      </c>
      <c r="E42298" s="40" t="s">
        <v>42</v>
      </c>
      <c r="F42298" s="48">
        <v>25611</v>
      </c>
      <c r="G42298" s="48">
        <v>24784</v>
      </c>
      <c r="H42298" s="48">
        <v>25496</v>
      </c>
      <c r="I42298" s="48">
        <v>713</v>
      </c>
      <c r="J42298" s="48">
        <v>25494</v>
      </c>
      <c r="K42298" s="48">
        <v>4666</v>
      </c>
      <c r="L42298" s="48">
        <v>6502</v>
      </c>
      <c r="M42298" s="48">
        <v>2026</v>
      </c>
      <c r="N42298" s="48">
        <v>0</v>
      </c>
      <c r="O42298" s="48">
        <v>2868</v>
      </c>
      <c r="P42298" s="48">
        <v>124</v>
      </c>
      <c r="Q42298" s="48">
        <v>9041</v>
      </c>
      <c r="R42298" s="48">
        <v>267</v>
      </c>
      <c r="T42298" s="48">
        <v>825</v>
      </c>
      <c r="Z42298" s="48">
        <v>1001</v>
      </c>
      <c r="AB42298" s="48">
        <v>-202</v>
      </c>
      <c r="AE42298" s="48">
        <v>14</v>
      </c>
      <c r="AG42298" s="48">
        <v>2</v>
      </c>
      <c r="AH42298" s="48">
        <v>10</v>
      </c>
      <c r="AJ42298" s="49">
        <v>-1</v>
      </c>
      <c r="AK42298" s="49">
        <v>-112</v>
      </c>
      <c r="AL42298" s="49">
        <v>2</v>
      </c>
    </row>
    <row r="42299" spans="1:38">
      <c r="A42299" s="37" t="s">
        <v>43</v>
      </c>
      <c r="B42299" s="38">
        <v>43948.625</v>
      </c>
      <c r="C42299" s="39">
        <v>43948</v>
      </c>
      <c r="D42299" s="38">
        <v>43948.416666666664</v>
      </c>
      <c r="E42299" s="40" t="s">
        <v>42</v>
      </c>
      <c r="F42299" s="48">
        <v>26235</v>
      </c>
      <c r="G42299" s="48">
        <v>25441</v>
      </c>
      <c r="H42299" s="48">
        <v>26073</v>
      </c>
      <c r="I42299" s="48">
        <v>632</v>
      </c>
      <c r="J42299" s="48">
        <v>25915</v>
      </c>
      <c r="K42299" s="48">
        <v>4881</v>
      </c>
      <c r="L42299" s="48">
        <v>6964</v>
      </c>
      <c r="M42299" s="48">
        <v>2025</v>
      </c>
      <c r="N42299" s="48">
        <v>0</v>
      </c>
      <c r="O42299" s="48">
        <v>3014</v>
      </c>
      <c r="P42299" s="48">
        <v>147</v>
      </c>
      <c r="Q42299" s="48">
        <v>8617</v>
      </c>
      <c r="R42299" s="48">
        <v>267</v>
      </c>
      <c r="T42299" s="48">
        <v>703</v>
      </c>
      <c r="Z42299" s="48">
        <v>955</v>
      </c>
      <c r="AB42299" s="48">
        <v>-203</v>
      </c>
      <c r="AE42299" s="48">
        <v>-16</v>
      </c>
      <c r="AG42299" s="48">
        <v>2</v>
      </c>
      <c r="AH42299" s="48">
        <v>-35</v>
      </c>
      <c r="AJ42299" s="49">
        <v>0</v>
      </c>
      <c r="AK42299" s="49">
        <v>-71</v>
      </c>
      <c r="AL42299" s="49">
        <v>158</v>
      </c>
    </row>
    <row r="42300" spans="1:38">
      <c r="A42300" s="37" t="s">
        <v>43</v>
      </c>
      <c r="B42300" s="38">
        <v>43948.666666666664</v>
      </c>
      <c r="C42300" s="39">
        <v>43948</v>
      </c>
      <c r="D42300" s="38">
        <v>43948.458333333336</v>
      </c>
      <c r="E42300" s="40" t="s">
        <v>42</v>
      </c>
      <c r="F42300" s="48">
        <v>26928</v>
      </c>
      <c r="G42300" s="48">
        <v>25853</v>
      </c>
      <c r="H42300" s="48">
        <v>26500</v>
      </c>
      <c r="I42300" s="48">
        <v>647</v>
      </c>
      <c r="J42300" s="48">
        <v>26500</v>
      </c>
      <c r="K42300" s="48">
        <v>5025</v>
      </c>
      <c r="L42300" s="48">
        <v>7352</v>
      </c>
      <c r="M42300" s="48">
        <v>2027</v>
      </c>
      <c r="N42300" s="48">
        <v>0</v>
      </c>
      <c r="O42300" s="48">
        <v>3038</v>
      </c>
      <c r="P42300" s="48">
        <v>178</v>
      </c>
      <c r="Q42300" s="48">
        <v>8616</v>
      </c>
      <c r="R42300" s="48">
        <v>264</v>
      </c>
      <c r="T42300" s="48">
        <v>653</v>
      </c>
      <c r="Z42300" s="48">
        <v>948</v>
      </c>
      <c r="AB42300" s="48">
        <v>-240</v>
      </c>
      <c r="AE42300" s="48">
        <v>-19</v>
      </c>
      <c r="AG42300" s="48">
        <v>2</v>
      </c>
      <c r="AH42300" s="48">
        <v>-38</v>
      </c>
      <c r="AJ42300" s="49">
        <v>0</v>
      </c>
      <c r="AK42300" s="49">
        <v>-6</v>
      </c>
      <c r="AL42300" s="49">
        <v>0</v>
      </c>
    </row>
    <row r="42301" spans="1:38">
      <c r="A42301" s="37" t="s">
        <v>43</v>
      </c>
      <c r="B42301" s="38">
        <v>43948.708333333336</v>
      </c>
      <c r="C42301" s="39">
        <v>43948</v>
      </c>
      <c r="D42301" s="38">
        <v>43948.5</v>
      </c>
      <c r="E42301" s="40" t="s">
        <v>42</v>
      </c>
      <c r="F42301" s="48">
        <v>27448</v>
      </c>
      <c r="G42301" s="48">
        <v>26447</v>
      </c>
      <c r="H42301" s="48">
        <v>27210</v>
      </c>
      <c r="I42301" s="48">
        <v>763</v>
      </c>
      <c r="J42301" s="48">
        <v>27205</v>
      </c>
      <c r="K42301" s="48">
        <v>5359</v>
      </c>
      <c r="L42301" s="48">
        <v>7887</v>
      </c>
      <c r="M42301" s="48">
        <v>2031</v>
      </c>
      <c r="N42301" s="48">
        <v>0</v>
      </c>
      <c r="O42301" s="48">
        <v>3038</v>
      </c>
      <c r="P42301" s="48">
        <v>205</v>
      </c>
      <c r="Q42301" s="48">
        <v>8426</v>
      </c>
      <c r="R42301" s="48">
        <v>259</v>
      </c>
      <c r="T42301" s="48">
        <v>852</v>
      </c>
      <c r="Z42301" s="48">
        <v>1098</v>
      </c>
      <c r="AB42301" s="48">
        <v>-202</v>
      </c>
      <c r="AE42301" s="48">
        <v>-22</v>
      </c>
      <c r="AG42301" s="48">
        <v>2</v>
      </c>
      <c r="AH42301" s="48">
        <v>-24</v>
      </c>
      <c r="AJ42301" s="49">
        <v>0</v>
      </c>
      <c r="AK42301" s="49">
        <v>-89</v>
      </c>
      <c r="AL42301" s="49">
        <v>5</v>
      </c>
    </row>
    <row r="42302" spans="1:38">
      <c r="A42302" s="37" t="s">
        <v>43</v>
      </c>
      <c r="B42302" s="38">
        <v>43948.75</v>
      </c>
      <c r="C42302" s="39">
        <v>43948</v>
      </c>
      <c r="D42302" s="38">
        <v>43948.541666666664</v>
      </c>
      <c r="E42302" s="40" t="s">
        <v>42</v>
      </c>
      <c r="F42302" s="48">
        <v>27888</v>
      </c>
      <c r="G42302" s="48">
        <v>26823</v>
      </c>
      <c r="H42302" s="48">
        <v>27460</v>
      </c>
      <c r="I42302" s="48">
        <v>637</v>
      </c>
      <c r="J42302" s="48">
        <v>27459</v>
      </c>
      <c r="K42302" s="48">
        <v>5575</v>
      </c>
      <c r="L42302" s="48">
        <v>8762</v>
      </c>
      <c r="M42302" s="48">
        <v>2026</v>
      </c>
      <c r="N42302" s="48">
        <v>0</v>
      </c>
      <c r="O42302" s="48">
        <v>3038</v>
      </c>
      <c r="P42302" s="48">
        <v>212</v>
      </c>
      <c r="Q42302" s="48">
        <v>7586</v>
      </c>
      <c r="R42302" s="48">
        <v>260</v>
      </c>
      <c r="T42302" s="48">
        <v>722</v>
      </c>
      <c r="Z42302" s="48">
        <v>1015</v>
      </c>
      <c r="AB42302" s="48">
        <v>-200</v>
      </c>
      <c r="AE42302" s="48">
        <v>-65</v>
      </c>
      <c r="AG42302" s="48">
        <v>2</v>
      </c>
      <c r="AH42302" s="48">
        <v>-30</v>
      </c>
      <c r="AJ42302" s="49">
        <v>0</v>
      </c>
      <c r="AK42302" s="49">
        <v>-85</v>
      </c>
      <c r="AL42302" s="49">
        <v>1</v>
      </c>
    </row>
    <row r="42303" spans="1:38">
      <c r="A42303" s="37" t="s">
        <v>43</v>
      </c>
      <c r="B42303" s="38">
        <v>43948.791666666664</v>
      </c>
      <c r="C42303" s="39">
        <v>43948</v>
      </c>
      <c r="D42303" s="38">
        <v>43948.583333333336</v>
      </c>
      <c r="E42303" s="40" t="s">
        <v>42</v>
      </c>
      <c r="F42303" s="48">
        <v>28495</v>
      </c>
      <c r="G42303" s="48">
        <v>27222</v>
      </c>
      <c r="H42303" s="48">
        <v>27613</v>
      </c>
      <c r="I42303" s="48">
        <v>391</v>
      </c>
      <c r="J42303" s="48">
        <v>27615</v>
      </c>
      <c r="K42303" s="48">
        <v>6173</v>
      </c>
      <c r="L42303" s="48">
        <v>9529</v>
      </c>
      <c r="M42303" s="48">
        <v>2024</v>
      </c>
      <c r="N42303" s="48">
        <v>0</v>
      </c>
      <c r="O42303" s="48">
        <v>3052</v>
      </c>
      <c r="P42303" s="48">
        <v>205</v>
      </c>
      <c r="Q42303" s="48">
        <v>6372</v>
      </c>
      <c r="R42303" s="48">
        <v>260</v>
      </c>
      <c r="T42303" s="48">
        <v>524</v>
      </c>
      <c r="Z42303" s="48">
        <v>863</v>
      </c>
      <c r="AB42303" s="48">
        <v>-231</v>
      </c>
      <c r="AE42303" s="48">
        <v>-81</v>
      </c>
      <c r="AG42303" s="48">
        <v>2</v>
      </c>
      <c r="AH42303" s="48">
        <v>-29</v>
      </c>
      <c r="AJ42303" s="49">
        <v>0</v>
      </c>
      <c r="AK42303" s="49">
        <v>-133</v>
      </c>
      <c r="AL42303" s="49">
        <v>-2</v>
      </c>
    </row>
    <row r="42304" spans="1:38">
      <c r="A42304" s="37" t="s">
        <v>43</v>
      </c>
      <c r="B42304" s="38">
        <v>43948.833333333336</v>
      </c>
      <c r="C42304" s="39">
        <v>43948</v>
      </c>
      <c r="D42304" s="38">
        <v>43948.625</v>
      </c>
      <c r="E42304" s="40" t="s">
        <v>42</v>
      </c>
      <c r="F42304" s="48">
        <v>29098</v>
      </c>
      <c r="G42304" s="48">
        <v>27621</v>
      </c>
      <c r="H42304" s="48">
        <v>27888</v>
      </c>
      <c r="I42304" s="48">
        <v>267</v>
      </c>
      <c r="J42304" s="48">
        <v>27896</v>
      </c>
      <c r="K42304" s="48">
        <v>6898</v>
      </c>
      <c r="L42304" s="48">
        <v>10203</v>
      </c>
      <c r="M42304" s="48">
        <v>2025</v>
      </c>
      <c r="N42304" s="48">
        <v>0</v>
      </c>
      <c r="O42304" s="48">
        <v>3151</v>
      </c>
      <c r="P42304" s="48">
        <v>192</v>
      </c>
      <c r="Q42304" s="48">
        <v>5168</v>
      </c>
      <c r="R42304" s="48">
        <v>259</v>
      </c>
      <c r="T42304" s="48">
        <v>368</v>
      </c>
      <c r="Z42304" s="48">
        <v>754</v>
      </c>
      <c r="AB42304" s="48">
        <v>-230</v>
      </c>
      <c r="AE42304" s="48">
        <v>-125</v>
      </c>
      <c r="AG42304" s="48">
        <v>3</v>
      </c>
      <c r="AH42304" s="48">
        <v>-34</v>
      </c>
      <c r="AJ42304" s="49">
        <v>0</v>
      </c>
      <c r="AK42304" s="49">
        <v>-101</v>
      </c>
      <c r="AL42304" s="49">
        <v>-8</v>
      </c>
    </row>
    <row r="42305" spans="1:38">
      <c r="A42305" s="37" t="s">
        <v>43</v>
      </c>
      <c r="B42305" s="38">
        <v>43948.875</v>
      </c>
      <c r="C42305" s="39">
        <v>43948</v>
      </c>
      <c r="D42305" s="38">
        <v>43948.666666666664</v>
      </c>
      <c r="E42305" s="40" t="s">
        <v>42</v>
      </c>
      <c r="F42305" s="48">
        <v>29862</v>
      </c>
      <c r="G42305" s="48">
        <v>28013</v>
      </c>
      <c r="H42305" s="48">
        <v>28156</v>
      </c>
      <c r="I42305" s="48">
        <v>143</v>
      </c>
      <c r="J42305" s="48">
        <v>28171</v>
      </c>
      <c r="K42305" s="48">
        <v>7594</v>
      </c>
      <c r="L42305" s="48">
        <v>10584</v>
      </c>
      <c r="M42305" s="48">
        <v>2024</v>
      </c>
      <c r="N42305" s="48">
        <v>4</v>
      </c>
      <c r="O42305" s="48">
        <v>3211</v>
      </c>
      <c r="P42305" s="48">
        <v>165</v>
      </c>
      <c r="Q42305" s="48">
        <v>4329</v>
      </c>
      <c r="R42305" s="48">
        <v>260</v>
      </c>
      <c r="T42305" s="48">
        <v>218</v>
      </c>
      <c r="Z42305" s="48">
        <v>575</v>
      </c>
      <c r="AB42305" s="48">
        <v>-204</v>
      </c>
      <c r="AE42305" s="48">
        <v>-129</v>
      </c>
      <c r="AG42305" s="48">
        <v>3</v>
      </c>
      <c r="AH42305" s="48">
        <v>-27</v>
      </c>
      <c r="AJ42305" s="49">
        <v>0</v>
      </c>
      <c r="AK42305" s="49">
        <v>-75</v>
      </c>
      <c r="AL42305" s="49">
        <v>-15</v>
      </c>
    </row>
    <row r="42306" spans="1:38">
      <c r="A42306" s="37" t="s">
        <v>43</v>
      </c>
      <c r="B42306" s="38">
        <v>43948.916666666664</v>
      </c>
      <c r="C42306" s="39">
        <v>43948</v>
      </c>
      <c r="D42306" s="38">
        <v>43948.708333333336</v>
      </c>
      <c r="E42306" s="40" t="s">
        <v>42</v>
      </c>
      <c r="F42306" s="48">
        <v>30226</v>
      </c>
      <c r="G42306" s="48">
        <v>28471</v>
      </c>
      <c r="H42306" s="48">
        <v>28341</v>
      </c>
      <c r="I42306" s="48">
        <v>-130</v>
      </c>
      <c r="J42306" s="48">
        <v>28394</v>
      </c>
      <c r="K42306" s="48">
        <v>7921</v>
      </c>
      <c r="L42306" s="48">
        <v>10839</v>
      </c>
      <c r="M42306" s="48">
        <v>2024</v>
      </c>
      <c r="N42306" s="48">
        <v>36</v>
      </c>
      <c r="O42306" s="48">
        <v>3314</v>
      </c>
      <c r="P42306" s="48">
        <v>171</v>
      </c>
      <c r="Q42306" s="48">
        <v>3818</v>
      </c>
      <c r="R42306" s="48">
        <v>271</v>
      </c>
      <c r="T42306" s="48">
        <v>-47</v>
      </c>
      <c r="Z42306" s="48">
        <v>334</v>
      </c>
      <c r="AB42306" s="48">
        <v>-201</v>
      </c>
      <c r="AE42306" s="48">
        <v>-175</v>
      </c>
      <c r="AG42306" s="48">
        <v>20</v>
      </c>
      <c r="AH42306" s="48">
        <v>-25</v>
      </c>
      <c r="AJ42306" s="49">
        <v>0</v>
      </c>
      <c r="AK42306" s="49">
        <v>-83</v>
      </c>
      <c r="AL42306" s="49">
        <v>-53</v>
      </c>
    </row>
    <row r="42307" spans="1:38">
      <c r="A42307" s="37" t="s">
        <v>43</v>
      </c>
      <c r="B42307" s="38">
        <v>43948.958333333336</v>
      </c>
      <c r="C42307" s="39">
        <v>43948</v>
      </c>
      <c r="D42307" s="38">
        <v>43948.75</v>
      </c>
      <c r="E42307" s="40" t="s">
        <v>42</v>
      </c>
      <c r="F42307" s="48">
        <v>30414</v>
      </c>
      <c r="G42307" s="48">
        <v>28367</v>
      </c>
      <c r="H42307" s="48">
        <v>28936</v>
      </c>
      <c r="I42307" s="48">
        <v>569</v>
      </c>
      <c r="J42307" s="48">
        <v>29008</v>
      </c>
      <c r="K42307" s="48">
        <v>8346</v>
      </c>
      <c r="L42307" s="48">
        <v>11488</v>
      </c>
      <c r="M42307" s="48">
        <v>2023</v>
      </c>
      <c r="N42307" s="48">
        <v>51</v>
      </c>
      <c r="O42307" s="48">
        <v>3329</v>
      </c>
      <c r="P42307" s="48">
        <v>176</v>
      </c>
      <c r="Q42307" s="48">
        <v>3323</v>
      </c>
      <c r="R42307" s="48">
        <v>272</v>
      </c>
      <c r="T42307" s="48">
        <v>640</v>
      </c>
      <c r="Z42307" s="48">
        <v>444</v>
      </c>
      <c r="AB42307" s="48">
        <v>-202</v>
      </c>
      <c r="AE42307" s="48">
        <v>-173</v>
      </c>
      <c r="AG42307" s="48">
        <v>589</v>
      </c>
      <c r="AH42307" s="48">
        <v>-18</v>
      </c>
      <c r="AJ42307" s="49">
        <v>0</v>
      </c>
      <c r="AK42307" s="49">
        <v>-71</v>
      </c>
      <c r="AL42307" s="49">
        <v>-72</v>
      </c>
    </row>
    <row r="42308" spans="1:38">
      <c r="A42308" s="37" t="s">
        <v>43</v>
      </c>
      <c r="B42308" s="38">
        <v>43949</v>
      </c>
      <c r="C42308" s="39">
        <v>43948</v>
      </c>
      <c r="D42308" s="38">
        <v>43948.791666666664</v>
      </c>
      <c r="E42308" s="40" t="s">
        <v>42</v>
      </c>
      <c r="F42308" s="48">
        <v>30256</v>
      </c>
      <c r="G42308" s="48">
        <v>28159</v>
      </c>
      <c r="H42308" s="48">
        <v>28814</v>
      </c>
      <c r="I42308" s="48">
        <v>655</v>
      </c>
      <c r="J42308" s="48">
        <v>28878</v>
      </c>
      <c r="K42308" s="48">
        <v>8503</v>
      </c>
      <c r="L42308" s="48">
        <v>11090</v>
      </c>
      <c r="M42308" s="48">
        <v>2023</v>
      </c>
      <c r="N42308" s="48">
        <v>44</v>
      </c>
      <c r="O42308" s="48">
        <v>3317</v>
      </c>
      <c r="P42308" s="48">
        <v>105</v>
      </c>
      <c r="Q42308" s="48">
        <v>3527</v>
      </c>
      <c r="R42308" s="48">
        <v>269</v>
      </c>
      <c r="T42308" s="48">
        <v>705</v>
      </c>
      <c r="Z42308" s="48">
        <v>437</v>
      </c>
      <c r="AB42308" s="48">
        <v>-210</v>
      </c>
      <c r="AE42308" s="48">
        <v>-110</v>
      </c>
      <c r="AG42308" s="48">
        <v>606</v>
      </c>
      <c r="AH42308" s="48">
        <v>-18</v>
      </c>
      <c r="AJ42308" s="49">
        <v>0</v>
      </c>
      <c r="AK42308" s="49">
        <v>-50</v>
      </c>
      <c r="AL42308" s="49">
        <v>-64</v>
      </c>
    </row>
    <row r="42309" spans="1:38">
      <c r="A42309" s="37" t="s">
        <v>43</v>
      </c>
      <c r="B42309" s="38">
        <v>43949.041666666664</v>
      </c>
      <c r="C42309" s="39">
        <v>43948</v>
      </c>
      <c r="D42309" s="38">
        <v>43948.833333333336</v>
      </c>
      <c r="E42309" s="40" t="s">
        <v>42</v>
      </c>
      <c r="F42309" s="48">
        <v>29601</v>
      </c>
      <c r="G42309" s="48">
        <v>27514</v>
      </c>
      <c r="H42309" s="48">
        <v>28633</v>
      </c>
      <c r="I42309" s="48">
        <v>1119</v>
      </c>
      <c r="J42309" s="48">
        <v>28696</v>
      </c>
      <c r="K42309" s="48">
        <v>8413</v>
      </c>
      <c r="L42309" s="48">
        <v>10700</v>
      </c>
      <c r="M42309" s="48">
        <v>2024</v>
      </c>
      <c r="N42309" s="48">
        <v>40</v>
      </c>
      <c r="O42309" s="48">
        <v>3291</v>
      </c>
      <c r="P42309" s="48">
        <v>71</v>
      </c>
      <c r="Q42309" s="48">
        <v>3888</v>
      </c>
      <c r="R42309" s="48">
        <v>269</v>
      </c>
      <c r="T42309" s="48">
        <v>1169</v>
      </c>
      <c r="Z42309" s="48">
        <v>1034</v>
      </c>
      <c r="AB42309" s="48">
        <v>-206</v>
      </c>
      <c r="AE42309" s="48">
        <v>-18</v>
      </c>
      <c r="AG42309" s="48">
        <v>359</v>
      </c>
      <c r="AH42309" s="48">
        <v>0</v>
      </c>
      <c r="AJ42309" s="49">
        <v>0</v>
      </c>
      <c r="AK42309" s="49">
        <v>-50</v>
      </c>
      <c r="AL42309" s="49">
        <v>-63</v>
      </c>
    </row>
    <row r="42310" spans="1:38">
      <c r="A42310" s="37" t="s">
        <v>43</v>
      </c>
      <c r="B42310" s="38">
        <v>43949.083333333336</v>
      </c>
      <c r="C42310" s="39">
        <v>43948</v>
      </c>
      <c r="D42310" s="38">
        <v>43948.875</v>
      </c>
      <c r="E42310" s="40" t="s">
        <v>42</v>
      </c>
      <c r="F42310" s="48">
        <v>28979</v>
      </c>
      <c r="G42310" s="48">
        <v>27490</v>
      </c>
      <c r="H42310" s="48">
        <v>28430</v>
      </c>
      <c r="I42310" s="48">
        <v>940</v>
      </c>
      <c r="J42310" s="48">
        <v>28439</v>
      </c>
      <c r="K42310" s="48">
        <v>7667</v>
      </c>
      <c r="L42310" s="48">
        <v>9183</v>
      </c>
      <c r="M42310" s="48">
        <v>2024</v>
      </c>
      <c r="N42310" s="48">
        <v>0</v>
      </c>
      <c r="O42310" s="48">
        <v>3128</v>
      </c>
      <c r="P42310" s="48">
        <v>1</v>
      </c>
      <c r="Q42310" s="48">
        <v>6180</v>
      </c>
      <c r="R42310" s="48">
        <v>256</v>
      </c>
      <c r="T42310" s="48">
        <v>958</v>
      </c>
      <c r="Z42310" s="48">
        <v>958</v>
      </c>
      <c r="AB42310" s="48">
        <v>-191</v>
      </c>
      <c r="AE42310" s="48">
        <v>-16</v>
      </c>
      <c r="AG42310" s="48">
        <v>201</v>
      </c>
      <c r="AH42310" s="48">
        <v>6</v>
      </c>
      <c r="AJ42310" s="49">
        <v>0</v>
      </c>
      <c r="AK42310" s="49">
        <v>-18</v>
      </c>
      <c r="AL42310" s="49">
        <v>-9</v>
      </c>
    </row>
    <row r="42311" spans="1:38">
      <c r="A42311" s="37" t="s">
        <v>43</v>
      </c>
      <c r="B42311" s="38">
        <v>43949.125</v>
      </c>
      <c r="C42311" s="39">
        <v>43948</v>
      </c>
      <c r="D42311" s="38">
        <v>43948.916666666664</v>
      </c>
      <c r="E42311" s="40" t="s">
        <v>42</v>
      </c>
      <c r="F42311" s="48">
        <v>27958</v>
      </c>
      <c r="G42311" s="48">
        <v>26984</v>
      </c>
      <c r="H42311" s="48">
        <v>28215</v>
      </c>
      <c r="I42311" s="48">
        <v>1231</v>
      </c>
      <c r="J42311" s="48">
        <v>28217</v>
      </c>
      <c r="K42311" s="48">
        <v>6296</v>
      </c>
      <c r="L42311" s="48">
        <v>6586</v>
      </c>
      <c r="M42311" s="48">
        <v>2024</v>
      </c>
      <c r="N42311" s="48">
        <v>0</v>
      </c>
      <c r="O42311" s="48">
        <v>3000</v>
      </c>
      <c r="P42311" s="48">
        <v>0</v>
      </c>
      <c r="Q42311" s="48">
        <v>10056</v>
      </c>
      <c r="R42311" s="48">
        <v>255</v>
      </c>
      <c r="T42311" s="48">
        <v>1261</v>
      </c>
      <c r="Z42311" s="48">
        <v>1346</v>
      </c>
      <c r="AB42311" s="48">
        <v>-151</v>
      </c>
      <c r="AE42311" s="48">
        <v>14</v>
      </c>
      <c r="AG42311" s="48">
        <v>45</v>
      </c>
      <c r="AH42311" s="48">
        <v>7</v>
      </c>
      <c r="AJ42311" s="49">
        <v>0</v>
      </c>
      <c r="AK42311" s="49">
        <v>-30</v>
      </c>
      <c r="AL42311" s="49">
        <v>-2</v>
      </c>
    </row>
    <row r="42312" spans="1:38">
      <c r="A42312" s="37" t="s">
        <v>43</v>
      </c>
      <c r="B42312" s="38">
        <v>43949.166666666664</v>
      </c>
      <c r="C42312" s="39">
        <v>43948</v>
      </c>
      <c r="D42312" s="38">
        <v>43948.958333333336</v>
      </c>
      <c r="E42312" s="40" t="s">
        <v>42</v>
      </c>
      <c r="F42312" s="48">
        <v>26593</v>
      </c>
      <c r="G42312" s="48">
        <v>25664</v>
      </c>
      <c r="H42312" s="48">
        <v>27078</v>
      </c>
      <c r="I42312" s="48">
        <v>1413</v>
      </c>
      <c r="J42312" s="48">
        <v>27078</v>
      </c>
      <c r="K42312" s="48">
        <v>4621</v>
      </c>
      <c r="L42312" s="48">
        <v>4841</v>
      </c>
      <c r="M42312" s="48">
        <v>2025</v>
      </c>
      <c r="N42312" s="48">
        <v>0</v>
      </c>
      <c r="O42312" s="48">
        <v>2455</v>
      </c>
      <c r="P42312" s="48">
        <v>0</v>
      </c>
      <c r="Q42312" s="48">
        <v>12911</v>
      </c>
      <c r="R42312" s="48">
        <v>225</v>
      </c>
      <c r="T42312" s="48">
        <v>1448</v>
      </c>
      <c r="Z42312" s="48">
        <v>1440</v>
      </c>
      <c r="AB42312" s="48">
        <v>-105</v>
      </c>
      <c r="AE42312" s="48">
        <v>14</v>
      </c>
      <c r="AG42312" s="48">
        <v>101</v>
      </c>
      <c r="AH42312" s="48">
        <v>-2</v>
      </c>
      <c r="AJ42312" s="49">
        <v>1</v>
      </c>
      <c r="AK42312" s="49">
        <v>-35</v>
      </c>
      <c r="AL42312" s="49">
        <v>0</v>
      </c>
    </row>
    <row r="42313" spans="1:38">
      <c r="A42313" s="37" t="s">
        <v>43</v>
      </c>
      <c r="B42313" s="38">
        <v>43949.208333333336</v>
      </c>
      <c r="C42313" s="39">
        <v>43948</v>
      </c>
      <c r="D42313" s="38">
        <v>43949</v>
      </c>
      <c r="E42313" s="40" t="s">
        <v>42</v>
      </c>
      <c r="F42313" s="48">
        <v>24882</v>
      </c>
      <c r="G42313" s="48">
        <v>24173</v>
      </c>
      <c r="H42313" s="48">
        <v>25833</v>
      </c>
      <c r="I42313" s="48">
        <v>1664</v>
      </c>
      <c r="J42313" s="48">
        <v>25835</v>
      </c>
      <c r="K42313" s="48">
        <v>3819</v>
      </c>
      <c r="L42313" s="48">
        <v>4451</v>
      </c>
      <c r="M42313" s="48">
        <v>2025</v>
      </c>
      <c r="N42313" s="48">
        <v>0</v>
      </c>
      <c r="O42313" s="48">
        <v>2283</v>
      </c>
      <c r="P42313" s="48">
        <v>0</v>
      </c>
      <c r="Q42313" s="48">
        <v>13051</v>
      </c>
      <c r="R42313" s="48">
        <v>206</v>
      </c>
      <c r="T42313" s="48">
        <v>1733</v>
      </c>
      <c r="Z42313" s="48">
        <v>1578</v>
      </c>
      <c r="AB42313" s="48">
        <v>-116</v>
      </c>
      <c r="AE42313" s="48">
        <v>14</v>
      </c>
      <c r="AG42313" s="48">
        <v>259</v>
      </c>
      <c r="AH42313" s="48">
        <v>-2</v>
      </c>
      <c r="AJ42313" s="49">
        <v>-4</v>
      </c>
      <c r="AK42313" s="49">
        <v>-69</v>
      </c>
      <c r="AL42313" s="49">
        <v>-2</v>
      </c>
    </row>
    <row r="42314" spans="1:38">
      <c r="A42314" s="37" t="s">
        <v>43</v>
      </c>
      <c r="B42314" s="38">
        <v>43949.25</v>
      </c>
      <c r="C42314" s="39">
        <v>43949</v>
      </c>
      <c r="D42314" s="38">
        <v>43949.041666666664</v>
      </c>
      <c r="E42314" s="40" t="s">
        <v>42</v>
      </c>
      <c r="F42314" s="48">
        <v>23486</v>
      </c>
      <c r="G42314" s="48">
        <v>23100</v>
      </c>
      <c r="H42314" s="48">
        <v>25235</v>
      </c>
      <c r="I42314" s="48">
        <v>2134</v>
      </c>
      <c r="J42314" s="48">
        <v>25235</v>
      </c>
      <c r="K42314" s="48">
        <v>3724</v>
      </c>
      <c r="L42314" s="48">
        <v>3678</v>
      </c>
      <c r="M42314" s="48">
        <v>2025</v>
      </c>
      <c r="N42314" s="48">
        <v>0</v>
      </c>
      <c r="O42314" s="48">
        <v>2044</v>
      </c>
      <c r="P42314" s="48">
        <v>0</v>
      </c>
      <c r="Q42314" s="48">
        <v>13556</v>
      </c>
      <c r="R42314" s="48">
        <v>208</v>
      </c>
      <c r="T42314" s="48">
        <v>2190</v>
      </c>
      <c r="Z42314" s="48">
        <v>1987</v>
      </c>
      <c r="AB42314" s="48">
        <v>-82</v>
      </c>
      <c r="AE42314" s="48">
        <v>14</v>
      </c>
      <c r="AG42314" s="48">
        <v>266</v>
      </c>
      <c r="AH42314" s="48">
        <v>5</v>
      </c>
      <c r="AJ42314" s="49">
        <v>1</v>
      </c>
      <c r="AK42314" s="49">
        <v>-56</v>
      </c>
      <c r="AL42314" s="49">
        <v>0</v>
      </c>
    </row>
    <row r="42315" spans="1:38">
      <c r="A42315" s="37" t="s">
        <v>43</v>
      </c>
      <c r="B42315" s="38">
        <v>43949.291666666664</v>
      </c>
      <c r="C42315" s="39">
        <v>43949</v>
      </c>
      <c r="D42315" s="38">
        <v>43949.083333333336</v>
      </c>
      <c r="E42315" s="40" t="s">
        <v>42</v>
      </c>
      <c r="F42315" s="48">
        <v>22763</v>
      </c>
      <c r="G42315" s="48">
        <v>22386</v>
      </c>
      <c r="H42315" s="48">
        <v>24967</v>
      </c>
      <c r="I42315" s="48">
        <v>2581</v>
      </c>
      <c r="J42315" s="48">
        <v>24968</v>
      </c>
      <c r="K42315" s="48">
        <v>3461</v>
      </c>
      <c r="L42315" s="48">
        <v>3146</v>
      </c>
      <c r="M42315" s="48">
        <v>2026</v>
      </c>
      <c r="N42315" s="48">
        <v>0</v>
      </c>
      <c r="O42315" s="48">
        <v>2031</v>
      </c>
      <c r="P42315" s="48">
        <v>0</v>
      </c>
      <c r="Q42315" s="48">
        <v>14097</v>
      </c>
      <c r="R42315" s="48">
        <v>207</v>
      </c>
      <c r="T42315" s="48">
        <v>2652</v>
      </c>
      <c r="Z42315" s="48">
        <v>2275</v>
      </c>
      <c r="AB42315" s="48">
        <v>71</v>
      </c>
      <c r="AE42315" s="48">
        <v>15</v>
      </c>
      <c r="AG42315" s="48">
        <v>283</v>
      </c>
      <c r="AH42315" s="48">
        <v>8</v>
      </c>
      <c r="AJ42315" s="49">
        <v>0</v>
      </c>
      <c r="AK42315" s="49">
        <v>-71</v>
      </c>
      <c r="AL42315" s="49">
        <v>-1</v>
      </c>
    </row>
    <row r="42316" spans="1:38">
      <c r="A42316" s="37" t="s">
        <v>43</v>
      </c>
      <c r="B42316" s="38">
        <v>43949.333333333336</v>
      </c>
      <c r="C42316" s="39">
        <v>43949</v>
      </c>
      <c r="D42316" s="38">
        <v>43949.125</v>
      </c>
      <c r="E42316" s="40" t="s">
        <v>42</v>
      </c>
      <c r="F42316" s="48">
        <v>22332</v>
      </c>
      <c r="G42316" s="48">
        <v>21816</v>
      </c>
      <c r="H42316" s="48">
        <v>23866</v>
      </c>
      <c r="I42316" s="48">
        <v>2050</v>
      </c>
      <c r="J42316" s="48">
        <v>23866</v>
      </c>
      <c r="K42316" s="48">
        <v>3451</v>
      </c>
      <c r="L42316" s="48">
        <v>2990</v>
      </c>
      <c r="M42316" s="48">
        <v>2026</v>
      </c>
      <c r="N42316" s="48">
        <v>0</v>
      </c>
      <c r="O42316" s="48">
        <v>1995</v>
      </c>
      <c r="P42316" s="48">
        <v>0</v>
      </c>
      <c r="Q42316" s="48">
        <v>13196</v>
      </c>
      <c r="R42316" s="48">
        <v>208</v>
      </c>
      <c r="T42316" s="48">
        <v>2104</v>
      </c>
      <c r="Z42316" s="48">
        <v>1751</v>
      </c>
      <c r="AB42316" s="48">
        <v>116</v>
      </c>
      <c r="AE42316" s="48">
        <v>33</v>
      </c>
      <c r="AG42316" s="48">
        <v>202</v>
      </c>
      <c r="AH42316" s="48">
        <v>2</v>
      </c>
      <c r="AJ42316" s="49">
        <v>0</v>
      </c>
      <c r="AK42316" s="49">
        <v>-54</v>
      </c>
      <c r="AL42316" s="49">
        <v>0</v>
      </c>
    </row>
    <row r="42317" spans="1:38">
      <c r="A42317" s="37" t="s">
        <v>43</v>
      </c>
      <c r="B42317" s="38">
        <v>43949.375</v>
      </c>
      <c r="C42317" s="39">
        <v>43949</v>
      </c>
      <c r="D42317" s="38">
        <v>43949.166666666664</v>
      </c>
      <c r="E42317" s="40" t="s">
        <v>42</v>
      </c>
      <c r="F42317" s="48">
        <v>22189</v>
      </c>
      <c r="G42317" s="48">
        <v>21499</v>
      </c>
      <c r="H42317" s="48">
        <v>23612</v>
      </c>
      <c r="I42317" s="48">
        <v>2113</v>
      </c>
      <c r="J42317" s="48">
        <v>23611</v>
      </c>
      <c r="K42317" s="48">
        <v>3444</v>
      </c>
      <c r="L42317" s="48">
        <v>3087</v>
      </c>
      <c r="M42317" s="48">
        <v>2025</v>
      </c>
      <c r="N42317" s="48">
        <v>0</v>
      </c>
      <c r="O42317" s="48">
        <v>1999</v>
      </c>
      <c r="P42317" s="48">
        <v>0</v>
      </c>
      <c r="Q42317" s="48">
        <v>12849</v>
      </c>
      <c r="R42317" s="48">
        <v>207</v>
      </c>
      <c r="T42317" s="48">
        <v>2177</v>
      </c>
      <c r="Z42317" s="48">
        <v>1813</v>
      </c>
      <c r="AB42317" s="48">
        <v>131</v>
      </c>
      <c r="AE42317" s="48">
        <v>31</v>
      </c>
      <c r="AG42317" s="48">
        <v>199</v>
      </c>
      <c r="AH42317" s="48">
        <v>3</v>
      </c>
      <c r="AJ42317" s="49">
        <v>0</v>
      </c>
      <c r="AK42317" s="49">
        <v>-64</v>
      </c>
      <c r="AL42317" s="49">
        <v>1</v>
      </c>
    </row>
    <row r="42318" spans="1:38">
      <c r="A42318" s="37" t="s">
        <v>43</v>
      </c>
      <c r="B42318" s="38">
        <v>43949.416666666664</v>
      </c>
      <c r="C42318" s="39">
        <v>43949</v>
      </c>
      <c r="D42318" s="38">
        <v>43949.208333333336</v>
      </c>
      <c r="E42318" s="40" t="s">
        <v>42</v>
      </c>
      <c r="F42318" s="48">
        <v>22392</v>
      </c>
      <c r="G42318" s="48">
        <v>21461</v>
      </c>
      <c r="H42318" s="48">
        <v>23647</v>
      </c>
      <c r="I42318" s="48">
        <v>2186</v>
      </c>
      <c r="J42318" s="48">
        <v>23644</v>
      </c>
      <c r="K42318" s="48">
        <v>3450</v>
      </c>
      <c r="L42318" s="48">
        <v>3191</v>
      </c>
      <c r="M42318" s="48">
        <v>2026</v>
      </c>
      <c r="N42318" s="48">
        <v>0</v>
      </c>
      <c r="O42318" s="48">
        <v>2010</v>
      </c>
      <c r="P42318" s="48">
        <v>0</v>
      </c>
      <c r="Q42318" s="48">
        <v>12761</v>
      </c>
      <c r="R42318" s="48">
        <v>206</v>
      </c>
      <c r="T42318" s="48">
        <v>2312</v>
      </c>
      <c r="Z42318" s="48">
        <v>1907</v>
      </c>
      <c r="AB42318" s="48">
        <v>214</v>
      </c>
      <c r="AE42318" s="48">
        <v>-13</v>
      </c>
      <c r="AG42318" s="48">
        <v>200</v>
      </c>
      <c r="AH42318" s="48">
        <v>4</v>
      </c>
      <c r="AJ42318" s="49">
        <v>0</v>
      </c>
      <c r="AK42318" s="49">
        <v>-126</v>
      </c>
      <c r="AL42318" s="49">
        <v>3</v>
      </c>
    </row>
    <row r="42319" spans="1:38">
      <c r="A42319" s="37" t="s">
        <v>43</v>
      </c>
      <c r="B42319" s="38">
        <v>43949.458333333336</v>
      </c>
      <c r="C42319" s="39">
        <v>43949</v>
      </c>
      <c r="D42319" s="38">
        <v>43949.25</v>
      </c>
      <c r="E42319" s="40" t="s">
        <v>42</v>
      </c>
      <c r="F42319" s="48">
        <v>23098</v>
      </c>
      <c r="G42319" s="48">
        <v>22180</v>
      </c>
      <c r="H42319" s="48">
        <v>24304</v>
      </c>
      <c r="I42319" s="48">
        <v>2124</v>
      </c>
      <c r="J42319" s="48">
        <v>24305</v>
      </c>
      <c r="K42319" s="48">
        <v>3469</v>
      </c>
      <c r="L42319" s="48">
        <v>3493</v>
      </c>
      <c r="M42319" s="48">
        <v>2026</v>
      </c>
      <c r="N42319" s="48">
        <v>0</v>
      </c>
      <c r="O42319" s="48">
        <v>2275</v>
      </c>
      <c r="P42319" s="48">
        <v>0</v>
      </c>
      <c r="Q42319" s="48">
        <v>12833</v>
      </c>
      <c r="R42319" s="48">
        <v>209</v>
      </c>
      <c r="T42319" s="48">
        <v>2237</v>
      </c>
      <c r="Z42319" s="48">
        <v>1864</v>
      </c>
      <c r="AB42319" s="48">
        <v>93</v>
      </c>
      <c r="AE42319" s="48">
        <v>21</v>
      </c>
      <c r="AG42319" s="48">
        <v>247</v>
      </c>
      <c r="AH42319" s="48">
        <v>12</v>
      </c>
      <c r="AJ42319" s="49">
        <v>0</v>
      </c>
      <c r="AK42319" s="49">
        <v>-113</v>
      </c>
      <c r="AL42319" s="49">
        <v>-1</v>
      </c>
    </row>
    <row r="42320" spans="1:38">
      <c r="A42320" s="37" t="s">
        <v>43</v>
      </c>
      <c r="B42320" s="38">
        <v>43949.5</v>
      </c>
      <c r="C42320" s="39">
        <v>43949</v>
      </c>
      <c r="D42320" s="38">
        <v>43949.291666666664</v>
      </c>
      <c r="E42320" s="40" t="s">
        <v>42</v>
      </c>
      <c r="F42320" s="48">
        <v>24326</v>
      </c>
      <c r="G42320" s="48">
        <v>23189</v>
      </c>
      <c r="H42320" s="48">
        <v>25202</v>
      </c>
      <c r="I42320" s="48">
        <v>2013</v>
      </c>
      <c r="J42320" s="48">
        <v>25195</v>
      </c>
      <c r="K42320" s="48">
        <v>3443</v>
      </c>
      <c r="L42320" s="48">
        <v>3946</v>
      </c>
      <c r="M42320" s="48">
        <v>2026</v>
      </c>
      <c r="N42320" s="48">
        <v>0</v>
      </c>
      <c r="O42320" s="48">
        <v>2703</v>
      </c>
      <c r="P42320" s="48">
        <v>0</v>
      </c>
      <c r="Q42320" s="48">
        <v>12839</v>
      </c>
      <c r="R42320" s="48">
        <v>238</v>
      </c>
      <c r="T42320" s="48">
        <v>2059</v>
      </c>
      <c r="Z42320" s="48">
        <v>1772</v>
      </c>
      <c r="AB42320" s="48">
        <v>102</v>
      </c>
      <c r="AE42320" s="48">
        <v>14</v>
      </c>
      <c r="AG42320" s="48">
        <v>162</v>
      </c>
      <c r="AH42320" s="48">
        <v>9</v>
      </c>
      <c r="AJ42320" s="49">
        <v>0</v>
      </c>
      <c r="AK42320" s="49">
        <v>-46</v>
      </c>
      <c r="AL42320" s="49">
        <v>7</v>
      </c>
    </row>
    <row r="42321" spans="1:38">
      <c r="A42321" s="37" t="s">
        <v>43</v>
      </c>
      <c r="B42321" s="38">
        <v>43949.541666666664</v>
      </c>
      <c r="C42321" s="39">
        <v>43949</v>
      </c>
      <c r="D42321" s="38">
        <v>43949.333333333336</v>
      </c>
      <c r="E42321" s="40" t="s">
        <v>42</v>
      </c>
      <c r="F42321" s="48">
        <v>25459</v>
      </c>
      <c r="G42321" s="48">
        <v>24145</v>
      </c>
      <c r="H42321" s="48">
        <v>25952</v>
      </c>
      <c r="I42321" s="48">
        <v>1807</v>
      </c>
      <c r="J42321" s="48">
        <v>25946</v>
      </c>
      <c r="K42321" s="48">
        <v>3546</v>
      </c>
      <c r="L42321" s="48">
        <v>5007</v>
      </c>
      <c r="M42321" s="48">
        <v>2025</v>
      </c>
      <c r="N42321" s="48">
        <v>0</v>
      </c>
      <c r="O42321" s="48">
        <v>2839</v>
      </c>
      <c r="P42321" s="48">
        <v>10</v>
      </c>
      <c r="Q42321" s="48">
        <v>12262</v>
      </c>
      <c r="R42321" s="48">
        <v>257</v>
      </c>
      <c r="T42321" s="48">
        <v>1874</v>
      </c>
      <c r="Z42321" s="48">
        <v>1586</v>
      </c>
      <c r="AB42321" s="48">
        <v>82</v>
      </c>
      <c r="AE42321" s="48">
        <v>28</v>
      </c>
      <c r="AG42321" s="48">
        <v>180</v>
      </c>
      <c r="AH42321" s="48">
        <v>-2</v>
      </c>
      <c r="AJ42321" s="49">
        <v>0</v>
      </c>
      <c r="AK42321" s="49">
        <v>-67</v>
      </c>
      <c r="AL42321" s="49">
        <v>6</v>
      </c>
    </row>
    <row r="42322" spans="1:38">
      <c r="A42322" s="37" t="s">
        <v>43</v>
      </c>
      <c r="B42322" s="38">
        <v>43949.583333333336</v>
      </c>
      <c r="C42322" s="39">
        <v>43949</v>
      </c>
      <c r="D42322" s="38">
        <v>43949.375</v>
      </c>
      <c r="E42322" s="40" t="s">
        <v>42</v>
      </c>
      <c r="F42322" s="48">
        <v>26125</v>
      </c>
      <c r="G42322" s="48">
        <v>25176</v>
      </c>
      <c r="H42322" s="48">
        <v>26528</v>
      </c>
      <c r="I42322" s="48">
        <v>1352</v>
      </c>
      <c r="J42322" s="48">
        <v>26527</v>
      </c>
      <c r="K42322" s="48">
        <v>3798</v>
      </c>
      <c r="L42322" s="48">
        <v>6201</v>
      </c>
      <c r="M42322" s="48">
        <v>2023</v>
      </c>
      <c r="N42322" s="48">
        <v>1</v>
      </c>
      <c r="O42322" s="48">
        <v>2975</v>
      </c>
      <c r="P42322" s="48">
        <v>118</v>
      </c>
      <c r="Q42322" s="48">
        <v>11152</v>
      </c>
      <c r="R42322" s="48">
        <v>259</v>
      </c>
      <c r="T42322" s="48">
        <v>1387</v>
      </c>
      <c r="Z42322" s="48">
        <v>1262</v>
      </c>
      <c r="AB42322" s="48">
        <v>85</v>
      </c>
      <c r="AE42322" s="48">
        <v>14</v>
      </c>
      <c r="AG42322" s="48">
        <v>25</v>
      </c>
      <c r="AH42322" s="48">
        <v>1</v>
      </c>
      <c r="AJ42322" s="49">
        <v>0</v>
      </c>
      <c r="AK42322" s="49">
        <v>-35</v>
      </c>
      <c r="AL42322" s="49">
        <v>1</v>
      </c>
    </row>
    <row r="42323" spans="1:38">
      <c r="A42323" s="37" t="s">
        <v>43</v>
      </c>
      <c r="B42323" s="38">
        <v>43949.625</v>
      </c>
      <c r="C42323" s="39">
        <v>43949</v>
      </c>
      <c r="D42323" s="38">
        <v>43949.416666666664</v>
      </c>
      <c r="E42323" s="40" t="s">
        <v>42</v>
      </c>
      <c r="F42323" s="48">
        <v>26918</v>
      </c>
      <c r="G42323" s="48">
        <v>25983</v>
      </c>
      <c r="H42323" s="48">
        <v>27158</v>
      </c>
      <c r="I42323" s="48">
        <v>1176</v>
      </c>
      <c r="J42323" s="48">
        <v>27233</v>
      </c>
      <c r="K42323" s="48">
        <v>4480</v>
      </c>
      <c r="L42323" s="48">
        <v>6724</v>
      </c>
      <c r="M42323" s="48">
        <v>2023</v>
      </c>
      <c r="N42323" s="48">
        <v>77</v>
      </c>
      <c r="O42323" s="48">
        <v>2959</v>
      </c>
      <c r="P42323" s="48">
        <v>205</v>
      </c>
      <c r="Q42323" s="48">
        <v>10506</v>
      </c>
      <c r="R42323" s="48">
        <v>259</v>
      </c>
      <c r="T42323" s="48">
        <v>1156</v>
      </c>
      <c r="Z42323" s="48">
        <v>1178</v>
      </c>
      <c r="AB42323" s="48">
        <v>-56</v>
      </c>
      <c r="AE42323" s="48">
        <v>14</v>
      </c>
      <c r="AG42323" s="48">
        <v>19</v>
      </c>
      <c r="AH42323" s="48">
        <v>1</v>
      </c>
      <c r="AJ42323" s="49">
        <v>-1</v>
      </c>
      <c r="AK42323" s="49">
        <v>20</v>
      </c>
      <c r="AL42323" s="49">
        <v>-75</v>
      </c>
    </row>
    <row r="42324" spans="1:38">
      <c r="A42324" s="37" t="s">
        <v>43</v>
      </c>
      <c r="B42324" s="38">
        <v>43949.666666666664</v>
      </c>
      <c r="C42324" s="39">
        <v>43949</v>
      </c>
      <c r="D42324" s="38">
        <v>43949.458333333336</v>
      </c>
      <c r="E42324" s="40" t="s">
        <v>42</v>
      </c>
      <c r="F42324" s="48">
        <v>27744</v>
      </c>
      <c r="G42324" s="48">
        <v>26862</v>
      </c>
      <c r="H42324" s="48">
        <v>28106</v>
      </c>
      <c r="I42324" s="48">
        <v>1244</v>
      </c>
      <c r="J42324" s="48">
        <v>28160</v>
      </c>
      <c r="K42324" s="48">
        <v>4902</v>
      </c>
      <c r="L42324" s="48">
        <v>7504</v>
      </c>
      <c r="M42324" s="48">
        <v>2023</v>
      </c>
      <c r="N42324" s="48">
        <v>54</v>
      </c>
      <c r="O42324" s="48">
        <v>3027</v>
      </c>
      <c r="P42324" s="48">
        <v>219</v>
      </c>
      <c r="Q42324" s="48">
        <v>10173</v>
      </c>
      <c r="R42324" s="48">
        <v>258</v>
      </c>
      <c r="T42324" s="48">
        <v>1228</v>
      </c>
      <c r="Z42324" s="48">
        <v>1307</v>
      </c>
      <c r="AB42324" s="48">
        <v>-65</v>
      </c>
      <c r="AE42324" s="48">
        <v>-15</v>
      </c>
      <c r="AG42324" s="48">
        <v>4</v>
      </c>
      <c r="AH42324" s="48">
        <v>-3</v>
      </c>
      <c r="AJ42324" s="49">
        <v>0</v>
      </c>
      <c r="AK42324" s="49">
        <v>16</v>
      </c>
      <c r="AL42324" s="49">
        <v>-54</v>
      </c>
    </row>
    <row r="42325" spans="1:38">
      <c r="A42325" s="37" t="s">
        <v>43</v>
      </c>
      <c r="B42325" s="38">
        <v>43949.708333333336</v>
      </c>
      <c r="C42325" s="39">
        <v>43949</v>
      </c>
      <c r="D42325" s="38">
        <v>43949.5</v>
      </c>
      <c r="E42325" s="40" t="s">
        <v>42</v>
      </c>
      <c r="F42325" s="48">
        <v>28501</v>
      </c>
      <c r="G42325" s="48">
        <v>27627</v>
      </c>
      <c r="H42325" s="48">
        <v>29019</v>
      </c>
      <c r="I42325" s="48">
        <v>1392</v>
      </c>
      <c r="J42325" s="48">
        <v>29076</v>
      </c>
      <c r="K42325" s="48">
        <v>5216</v>
      </c>
      <c r="L42325" s="48">
        <v>7811</v>
      </c>
      <c r="M42325" s="48">
        <v>2023</v>
      </c>
      <c r="N42325" s="48">
        <v>57</v>
      </c>
      <c r="O42325" s="48">
        <v>2998</v>
      </c>
      <c r="P42325" s="48">
        <v>163</v>
      </c>
      <c r="Q42325" s="48">
        <v>10550</v>
      </c>
      <c r="R42325" s="48">
        <v>258</v>
      </c>
      <c r="T42325" s="48">
        <v>1334</v>
      </c>
      <c r="Z42325" s="48">
        <v>1292</v>
      </c>
      <c r="AB42325" s="48">
        <v>54</v>
      </c>
      <c r="AE42325" s="48">
        <v>-16</v>
      </c>
      <c r="AG42325" s="48">
        <v>6</v>
      </c>
      <c r="AH42325" s="48">
        <v>-2</v>
      </c>
      <c r="AJ42325" s="49">
        <v>0</v>
      </c>
      <c r="AK42325" s="49">
        <v>58</v>
      </c>
      <c r="AL42325" s="49">
        <v>-57</v>
      </c>
    </row>
    <row r="42326" spans="1:38">
      <c r="A42326" s="37" t="s">
        <v>43</v>
      </c>
      <c r="B42326" s="38">
        <v>43949.75</v>
      </c>
      <c r="C42326" s="39">
        <v>43949</v>
      </c>
      <c r="D42326" s="38">
        <v>43949.541666666664</v>
      </c>
      <c r="E42326" s="40" t="s">
        <v>42</v>
      </c>
      <c r="F42326" s="48">
        <v>29057</v>
      </c>
      <c r="G42326" s="48">
        <v>28497</v>
      </c>
      <c r="H42326" s="48">
        <v>29847</v>
      </c>
      <c r="I42326" s="48">
        <v>1349</v>
      </c>
      <c r="J42326" s="48">
        <v>29905</v>
      </c>
      <c r="K42326" s="48">
        <v>5597</v>
      </c>
      <c r="L42326" s="48">
        <v>7838</v>
      </c>
      <c r="M42326" s="48">
        <v>2023</v>
      </c>
      <c r="N42326" s="48">
        <v>59</v>
      </c>
      <c r="O42326" s="48">
        <v>2931</v>
      </c>
      <c r="P42326" s="48">
        <v>212</v>
      </c>
      <c r="Q42326" s="48">
        <v>10986</v>
      </c>
      <c r="R42326" s="48">
        <v>259</v>
      </c>
      <c r="T42326" s="48">
        <v>1326</v>
      </c>
      <c r="Z42326" s="48">
        <v>1097</v>
      </c>
      <c r="AB42326" s="48">
        <v>106</v>
      </c>
      <c r="AE42326" s="48">
        <v>-21</v>
      </c>
      <c r="AG42326" s="48">
        <v>135</v>
      </c>
      <c r="AH42326" s="48">
        <v>9</v>
      </c>
      <c r="AJ42326" s="49">
        <v>1</v>
      </c>
      <c r="AK42326" s="49">
        <v>23</v>
      </c>
      <c r="AL42326" s="49">
        <v>-58</v>
      </c>
    </row>
    <row r="42327" spans="1:38">
      <c r="A42327" s="37" t="s">
        <v>43</v>
      </c>
      <c r="B42327" s="38">
        <v>43949.791666666664</v>
      </c>
      <c r="C42327" s="39">
        <v>43949</v>
      </c>
      <c r="D42327" s="38">
        <v>43949.583333333336</v>
      </c>
      <c r="E42327" s="40" t="s">
        <v>42</v>
      </c>
      <c r="F42327" s="48">
        <v>29748</v>
      </c>
      <c r="G42327" s="48">
        <v>29213</v>
      </c>
      <c r="H42327" s="48">
        <v>30639</v>
      </c>
      <c r="I42327" s="48">
        <v>1426</v>
      </c>
      <c r="J42327" s="48">
        <v>30698</v>
      </c>
      <c r="K42327" s="48">
        <v>5966</v>
      </c>
      <c r="L42327" s="48">
        <v>8213</v>
      </c>
      <c r="M42327" s="48">
        <v>2023</v>
      </c>
      <c r="N42327" s="48">
        <v>58</v>
      </c>
      <c r="O42327" s="48">
        <v>2989</v>
      </c>
      <c r="P42327" s="48">
        <v>216</v>
      </c>
      <c r="Q42327" s="48">
        <v>10970</v>
      </c>
      <c r="R42327" s="48">
        <v>263</v>
      </c>
      <c r="T42327" s="48">
        <v>1453</v>
      </c>
      <c r="Z42327" s="48">
        <v>1181</v>
      </c>
      <c r="AB42327" s="48">
        <v>140</v>
      </c>
      <c r="AE42327" s="48">
        <v>-49</v>
      </c>
      <c r="AG42327" s="48">
        <v>187</v>
      </c>
      <c r="AH42327" s="48">
        <v>-6</v>
      </c>
      <c r="AJ42327" s="49">
        <v>0</v>
      </c>
      <c r="AK42327" s="49">
        <v>-27</v>
      </c>
      <c r="AL42327" s="49">
        <v>-59</v>
      </c>
    </row>
    <row r="42328" spans="1:38">
      <c r="A42328" s="37" t="s">
        <v>43</v>
      </c>
      <c r="B42328" s="38">
        <v>43949.833333333336</v>
      </c>
      <c r="C42328" s="39">
        <v>43949</v>
      </c>
      <c r="D42328" s="38">
        <v>43949.625</v>
      </c>
      <c r="E42328" s="40" t="s">
        <v>42</v>
      </c>
      <c r="F42328" s="48">
        <v>30258</v>
      </c>
      <c r="G42328" s="48">
        <v>29738</v>
      </c>
      <c r="H42328" s="48">
        <v>31250</v>
      </c>
      <c r="I42328" s="48">
        <v>1512</v>
      </c>
      <c r="J42328" s="48">
        <v>31252</v>
      </c>
      <c r="K42328" s="48">
        <v>6038</v>
      </c>
      <c r="L42328" s="48">
        <v>8184</v>
      </c>
      <c r="M42328" s="48">
        <v>2022</v>
      </c>
      <c r="N42328" s="48">
        <v>3</v>
      </c>
      <c r="O42328" s="48">
        <v>2973</v>
      </c>
      <c r="P42328" s="48">
        <v>216</v>
      </c>
      <c r="Q42328" s="48">
        <v>11554</v>
      </c>
      <c r="R42328" s="48">
        <v>262</v>
      </c>
      <c r="T42328" s="48">
        <v>1484</v>
      </c>
      <c r="Z42328" s="48">
        <v>1275</v>
      </c>
      <c r="AB42328" s="48">
        <v>162</v>
      </c>
      <c r="AE42328" s="48">
        <v>-47</v>
      </c>
      <c r="AG42328" s="48">
        <v>99</v>
      </c>
      <c r="AH42328" s="48">
        <v>-5</v>
      </c>
      <c r="AJ42328" s="49">
        <v>0</v>
      </c>
      <c r="AK42328" s="49">
        <v>28</v>
      </c>
      <c r="AL42328" s="49">
        <v>-2</v>
      </c>
    </row>
    <row r="42329" spans="1:38">
      <c r="A42329" s="37" t="s">
        <v>43</v>
      </c>
      <c r="B42329" s="38">
        <v>43949.875</v>
      </c>
      <c r="C42329" s="39">
        <v>43949</v>
      </c>
      <c r="D42329" s="38">
        <v>43949.666666666664</v>
      </c>
      <c r="E42329" s="40" t="s">
        <v>42</v>
      </c>
      <c r="F42329" s="48">
        <v>30670</v>
      </c>
      <c r="G42329" s="48">
        <v>30057</v>
      </c>
      <c r="H42329" s="48">
        <v>31896</v>
      </c>
      <c r="I42329" s="48">
        <v>1839</v>
      </c>
      <c r="J42329" s="48">
        <v>31897</v>
      </c>
      <c r="K42329" s="48">
        <v>6071</v>
      </c>
      <c r="L42329" s="48">
        <v>7889</v>
      </c>
      <c r="M42329" s="48">
        <v>2023</v>
      </c>
      <c r="N42329" s="48">
        <v>0</v>
      </c>
      <c r="O42329" s="48">
        <v>3004</v>
      </c>
      <c r="P42329" s="48">
        <v>172</v>
      </c>
      <c r="Q42329" s="48">
        <v>12478</v>
      </c>
      <c r="R42329" s="48">
        <v>260</v>
      </c>
      <c r="T42329" s="48">
        <v>1823</v>
      </c>
      <c r="Z42329" s="48">
        <v>1488</v>
      </c>
      <c r="AB42329" s="48">
        <v>157</v>
      </c>
      <c r="AE42329" s="48">
        <v>-21</v>
      </c>
      <c r="AG42329" s="48">
        <v>198</v>
      </c>
      <c r="AH42329" s="48">
        <v>1</v>
      </c>
      <c r="AJ42329" s="49">
        <v>0</v>
      </c>
      <c r="AK42329" s="49">
        <v>16</v>
      </c>
      <c r="AL42329" s="49">
        <v>-1</v>
      </c>
    </row>
    <row r="42330" spans="1:38">
      <c r="A42330" s="37" t="s">
        <v>43</v>
      </c>
      <c r="B42330" s="38">
        <v>43949.916666666664</v>
      </c>
      <c r="C42330" s="39">
        <v>43949</v>
      </c>
      <c r="D42330" s="38">
        <v>43949.708333333336</v>
      </c>
      <c r="E42330" s="40" t="s">
        <v>42</v>
      </c>
      <c r="F42330" s="48">
        <v>30769</v>
      </c>
      <c r="G42330" s="48">
        <v>30276</v>
      </c>
      <c r="H42330" s="48">
        <v>32434</v>
      </c>
      <c r="I42330" s="48">
        <v>2158</v>
      </c>
      <c r="J42330" s="48">
        <v>32434</v>
      </c>
      <c r="K42330" s="48">
        <v>5728</v>
      </c>
      <c r="L42330" s="48">
        <v>7607</v>
      </c>
      <c r="M42330" s="48">
        <v>2025</v>
      </c>
      <c r="N42330" s="48">
        <v>0</v>
      </c>
      <c r="O42330" s="48">
        <v>3269</v>
      </c>
      <c r="P42330" s="48">
        <v>134</v>
      </c>
      <c r="Q42330" s="48">
        <v>13417</v>
      </c>
      <c r="R42330" s="48">
        <v>254</v>
      </c>
      <c r="T42330" s="48">
        <v>2223</v>
      </c>
      <c r="Z42330" s="48">
        <v>1693</v>
      </c>
      <c r="AB42330" s="48">
        <v>160</v>
      </c>
      <c r="AE42330" s="48">
        <v>-20</v>
      </c>
      <c r="AG42330" s="48">
        <v>396</v>
      </c>
      <c r="AH42330" s="48">
        <v>-6</v>
      </c>
      <c r="AJ42330" s="49">
        <v>0</v>
      </c>
      <c r="AK42330" s="49">
        <v>-65</v>
      </c>
      <c r="AL42330" s="49">
        <v>0</v>
      </c>
    </row>
    <row r="42331" spans="1:38">
      <c r="A42331" s="37" t="s">
        <v>43</v>
      </c>
      <c r="B42331" s="38">
        <v>43949.958333333336</v>
      </c>
      <c r="C42331" s="39">
        <v>43949</v>
      </c>
      <c r="D42331" s="38">
        <v>43949.75</v>
      </c>
      <c r="E42331" s="40" t="s">
        <v>42</v>
      </c>
      <c r="F42331" s="48">
        <v>30787</v>
      </c>
      <c r="G42331" s="48">
        <v>30160</v>
      </c>
      <c r="H42331" s="48">
        <v>32268</v>
      </c>
      <c r="I42331" s="48">
        <v>2109</v>
      </c>
      <c r="J42331" s="48">
        <v>32270</v>
      </c>
      <c r="K42331" s="48">
        <v>5382</v>
      </c>
      <c r="L42331" s="48">
        <v>7378</v>
      </c>
      <c r="M42331" s="48">
        <v>2025</v>
      </c>
      <c r="N42331" s="48">
        <v>0</v>
      </c>
      <c r="O42331" s="48">
        <v>3258</v>
      </c>
      <c r="P42331" s="48">
        <v>174</v>
      </c>
      <c r="Q42331" s="48">
        <v>13799</v>
      </c>
      <c r="R42331" s="48">
        <v>254</v>
      </c>
      <c r="T42331" s="48">
        <v>2190</v>
      </c>
      <c r="Z42331" s="48">
        <v>1700</v>
      </c>
      <c r="AB42331" s="48">
        <v>130</v>
      </c>
      <c r="AE42331" s="48">
        <v>-39</v>
      </c>
      <c r="AG42331" s="48">
        <v>398</v>
      </c>
      <c r="AH42331" s="48">
        <v>1</v>
      </c>
      <c r="AJ42331" s="49">
        <v>-1</v>
      </c>
      <c r="AK42331" s="49">
        <v>-81</v>
      </c>
      <c r="AL42331" s="49">
        <v>-2</v>
      </c>
    </row>
    <row r="42332" spans="1:38">
      <c r="A42332" s="37" t="s">
        <v>43</v>
      </c>
      <c r="B42332" s="38">
        <v>43950</v>
      </c>
      <c r="C42332" s="39">
        <v>43949</v>
      </c>
      <c r="D42332" s="38">
        <v>43949.791666666664</v>
      </c>
      <c r="E42332" s="40" t="s">
        <v>42</v>
      </c>
      <c r="F42332" s="48">
        <v>30461</v>
      </c>
      <c r="G42332" s="48">
        <v>29549</v>
      </c>
      <c r="H42332" s="48">
        <v>31690</v>
      </c>
      <c r="I42332" s="48">
        <v>2141</v>
      </c>
      <c r="J42332" s="48">
        <v>31691</v>
      </c>
      <c r="K42332" s="48">
        <v>4996</v>
      </c>
      <c r="L42332" s="48">
        <v>7163</v>
      </c>
      <c r="M42332" s="48">
        <v>2025</v>
      </c>
      <c r="N42332" s="48">
        <v>0</v>
      </c>
      <c r="O42332" s="48">
        <v>3192</v>
      </c>
      <c r="P42332" s="48">
        <v>115</v>
      </c>
      <c r="Q42332" s="48">
        <v>13945</v>
      </c>
      <c r="R42332" s="48">
        <v>255</v>
      </c>
      <c r="T42332" s="48">
        <v>2253</v>
      </c>
      <c r="Z42332" s="48">
        <v>1910</v>
      </c>
      <c r="AB42332" s="48">
        <v>153</v>
      </c>
      <c r="AE42332" s="48">
        <v>-24</v>
      </c>
      <c r="AG42332" s="48">
        <v>213</v>
      </c>
      <c r="AH42332" s="48">
        <v>1</v>
      </c>
      <c r="AJ42332" s="49">
        <v>0</v>
      </c>
      <c r="AK42332" s="49">
        <v>-112</v>
      </c>
      <c r="AL42332" s="49">
        <v>-1</v>
      </c>
    </row>
    <row r="42333" spans="1:38">
      <c r="A42333" s="37" t="s">
        <v>43</v>
      </c>
      <c r="B42333" s="38">
        <v>43950.041666666664</v>
      </c>
      <c r="C42333" s="39">
        <v>43949</v>
      </c>
      <c r="D42333" s="38">
        <v>43949.833333333336</v>
      </c>
      <c r="E42333" s="40" t="s">
        <v>42</v>
      </c>
      <c r="F42333" s="48">
        <v>29821</v>
      </c>
      <c r="G42333" s="48">
        <v>28531</v>
      </c>
      <c r="H42333" s="48">
        <v>30140</v>
      </c>
      <c r="I42333" s="48">
        <v>1610</v>
      </c>
      <c r="J42333" s="48">
        <v>30142</v>
      </c>
      <c r="K42333" s="48">
        <v>4564</v>
      </c>
      <c r="L42333" s="48">
        <v>6282</v>
      </c>
      <c r="M42333" s="48">
        <v>2025</v>
      </c>
      <c r="N42333" s="48">
        <v>0</v>
      </c>
      <c r="O42333" s="48">
        <v>3167</v>
      </c>
      <c r="P42333" s="48">
        <v>82</v>
      </c>
      <c r="Q42333" s="48">
        <v>13763</v>
      </c>
      <c r="R42333" s="48">
        <v>259</v>
      </c>
      <c r="T42333" s="48">
        <v>1638</v>
      </c>
      <c r="Z42333" s="48">
        <v>1499</v>
      </c>
      <c r="AB42333" s="48">
        <v>129</v>
      </c>
      <c r="AE42333" s="48">
        <v>-15</v>
      </c>
      <c r="AG42333" s="48">
        <v>14</v>
      </c>
      <c r="AH42333" s="48">
        <v>11</v>
      </c>
      <c r="AJ42333" s="49">
        <v>-1</v>
      </c>
      <c r="AK42333" s="49">
        <v>-28</v>
      </c>
      <c r="AL42333" s="49">
        <v>-2</v>
      </c>
    </row>
    <row r="42334" spans="1:38">
      <c r="A42334" s="37" t="s">
        <v>43</v>
      </c>
      <c r="B42334" s="38">
        <v>43950.083333333336</v>
      </c>
      <c r="C42334" s="39">
        <v>43949</v>
      </c>
      <c r="D42334" s="38">
        <v>43949.875</v>
      </c>
      <c r="E42334" s="40" t="s">
        <v>42</v>
      </c>
      <c r="F42334" s="48">
        <v>29302</v>
      </c>
      <c r="G42334" s="48">
        <v>27965</v>
      </c>
      <c r="H42334" s="48">
        <v>29791</v>
      </c>
      <c r="I42334" s="48">
        <v>1825</v>
      </c>
      <c r="J42334" s="48">
        <v>29792</v>
      </c>
      <c r="K42334" s="48">
        <v>4448</v>
      </c>
      <c r="L42334" s="48">
        <v>5937</v>
      </c>
      <c r="M42334" s="48">
        <v>2025</v>
      </c>
      <c r="N42334" s="48">
        <v>0</v>
      </c>
      <c r="O42334" s="48">
        <v>3110</v>
      </c>
      <c r="P42334" s="48">
        <v>5</v>
      </c>
      <c r="Q42334" s="48">
        <v>14003</v>
      </c>
      <c r="R42334" s="48">
        <v>264</v>
      </c>
      <c r="T42334" s="48">
        <v>1865</v>
      </c>
      <c r="Z42334" s="48">
        <v>1577</v>
      </c>
      <c r="AB42334" s="48">
        <v>155</v>
      </c>
      <c r="AE42334" s="48">
        <v>14</v>
      </c>
      <c r="AG42334" s="48">
        <v>111</v>
      </c>
      <c r="AH42334" s="48">
        <v>8</v>
      </c>
      <c r="AJ42334" s="49">
        <v>1</v>
      </c>
      <c r="AK42334" s="49">
        <v>-40</v>
      </c>
      <c r="AL42334" s="49">
        <v>-1</v>
      </c>
    </row>
    <row r="42335" spans="1:38">
      <c r="A42335" s="37" t="s">
        <v>43</v>
      </c>
      <c r="B42335" s="38">
        <v>43950.125</v>
      </c>
      <c r="C42335" s="39">
        <v>43949</v>
      </c>
      <c r="D42335" s="38">
        <v>43949.916666666664</v>
      </c>
      <c r="E42335" s="40" t="s">
        <v>42</v>
      </c>
      <c r="F42335" s="48">
        <v>28602</v>
      </c>
      <c r="G42335" s="48">
        <v>27024</v>
      </c>
      <c r="H42335" s="48">
        <v>29031</v>
      </c>
      <c r="I42335" s="48">
        <v>2007</v>
      </c>
      <c r="J42335" s="48">
        <v>29031</v>
      </c>
      <c r="K42335" s="48">
        <v>4162</v>
      </c>
      <c r="L42335" s="48">
        <v>5483</v>
      </c>
      <c r="M42335" s="48">
        <v>2025</v>
      </c>
      <c r="N42335" s="48">
        <v>0</v>
      </c>
      <c r="O42335" s="48">
        <v>2924</v>
      </c>
      <c r="P42335" s="48">
        <v>0</v>
      </c>
      <c r="Q42335" s="48">
        <v>14178</v>
      </c>
      <c r="R42335" s="48">
        <v>259</v>
      </c>
      <c r="T42335" s="48">
        <v>2146</v>
      </c>
      <c r="Z42335" s="48">
        <v>1784</v>
      </c>
      <c r="AB42335" s="48">
        <v>181</v>
      </c>
      <c r="AE42335" s="48">
        <v>14</v>
      </c>
      <c r="AG42335" s="48">
        <v>165</v>
      </c>
      <c r="AH42335" s="48">
        <v>2</v>
      </c>
      <c r="AJ42335" s="49">
        <v>0</v>
      </c>
      <c r="AK42335" s="49">
        <v>-139</v>
      </c>
      <c r="AL42335" s="49">
        <v>0</v>
      </c>
    </row>
    <row r="42336" spans="1:38">
      <c r="A42336" s="37" t="s">
        <v>43</v>
      </c>
      <c r="B42336" s="38">
        <v>43950.166666666664</v>
      </c>
      <c r="C42336" s="39">
        <v>43949</v>
      </c>
      <c r="D42336" s="38">
        <v>43949.958333333336</v>
      </c>
      <c r="E42336" s="40" t="s">
        <v>42</v>
      </c>
      <c r="F42336" s="48">
        <v>27265</v>
      </c>
      <c r="G42336" s="48">
        <v>25495</v>
      </c>
      <c r="H42336" s="48">
        <v>27861</v>
      </c>
      <c r="I42336" s="48">
        <v>2365</v>
      </c>
      <c r="J42336" s="48">
        <v>27860</v>
      </c>
      <c r="K42336" s="48">
        <v>3901</v>
      </c>
      <c r="L42336" s="48">
        <v>4739</v>
      </c>
      <c r="M42336" s="48">
        <v>2025</v>
      </c>
      <c r="N42336" s="48">
        <v>0</v>
      </c>
      <c r="O42336" s="48">
        <v>2396</v>
      </c>
      <c r="P42336" s="48">
        <v>0</v>
      </c>
      <c r="Q42336" s="48">
        <v>14569</v>
      </c>
      <c r="R42336" s="48">
        <v>230</v>
      </c>
      <c r="T42336" s="48">
        <v>2537</v>
      </c>
      <c r="Z42336" s="48">
        <v>2157</v>
      </c>
      <c r="AB42336" s="48">
        <v>200</v>
      </c>
      <c r="AE42336" s="48">
        <v>14</v>
      </c>
      <c r="AG42336" s="48">
        <v>168</v>
      </c>
      <c r="AH42336" s="48">
        <v>-2</v>
      </c>
      <c r="AJ42336" s="49">
        <v>1</v>
      </c>
      <c r="AK42336" s="49">
        <v>-172</v>
      </c>
      <c r="AL42336" s="49">
        <v>1</v>
      </c>
    </row>
    <row r="42337" spans="1:38">
      <c r="A42337" s="37" t="s">
        <v>43</v>
      </c>
      <c r="B42337" s="38">
        <v>43950.208333333336</v>
      </c>
      <c r="C42337" s="39">
        <v>43949</v>
      </c>
      <c r="D42337" s="38">
        <v>43950</v>
      </c>
      <c r="E42337" s="40" t="s">
        <v>42</v>
      </c>
      <c r="F42337" s="48">
        <v>25389</v>
      </c>
      <c r="G42337" s="48">
        <v>23874</v>
      </c>
      <c r="H42337" s="48">
        <v>26048</v>
      </c>
      <c r="I42337" s="48">
        <v>2174</v>
      </c>
      <c r="J42337" s="48">
        <v>26049</v>
      </c>
      <c r="K42337" s="48">
        <v>3658</v>
      </c>
      <c r="L42337" s="48">
        <v>3752</v>
      </c>
      <c r="M42337" s="48">
        <v>2025</v>
      </c>
      <c r="N42337" s="48">
        <v>0</v>
      </c>
      <c r="O42337" s="48">
        <v>2248</v>
      </c>
      <c r="P42337" s="48">
        <v>0</v>
      </c>
      <c r="Q42337" s="48">
        <v>14162</v>
      </c>
      <c r="R42337" s="48">
        <v>204</v>
      </c>
      <c r="T42337" s="48">
        <v>2321</v>
      </c>
      <c r="Z42337" s="48">
        <v>1995</v>
      </c>
      <c r="AB42337" s="48">
        <v>191</v>
      </c>
      <c r="AE42337" s="48">
        <v>14</v>
      </c>
      <c r="AG42337" s="48">
        <v>135</v>
      </c>
      <c r="AH42337" s="48">
        <v>-14</v>
      </c>
      <c r="AJ42337" s="49">
        <v>0</v>
      </c>
      <c r="AK42337" s="49">
        <v>-147</v>
      </c>
      <c r="AL42337" s="49">
        <v>-1</v>
      </c>
    </row>
    <row r="42338" spans="1:38">
      <c r="A42338" s="37" t="s">
        <v>43</v>
      </c>
      <c r="B42338" s="38">
        <v>43950.25</v>
      </c>
      <c r="C42338" s="39">
        <v>43950</v>
      </c>
      <c r="D42338" s="38">
        <v>43950.041666666664</v>
      </c>
      <c r="E42338" s="40" t="s">
        <v>42</v>
      </c>
      <c r="F42338" s="48">
        <v>23668</v>
      </c>
      <c r="G42338" s="48">
        <v>22756</v>
      </c>
      <c r="H42338" s="48">
        <v>24650</v>
      </c>
      <c r="I42338" s="48">
        <v>1893</v>
      </c>
      <c r="J42338" s="48">
        <v>24651</v>
      </c>
      <c r="K42338" s="48">
        <v>3632</v>
      </c>
      <c r="L42338" s="48">
        <v>2918</v>
      </c>
      <c r="M42338" s="48">
        <v>2025</v>
      </c>
      <c r="N42338" s="48">
        <v>0</v>
      </c>
      <c r="O42338" s="48">
        <v>1805</v>
      </c>
      <c r="P42338" s="48">
        <v>0</v>
      </c>
      <c r="Q42338" s="48">
        <v>14070</v>
      </c>
      <c r="R42338" s="48">
        <v>201</v>
      </c>
      <c r="T42338" s="48">
        <v>2031</v>
      </c>
      <c r="Z42338" s="48">
        <v>1706</v>
      </c>
      <c r="AB42338" s="48">
        <v>257</v>
      </c>
      <c r="AE42338" s="48">
        <v>14</v>
      </c>
      <c r="AG42338" s="48">
        <v>36</v>
      </c>
      <c r="AH42338" s="48">
        <v>18</v>
      </c>
      <c r="AJ42338" s="49">
        <v>1</v>
      </c>
      <c r="AK42338" s="49">
        <v>-138</v>
      </c>
      <c r="AL42338" s="49">
        <v>-1</v>
      </c>
    </row>
    <row r="42339" spans="1:38">
      <c r="A42339" s="37" t="s">
        <v>43</v>
      </c>
      <c r="B42339" s="38">
        <v>43950.291666666664</v>
      </c>
      <c r="C42339" s="39">
        <v>43950</v>
      </c>
      <c r="D42339" s="38">
        <v>43950.083333333336</v>
      </c>
      <c r="E42339" s="40" t="s">
        <v>42</v>
      </c>
      <c r="F42339" s="48">
        <v>22893</v>
      </c>
      <c r="G42339" s="48">
        <v>22032</v>
      </c>
      <c r="H42339" s="48">
        <v>24286</v>
      </c>
      <c r="I42339" s="48">
        <v>2254</v>
      </c>
      <c r="J42339" s="48">
        <v>24286</v>
      </c>
      <c r="K42339" s="48">
        <v>3568</v>
      </c>
      <c r="L42339" s="48">
        <v>2331</v>
      </c>
      <c r="M42339" s="48">
        <v>2026</v>
      </c>
      <c r="N42339" s="48">
        <v>0</v>
      </c>
      <c r="O42339" s="48">
        <v>1769</v>
      </c>
      <c r="P42339" s="48">
        <v>0</v>
      </c>
      <c r="Q42339" s="48">
        <v>14395</v>
      </c>
      <c r="R42339" s="48">
        <v>197</v>
      </c>
      <c r="T42339" s="48">
        <v>2371</v>
      </c>
      <c r="Z42339" s="48">
        <v>1976</v>
      </c>
      <c r="AB42339" s="48">
        <v>318</v>
      </c>
      <c r="AE42339" s="48">
        <v>15</v>
      </c>
      <c r="AG42339" s="48">
        <v>52</v>
      </c>
      <c r="AH42339" s="48">
        <v>10</v>
      </c>
      <c r="AJ42339" s="49">
        <v>0</v>
      </c>
      <c r="AK42339" s="49">
        <v>-117</v>
      </c>
      <c r="AL42339" s="49">
        <v>0</v>
      </c>
    </row>
    <row r="42340" spans="1:38">
      <c r="A42340" s="37" t="s">
        <v>43</v>
      </c>
      <c r="B42340" s="38">
        <v>43950.333333333336</v>
      </c>
      <c r="C42340" s="39">
        <v>43950</v>
      </c>
      <c r="D42340" s="38">
        <v>43950.125</v>
      </c>
      <c r="E42340" s="40" t="s">
        <v>42</v>
      </c>
      <c r="F42340" s="48">
        <v>22477</v>
      </c>
      <c r="G42340" s="48">
        <v>21556</v>
      </c>
      <c r="H42340" s="48">
        <v>23894</v>
      </c>
      <c r="I42340" s="48">
        <v>2338</v>
      </c>
      <c r="J42340" s="48">
        <v>23895</v>
      </c>
      <c r="K42340" s="48">
        <v>3496</v>
      </c>
      <c r="L42340" s="48">
        <v>2203</v>
      </c>
      <c r="M42340" s="48">
        <v>2026</v>
      </c>
      <c r="N42340" s="48">
        <v>0</v>
      </c>
      <c r="O42340" s="48">
        <v>1761</v>
      </c>
      <c r="P42340" s="48">
        <v>0</v>
      </c>
      <c r="Q42340" s="48">
        <v>14211</v>
      </c>
      <c r="R42340" s="48">
        <v>198</v>
      </c>
      <c r="T42340" s="48">
        <v>2511</v>
      </c>
      <c r="Z42340" s="48">
        <v>1967</v>
      </c>
      <c r="AB42340" s="48">
        <v>403</v>
      </c>
      <c r="AE42340" s="48">
        <v>32</v>
      </c>
      <c r="AG42340" s="48">
        <v>100</v>
      </c>
      <c r="AH42340" s="48">
        <v>9</v>
      </c>
      <c r="AJ42340" s="49">
        <v>0</v>
      </c>
      <c r="AK42340" s="49">
        <v>-173</v>
      </c>
      <c r="AL42340" s="49">
        <v>-1</v>
      </c>
    </row>
    <row r="42341" spans="1:38">
      <c r="A42341" s="37" t="s">
        <v>43</v>
      </c>
      <c r="B42341" s="38">
        <v>43950.375</v>
      </c>
      <c r="C42341" s="39">
        <v>43950</v>
      </c>
      <c r="D42341" s="38">
        <v>43950.166666666664</v>
      </c>
      <c r="E42341" s="40" t="s">
        <v>42</v>
      </c>
      <c r="F42341" s="48">
        <v>22288</v>
      </c>
      <c r="G42341" s="48">
        <v>21329</v>
      </c>
      <c r="H42341" s="48">
        <v>23753</v>
      </c>
      <c r="I42341" s="48">
        <v>2424</v>
      </c>
      <c r="J42341" s="48">
        <v>23754</v>
      </c>
      <c r="K42341" s="48">
        <v>3542</v>
      </c>
      <c r="L42341" s="48">
        <v>2167</v>
      </c>
      <c r="M42341" s="48">
        <v>2026</v>
      </c>
      <c r="N42341" s="48">
        <v>0</v>
      </c>
      <c r="O42341" s="48">
        <v>1765</v>
      </c>
      <c r="P42341" s="48">
        <v>0</v>
      </c>
      <c r="Q42341" s="48">
        <v>14058</v>
      </c>
      <c r="R42341" s="48">
        <v>196</v>
      </c>
      <c r="T42341" s="48">
        <v>2580</v>
      </c>
      <c r="Z42341" s="48">
        <v>2021</v>
      </c>
      <c r="AB42341" s="48">
        <v>418</v>
      </c>
      <c r="AE42341" s="48">
        <v>-15</v>
      </c>
      <c r="AG42341" s="48">
        <v>148</v>
      </c>
      <c r="AH42341" s="48">
        <v>8</v>
      </c>
      <c r="AJ42341" s="49">
        <v>0</v>
      </c>
      <c r="AK42341" s="49">
        <v>-156</v>
      </c>
      <c r="AL42341" s="49">
        <v>-1</v>
      </c>
    </row>
    <row r="42342" spans="1:38">
      <c r="A42342" s="37" t="s">
        <v>43</v>
      </c>
      <c r="B42342" s="38">
        <v>43950.416666666664</v>
      </c>
      <c r="C42342" s="39">
        <v>43950</v>
      </c>
      <c r="D42342" s="38">
        <v>43950.208333333336</v>
      </c>
      <c r="E42342" s="40" t="s">
        <v>42</v>
      </c>
      <c r="F42342" s="48">
        <v>22503</v>
      </c>
      <c r="G42342" s="48">
        <v>21526</v>
      </c>
      <c r="H42342" s="48">
        <v>24266</v>
      </c>
      <c r="I42342" s="48">
        <v>2740</v>
      </c>
      <c r="J42342" s="48">
        <v>24265</v>
      </c>
      <c r="K42342" s="48">
        <v>3725</v>
      </c>
      <c r="L42342" s="48">
        <v>2277</v>
      </c>
      <c r="M42342" s="48">
        <v>2026</v>
      </c>
      <c r="N42342" s="48">
        <v>0</v>
      </c>
      <c r="O42342" s="48">
        <v>1832</v>
      </c>
      <c r="P42342" s="48">
        <v>0</v>
      </c>
      <c r="Q42342" s="48">
        <v>14207</v>
      </c>
      <c r="R42342" s="48">
        <v>198</v>
      </c>
      <c r="T42342" s="48">
        <v>2894</v>
      </c>
      <c r="Z42342" s="48">
        <v>2237</v>
      </c>
      <c r="AB42342" s="48">
        <v>396</v>
      </c>
      <c r="AE42342" s="48">
        <v>-15</v>
      </c>
      <c r="AG42342" s="48">
        <v>273</v>
      </c>
      <c r="AH42342" s="48">
        <v>3</v>
      </c>
      <c r="AJ42342" s="49">
        <v>0</v>
      </c>
      <c r="AK42342" s="49">
        <v>-154</v>
      </c>
      <c r="AL42342" s="49">
        <v>1</v>
      </c>
    </row>
    <row r="42343" spans="1:38">
      <c r="A42343" s="37" t="s">
        <v>43</v>
      </c>
      <c r="B42343" s="38">
        <v>43950.458333333336</v>
      </c>
      <c r="C42343" s="39">
        <v>43950</v>
      </c>
      <c r="D42343" s="38">
        <v>43950.25</v>
      </c>
      <c r="E42343" s="40" t="s">
        <v>42</v>
      </c>
      <c r="F42343" s="48">
        <v>23155</v>
      </c>
      <c r="G42343" s="48">
        <v>22166</v>
      </c>
      <c r="H42343" s="48">
        <v>24438</v>
      </c>
      <c r="I42343" s="48">
        <v>2272</v>
      </c>
      <c r="J42343" s="48">
        <v>24437</v>
      </c>
      <c r="K42343" s="48">
        <v>3721</v>
      </c>
      <c r="L42343" s="48">
        <v>2161</v>
      </c>
      <c r="M42343" s="48">
        <v>2027</v>
      </c>
      <c r="N42343" s="48">
        <v>0</v>
      </c>
      <c r="O42343" s="48">
        <v>1908</v>
      </c>
      <c r="P42343" s="48">
        <v>0</v>
      </c>
      <c r="Q42343" s="48">
        <v>14416</v>
      </c>
      <c r="R42343" s="48">
        <v>204</v>
      </c>
      <c r="T42343" s="48">
        <v>2423</v>
      </c>
      <c r="Z42343" s="48">
        <v>2050</v>
      </c>
      <c r="AB42343" s="48">
        <v>388</v>
      </c>
      <c r="AE42343" s="48">
        <v>-16</v>
      </c>
      <c r="AG42343" s="48">
        <v>8</v>
      </c>
      <c r="AH42343" s="48">
        <v>-7</v>
      </c>
      <c r="AJ42343" s="49">
        <v>0</v>
      </c>
      <c r="AK42343" s="49">
        <v>-151</v>
      </c>
      <c r="AL42343" s="49">
        <v>1</v>
      </c>
    </row>
    <row r="42344" spans="1:38">
      <c r="A42344" s="37" t="s">
        <v>43</v>
      </c>
      <c r="B42344" s="38">
        <v>43950.5</v>
      </c>
      <c r="C42344" s="39">
        <v>43950</v>
      </c>
      <c r="D42344" s="38">
        <v>43950.291666666664</v>
      </c>
      <c r="E42344" s="40" t="s">
        <v>42</v>
      </c>
      <c r="F42344" s="48">
        <v>24388</v>
      </c>
      <c r="G42344" s="48">
        <v>23214</v>
      </c>
      <c r="H42344" s="48">
        <v>25020</v>
      </c>
      <c r="I42344" s="48">
        <v>1806</v>
      </c>
      <c r="J42344" s="48">
        <v>25017</v>
      </c>
      <c r="K42344" s="48">
        <v>3697</v>
      </c>
      <c r="L42344" s="48">
        <v>2466</v>
      </c>
      <c r="M42344" s="48">
        <v>2026</v>
      </c>
      <c r="N42344" s="48">
        <v>0</v>
      </c>
      <c r="O42344" s="48">
        <v>2181</v>
      </c>
      <c r="P42344" s="48">
        <v>0</v>
      </c>
      <c r="Q42344" s="48">
        <v>14411</v>
      </c>
      <c r="R42344" s="48">
        <v>236</v>
      </c>
      <c r="T42344" s="48">
        <v>1960</v>
      </c>
      <c r="Z42344" s="48">
        <v>1786</v>
      </c>
      <c r="AB42344" s="48">
        <v>174</v>
      </c>
      <c r="AE42344" s="48">
        <v>-15</v>
      </c>
      <c r="AG42344" s="48">
        <v>24</v>
      </c>
      <c r="AH42344" s="48">
        <v>-9</v>
      </c>
      <c r="AJ42344" s="49">
        <v>0</v>
      </c>
      <c r="AK42344" s="49">
        <v>-154</v>
      </c>
      <c r="AL42344" s="49">
        <v>3</v>
      </c>
    </row>
    <row r="42345" spans="1:38">
      <c r="A42345" s="37" t="s">
        <v>43</v>
      </c>
      <c r="B42345" s="38">
        <v>43950.541666666664</v>
      </c>
      <c r="C42345" s="39">
        <v>43950</v>
      </c>
      <c r="D42345" s="38">
        <v>43950.333333333336</v>
      </c>
      <c r="E42345" s="40" t="s">
        <v>42</v>
      </c>
      <c r="F42345" s="48">
        <v>25494</v>
      </c>
      <c r="G42345" s="48">
        <v>24242</v>
      </c>
      <c r="H42345" s="48">
        <v>26047</v>
      </c>
      <c r="I42345" s="48">
        <v>1805</v>
      </c>
      <c r="J42345" s="48">
        <v>26045</v>
      </c>
      <c r="K42345" s="48">
        <v>3751</v>
      </c>
      <c r="L42345" s="48">
        <v>3022</v>
      </c>
      <c r="M42345" s="48">
        <v>2027</v>
      </c>
      <c r="N42345" s="48">
        <v>0</v>
      </c>
      <c r="O42345" s="48">
        <v>2329</v>
      </c>
      <c r="P42345" s="48">
        <v>12</v>
      </c>
      <c r="Q42345" s="48">
        <v>14664</v>
      </c>
      <c r="R42345" s="48">
        <v>240</v>
      </c>
      <c r="T42345" s="48">
        <v>1925</v>
      </c>
      <c r="Z42345" s="48">
        <v>1635</v>
      </c>
      <c r="AB42345" s="48">
        <v>176</v>
      </c>
      <c r="AE42345" s="48">
        <v>14</v>
      </c>
      <c r="AG42345" s="48">
        <v>97</v>
      </c>
      <c r="AH42345" s="48">
        <v>3</v>
      </c>
      <c r="AJ42345" s="49">
        <v>0</v>
      </c>
      <c r="AK42345" s="49">
        <v>-120</v>
      </c>
      <c r="AL42345" s="49">
        <v>2</v>
      </c>
    </row>
    <row r="42346" spans="1:38">
      <c r="A42346" s="37" t="s">
        <v>43</v>
      </c>
      <c r="B42346" s="38">
        <v>43950.583333333336</v>
      </c>
      <c r="C42346" s="39">
        <v>43950</v>
      </c>
      <c r="D42346" s="38">
        <v>43950.375</v>
      </c>
      <c r="E42346" s="40" t="s">
        <v>42</v>
      </c>
      <c r="F42346" s="48">
        <v>25946</v>
      </c>
      <c r="G42346" s="48">
        <v>25190</v>
      </c>
      <c r="H42346" s="48">
        <v>26905</v>
      </c>
      <c r="I42346" s="48">
        <v>1714</v>
      </c>
      <c r="J42346" s="48">
        <v>26903</v>
      </c>
      <c r="K42346" s="48">
        <v>3978</v>
      </c>
      <c r="L42346" s="48">
        <v>3571</v>
      </c>
      <c r="M42346" s="48">
        <v>2027</v>
      </c>
      <c r="N42346" s="48">
        <v>0</v>
      </c>
      <c r="O42346" s="48">
        <v>2410</v>
      </c>
      <c r="P42346" s="48">
        <v>134</v>
      </c>
      <c r="Q42346" s="48">
        <v>14536</v>
      </c>
      <c r="R42346" s="48">
        <v>247</v>
      </c>
      <c r="T42346" s="48">
        <v>1879</v>
      </c>
      <c r="Z42346" s="48">
        <v>1544</v>
      </c>
      <c r="AB42346" s="48">
        <v>213</v>
      </c>
      <c r="AE42346" s="48">
        <v>12</v>
      </c>
      <c r="AG42346" s="48">
        <v>104</v>
      </c>
      <c r="AH42346" s="48">
        <v>6</v>
      </c>
      <c r="AJ42346" s="49">
        <v>1</v>
      </c>
      <c r="AK42346" s="49">
        <v>-165</v>
      </c>
      <c r="AL42346" s="49">
        <v>2</v>
      </c>
    </row>
    <row r="42347" spans="1:38">
      <c r="A42347" s="37" t="s">
        <v>43</v>
      </c>
      <c r="B42347" s="38">
        <v>43950.625</v>
      </c>
      <c r="C42347" s="39">
        <v>43950</v>
      </c>
      <c r="D42347" s="38">
        <v>43950.416666666664</v>
      </c>
      <c r="E42347" s="40" t="s">
        <v>42</v>
      </c>
      <c r="F42347" s="48">
        <v>26512</v>
      </c>
      <c r="G42347" s="48">
        <v>25757</v>
      </c>
      <c r="H42347" s="48">
        <v>27227</v>
      </c>
      <c r="I42347" s="48">
        <v>1471</v>
      </c>
      <c r="J42347" s="48">
        <v>27231</v>
      </c>
      <c r="K42347" s="48">
        <v>3923</v>
      </c>
      <c r="L42347" s="48">
        <v>3616</v>
      </c>
      <c r="M42347" s="48">
        <v>2026</v>
      </c>
      <c r="N42347" s="48">
        <v>0</v>
      </c>
      <c r="O42347" s="48">
        <v>2566</v>
      </c>
      <c r="P42347" s="48">
        <v>129</v>
      </c>
      <c r="Q42347" s="48">
        <v>14724</v>
      </c>
      <c r="R42347" s="48">
        <v>247</v>
      </c>
      <c r="T42347" s="48">
        <v>1600</v>
      </c>
      <c r="Z42347" s="48">
        <v>1318</v>
      </c>
      <c r="AB42347" s="48">
        <v>243</v>
      </c>
      <c r="AE42347" s="48">
        <v>-45</v>
      </c>
      <c r="AG42347" s="48">
        <v>79</v>
      </c>
      <c r="AH42347" s="48">
        <v>5</v>
      </c>
      <c r="AJ42347" s="49">
        <v>-1</v>
      </c>
      <c r="AK42347" s="49">
        <v>-129</v>
      </c>
      <c r="AL42347" s="49">
        <v>-4</v>
      </c>
    </row>
    <row r="42348" spans="1:38">
      <c r="A42348" s="37" t="s">
        <v>43</v>
      </c>
      <c r="B42348" s="38">
        <v>43950.666666666664</v>
      </c>
      <c r="C42348" s="39">
        <v>43950</v>
      </c>
      <c r="D42348" s="38">
        <v>43950.458333333336</v>
      </c>
      <c r="E42348" s="40" t="s">
        <v>42</v>
      </c>
      <c r="F42348" s="48">
        <v>27125</v>
      </c>
      <c r="G42348" s="48">
        <v>26273</v>
      </c>
      <c r="H42348" s="48">
        <v>27880</v>
      </c>
      <c r="I42348" s="48">
        <v>1607</v>
      </c>
      <c r="J42348" s="48">
        <v>27871</v>
      </c>
      <c r="K42348" s="48">
        <v>3834</v>
      </c>
      <c r="L42348" s="48">
        <v>3515</v>
      </c>
      <c r="M42348" s="48">
        <v>2026</v>
      </c>
      <c r="N42348" s="48">
        <v>0</v>
      </c>
      <c r="O42348" s="48">
        <v>2741</v>
      </c>
      <c r="P42348" s="48">
        <v>81</v>
      </c>
      <c r="Q42348" s="48">
        <v>15422</v>
      </c>
      <c r="R42348" s="48">
        <v>252</v>
      </c>
      <c r="T42348" s="48">
        <v>1746</v>
      </c>
      <c r="Z42348" s="48">
        <v>1518</v>
      </c>
      <c r="AB42348" s="48">
        <v>184</v>
      </c>
      <c r="AE42348" s="48">
        <v>-58</v>
      </c>
      <c r="AG42348" s="48">
        <v>97</v>
      </c>
      <c r="AH42348" s="48">
        <v>5</v>
      </c>
      <c r="AJ42348" s="49">
        <v>0</v>
      </c>
      <c r="AK42348" s="49">
        <v>-139</v>
      </c>
      <c r="AL42348" s="49">
        <v>9</v>
      </c>
    </row>
    <row r="42349" spans="1:38">
      <c r="A42349" s="37" t="s">
        <v>43</v>
      </c>
      <c r="B42349" s="38">
        <v>43950.708333333336</v>
      </c>
      <c r="C42349" s="39">
        <v>43950</v>
      </c>
      <c r="D42349" s="38">
        <v>43950.5</v>
      </c>
      <c r="E42349" s="40" t="s">
        <v>42</v>
      </c>
      <c r="F42349" s="48">
        <v>27546</v>
      </c>
      <c r="G42349" s="48">
        <v>26599</v>
      </c>
      <c r="H42349" s="48">
        <v>27998</v>
      </c>
      <c r="I42349" s="48">
        <v>1399</v>
      </c>
      <c r="J42349" s="48">
        <v>27971</v>
      </c>
      <c r="K42349" s="48">
        <v>3874</v>
      </c>
      <c r="L42349" s="48">
        <v>3637</v>
      </c>
      <c r="M42349" s="48">
        <v>2026</v>
      </c>
      <c r="N42349" s="48">
        <v>0</v>
      </c>
      <c r="O42349" s="48">
        <v>2854</v>
      </c>
      <c r="P42349" s="48">
        <v>176</v>
      </c>
      <c r="Q42349" s="48">
        <v>15151</v>
      </c>
      <c r="R42349" s="48">
        <v>253</v>
      </c>
      <c r="T42349" s="48">
        <v>1548</v>
      </c>
      <c r="Z42349" s="48">
        <v>1294</v>
      </c>
      <c r="AB42349" s="48">
        <v>153</v>
      </c>
      <c r="AE42349" s="48">
        <v>-17</v>
      </c>
      <c r="AG42349" s="48">
        <v>121</v>
      </c>
      <c r="AH42349" s="48">
        <v>-3</v>
      </c>
      <c r="AJ42349" s="49">
        <v>0</v>
      </c>
      <c r="AK42349" s="49">
        <v>-149</v>
      </c>
      <c r="AL42349" s="49">
        <v>27</v>
      </c>
    </row>
    <row r="42350" spans="1:38">
      <c r="A42350" s="37" t="s">
        <v>43</v>
      </c>
      <c r="B42350" s="38">
        <v>43950.75</v>
      </c>
      <c r="C42350" s="39">
        <v>43950</v>
      </c>
      <c r="D42350" s="38">
        <v>43950.541666666664</v>
      </c>
      <c r="E42350" s="40" t="s">
        <v>42</v>
      </c>
      <c r="F42350" s="48">
        <v>27818</v>
      </c>
      <c r="G42350" s="48">
        <v>26733</v>
      </c>
      <c r="H42350" s="48">
        <v>27865</v>
      </c>
      <c r="I42350" s="48">
        <v>1132</v>
      </c>
      <c r="J42350" s="48">
        <v>27865</v>
      </c>
      <c r="K42350" s="48">
        <v>3901</v>
      </c>
      <c r="L42350" s="48">
        <v>3841</v>
      </c>
      <c r="M42350" s="48">
        <v>2026</v>
      </c>
      <c r="N42350" s="48">
        <v>1</v>
      </c>
      <c r="O42350" s="48">
        <v>2860</v>
      </c>
      <c r="P42350" s="48">
        <v>205</v>
      </c>
      <c r="Q42350" s="48">
        <v>14779</v>
      </c>
      <c r="R42350" s="48">
        <v>252</v>
      </c>
      <c r="T42350" s="48">
        <v>1226</v>
      </c>
      <c r="Z42350" s="48">
        <v>1008</v>
      </c>
      <c r="AB42350" s="48">
        <v>210</v>
      </c>
      <c r="AE42350" s="48">
        <v>-16</v>
      </c>
      <c r="AG42350" s="48">
        <v>24</v>
      </c>
      <c r="AH42350" s="48">
        <v>0</v>
      </c>
      <c r="AJ42350" s="49">
        <v>0</v>
      </c>
      <c r="AK42350" s="49">
        <v>-94</v>
      </c>
      <c r="AL42350" s="49">
        <v>0</v>
      </c>
    </row>
    <row r="42351" spans="1:38">
      <c r="A42351" s="37" t="s">
        <v>43</v>
      </c>
      <c r="B42351" s="38">
        <v>43950.791666666664</v>
      </c>
      <c r="C42351" s="39">
        <v>43950</v>
      </c>
      <c r="D42351" s="38">
        <v>43950.583333333336</v>
      </c>
      <c r="E42351" s="40" t="s">
        <v>42</v>
      </c>
      <c r="F42351" s="48">
        <v>28189</v>
      </c>
      <c r="G42351" s="48">
        <v>26802</v>
      </c>
      <c r="H42351" s="48">
        <v>27855</v>
      </c>
      <c r="I42351" s="48">
        <v>1053</v>
      </c>
      <c r="J42351" s="48">
        <v>27853</v>
      </c>
      <c r="K42351" s="48">
        <v>3901</v>
      </c>
      <c r="L42351" s="48">
        <v>3911</v>
      </c>
      <c r="M42351" s="48">
        <v>2026</v>
      </c>
      <c r="N42351" s="48">
        <v>2</v>
      </c>
      <c r="O42351" s="48">
        <v>2875</v>
      </c>
      <c r="P42351" s="48">
        <v>205</v>
      </c>
      <c r="Q42351" s="48">
        <v>14681</v>
      </c>
      <c r="R42351" s="48">
        <v>252</v>
      </c>
      <c r="T42351" s="48">
        <v>1217</v>
      </c>
      <c r="Z42351" s="48">
        <v>952</v>
      </c>
      <c r="AB42351" s="48">
        <v>213</v>
      </c>
      <c r="AE42351" s="48">
        <v>-16</v>
      </c>
      <c r="AG42351" s="48">
        <v>71</v>
      </c>
      <c r="AH42351" s="48">
        <v>-3</v>
      </c>
      <c r="AJ42351" s="49">
        <v>0</v>
      </c>
      <c r="AK42351" s="49">
        <v>-164</v>
      </c>
      <c r="AL42351" s="49">
        <v>2</v>
      </c>
    </row>
    <row r="42352" spans="1:38">
      <c r="A42352" s="37" t="s">
        <v>43</v>
      </c>
      <c r="B42352" s="38">
        <v>43950.833333333336</v>
      </c>
      <c r="C42352" s="39">
        <v>43950</v>
      </c>
      <c r="D42352" s="38">
        <v>43950.625</v>
      </c>
      <c r="E42352" s="40" t="s">
        <v>42</v>
      </c>
      <c r="F42352" s="48">
        <v>28401</v>
      </c>
      <c r="G42352" s="48">
        <v>26689</v>
      </c>
      <c r="H42352" s="48">
        <v>27748</v>
      </c>
      <c r="I42352" s="48">
        <v>1059</v>
      </c>
      <c r="J42352" s="48">
        <v>27749</v>
      </c>
      <c r="K42352" s="48">
        <v>3855</v>
      </c>
      <c r="L42352" s="48">
        <v>3956</v>
      </c>
      <c r="M42352" s="48">
        <v>2026</v>
      </c>
      <c r="N42352" s="48">
        <v>1</v>
      </c>
      <c r="O42352" s="48">
        <v>2897</v>
      </c>
      <c r="P42352" s="48">
        <v>205</v>
      </c>
      <c r="Q42352" s="48">
        <v>14550</v>
      </c>
      <c r="R42352" s="48">
        <v>259</v>
      </c>
      <c r="T42352" s="48">
        <v>1219</v>
      </c>
      <c r="Z42352" s="48">
        <v>840</v>
      </c>
      <c r="AB42352" s="48">
        <v>290</v>
      </c>
      <c r="AE42352" s="48">
        <v>-18</v>
      </c>
      <c r="AG42352" s="48">
        <v>119</v>
      </c>
      <c r="AH42352" s="48">
        <v>-12</v>
      </c>
      <c r="AJ42352" s="49">
        <v>0</v>
      </c>
      <c r="AK42352" s="49">
        <v>-160</v>
      </c>
      <c r="AL42352" s="49">
        <v>-1</v>
      </c>
    </row>
    <row r="42353" spans="1:38">
      <c r="A42353" s="37" t="s">
        <v>43</v>
      </c>
      <c r="B42353" s="38">
        <v>43950.875</v>
      </c>
      <c r="C42353" s="39">
        <v>43950</v>
      </c>
      <c r="D42353" s="38">
        <v>43950.666666666664</v>
      </c>
      <c r="E42353" s="40" t="s">
        <v>42</v>
      </c>
      <c r="F42353" s="48">
        <v>28646</v>
      </c>
      <c r="G42353" s="48">
        <v>26579</v>
      </c>
      <c r="H42353" s="48">
        <v>27792</v>
      </c>
      <c r="I42353" s="48">
        <v>1213</v>
      </c>
      <c r="J42353" s="48">
        <v>27791</v>
      </c>
      <c r="K42353" s="48">
        <v>3842</v>
      </c>
      <c r="L42353" s="48">
        <v>4211</v>
      </c>
      <c r="M42353" s="48">
        <v>2025</v>
      </c>
      <c r="N42353" s="48">
        <v>0</v>
      </c>
      <c r="O42353" s="48">
        <v>2950</v>
      </c>
      <c r="P42353" s="48">
        <v>215</v>
      </c>
      <c r="Q42353" s="48">
        <v>14291</v>
      </c>
      <c r="R42353" s="48">
        <v>257</v>
      </c>
      <c r="T42353" s="48">
        <v>1357</v>
      </c>
      <c r="Z42353" s="48">
        <v>993</v>
      </c>
      <c r="AB42353" s="48">
        <v>328</v>
      </c>
      <c r="AE42353" s="48">
        <v>-71</v>
      </c>
      <c r="AG42353" s="48">
        <v>101</v>
      </c>
      <c r="AH42353" s="48">
        <v>6</v>
      </c>
      <c r="AJ42353" s="49">
        <v>0</v>
      </c>
      <c r="AK42353" s="49">
        <v>-144</v>
      </c>
      <c r="AL42353" s="49">
        <v>1</v>
      </c>
    </row>
    <row r="42354" spans="1:38">
      <c r="A42354" s="37" t="s">
        <v>43</v>
      </c>
      <c r="B42354" s="38">
        <v>43950.916666666664</v>
      </c>
      <c r="C42354" s="39">
        <v>43950</v>
      </c>
      <c r="D42354" s="38">
        <v>43950.708333333336</v>
      </c>
      <c r="E42354" s="40" t="s">
        <v>42</v>
      </c>
      <c r="F42354" s="48">
        <v>28886</v>
      </c>
      <c r="G42354" s="48">
        <v>26676</v>
      </c>
      <c r="H42354" s="48">
        <v>27729</v>
      </c>
      <c r="I42354" s="48">
        <v>1053</v>
      </c>
      <c r="J42354" s="48">
        <v>27729</v>
      </c>
      <c r="K42354" s="48">
        <v>3779</v>
      </c>
      <c r="L42354" s="48">
        <v>4560</v>
      </c>
      <c r="M42354" s="48">
        <v>2025</v>
      </c>
      <c r="N42354" s="48">
        <v>0</v>
      </c>
      <c r="O42354" s="48">
        <v>3043</v>
      </c>
      <c r="P42354" s="48">
        <v>220</v>
      </c>
      <c r="Q42354" s="48">
        <v>13847</v>
      </c>
      <c r="R42354" s="48">
        <v>255</v>
      </c>
      <c r="T42354" s="48">
        <v>1202</v>
      </c>
      <c r="Z42354" s="48">
        <v>885</v>
      </c>
      <c r="AB42354" s="48">
        <v>303</v>
      </c>
      <c r="AE42354" s="48">
        <v>-90</v>
      </c>
      <c r="AG42354" s="48">
        <v>100</v>
      </c>
      <c r="AH42354" s="48">
        <v>4</v>
      </c>
      <c r="AJ42354" s="49">
        <v>0</v>
      </c>
      <c r="AK42354" s="49">
        <v>-149</v>
      </c>
      <c r="AL42354" s="49">
        <v>0</v>
      </c>
    </row>
    <row r="42355" spans="1:38">
      <c r="A42355" s="37" t="s">
        <v>43</v>
      </c>
      <c r="B42355" s="38">
        <v>43950.958333333336</v>
      </c>
      <c r="C42355" s="39">
        <v>43950</v>
      </c>
      <c r="D42355" s="38">
        <v>43950.75</v>
      </c>
      <c r="E42355" s="40" t="s">
        <v>42</v>
      </c>
      <c r="F42355" s="48">
        <v>28939</v>
      </c>
      <c r="G42355" s="48">
        <v>26715</v>
      </c>
      <c r="H42355" s="48">
        <v>27718</v>
      </c>
      <c r="I42355" s="48">
        <v>1003</v>
      </c>
      <c r="J42355" s="48">
        <v>27718</v>
      </c>
      <c r="K42355" s="48">
        <v>3935</v>
      </c>
      <c r="L42355" s="48">
        <v>5336</v>
      </c>
      <c r="M42355" s="48">
        <v>2025</v>
      </c>
      <c r="N42355" s="48">
        <v>0</v>
      </c>
      <c r="O42355" s="48">
        <v>3120</v>
      </c>
      <c r="P42355" s="48">
        <v>221</v>
      </c>
      <c r="Q42355" s="48">
        <v>12827</v>
      </c>
      <c r="R42355" s="48">
        <v>254</v>
      </c>
      <c r="T42355" s="48">
        <v>1118</v>
      </c>
      <c r="Z42355" s="48">
        <v>861</v>
      </c>
      <c r="AB42355" s="48">
        <v>241</v>
      </c>
      <c r="AE42355" s="48">
        <v>-89</v>
      </c>
      <c r="AG42355" s="48">
        <v>100</v>
      </c>
      <c r="AH42355" s="48">
        <v>5</v>
      </c>
      <c r="AJ42355" s="49">
        <v>0</v>
      </c>
      <c r="AK42355" s="49">
        <v>-115</v>
      </c>
      <c r="AL42355" s="49">
        <v>0</v>
      </c>
    </row>
    <row r="42356" spans="1:38">
      <c r="A42356" s="37" t="s">
        <v>43</v>
      </c>
      <c r="B42356" s="38">
        <v>43951</v>
      </c>
      <c r="C42356" s="39">
        <v>43950</v>
      </c>
      <c r="D42356" s="38">
        <v>43950.791666666664</v>
      </c>
      <c r="E42356" s="40" t="s">
        <v>42</v>
      </c>
      <c r="F42356" s="48">
        <v>28729</v>
      </c>
      <c r="G42356" s="48">
        <v>26565</v>
      </c>
      <c r="H42356" s="48">
        <v>27361</v>
      </c>
      <c r="I42356" s="48">
        <v>795</v>
      </c>
      <c r="J42356" s="48">
        <v>27356</v>
      </c>
      <c r="K42356" s="48">
        <v>4334</v>
      </c>
      <c r="L42356" s="48">
        <v>6605</v>
      </c>
      <c r="M42356" s="48">
        <v>2025</v>
      </c>
      <c r="N42356" s="48">
        <v>0</v>
      </c>
      <c r="O42356" s="48">
        <v>3133</v>
      </c>
      <c r="P42356" s="48">
        <v>201</v>
      </c>
      <c r="Q42356" s="48">
        <v>10802</v>
      </c>
      <c r="R42356" s="48">
        <v>256</v>
      </c>
      <c r="T42356" s="48">
        <v>941</v>
      </c>
      <c r="Z42356" s="48">
        <v>745</v>
      </c>
      <c r="AB42356" s="48">
        <v>216</v>
      </c>
      <c r="AE42356" s="48">
        <v>-75</v>
      </c>
      <c r="AG42356" s="48">
        <v>54</v>
      </c>
      <c r="AH42356" s="48">
        <v>1</v>
      </c>
      <c r="AJ42356" s="49">
        <v>1</v>
      </c>
      <c r="AK42356" s="49">
        <v>-146</v>
      </c>
      <c r="AL42356" s="49">
        <v>5</v>
      </c>
    </row>
    <row r="42357" spans="1:38">
      <c r="A42357" s="37" t="s">
        <v>43</v>
      </c>
      <c r="B42357" s="38">
        <v>43951.041666666664</v>
      </c>
      <c r="C42357" s="39">
        <v>43950</v>
      </c>
      <c r="D42357" s="38">
        <v>43950.833333333336</v>
      </c>
      <c r="E42357" s="40" t="s">
        <v>42</v>
      </c>
      <c r="F42357" s="48">
        <v>28226</v>
      </c>
      <c r="G42357" s="48">
        <v>25968</v>
      </c>
      <c r="H42357" s="48">
        <v>26466</v>
      </c>
      <c r="I42357" s="48">
        <v>497</v>
      </c>
      <c r="J42357" s="48">
        <v>26467</v>
      </c>
      <c r="K42357" s="48">
        <v>4978</v>
      </c>
      <c r="L42357" s="48">
        <v>8276</v>
      </c>
      <c r="M42357" s="48">
        <v>2025</v>
      </c>
      <c r="N42357" s="48">
        <v>0</v>
      </c>
      <c r="O42357" s="48">
        <v>3271</v>
      </c>
      <c r="P42357" s="48">
        <v>109</v>
      </c>
      <c r="Q42357" s="48">
        <v>7551</v>
      </c>
      <c r="R42357" s="48">
        <v>257</v>
      </c>
      <c r="T42357" s="48">
        <v>590</v>
      </c>
      <c r="Z42357" s="48">
        <v>599</v>
      </c>
      <c r="AB42357" s="48">
        <v>-5</v>
      </c>
      <c r="AE42357" s="48">
        <v>-74</v>
      </c>
      <c r="AG42357" s="48">
        <v>58</v>
      </c>
      <c r="AH42357" s="48">
        <v>12</v>
      </c>
      <c r="AJ42357" s="49">
        <v>1</v>
      </c>
      <c r="AK42357" s="49">
        <v>-93</v>
      </c>
      <c r="AL42357" s="49">
        <v>-1</v>
      </c>
    </row>
    <row r="42358" spans="1:38">
      <c r="A42358" s="37" t="s">
        <v>43</v>
      </c>
      <c r="B42358" s="38">
        <v>43951.083333333336</v>
      </c>
      <c r="C42358" s="39">
        <v>43950</v>
      </c>
      <c r="D42358" s="38">
        <v>43950.875</v>
      </c>
      <c r="E42358" s="40" t="s">
        <v>42</v>
      </c>
      <c r="F42358" s="48">
        <v>27912</v>
      </c>
      <c r="G42358" s="48">
        <v>25930</v>
      </c>
      <c r="H42358" s="48">
        <v>26605</v>
      </c>
      <c r="I42358" s="48">
        <v>674</v>
      </c>
      <c r="J42358" s="48">
        <v>26604</v>
      </c>
      <c r="K42358" s="48">
        <v>6368</v>
      </c>
      <c r="L42358" s="48">
        <v>9468</v>
      </c>
      <c r="M42358" s="48">
        <v>2024</v>
      </c>
      <c r="N42358" s="48">
        <v>0</v>
      </c>
      <c r="O42358" s="48">
        <v>3266</v>
      </c>
      <c r="P42358" s="48">
        <v>6</v>
      </c>
      <c r="Q42358" s="48">
        <v>5214</v>
      </c>
      <c r="R42358" s="48">
        <v>258</v>
      </c>
      <c r="T42358" s="48">
        <v>731</v>
      </c>
      <c r="Z42358" s="48">
        <v>575</v>
      </c>
      <c r="AB42358" s="48">
        <v>-17</v>
      </c>
      <c r="AE42358" s="48">
        <v>-45</v>
      </c>
      <c r="AG42358" s="48">
        <v>232</v>
      </c>
      <c r="AH42358" s="48">
        <v>-14</v>
      </c>
      <c r="AJ42358" s="49">
        <v>1</v>
      </c>
      <c r="AK42358" s="49">
        <v>-57</v>
      </c>
      <c r="AL42358" s="49">
        <v>1</v>
      </c>
    </row>
    <row r="42359" spans="1:38">
      <c r="A42359" s="37" t="s">
        <v>43</v>
      </c>
      <c r="B42359" s="38">
        <v>43951.125</v>
      </c>
      <c r="C42359" s="39">
        <v>43950</v>
      </c>
      <c r="D42359" s="38">
        <v>43950.916666666664</v>
      </c>
      <c r="E42359" s="40" t="s">
        <v>42</v>
      </c>
      <c r="F42359" s="48">
        <v>27180</v>
      </c>
      <c r="G42359" s="48">
        <v>25680</v>
      </c>
      <c r="H42359" s="48">
        <v>26229</v>
      </c>
      <c r="I42359" s="48">
        <v>549</v>
      </c>
      <c r="J42359" s="48">
        <v>26229</v>
      </c>
      <c r="K42359" s="48">
        <v>7144</v>
      </c>
      <c r="L42359" s="48">
        <v>9088</v>
      </c>
      <c r="M42359" s="48">
        <v>2024</v>
      </c>
      <c r="N42359" s="48">
        <v>0</v>
      </c>
      <c r="O42359" s="48">
        <v>3218</v>
      </c>
      <c r="P42359" s="48">
        <v>0</v>
      </c>
      <c r="Q42359" s="48">
        <v>4498</v>
      </c>
      <c r="R42359" s="48">
        <v>257</v>
      </c>
      <c r="T42359" s="48">
        <v>658</v>
      </c>
      <c r="Z42359" s="48">
        <v>567</v>
      </c>
      <c r="AB42359" s="48">
        <v>-108</v>
      </c>
      <c r="AE42359" s="48">
        <v>-36</v>
      </c>
      <c r="AG42359" s="48">
        <v>233</v>
      </c>
      <c r="AH42359" s="48">
        <v>2</v>
      </c>
      <c r="AJ42359" s="49">
        <v>0</v>
      </c>
      <c r="AK42359" s="49">
        <v>-109</v>
      </c>
      <c r="AL42359" s="49">
        <v>0</v>
      </c>
    </row>
    <row r="42360" spans="1:38">
      <c r="A42360" s="37" t="s">
        <v>43</v>
      </c>
      <c r="B42360" s="38">
        <v>43951.166666666664</v>
      </c>
      <c r="C42360" s="39">
        <v>43950</v>
      </c>
      <c r="D42360" s="38">
        <v>43950.958333333336</v>
      </c>
      <c r="E42360" s="40" t="s">
        <v>42</v>
      </c>
      <c r="F42360" s="48">
        <v>25971</v>
      </c>
      <c r="G42360" s="48">
        <v>24389</v>
      </c>
      <c r="H42360" s="48">
        <v>24981</v>
      </c>
      <c r="I42360" s="48">
        <v>592</v>
      </c>
      <c r="J42360" s="48">
        <v>24982</v>
      </c>
      <c r="K42360" s="48">
        <v>7469</v>
      </c>
      <c r="L42360" s="48">
        <v>8224</v>
      </c>
      <c r="M42360" s="48">
        <v>2025</v>
      </c>
      <c r="N42360" s="48">
        <v>0</v>
      </c>
      <c r="O42360" s="48">
        <v>2816</v>
      </c>
      <c r="P42360" s="48">
        <v>0</v>
      </c>
      <c r="Q42360" s="48">
        <v>4218</v>
      </c>
      <c r="R42360" s="48">
        <v>230</v>
      </c>
      <c r="T42360" s="48">
        <v>716</v>
      </c>
      <c r="Z42360" s="48">
        <v>756</v>
      </c>
      <c r="AB42360" s="48">
        <v>-112</v>
      </c>
      <c r="AE42360" s="48">
        <v>-56</v>
      </c>
      <c r="AG42360" s="48">
        <v>130</v>
      </c>
      <c r="AH42360" s="48">
        <v>-2</v>
      </c>
      <c r="AJ42360" s="49">
        <v>0</v>
      </c>
      <c r="AK42360" s="49">
        <v>-124</v>
      </c>
      <c r="AL42360" s="49">
        <v>-1</v>
      </c>
    </row>
    <row r="42361" spans="1:38">
      <c r="A42361" s="37" t="s">
        <v>43</v>
      </c>
      <c r="B42361" s="38">
        <v>43951.208333333336</v>
      </c>
      <c r="C42361" s="39">
        <v>43950</v>
      </c>
      <c r="D42361" s="38">
        <v>43951</v>
      </c>
      <c r="E42361" s="40" t="s">
        <v>42</v>
      </c>
      <c r="F42361" s="48">
        <v>24429</v>
      </c>
      <c r="G42361" s="48">
        <v>22969</v>
      </c>
      <c r="H42361" s="48">
        <v>23577</v>
      </c>
      <c r="I42361" s="48">
        <v>608</v>
      </c>
      <c r="J42361" s="48">
        <v>23578</v>
      </c>
      <c r="K42361" s="48">
        <v>7176</v>
      </c>
      <c r="L42361" s="48">
        <v>7420</v>
      </c>
      <c r="M42361" s="48">
        <v>2025</v>
      </c>
      <c r="N42361" s="48">
        <v>0</v>
      </c>
      <c r="O42361" s="48">
        <v>2661</v>
      </c>
      <c r="P42361" s="48">
        <v>0</v>
      </c>
      <c r="Q42361" s="48">
        <v>4097</v>
      </c>
      <c r="R42361" s="48">
        <v>199</v>
      </c>
      <c r="T42361" s="48">
        <v>721</v>
      </c>
      <c r="Z42361" s="48">
        <v>886</v>
      </c>
      <c r="AB42361" s="48">
        <v>-68</v>
      </c>
      <c r="AE42361" s="48">
        <v>-93</v>
      </c>
      <c r="AG42361" s="48">
        <v>7</v>
      </c>
      <c r="AH42361" s="48">
        <v>-11</v>
      </c>
      <c r="AJ42361" s="49">
        <v>0</v>
      </c>
      <c r="AK42361" s="49">
        <v>-113</v>
      </c>
      <c r="AL42361" s="49">
        <v>-1</v>
      </c>
    </row>
    <row r="42362" spans="1:38">
      <c r="A42362" s="37" t="s">
        <v>43</v>
      </c>
      <c r="B42362" s="38">
        <v>43951.25</v>
      </c>
      <c r="C42362" s="39">
        <v>43951</v>
      </c>
      <c r="D42362" s="38">
        <v>43951.041666666664</v>
      </c>
      <c r="E42362" s="40" t="s">
        <v>42</v>
      </c>
      <c r="F42362" s="48">
        <v>23155</v>
      </c>
      <c r="G42362" s="48">
        <v>21961</v>
      </c>
      <c r="H42362" s="48">
        <v>22408</v>
      </c>
      <c r="I42362" s="48">
        <v>448</v>
      </c>
      <c r="J42362" s="48">
        <v>22409</v>
      </c>
      <c r="K42362" s="48">
        <v>6926</v>
      </c>
      <c r="L42362" s="48">
        <v>7187</v>
      </c>
      <c r="M42362" s="48">
        <v>2024</v>
      </c>
      <c r="N42362" s="48">
        <v>0</v>
      </c>
      <c r="O42362" s="48">
        <v>1847</v>
      </c>
      <c r="P42362" s="48">
        <v>0</v>
      </c>
      <c r="Q42362" s="48">
        <v>4229</v>
      </c>
      <c r="R42362" s="48">
        <v>196</v>
      </c>
      <c r="T42362" s="48">
        <v>566</v>
      </c>
      <c r="Z42362" s="48">
        <v>638</v>
      </c>
      <c r="AB42362" s="48">
        <v>-62</v>
      </c>
      <c r="AE42362" s="48">
        <v>11</v>
      </c>
      <c r="AG42362" s="48">
        <v>4</v>
      </c>
      <c r="AH42362" s="48">
        <v>-25</v>
      </c>
      <c r="AJ42362" s="49">
        <v>-1</v>
      </c>
      <c r="AK42362" s="49">
        <v>-118</v>
      </c>
      <c r="AL42362" s="49">
        <v>-1</v>
      </c>
    </row>
    <row r="42363" spans="1:38">
      <c r="A42363" s="37" t="s">
        <v>43</v>
      </c>
      <c r="B42363" s="38">
        <v>43951.291666666664</v>
      </c>
      <c r="C42363" s="39">
        <v>43951</v>
      </c>
      <c r="D42363" s="38">
        <v>43951.083333333336</v>
      </c>
      <c r="E42363" s="40" t="s">
        <v>42</v>
      </c>
      <c r="F42363" s="48">
        <v>22557</v>
      </c>
      <c r="G42363" s="48">
        <v>21368</v>
      </c>
      <c r="H42363" s="48">
        <v>21738</v>
      </c>
      <c r="I42363" s="48">
        <v>370</v>
      </c>
      <c r="J42363" s="48">
        <v>21738</v>
      </c>
      <c r="K42363" s="48">
        <v>6757</v>
      </c>
      <c r="L42363" s="48">
        <v>6881</v>
      </c>
      <c r="M42363" s="48">
        <v>2024</v>
      </c>
      <c r="N42363" s="48">
        <v>0</v>
      </c>
      <c r="O42363" s="48">
        <v>1800</v>
      </c>
      <c r="P42363" s="48">
        <v>0</v>
      </c>
      <c r="Q42363" s="48">
        <v>4079</v>
      </c>
      <c r="R42363" s="48">
        <v>197</v>
      </c>
      <c r="T42363" s="48">
        <v>467</v>
      </c>
      <c r="Z42363" s="48">
        <v>710</v>
      </c>
      <c r="AB42363" s="48">
        <v>-235</v>
      </c>
      <c r="AE42363" s="48">
        <v>13</v>
      </c>
      <c r="AG42363" s="48">
        <v>5</v>
      </c>
      <c r="AH42363" s="48">
        <v>-26</v>
      </c>
      <c r="AJ42363" s="49">
        <v>0</v>
      </c>
      <c r="AK42363" s="49">
        <v>-97</v>
      </c>
      <c r="AL42363" s="49">
        <v>0</v>
      </c>
    </row>
    <row r="42364" spans="1:38">
      <c r="A42364" s="37" t="s">
        <v>43</v>
      </c>
      <c r="B42364" s="38">
        <v>43951.333333333336</v>
      </c>
      <c r="C42364" s="39">
        <v>43951</v>
      </c>
      <c r="D42364" s="38">
        <v>43951.125</v>
      </c>
      <c r="E42364" s="40" t="s">
        <v>42</v>
      </c>
      <c r="F42364" s="48">
        <v>22282</v>
      </c>
      <c r="G42364" s="48">
        <v>21057</v>
      </c>
      <c r="H42364" s="48">
        <v>21408</v>
      </c>
      <c r="I42364" s="48">
        <v>350</v>
      </c>
      <c r="J42364" s="48">
        <v>21407</v>
      </c>
      <c r="K42364" s="48">
        <v>6521</v>
      </c>
      <c r="L42364" s="48">
        <v>6815</v>
      </c>
      <c r="M42364" s="48">
        <v>2024</v>
      </c>
      <c r="N42364" s="48">
        <v>0</v>
      </c>
      <c r="O42364" s="48">
        <v>1813</v>
      </c>
      <c r="P42364" s="48">
        <v>0</v>
      </c>
      <c r="Q42364" s="48">
        <v>4037</v>
      </c>
      <c r="R42364" s="48">
        <v>197</v>
      </c>
      <c r="T42364" s="48">
        <v>462</v>
      </c>
      <c r="Z42364" s="48">
        <v>703</v>
      </c>
      <c r="AB42364" s="48">
        <v>-212</v>
      </c>
      <c r="AE42364" s="48">
        <v>-16</v>
      </c>
      <c r="AG42364" s="48">
        <v>5</v>
      </c>
      <c r="AH42364" s="48">
        <v>-18</v>
      </c>
      <c r="AJ42364" s="49">
        <v>1</v>
      </c>
      <c r="AK42364" s="49">
        <v>-112</v>
      </c>
      <c r="AL42364" s="49">
        <v>1</v>
      </c>
    </row>
    <row r="42365" spans="1:38">
      <c r="A42365" s="37" t="s">
        <v>43</v>
      </c>
      <c r="B42365" s="38">
        <v>43951.375</v>
      </c>
      <c r="C42365" s="39">
        <v>43951</v>
      </c>
      <c r="D42365" s="38">
        <v>43951.166666666664</v>
      </c>
      <c r="E42365" s="40" t="s">
        <v>42</v>
      </c>
      <c r="F42365" s="48">
        <v>22203</v>
      </c>
      <c r="G42365" s="48">
        <v>20919</v>
      </c>
      <c r="H42365" s="48">
        <v>21314</v>
      </c>
      <c r="I42365" s="48">
        <v>394</v>
      </c>
      <c r="J42365" s="48">
        <v>21315</v>
      </c>
      <c r="K42365" s="48">
        <v>6149</v>
      </c>
      <c r="L42365" s="48">
        <v>7048</v>
      </c>
      <c r="M42365" s="48">
        <v>2024</v>
      </c>
      <c r="N42365" s="48">
        <v>0</v>
      </c>
      <c r="O42365" s="48">
        <v>1818</v>
      </c>
      <c r="P42365" s="48">
        <v>0</v>
      </c>
      <c r="Q42365" s="48">
        <v>4080</v>
      </c>
      <c r="R42365" s="48">
        <v>196</v>
      </c>
      <c r="T42365" s="48">
        <v>490</v>
      </c>
      <c r="Z42365" s="48">
        <v>738</v>
      </c>
      <c r="AB42365" s="48">
        <v>-212</v>
      </c>
      <c r="AE42365" s="48">
        <v>-17</v>
      </c>
      <c r="AG42365" s="48">
        <v>5</v>
      </c>
      <c r="AH42365" s="48">
        <v>-24</v>
      </c>
      <c r="AJ42365" s="49">
        <v>1</v>
      </c>
      <c r="AK42365" s="49">
        <v>-96</v>
      </c>
      <c r="AL42365" s="49">
        <v>-1</v>
      </c>
    </row>
    <row r="42366" spans="1:38">
      <c r="A42366" s="37" t="s">
        <v>43</v>
      </c>
      <c r="B42366" s="38">
        <v>43951.416666666664</v>
      </c>
      <c r="C42366" s="39">
        <v>43951</v>
      </c>
      <c r="D42366" s="38">
        <v>43951.208333333336</v>
      </c>
      <c r="E42366" s="40" t="s">
        <v>42</v>
      </c>
      <c r="F42366" s="48">
        <v>22528</v>
      </c>
      <c r="G42366" s="48">
        <v>21162</v>
      </c>
      <c r="H42366" s="48">
        <v>21525</v>
      </c>
      <c r="I42366" s="48">
        <v>363</v>
      </c>
      <c r="J42366" s="48">
        <v>21526</v>
      </c>
      <c r="K42366" s="48">
        <v>6218</v>
      </c>
      <c r="L42366" s="48">
        <v>6836</v>
      </c>
      <c r="M42366" s="48">
        <v>2025</v>
      </c>
      <c r="N42366" s="48">
        <v>0</v>
      </c>
      <c r="O42366" s="48">
        <v>1987</v>
      </c>
      <c r="P42366" s="48">
        <v>0</v>
      </c>
      <c r="Q42366" s="48">
        <v>4255</v>
      </c>
      <c r="R42366" s="48">
        <v>205</v>
      </c>
      <c r="T42366" s="48">
        <v>470</v>
      </c>
      <c r="Z42366" s="48">
        <v>792</v>
      </c>
      <c r="AB42366" s="48">
        <v>-280</v>
      </c>
      <c r="AE42366" s="48">
        <v>-16</v>
      </c>
      <c r="AG42366" s="48">
        <v>5</v>
      </c>
      <c r="AH42366" s="48">
        <v>-31</v>
      </c>
      <c r="AJ42366" s="49">
        <v>0</v>
      </c>
      <c r="AK42366" s="49">
        <v>-107</v>
      </c>
      <c r="AL42366" s="49">
        <v>-1</v>
      </c>
    </row>
    <row r="42367" spans="1:38">
      <c r="A42367" s="37" t="s">
        <v>43</v>
      </c>
      <c r="B42367" s="38">
        <v>43951.458333333336</v>
      </c>
      <c r="C42367" s="39">
        <v>43951</v>
      </c>
      <c r="D42367" s="38">
        <v>43951.25</v>
      </c>
      <c r="E42367" s="40" t="s">
        <v>42</v>
      </c>
      <c r="F42367" s="48">
        <v>23243</v>
      </c>
      <c r="G42367" s="48">
        <v>21972</v>
      </c>
      <c r="H42367" s="48">
        <v>22314</v>
      </c>
      <c r="I42367" s="48">
        <v>342</v>
      </c>
      <c r="J42367" s="48">
        <v>22313</v>
      </c>
      <c r="K42367" s="48">
        <v>6466</v>
      </c>
      <c r="L42367" s="48">
        <v>6757</v>
      </c>
      <c r="M42367" s="48">
        <v>2026</v>
      </c>
      <c r="N42367" s="48">
        <v>0</v>
      </c>
      <c r="O42367" s="48">
        <v>2199</v>
      </c>
      <c r="P42367" s="48">
        <v>0</v>
      </c>
      <c r="Q42367" s="48">
        <v>4631</v>
      </c>
      <c r="R42367" s="48">
        <v>234</v>
      </c>
      <c r="T42367" s="48">
        <v>414</v>
      </c>
      <c r="Z42367" s="48">
        <v>754</v>
      </c>
      <c r="AB42367" s="48">
        <v>-283</v>
      </c>
      <c r="AE42367" s="48">
        <v>-17</v>
      </c>
      <c r="AG42367" s="48">
        <v>5</v>
      </c>
      <c r="AH42367" s="48">
        <v>-45</v>
      </c>
      <c r="AJ42367" s="49">
        <v>0</v>
      </c>
      <c r="AK42367" s="49">
        <v>-72</v>
      </c>
      <c r="AL42367" s="49">
        <v>1</v>
      </c>
    </row>
    <row r="42368" spans="1:38">
      <c r="A42368" s="37" t="s">
        <v>43</v>
      </c>
      <c r="B42368" s="38">
        <v>43951.5</v>
      </c>
      <c r="C42368" s="39">
        <v>43951</v>
      </c>
      <c r="D42368" s="38">
        <v>43951.291666666664</v>
      </c>
      <c r="E42368" s="40" t="s">
        <v>42</v>
      </c>
      <c r="F42368" s="48">
        <v>24520</v>
      </c>
      <c r="G42368" s="48">
        <v>23047</v>
      </c>
      <c r="H42368" s="48">
        <v>23408</v>
      </c>
      <c r="I42368" s="48">
        <v>361</v>
      </c>
      <c r="J42368" s="48">
        <v>23407</v>
      </c>
      <c r="K42368" s="48">
        <v>6508</v>
      </c>
      <c r="L42368" s="48">
        <v>6463</v>
      </c>
      <c r="M42368" s="48">
        <v>2026</v>
      </c>
      <c r="N42368" s="48">
        <v>0</v>
      </c>
      <c r="O42368" s="48">
        <v>2943</v>
      </c>
      <c r="P42368" s="48">
        <v>0</v>
      </c>
      <c r="Q42368" s="48">
        <v>5205</v>
      </c>
      <c r="R42368" s="48">
        <v>262</v>
      </c>
      <c r="T42368" s="48">
        <v>389</v>
      </c>
      <c r="Z42368" s="48">
        <v>720</v>
      </c>
      <c r="AB42368" s="48">
        <v>-304</v>
      </c>
      <c r="AE42368" s="48">
        <v>-16</v>
      </c>
      <c r="AG42368" s="48">
        <v>5</v>
      </c>
      <c r="AH42368" s="48">
        <v>-16</v>
      </c>
      <c r="AJ42368" s="49">
        <v>0</v>
      </c>
      <c r="AK42368" s="49">
        <v>-28</v>
      </c>
      <c r="AL42368" s="49">
        <v>1</v>
      </c>
    </row>
    <row r="42369" spans="1:38">
      <c r="A42369" s="37" t="s">
        <v>43</v>
      </c>
      <c r="B42369" s="38">
        <v>43951.541666666664</v>
      </c>
      <c r="C42369" s="39">
        <v>43951</v>
      </c>
      <c r="D42369" s="38">
        <v>43951.333333333336</v>
      </c>
      <c r="E42369" s="40" t="s">
        <v>42</v>
      </c>
      <c r="F42369" s="48">
        <v>25610</v>
      </c>
      <c r="G42369" s="48">
        <v>24114</v>
      </c>
      <c r="H42369" s="48">
        <v>24434</v>
      </c>
      <c r="I42369" s="48">
        <v>321</v>
      </c>
      <c r="J42369" s="48">
        <v>24434</v>
      </c>
      <c r="K42369" s="48">
        <v>6718</v>
      </c>
      <c r="L42369" s="48">
        <v>6723</v>
      </c>
      <c r="M42369" s="48">
        <v>2026</v>
      </c>
      <c r="N42369" s="48">
        <v>0</v>
      </c>
      <c r="O42369" s="48">
        <v>3119</v>
      </c>
      <c r="P42369" s="48">
        <v>18</v>
      </c>
      <c r="Q42369" s="48">
        <v>5571</v>
      </c>
      <c r="R42369" s="48">
        <v>259</v>
      </c>
      <c r="T42369" s="48">
        <v>275</v>
      </c>
      <c r="Z42369" s="48">
        <v>575</v>
      </c>
      <c r="AB42369" s="48">
        <v>-296</v>
      </c>
      <c r="AE42369" s="48">
        <v>-16</v>
      </c>
      <c r="AG42369" s="48">
        <v>5</v>
      </c>
      <c r="AH42369" s="48">
        <v>7</v>
      </c>
      <c r="AJ42369" s="49">
        <v>-1</v>
      </c>
      <c r="AK42369" s="49">
        <v>46</v>
      </c>
      <c r="AL42369" s="49">
        <v>0</v>
      </c>
    </row>
    <row r="42370" spans="1:38">
      <c r="A42370" s="37" t="s">
        <v>43</v>
      </c>
      <c r="B42370" s="38">
        <v>43951.583333333336</v>
      </c>
      <c r="C42370" s="39">
        <v>43951</v>
      </c>
      <c r="D42370" s="38">
        <v>43951.375</v>
      </c>
      <c r="E42370" s="40" t="s">
        <v>42</v>
      </c>
      <c r="F42370" s="48">
        <v>26058</v>
      </c>
      <c r="G42370" s="48">
        <v>24802</v>
      </c>
      <c r="H42370" s="48">
        <v>24894</v>
      </c>
      <c r="I42370" s="48">
        <v>92</v>
      </c>
      <c r="J42370" s="48">
        <v>24893</v>
      </c>
      <c r="K42370" s="48">
        <v>6948</v>
      </c>
      <c r="L42370" s="48">
        <v>7368</v>
      </c>
      <c r="M42370" s="48">
        <v>2026</v>
      </c>
      <c r="N42370" s="48">
        <v>1</v>
      </c>
      <c r="O42370" s="48">
        <v>3170</v>
      </c>
      <c r="P42370" s="48">
        <v>151</v>
      </c>
      <c r="Q42370" s="48">
        <v>4970</v>
      </c>
      <c r="R42370" s="48">
        <v>259</v>
      </c>
      <c r="T42370" s="48">
        <v>59</v>
      </c>
      <c r="Z42370" s="48">
        <v>237</v>
      </c>
      <c r="AB42370" s="48">
        <v>-170</v>
      </c>
      <c r="AE42370" s="48">
        <v>-18</v>
      </c>
      <c r="AG42370" s="48">
        <v>5</v>
      </c>
      <c r="AH42370" s="48">
        <v>5</v>
      </c>
      <c r="AJ42370" s="49">
        <v>0</v>
      </c>
      <c r="AK42370" s="49">
        <v>33</v>
      </c>
      <c r="AL42370" s="49">
        <v>1</v>
      </c>
    </row>
    <row r="42371" spans="1:38">
      <c r="A42371" s="37" t="s">
        <v>43</v>
      </c>
      <c r="B42371" s="38">
        <v>43951.625</v>
      </c>
      <c r="C42371" s="39">
        <v>43951</v>
      </c>
      <c r="D42371" s="38">
        <v>43951.416666666664</v>
      </c>
      <c r="E42371" s="40" t="s">
        <v>42</v>
      </c>
      <c r="F42371" s="48">
        <v>26478</v>
      </c>
      <c r="G42371" s="48">
        <v>25208</v>
      </c>
      <c r="H42371" s="48">
        <v>25669</v>
      </c>
      <c r="I42371" s="48">
        <v>462</v>
      </c>
      <c r="J42371" s="48">
        <v>25670</v>
      </c>
      <c r="K42371" s="48">
        <v>7589</v>
      </c>
      <c r="L42371" s="48">
        <v>7789</v>
      </c>
      <c r="M42371" s="48">
        <v>2026</v>
      </c>
      <c r="N42371" s="48">
        <v>12</v>
      </c>
      <c r="O42371" s="48">
        <v>3190</v>
      </c>
      <c r="P42371" s="48">
        <v>161</v>
      </c>
      <c r="Q42371" s="48">
        <v>4647</v>
      </c>
      <c r="R42371" s="48">
        <v>256</v>
      </c>
      <c r="T42371" s="48">
        <v>416</v>
      </c>
      <c r="Z42371" s="48">
        <v>588</v>
      </c>
      <c r="AB42371" s="48">
        <v>-163</v>
      </c>
      <c r="AE42371" s="48">
        <v>-16</v>
      </c>
      <c r="AG42371" s="48">
        <v>5</v>
      </c>
      <c r="AH42371" s="48">
        <v>2</v>
      </c>
      <c r="AJ42371" s="49">
        <v>-1</v>
      </c>
      <c r="AK42371" s="49">
        <v>46</v>
      </c>
      <c r="AL42371" s="49">
        <v>-1</v>
      </c>
    </row>
    <row r="42372" spans="1:38">
      <c r="A42372" s="37" t="s">
        <v>43</v>
      </c>
      <c r="B42372" s="38">
        <v>43951.666666666664</v>
      </c>
      <c r="C42372" s="39">
        <v>43951</v>
      </c>
      <c r="D42372" s="38">
        <v>43951.458333333336</v>
      </c>
      <c r="E42372" s="40" t="s">
        <v>42</v>
      </c>
      <c r="F42372" s="48">
        <v>27036</v>
      </c>
      <c r="G42372" s="48">
        <v>25673</v>
      </c>
      <c r="H42372" s="48">
        <v>26094</v>
      </c>
      <c r="I42372" s="48">
        <v>421</v>
      </c>
      <c r="J42372" s="48">
        <v>26093</v>
      </c>
      <c r="K42372" s="48">
        <v>7122</v>
      </c>
      <c r="L42372" s="48">
        <v>7133</v>
      </c>
      <c r="M42372" s="48">
        <v>2025</v>
      </c>
      <c r="N42372" s="48">
        <v>24</v>
      </c>
      <c r="O42372" s="48">
        <v>3104</v>
      </c>
      <c r="P42372" s="48">
        <v>147</v>
      </c>
      <c r="Q42372" s="48">
        <v>6285</v>
      </c>
      <c r="R42372" s="48">
        <v>253</v>
      </c>
      <c r="T42372" s="48">
        <v>367</v>
      </c>
      <c r="Z42372" s="48">
        <v>536</v>
      </c>
      <c r="AB42372" s="48">
        <v>-146</v>
      </c>
      <c r="AE42372" s="48">
        <v>-17</v>
      </c>
      <c r="AG42372" s="48">
        <v>5</v>
      </c>
      <c r="AH42372" s="48">
        <v>-11</v>
      </c>
      <c r="AJ42372" s="49">
        <v>0</v>
      </c>
      <c r="AK42372" s="49">
        <v>54</v>
      </c>
      <c r="AL42372" s="49">
        <v>1</v>
      </c>
    </row>
    <row r="42373" spans="1:38">
      <c r="A42373" s="37" t="s">
        <v>43</v>
      </c>
      <c r="B42373" s="38">
        <v>43951.708333333336</v>
      </c>
      <c r="C42373" s="39">
        <v>43951</v>
      </c>
      <c r="D42373" s="38">
        <v>43951.5</v>
      </c>
      <c r="E42373" s="40" t="s">
        <v>42</v>
      </c>
      <c r="F42373" s="48">
        <v>27492</v>
      </c>
      <c r="G42373" s="48">
        <v>26043</v>
      </c>
      <c r="H42373" s="48">
        <v>26460</v>
      </c>
      <c r="I42373" s="48">
        <v>418</v>
      </c>
      <c r="J42373" s="48">
        <v>26459</v>
      </c>
      <c r="K42373" s="48">
        <v>6518</v>
      </c>
      <c r="L42373" s="48">
        <v>7251</v>
      </c>
      <c r="M42373" s="48">
        <v>2025</v>
      </c>
      <c r="N42373" s="48">
        <v>23</v>
      </c>
      <c r="O42373" s="48">
        <v>3085</v>
      </c>
      <c r="P42373" s="48">
        <v>118</v>
      </c>
      <c r="Q42373" s="48">
        <v>7188</v>
      </c>
      <c r="R42373" s="48">
        <v>251</v>
      </c>
      <c r="T42373" s="48">
        <v>377</v>
      </c>
      <c r="Z42373" s="48">
        <v>558</v>
      </c>
      <c r="AB42373" s="48">
        <v>-156</v>
      </c>
      <c r="AE42373" s="48">
        <v>-16</v>
      </c>
      <c r="AG42373" s="48">
        <v>4</v>
      </c>
      <c r="AH42373" s="48">
        <v>-13</v>
      </c>
      <c r="AJ42373" s="49">
        <v>-1</v>
      </c>
      <c r="AK42373" s="49">
        <v>41</v>
      </c>
      <c r="AL42373" s="49">
        <v>1</v>
      </c>
    </row>
    <row r="42374" spans="1:38">
      <c r="A42374" s="37" t="s">
        <v>43</v>
      </c>
      <c r="B42374" s="38">
        <v>43951.75</v>
      </c>
      <c r="C42374" s="39">
        <v>43951</v>
      </c>
      <c r="D42374" s="38">
        <v>43951.541666666664</v>
      </c>
      <c r="E42374" s="40" t="s">
        <v>42</v>
      </c>
      <c r="F42374" s="48">
        <v>27968</v>
      </c>
      <c r="G42374" s="48">
        <v>26435</v>
      </c>
      <c r="H42374" s="48">
        <v>26854</v>
      </c>
      <c r="I42374" s="48">
        <v>419</v>
      </c>
      <c r="J42374" s="48">
        <v>26855</v>
      </c>
      <c r="K42374" s="48">
        <v>6155</v>
      </c>
      <c r="L42374" s="48">
        <v>7363</v>
      </c>
      <c r="M42374" s="48">
        <v>2027</v>
      </c>
      <c r="N42374" s="48">
        <v>5</v>
      </c>
      <c r="O42374" s="48">
        <v>3038</v>
      </c>
      <c r="P42374" s="48">
        <v>167</v>
      </c>
      <c r="Q42374" s="48">
        <v>7849</v>
      </c>
      <c r="R42374" s="48">
        <v>251</v>
      </c>
      <c r="T42374" s="48">
        <v>373</v>
      </c>
      <c r="Z42374" s="48">
        <v>546</v>
      </c>
      <c r="AB42374" s="48">
        <v>-153</v>
      </c>
      <c r="AE42374" s="48">
        <v>-16</v>
      </c>
      <c r="AG42374" s="48">
        <v>4</v>
      </c>
      <c r="AH42374" s="48">
        <v>-8</v>
      </c>
      <c r="AJ42374" s="49">
        <v>0</v>
      </c>
      <c r="AK42374" s="49">
        <v>46</v>
      </c>
      <c r="AL42374" s="49">
        <v>-1</v>
      </c>
    </row>
    <row r="42375" spans="1:38">
      <c r="A42375" s="37" t="s">
        <v>43</v>
      </c>
      <c r="B42375" s="38">
        <v>43951.791666666664</v>
      </c>
      <c r="C42375" s="39">
        <v>43951</v>
      </c>
      <c r="D42375" s="38">
        <v>43951.583333333336</v>
      </c>
      <c r="E42375" s="40" t="s">
        <v>42</v>
      </c>
      <c r="F42375" s="48">
        <v>28636</v>
      </c>
      <c r="G42375" s="48">
        <v>26814</v>
      </c>
      <c r="H42375" s="48">
        <v>27180</v>
      </c>
      <c r="I42375" s="48">
        <v>366</v>
      </c>
      <c r="J42375" s="48">
        <v>27179</v>
      </c>
      <c r="K42375" s="48">
        <v>6049</v>
      </c>
      <c r="L42375" s="48">
        <v>7388</v>
      </c>
      <c r="M42375" s="48">
        <v>2026</v>
      </c>
      <c r="N42375" s="48">
        <v>0</v>
      </c>
      <c r="O42375" s="48">
        <v>3059</v>
      </c>
      <c r="P42375" s="48">
        <v>191</v>
      </c>
      <c r="Q42375" s="48">
        <v>8221</v>
      </c>
      <c r="R42375" s="48">
        <v>245</v>
      </c>
      <c r="T42375" s="48">
        <v>317</v>
      </c>
      <c r="Z42375" s="48">
        <v>475</v>
      </c>
      <c r="AB42375" s="48">
        <v>-151</v>
      </c>
      <c r="AE42375" s="48">
        <v>-15</v>
      </c>
      <c r="AG42375" s="48">
        <v>5</v>
      </c>
      <c r="AH42375" s="48">
        <v>3</v>
      </c>
      <c r="AJ42375" s="49">
        <v>0</v>
      </c>
      <c r="AK42375" s="49">
        <v>49</v>
      </c>
      <c r="AL42375" s="49">
        <v>1</v>
      </c>
    </row>
    <row r="42376" spans="1:38">
      <c r="A42376" s="37" t="s">
        <v>43</v>
      </c>
      <c r="B42376" s="38">
        <v>43951.833333333336</v>
      </c>
      <c r="C42376" s="39">
        <v>43951</v>
      </c>
      <c r="D42376" s="38">
        <v>43951.625</v>
      </c>
      <c r="E42376" s="40" t="s">
        <v>42</v>
      </c>
      <c r="F42376" s="48">
        <v>29216</v>
      </c>
      <c r="G42376" s="48">
        <v>27255</v>
      </c>
      <c r="H42376" s="48">
        <v>27738</v>
      </c>
      <c r="I42376" s="48">
        <v>482</v>
      </c>
      <c r="J42376" s="48">
        <v>27737</v>
      </c>
      <c r="K42376" s="48">
        <v>6403</v>
      </c>
      <c r="L42376" s="48">
        <v>7153</v>
      </c>
      <c r="M42376" s="48">
        <v>2026</v>
      </c>
      <c r="N42376" s="48">
        <v>0</v>
      </c>
      <c r="O42376" s="48">
        <v>3025</v>
      </c>
      <c r="P42376" s="48">
        <v>187</v>
      </c>
      <c r="Q42376" s="48">
        <v>8702</v>
      </c>
      <c r="R42376" s="48">
        <v>241</v>
      </c>
      <c r="T42376" s="48">
        <v>452</v>
      </c>
      <c r="Z42376" s="48">
        <v>555</v>
      </c>
      <c r="AB42376" s="48">
        <v>-104</v>
      </c>
      <c r="AE42376" s="48">
        <v>-12</v>
      </c>
      <c r="AG42376" s="48">
        <v>5</v>
      </c>
      <c r="AH42376" s="48">
        <v>8</v>
      </c>
      <c r="AJ42376" s="49">
        <v>1</v>
      </c>
      <c r="AK42376" s="49">
        <v>30</v>
      </c>
      <c r="AL42376" s="49">
        <v>1</v>
      </c>
    </row>
    <row r="42377" spans="1:38">
      <c r="A42377" s="37" t="s">
        <v>43</v>
      </c>
      <c r="B42377" s="38">
        <v>43951.875</v>
      </c>
      <c r="C42377" s="39">
        <v>43951</v>
      </c>
      <c r="D42377" s="38">
        <v>43951.666666666664</v>
      </c>
      <c r="E42377" s="40" t="s">
        <v>42</v>
      </c>
      <c r="F42377" s="48">
        <v>29714</v>
      </c>
      <c r="G42377" s="48">
        <v>27736</v>
      </c>
      <c r="H42377" s="48">
        <v>28122</v>
      </c>
      <c r="I42377" s="48">
        <v>386</v>
      </c>
      <c r="J42377" s="48">
        <v>28122</v>
      </c>
      <c r="K42377" s="48">
        <v>6402</v>
      </c>
      <c r="L42377" s="48">
        <v>6864</v>
      </c>
      <c r="M42377" s="48">
        <v>2027</v>
      </c>
      <c r="N42377" s="48">
        <v>0</v>
      </c>
      <c r="O42377" s="48">
        <v>3022</v>
      </c>
      <c r="P42377" s="48">
        <v>206</v>
      </c>
      <c r="Q42377" s="48">
        <v>9360</v>
      </c>
      <c r="R42377" s="48">
        <v>241</v>
      </c>
      <c r="T42377" s="48">
        <v>333</v>
      </c>
      <c r="Z42377" s="48">
        <v>488</v>
      </c>
      <c r="AB42377" s="48">
        <v>-149</v>
      </c>
      <c r="AE42377" s="48">
        <v>-15</v>
      </c>
      <c r="AG42377" s="48">
        <v>5</v>
      </c>
      <c r="AH42377" s="48">
        <v>4</v>
      </c>
      <c r="AJ42377" s="49">
        <v>0</v>
      </c>
      <c r="AK42377" s="49">
        <v>53</v>
      </c>
      <c r="AL42377" s="49">
        <v>0</v>
      </c>
    </row>
    <row r="42378" spans="1:38">
      <c r="A42378" s="37" t="s">
        <v>43</v>
      </c>
      <c r="B42378" s="38">
        <v>43951.916666666664</v>
      </c>
      <c r="C42378" s="39">
        <v>43951</v>
      </c>
      <c r="D42378" s="38">
        <v>43951.708333333336</v>
      </c>
      <c r="E42378" s="40" t="s">
        <v>42</v>
      </c>
      <c r="F42378" s="48">
        <v>30121</v>
      </c>
      <c r="G42378" s="48">
        <v>28172</v>
      </c>
      <c r="H42378" s="48">
        <v>28660</v>
      </c>
      <c r="I42378" s="48">
        <v>488</v>
      </c>
      <c r="J42378" s="48">
        <v>28660</v>
      </c>
      <c r="K42378" s="48">
        <v>6215</v>
      </c>
      <c r="L42378" s="48">
        <v>6697</v>
      </c>
      <c r="M42378" s="48">
        <v>2027</v>
      </c>
      <c r="N42378" s="48">
        <v>0</v>
      </c>
      <c r="O42378" s="48">
        <v>3006</v>
      </c>
      <c r="P42378" s="48">
        <v>201</v>
      </c>
      <c r="Q42378" s="48">
        <v>10271</v>
      </c>
      <c r="R42378" s="48">
        <v>243</v>
      </c>
      <c r="T42378" s="48">
        <v>435</v>
      </c>
      <c r="Z42378" s="48">
        <v>595</v>
      </c>
      <c r="AB42378" s="48">
        <v>-152</v>
      </c>
      <c r="AE42378" s="48">
        <v>-16</v>
      </c>
      <c r="AG42378" s="48">
        <v>5</v>
      </c>
      <c r="AH42378" s="48">
        <v>3</v>
      </c>
      <c r="AJ42378" s="49">
        <v>0</v>
      </c>
      <c r="AK42378" s="49">
        <v>53</v>
      </c>
      <c r="AL42378" s="49">
        <v>0</v>
      </c>
    </row>
    <row r="42379" spans="1:38">
      <c r="A42379" s="37" t="s">
        <v>43</v>
      </c>
      <c r="B42379" s="38">
        <v>43951.958333333336</v>
      </c>
      <c r="C42379" s="39">
        <v>43951</v>
      </c>
      <c r="D42379" s="38">
        <v>43951.75</v>
      </c>
      <c r="E42379" s="40" t="s">
        <v>42</v>
      </c>
      <c r="F42379" s="48">
        <v>30472</v>
      </c>
      <c r="G42379" s="48">
        <v>28402</v>
      </c>
      <c r="H42379" s="48">
        <v>29138</v>
      </c>
      <c r="I42379" s="48">
        <v>736</v>
      </c>
      <c r="J42379" s="48">
        <v>29138</v>
      </c>
      <c r="K42379" s="48">
        <v>6201</v>
      </c>
      <c r="L42379" s="48">
        <v>6414</v>
      </c>
      <c r="M42379" s="48">
        <v>2026</v>
      </c>
      <c r="N42379" s="48">
        <v>0</v>
      </c>
      <c r="O42379" s="48">
        <v>2960</v>
      </c>
      <c r="P42379" s="48">
        <v>179</v>
      </c>
      <c r="Q42379" s="48">
        <v>11115</v>
      </c>
      <c r="R42379" s="48">
        <v>243</v>
      </c>
      <c r="T42379" s="48">
        <v>679</v>
      </c>
      <c r="Z42379" s="48">
        <v>792</v>
      </c>
      <c r="AB42379" s="48">
        <v>-101</v>
      </c>
      <c r="AE42379" s="48">
        <v>-14</v>
      </c>
      <c r="AG42379" s="48">
        <v>5</v>
      </c>
      <c r="AH42379" s="48">
        <v>-3</v>
      </c>
      <c r="AJ42379" s="49">
        <v>0</v>
      </c>
      <c r="AK42379" s="49">
        <v>57</v>
      </c>
      <c r="AL42379" s="49">
        <v>0</v>
      </c>
    </row>
    <row r="42380" spans="1:38">
      <c r="A42380" s="37" t="s">
        <v>43</v>
      </c>
      <c r="B42380" s="38">
        <v>43952</v>
      </c>
      <c r="C42380" s="39">
        <v>43951</v>
      </c>
      <c r="D42380" s="38">
        <v>43951.791666666664</v>
      </c>
      <c r="E42380" s="40" t="s">
        <v>42</v>
      </c>
      <c r="F42380" s="48">
        <v>30165</v>
      </c>
      <c r="G42380" s="48">
        <v>28217</v>
      </c>
      <c r="H42380" s="48">
        <v>29223</v>
      </c>
      <c r="I42380" s="48">
        <v>1006</v>
      </c>
      <c r="J42380" s="48">
        <v>29224</v>
      </c>
      <c r="K42380" s="48">
        <v>5957</v>
      </c>
      <c r="L42380" s="48">
        <v>6063</v>
      </c>
      <c r="M42380" s="48">
        <v>2026</v>
      </c>
      <c r="N42380" s="48">
        <v>0</v>
      </c>
      <c r="O42380" s="48">
        <v>2880</v>
      </c>
      <c r="P42380" s="48">
        <v>152</v>
      </c>
      <c r="Q42380" s="48">
        <v>11896</v>
      </c>
      <c r="R42380" s="48">
        <v>250</v>
      </c>
      <c r="T42380" s="48">
        <v>959</v>
      </c>
      <c r="Z42380" s="48">
        <v>1041</v>
      </c>
      <c r="AB42380" s="48">
        <v>-103</v>
      </c>
      <c r="AE42380" s="48">
        <v>14</v>
      </c>
      <c r="AG42380" s="48">
        <v>5</v>
      </c>
      <c r="AH42380" s="48">
        <v>2</v>
      </c>
      <c r="AJ42380" s="49">
        <v>0</v>
      </c>
      <c r="AK42380" s="49">
        <v>47</v>
      </c>
      <c r="AL42380" s="49">
        <v>-1</v>
      </c>
    </row>
    <row r="42381" spans="1:38">
      <c r="A42381" s="37" t="s">
        <v>43</v>
      </c>
      <c r="B42381" s="38">
        <v>43952.041666666664</v>
      </c>
      <c r="C42381" s="39">
        <v>43951</v>
      </c>
      <c r="D42381" s="38">
        <v>43951.833333333336</v>
      </c>
      <c r="E42381" s="40" t="s">
        <v>42</v>
      </c>
      <c r="F42381" s="48">
        <v>29560</v>
      </c>
      <c r="G42381" s="48">
        <v>27573</v>
      </c>
      <c r="H42381" s="48">
        <v>29027</v>
      </c>
      <c r="I42381" s="48">
        <v>1454</v>
      </c>
      <c r="J42381" s="48">
        <v>29028</v>
      </c>
      <c r="K42381" s="48">
        <v>5433</v>
      </c>
      <c r="L42381" s="48">
        <v>5413</v>
      </c>
      <c r="M42381" s="48">
        <v>2026</v>
      </c>
      <c r="N42381" s="48">
        <v>0</v>
      </c>
      <c r="O42381" s="48">
        <v>2799</v>
      </c>
      <c r="P42381" s="48">
        <v>60</v>
      </c>
      <c r="Q42381" s="48">
        <v>13037</v>
      </c>
      <c r="R42381" s="48">
        <v>260</v>
      </c>
      <c r="T42381" s="48">
        <v>1427</v>
      </c>
      <c r="Z42381" s="48">
        <v>1511</v>
      </c>
      <c r="AB42381" s="48">
        <v>-101</v>
      </c>
      <c r="AE42381" s="48">
        <v>14</v>
      </c>
      <c r="AG42381" s="48">
        <v>5</v>
      </c>
      <c r="AH42381" s="48">
        <v>-2</v>
      </c>
      <c r="AJ42381" s="49">
        <v>0</v>
      </c>
      <c r="AK42381" s="49">
        <v>27</v>
      </c>
      <c r="AL42381" s="49">
        <v>-1</v>
      </c>
    </row>
    <row r="42382" spans="1:38">
      <c r="A42382" s="37" t="s">
        <v>43</v>
      </c>
      <c r="B42382" s="38">
        <v>43952.083333333336</v>
      </c>
      <c r="C42382" s="39">
        <v>43951</v>
      </c>
      <c r="D42382" s="38">
        <v>43951.875</v>
      </c>
      <c r="E42382" s="40" t="s">
        <v>42</v>
      </c>
      <c r="F42382" s="48">
        <v>29117</v>
      </c>
      <c r="G42382" s="48">
        <v>27413</v>
      </c>
      <c r="H42382" s="48">
        <v>29158</v>
      </c>
      <c r="I42382" s="48">
        <v>1745</v>
      </c>
      <c r="J42382" s="48">
        <v>29160</v>
      </c>
      <c r="K42382" s="48">
        <v>4690</v>
      </c>
      <c r="L42382" s="48">
        <v>3964</v>
      </c>
      <c r="M42382" s="48">
        <v>2026</v>
      </c>
      <c r="N42382" s="48">
        <v>0</v>
      </c>
      <c r="O42382" s="48">
        <v>2755</v>
      </c>
      <c r="P42382" s="48">
        <v>2</v>
      </c>
      <c r="Q42382" s="48">
        <v>15461</v>
      </c>
      <c r="R42382" s="48">
        <v>262</v>
      </c>
      <c r="T42382" s="48">
        <v>1730</v>
      </c>
      <c r="Z42382" s="48">
        <v>1684</v>
      </c>
      <c r="AB42382" s="48">
        <v>-3</v>
      </c>
      <c r="AE42382" s="48">
        <v>14</v>
      </c>
      <c r="AG42382" s="48">
        <v>29</v>
      </c>
      <c r="AH42382" s="48">
        <v>6</v>
      </c>
      <c r="AJ42382" s="49">
        <v>0</v>
      </c>
      <c r="AK42382" s="49">
        <v>15</v>
      </c>
      <c r="AL42382" s="49">
        <v>-2</v>
      </c>
    </row>
    <row r="42383" spans="1:38">
      <c r="A42383" s="37" t="s">
        <v>43</v>
      </c>
      <c r="B42383" s="38">
        <v>43952.125</v>
      </c>
      <c r="C42383" s="39">
        <v>43951</v>
      </c>
      <c r="D42383" s="38">
        <v>43951.916666666664</v>
      </c>
      <c r="E42383" s="40" t="s">
        <v>42</v>
      </c>
      <c r="F42383" s="48">
        <v>28220</v>
      </c>
      <c r="G42383" s="48">
        <v>26941</v>
      </c>
      <c r="H42383" s="48">
        <v>28815</v>
      </c>
      <c r="I42383" s="48">
        <v>1874</v>
      </c>
      <c r="J42383" s="48">
        <v>28817</v>
      </c>
      <c r="K42383" s="48">
        <v>4151</v>
      </c>
      <c r="L42383" s="48">
        <v>3438</v>
      </c>
      <c r="M42383" s="48">
        <v>2026</v>
      </c>
      <c r="N42383" s="48">
        <v>0</v>
      </c>
      <c r="O42383" s="48">
        <v>2247</v>
      </c>
      <c r="P42383" s="48">
        <v>0</v>
      </c>
      <c r="Q42383" s="48">
        <v>16714</v>
      </c>
      <c r="R42383" s="48">
        <v>241</v>
      </c>
      <c r="T42383" s="48">
        <v>1881</v>
      </c>
      <c r="Z42383" s="48">
        <v>1723</v>
      </c>
      <c r="AB42383" s="48">
        <v>76</v>
      </c>
      <c r="AE42383" s="48">
        <v>13</v>
      </c>
      <c r="AG42383" s="48">
        <v>73</v>
      </c>
      <c r="AH42383" s="48">
        <v>-4</v>
      </c>
      <c r="AJ42383" s="49">
        <v>0</v>
      </c>
      <c r="AK42383" s="49">
        <v>-7</v>
      </c>
      <c r="AL42383" s="49">
        <v>-2</v>
      </c>
    </row>
    <row r="42384" spans="1:38">
      <c r="A42384" s="37" t="s">
        <v>43</v>
      </c>
      <c r="B42384" s="38">
        <v>43952.166666666664</v>
      </c>
      <c r="C42384" s="39">
        <v>43951</v>
      </c>
      <c r="D42384" s="38">
        <v>43951.958333333336</v>
      </c>
      <c r="E42384" s="40" t="s">
        <v>42</v>
      </c>
      <c r="F42384" s="48">
        <v>26968</v>
      </c>
      <c r="G42384" s="48">
        <v>25462</v>
      </c>
      <c r="H42384" s="48">
        <v>27520</v>
      </c>
      <c r="I42384" s="48">
        <v>2057</v>
      </c>
      <c r="J42384" s="48">
        <v>27520</v>
      </c>
      <c r="K42384" s="48">
        <v>3739</v>
      </c>
      <c r="L42384" s="48">
        <v>3246</v>
      </c>
      <c r="M42384" s="48">
        <v>2026</v>
      </c>
      <c r="N42384" s="48">
        <v>0</v>
      </c>
      <c r="O42384" s="48">
        <v>1939</v>
      </c>
      <c r="P42384" s="48">
        <v>0</v>
      </c>
      <c r="Q42384" s="48">
        <v>16355</v>
      </c>
      <c r="R42384" s="48">
        <v>215</v>
      </c>
      <c r="T42384" s="48">
        <v>2127</v>
      </c>
      <c r="Z42384" s="48">
        <v>1814</v>
      </c>
      <c r="AB42384" s="48">
        <v>175</v>
      </c>
      <c r="AE42384" s="48">
        <v>14</v>
      </c>
      <c r="AG42384" s="48">
        <v>127</v>
      </c>
      <c r="AH42384" s="48">
        <v>-3</v>
      </c>
      <c r="AJ42384" s="49">
        <v>1</v>
      </c>
      <c r="AK42384" s="49">
        <v>-70</v>
      </c>
      <c r="AL42384" s="49">
        <v>0</v>
      </c>
    </row>
    <row r="42385" spans="1:38">
      <c r="A42385" s="37" t="s">
        <v>43</v>
      </c>
      <c r="B42385" s="38">
        <v>43952.208333333336</v>
      </c>
      <c r="C42385" s="39">
        <v>43951</v>
      </c>
      <c r="D42385" s="38">
        <v>43952</v>
      </c>
      <c r="E42385" s="40" t="s">
        <v>42</v>
      </c>
      <c r="F42385" s="48">
        <v>25158</v>
      </c>
      <c r="G42385" s="48">
        <v>23904</v>
      </c>
      <c r="H42385" s="48">
        <v>26176</v>
      </c>
      <c r="I42385" s="48">
        <v>2267</v>
      </c>
      <c r="J42385" s="48">
        <v>26145</v>
      </c>
      <c r="K42385" s="48">
        <v>3242</v>
      </c>
      <c r="L42385" s="48">
        <v>3063</v>
      </c>
      <c r="M42385" s="48">
        <v>2027</v>
      </c>
      <c r="N42385" s="48">
        <v>0</v>
      </c>
      <c r="O42385" s="48">
        <v>1925</v>
      </c>
      <c r="P42385" s="48">
        <v>0</v>
      </c>
      <c r="Q42385" s="48">
        <v>15689</v>
      </c>
      <c r="R42385" s="48">
        <v>199</v>
      </c>
      <c r="T42385" s="48">
        <v>2373</v>
      </c>
      <c r="Z42385" s="48">
        <v>1881</v>
      </c>
      <c r="AB42385" s="48">
        <v>178</v>
      </c>
      <c r="AE42385" s="48">
        <v>14</v>
      </c>
      <c r="AG42385" s="48">
        <v>310</v>
      </c>
      <c r="AH42385" s="48">
        <v>-10</v>
      </c>
      <c r="AJ42385" s="49">
        <v>5</v>
      </c>
      <c r="AK42385" s="49">
        <v>-106</v>
      </c>
      <c r="AL42385" s="49">
        <v>31</v>
      </c>
    </row>
    <row r="42386" spans="1:38">
      <c r="A42386" s="37" t="s">
        <v>43</v>
      </c>
      <c r="B42386" s="38">
        <v>43952.25</v>
      </c>
      <c r="C42386" s="39">
        <v>43952</v>
      </c>
      <c r="D42386" s="38">
        <v>43952.041666666664</v>
      </c>
      <c r="E42386" s="40" t="s">
        <v>42</v>
      </c>
      <c r="F42386" s="48">
        <v>23529</v>
      </c>
      <c r="G42386" s="48">
        <v>22962</v>
      </c>
      <c r="H42386" s="48">
        <v>25785</v>
      </c>
      <c r="I42386" s="48">
        <v>2823</v>
      </c>
      <c r="J42386" s="48">
        <v>25524</v>
      </c>
      <c r="K42386" s="48">
        <v>3177</v>
      </c>
      <c r="L42386" s="48">
        <v>2773</v>
      </c>
      <c r="M42386" s="48">
        <v>2027</v>
      </c>
      <c r="N42386" s="48">
        <v>0</v>
      </c>
      <c r="O42386" s="48">
        <v>1925</v>
      </c>
      <c r="P42386" s="48">
        <v>0</v>
      </c>
      <c r="Q42386" s="48">
        <v>15437</v>
      </c>
      <c r="R42386" s="48">
        <v>185</v>
      </c>
      <c r="T42386" s="48">
        <v>655</v>
      </c>
      <c r="Z42386" s="48">
        <v>655</v>
      </c>
      <c r="AJ42386" s="49">
        <v>0</v>
      </c>
      <c r="AK42386" s="49">
        <v>2168</v>
      </c>
      <c r="AL42386" s="49">
        <v>261</v>
      </c>
    </row>
    <row r="42387" spans="1:38">
      <c r="A42387" s="37" t="s">
        <v>43</v>
      </c>
      <c r="B42387" s="38">
        <v>43952.291666666664</v>
      </c>
      <c r="C42387" s="39">
        <v>43952</v>
      </c>
      <c r="D42387" s="38">
        <v>43952.083333333336</v>
      </c>
      <c r="E42387" s="40" t="s">
        <v>42</v>
      </c>
      <c r="F42387" s="48">
        <v>22782</v>
      </c>
      <c r="G42387" s="48">
        <v>22112</v>
      </c>
      <c r="H42387" s="48">
        <v>24912</v>
      </c>
      <c r="I42387" s="48">
        <v>2800</v>
      </c>
      <c r="J42387" s="48">
        <v>24671</v>
      </c>
      <c r="K42387" s="48">
        <v>2979</v>
      </c>
      <c r="L42387" s="48">
        <v>2497</v>
      </c>
      <c r="M42387" s="48">
        <v>2027</v>
      </c>
      <c r="N42387" s="48">
        <v>0</v>
      </c>
      <c r="O42387" s="48">
        <v>1924</v>
      </c>
      <c r="P42387" s="48">
        <v>0</v>
      </c>
      <c r="Q42387" s="48">
        <v>15060</v>
      </c>
      <c r="R42387" s="48">
        <v>184</v>
      </c>
      <c r="T42387" s="48">
        <v>656</v>
      </c>
      <c r="Z42387" s="48">
        <v>656</v>
      </c>
      <c r="AJ42387" s="49">
        <v>0</v>
      </c>
      <c r="AK42387" s="49">
        <v>2144</v>
      </c>
      <c r="AL42387" s="49">
        <v>241</v>
      </c>
    </row>
    <row r="42388" spans="1:38">
      <c r="A42388" s="37" t="s">
        <v>43</v>
      </c>
      <c r="B42388" s="38">
        <v>43952.333333333336</v>
      </c>
      <c r="C42388" s="39">
        <v>43952</v>
      </c>
      <c r="D42388" s="38">
        <v>43952.125</v>
      </c>
      <c r="E42388" s="40" t="s">
        <v>42</v>
      </c>
      <c r="F42388" s="48">
        <v>22373</v>
      </c>
      <c r="G42388" s="48">
        <v>21566</v>
      </c>
      <c r="H42388" s="48">
        <v>24429</v>
      </c>
      <c r="I42388" s="48">
        <v>2863</v>
      </c>
      <c r="J42388" s="48">
        <v>24287</v>
      </c>
      <c r="K42388" s="48">
        <v>2822</v>
      </c>
      <c r="L42388" s="48">
        <v>2426</v>
      </c>
      <c r="M42388" s="48">
        <v>2027</v>
      </c>
      <c r="N42388" s="48">
        <v>0</v>
      </c>
      <c r="O42388" s="48">
        <v>1919</v>
      </c>
      <c r="P42388" s="48">
        <v>0</v>
      </c>
      <c r="Q42388" s="48">
        <v>14911</v>
      </c>
      <c r="R42388" s="48">
        <v>182</v>
      </c>
      <c r="T42388" s="48">
        <v>656</v>
      </c>
      <c r="Z42388" s="48">
        <v>656</v>
      </c>
      <c r="AJ42388" s="49">
        <v>0</v>
      </c>
      <c r="AK42388" s="49">
        <v>2207</v>
      </c>
      <c r="AL42388" s="49">
        <v>142</v>
      </c>
    </row>
    <row r="42389" spans="1:38">
      <c r="A42389" s="37" t="s">
        <v>43</v>
      </c>
      <c r="B42389" s="38">
        <v>43952.375</v>
      </c>
      <c r="C42389" s="39">
        <v>43952</v>
      </c>
      <c r="D42389" s="38">
        <v>43952.166666666664</v>
      </c>
      <c r="E42389" s="40" t="s">
        <v>42</v>
      </c>
      <c r="F42389" s="48">
        <v>22141</v>
      </c>
      <c r="G42389" s="48">
        <v>21186</v>
      </c>
      <c r="H42389" s="48">
        <v>24308</v>
      </c>
      <c r="I42389" s="48">
        <v>3123</v>
      </c>
      <c r="J42389" s="48">
        <v>24289</v>
      </c>
      <c r="K42389" s="48">
        <v>2830</v>
      </c>
      <c r="L42389" s="48">
        <v>2520</v>
      </c>
      <c r="M42389" s="48">
        <v>2027</v>
      </c>
      <c r="N42389" s="48">
        <v>0</v>
      </c>
      <c r="O42389" s="48">
        <v>1911</v>
      </c>
      <c r="P42389" s="48">
        <v>0</v>
      </c>
      <c r="Q42389" s="48">
        <v>14818</v>
      </c>
      <c r="R42389" s="48">
        <v>183</v>
      </c>
      <c r="T42389" s="48">
        <v>664</v>
      </c>
      <c r="Z42389" s="48">
        <v>664</v>
      </c>
      <c r="AJ42389" s="49">
        <v>-1</v>
      </c>
      <c r="AK42389" s="49">
        <v>2459</v>
      </c>
      <c r="AL42389" s="49">
        <v>19</v>
      </c>
    </row>
    <row r="42390" spans="1:38">
      <c r="A42390" s="37" t="s">
        <v>43</v>
      </c>
      <c r="B42390" s="38">
        <v>43952.416666666664</v>
      </c>
      <c r="C42390" s="39">
        <v>43952</v>
      </c>
      <c r="D42390" s="38">
        <v>43952.208333333336</v>
      </c>
      <c r="E42390" s="40" t="s">
        <v>42</v>
      </c>
      <c r="F42390" s="48">
        <v>22347</v>
      </c>
      <c r="G42390" s="48">
        <v>21243</v>
      </c>
      <c r="H42390" s="48">
        <v>24130</v>
      </c>
      <c r="I42390" s="48">
        <v>2887</v>
      </c>
      <c r="J42390" s="48">
        <v>24127</v>
      </c>
      <c r="K42390" s="48">
        <v>2847</v>
      </c>
      <c r="L42390" s="48">
        <v>2509</v>
      </c>
      <c r="M42390" s="48">
        <v>2028</v>
      </c>
      <c r="N42390" s="48">
        <v>0</v>
      </c>
      <c r="O42390" s="48">
        <v>1954</v>
      </c>
      <c r="P42390" s="48">
        <v>0</v>
      </c>
      <c r="Q42390" s="48">
        <v>14604</v>
      </c>
      <c r="R42390" s="48">
        <v>185</v>
      </c>
      <c r="T42390" s="48">
        <v>699</v>
      </c>
      <c r="Z42390" s="48">
        <v>699</v>
      </c>
      <c r="AJ42390" s="49">
        <v>0</v>
      </c>
      <c r="AK42390" s="49">
        <v>2188</v>
      </c>
      <c r="AL42390" s="49">
        <v>3</v>
      </c>
    </row>
    <row r="42391" spans="1:38">
      <c r="A42391" s="37" t="s">
        <v>43</v>
      </c>
      <c r="B42391" s="38">
        <v>43952.458333333336</v>
      </c>
      <c r="C42391" s="39">
        <v>43952</v>
      </c>
      <c r="D42391" s="38">
        <v>43952.25</v>
      </c>
      <c r="E42391" s="40" t="s">
        <v>42</v>
      </c>
      <c r="F42391" s="48">
        <v>22933</v>
      </c>
      <c r="G42391" s="48">
        <v>21784</v>
      </c>
      <c r="H42391" s="48">
        <v>24305</v>
      </c>
      <c r="I42391" s="48">
        <v>2521</v>
      </c>
      <c r="J42391" s="48">
        <v>24305</v>
      </c>
      <c r="K42391" s="48">
        <v>2942</v>
      </c>
      <c r="L42391" s="48">
        <v>2653</v>
      </c>
      <c r="M42391" s="48">
        <v>2027</v>
      </c>
      <c r="N42391" s="48">
        <v>0</v>
      </c>
      <c r="O42391" s="48">
        <v>1961</v>
      </c>
      <c r="P42391" s="48">
        <v>0</v>
      </c>
      <c r="Q42391" s="48">
        <v>14518</v>
      </c>
      <c r="R42391" s="48">
        <v>204</v>
      </c>
      <c r="T42391" s="48">
        <v>726</v>
      </c>
      <c r="Z42391" s="48">
        <v>726</v>
      </c>
      <c r="AJ42391" s="49">
        <v>0</v>
      </c>
      <c r="AK42391" s="49">
        <v>1795</v>
      </c>
      <c r="AL42391" s="49">
        <v>0</v>
      </c>
    </row>
    <row r="42392" spans="1:38">
      <c r="A42392" s="37" t="s">
        <v>43</v>
      </c>
      <c r="B42392" s="38">
        <v>43952.5</v>
      </c>
      <c r="C42392" s="39">
        <v>43952</v>
      </c>
      <c r="D42392" s="38">
        <v>43952.291666666664</v>
      </c>
      <c r="E42392" s="40" t="s">
        <v>42</v>
      </c>
      <c r="F42392" s="48">
        <v>24025</v>
      </c>
      <c r="G42392" s="48">
        <v>22633</v>
      </c>
      <c r="H42392" s="48">
        <v>24375</v>
      </c>
      <c r="I42392" s="48">
        <v>1742</v>
      </c>
      <c r="J42392" s="48">
        <v>24375</v>
      </c>
      <c r="K42392" s="48">
        <v>2981</v>
      </c>
      <c r="L42392" s="48">
        <v>3076</v>
      </c>
      <c r="M42392" s="48">
        <v>2028</v>
      </c>
      <c r="N42392" s="48">
        <v>0</v>
      </c>
      <c r="O42392" s="48">
        <v>2048</v>
      </c>
      <c r="P42392" s="48">
        <v>0</v>
      </c>
      <c r="Q42392" s="48">
        <v>14008</v>
      </c>
      <c r="R42392" s="48">
        <v>234</v>
      </c>
      <c r="T42392" s="48">
        <v>737</v>
      </c>
      <c r="Z42392" s="48">
        <v>737</v>
      </c>
      <c r="AJ42392" s="49">
        <v>0</v>
      </c>
      <c r="AK42392" s="49">
        <v>1005</v>
      </c>
      <c r="AL42392" s="49">
        <v>0</v>
      </c>
    </row>
    <row r="42393" spans="1:38">
      <c r="A42393" s="37" t="s">
        <v>43</v>
      </c>
      <c r="B42393" s="38">
        <v>43952.541666666664</v>
      </c>
      <c r="C42393" s="39">
        <v>43952</v>
      </c>
      <c r="D42393" s="38">
        <v>43952.333333333336</v>
      </c>
      <c r="E42393" s="40" t="s">
        <v>42</v>
      </c>
      <c r="F42393" s="48">
        <v>25139</v>
      </c>
      <c r="G42393" s="48">
        <v>23495</v>
      </c>
      <c r="H42393" s="48">
        <v>24859</v>
      </c>
      <c r="I42393" s="48">
        <v>1363</v>
      </c>
      <c r="J42393" s="48">
        <v>24860</v>
      </c>
      <c r="K42393" s="48">
        <v>3071</v>
      </c>
      <c r="L42393" s="48">
        <v>3850</v>
      </c>
      <c r="M42393" s="48">
        <v>2028</v>
      </c>
      <c r="N42393" s="48">
        <v>0</v>
      </c>
      <c r="O42393" s="48">
        <v>2222</v>
      </c>
      <c r="P42393" s="48">
        <v>6</v>
      </c>
      <c r="Q42393" s="48">
        <v>13420</v>
      </c>
      <c r="R42393" s="48">
        <v>263</v>
      </c>
      <c r="T42393" s="48">
        <v>782</v>
      </c>
      <c r="Z42393" s="48">
        <v>782</v>
      </c>
      <c r="AJ42393" s="49">
        <v>1</v>
      </c>
      <c r="AK42393" s="49">
        <v>581</v>
      </c>
      <c r="AL42393" s="49">
        <v>-1</v>
      </c>
    </row>
    <row r="42394" spans="1:38">
      <c r="A42394" s="37" t="s">
        <v>43</v>
      </c>
      <c r="B42394" s="38">
        <v>43952.583333333336</v>
      </c>
      <c r="C42394" s="39">
        <v>43952</v>
      </c>
      <c r="D42394" s="38">
        <v>43952.375</v>
      </c>
      <c r="E42394" s="40" t="s">
        <v>42</v>
      </c>
      <c r="F42394" s="48">
        <v>25835</v>
      </c>
      <c r="G42394" s="48">
        <v>24410</v>
      </c>
      <c r="H42394" s="48">
        <v>25392</v>
      </c>
      <c r="I42394" s="48">
        <v>982</v>
      </c>
      <c r="J42394" s="48">
        <v>25391</v>
      </c>
      <c r="K42394" s="48">
        <v>3234</v>
      </c>
      <c r="L42394" s="48">
        <v>4291</v>
      </c>
      <c r="M42394" s="48">
        <v>2028</v>
      </c>
      <c r="N42394" s="48">
        <v>0</v>
      </c>
      <c r="O42394" s="48">
        <v>2713</v>
      </c>
      <c r="P42394" s="48">
        <v>52</v>
      </c>
      <c r="Q42394" s="48">
        <v>12805</v>
      </c>
      <c r="R42394" s="48">
        <v>268</v>
      </c>
      <c r="T42394" s="48">
        <v>777</v>
      </c>
      <c r="Z42394" s="48">
        <v>777</v>
      </c>
      <c r="AJ42394" s="49">
        <v>0</v>
      </c>
      <c r="AK42394" s="49">
        <v>205</v>
      </c>
      <c r="AL42394" s="49">
        <v>1</v>
      </c>
    </row>
    <row r="42395" spans="1:38">
      <c r="A42395" s="37" t="s">
        <v>43</v>
      </c>
      <c r="B42395" s="38">
        <v>43952.625</v>
      </c>
      <c r="C42395" s="39">
        <v>43952</v>
      </c>
      <c r="D42395" s="38">
        <v>43952.416666666664</v>
      </c>
      <c r="E42395" s="40" t="s">
        <v>42</v>
      </c>
      <c r="F42395" s="48">
        <v>26496</v>
      </c>
      <c r="G42395" s="48">
        <v>25191</v>
      </c>
      <c r="H42395" s="48">
        <v>25808</v>
      </c>
      <c r="I42395" s="48">
        <v>617</v>
      </c>
      <c r="J42395" s="48">
        <v>25808</v>
      </c>
      <c r="K42395" s="48">
        <v>3229</v>
      </c>
      <c r="L42395" s="48">
        <v>4670</v>
      </c>
      <c r="M42395" s="48">
        <v>2028</v>
      </c>
      <c r="N42395" s="48">
        <v>0</v>
      </c>
      <c r="O42395" s="48">
        <v>2816</v>
      </c>
      <c r="P42395" s="48">
        <v>92</v>
      </c>
      <c r="Q42395" s="48">
        <v>12703</v>
      </c>
      <c r="R42395" s="48">
        <v>270</v>
      </c>
      <c r="T42395" s="48">
        <v>869</v>
      </c>
      <c r="Z42395" s="48">
        <v>869</v>
      </c>
      <c r="AJ42395" s="49">
        <v>0</v>
      </c>
      <c r="AK42395" s="49">
        <v>-252</v>
      </c>
      <c r="AL42395" s="49">
        <v>0</v>
      </c>
    </row>
    <row r="42396" spans="1:38">
      <c r="A42396" s="37" t="s">
        <v>43</v>
      </c>
      <c r="B42396" s="38">
        <v>43952.666666666664</v>
      </c>
      <c r="C42396" s="39">
        <v>43952</v>
      </c>
      <c r="D42396" s="38">
        <v>43952.458333333336</v>
      </c>
      <c r="E42396" s="40" t="s">
        <v>42</v>
      </c>
      <c r="F42396" s="48">
        <v>27490</v>
      </c>
      <c r="G42396" s="48">
        <v>25957</v>
      </c>
      <c r="H42396" s="48">
        <v>26454</v>
      </c>
      <c r="I42396" s="48">
        <v>497</v>
      </c>
      <c r="J42396" s="48">
        <v>26451</v>
      </c>
      <c r="K42396" s="48">
        <v>3356</v>
      </c>
      <c r="L42396" s="48">
        <v>5581</v>
      </c>
      <c r="M42396" s="48">
        <v>2027</v>
      </c>
      <c r="N42396" s="48">
        <v>0</v>
      </c>
      <c r="O42396" s="48">
        <v>2945</v>
      </c>
      <c r="P42396" s="48">
        <v>154</v>
      </c>
      <c r="Q42396" s="48">
        <v>12120</v>
      </c>
      <c r="R42396" s="48">
        <v>268</v>
      </c>
      <c r="T42396" s="48">
        <v>915</v>
      </c>
      <c r="Z42396" s="48">
        <v>915</v>
      </c>
      <c r="AJ42396" s="49">
        <v>0</v>
      </c>
      <c r="AK42396" s="49">
        <v>-418</v>
      </c>
      <c r="AL42396" s="49">
        <v>3</v>
      </c>
    </row>
    <row r="42397" spans="1:38">
      <c r="A42397" s="37" t="s">
        <v>43</v>
      </c>
      <c r="B42397" s="38">
        <v>43952.708333333336</v>
      </c>
      <c r="C42397" s="39">
        <v>43952</v>
      </c>
      <c r="D42397" s="38">
        <v>43952.5</v>
      </c>
      <c r="E42397" s="40" t="s">
        <v>42</v>
      </c>
      <c r="F42397" s="48">
        <v>28468</v>
      </c>
      <c r="G42397" s="48">
        <v>26763</v>
      </c>
      <c r="H42397" s="48">
        <v>27361</v>
      </c>
      <c r="I42397" s="48">
        <v>599</v>
      </c>
      <c r="J42397" s="48">
        <v>27359</v>
      </c>
      <c r="K42397" s="48">
        <v>3590</v>
      </c>
      <c r="L42397" s="48">
        <v>6091</v>
      </c>
      <c r="M42397" s="48">
        <v>2027</v>
      </c>
      <c r="N42397" s="48">
        <v>0</v>
      </c>
      <c r="O42397" s="48">
        <v>3118</v>
      </c>
      <c r="P42397" s="48">
        <v>186</v>
      </c>
      <c r="Q42397" s="48">
        <v>12079</v>
      </c>
      <c r="R42397" s="48">
        <v>268</v>
      </c>
      <c r="T42397" s="48">
        <v>919</v>
      </c>
      <c r="Z42397" s="48">
        <v>919</v>
      </c>
      <c r="AJ42397" s="49">
        <v>-1</v>
      </c>
      <c r="AK42397" s="49">
        <v>-320</v>
      </c>
      <c r="AL42397" s="49">
        <v>2</v>
      </c>
    </row>
    <row r="42398" spans="1:38">
      <c r="A42398" s="37" t="s">
        <v>43</v>
      </c>
      <c r="B42398" s="38">
        <v>43952.75</v>
      </c>
      <c r="C42398" s="39">
        <v>43952</v>
      </c>
      <c r="D42398" s="38">
        <v>43952.541666666664</v>
      </c>
      <c r="E42398" s="40" t="s">
        <v>42</v>
      </c>
      <c r="F42398" s="48">
        <v>29541</v>
      </c>
      <c r="G42398" s="48">
        <v>27645</v>
      </c>
      <c r="H42398" s="48">
        <v>28185</v>
      </c>
      <c r="I42398" s="48">
        <v>540</v>
      </c>
      <c r="J42398" s="48">
        <v>28185</v>
      </c>
      <c r="K42398" s="48">
        <v>3742</v>
      </c>
      <c r="L42398" s="48">
        <v>6898</v>
      </c>
      <c r="M42398" s="48">
        <v>2026</v>
      </c>
      <c r="N42398" s="48">
        <v>0</v>
      </c>
      <c r="O42398" s="48">
        <v>3069</v>
      </c>
      <c r="P42398" s="48">
        <v>201</v>
      </c>
      <c r="Q42398" s="48">
        <v>11979</v>
      </c>
      <c r="R42398" s="48">
        <v>270</v>
      </c>
      <c r="T42398" s="48">
        <v>880</v>
      </c>
      <c r="Z42398" s="48">
        <v>880</v>
      </c>
      <c r="AJ42398" s="49">
        <v>0</v>
      </c>
      <c r="AK42398" s="49">
        <v>-340</v>
      </c>
      <c r="AL42398" s="49">
        <v>0</v>
      </c>
    </row>
    <row r="42399" spans="1:38">
      <c r="A42399" s="37" t="s">
        <v>43</v>
      </c>
      <c r="B42399" s="38">
        <v>43952.791666666664</v>
      </c>
      <c r="C42399" s="39">
        <v>43952</v>
      </c>
      <c r="D42399" s="38">
        <v>43952.583333333336</v>
      </c>
      <c r="E42399" s="40" t="s">
        <v>42</v>
      </c>
      <c r="F42399" s="48">
        <v>30504</v>
      </c>
      <c r="G42399" s="48">
        <v>28532</v>
      </c>
      <c r="H42399" s="48">
        <v>28951</v>
      </c>
      <c r="I42399" s="48">
        <v>419</v>
      </c>
      <c r="J42399" s="48">
        <v>28950</v>
      </c>
      <c r="K42399" s="48">
        <v>4088</v>
      </c>
      <c r="L42399" s="48">
        <v>7847</v>
      </c>
      <c r="M42399" s="48">
        <v>2025</v>
      </c>
      <c r="N42399" s="48">
        <v>0</v>
      </c>
      <c r="O42399" s="48">
        <v>3132</v>
      </c>
      <c r="P42399" s="48">
        <v>202</v>
      </c>
      <c r="Q42399" s="48">
        <v>11387</v>
      </c>
      <c r="R42399" s="48">
        <v>269</v>
      </c>
      <c r="T42399" s="48">
        <v>961</v>
      </c>
      <c r="Z42399" s="48">
        <v>961</v>
      </c>
      <c r="AJ42399" s="49">
        <v>0</v>
      </c>
      <c r="AK42399" s="49">
        <v>-542</v>
      </c>
      <c r="AL42399" s="49">
        <v>1</v>
      </c>
    </row>
    <row r="42400" spans="1:38">
      <c r="A42400" s="37" t="s">
        <v>43</v>
      </c>
      <c r="B42400" s="38">
        <v>43952.833333333336</v>
      </c>
      <c r="C42400" s="39">
        <v>43952</v>
      </c>
      <c r="D42400" s="38">
        <v>43952.625</v>
      </c>
      <c r="E42400" s="40" t="s">
        <v>42</v>
      </c>
      <c r="F42400" s="48">
        <v>31362</v>
      </c>
      <c r="G42400" s="48">
        <v>29418</v>
      </c>
      <c r="H42400" s="48">
        <v>29674</v>
      </c>
      <c r="I42400" s="48">
        <v>256</v>
      </c>
      <c r="J42400" s="48">
        <v>29674</v>
      </c>
      <c r="K42400" s="48">
        <v>4369</v>
      </c>
      <c r="L42400" s="48">
        <v>8710</v>
      </c>
      <c r="M42400" s="48">
        <v>2025</v>
      </c>
      <c r="N42400" s="48">
        <v>0</v>
      </c>
      <c r="O42400" s="48">
        <v>3180</v>
      </c>
      <c r="P42400" s="48">
        <v>200</v>
      </c>
      <c r="Q42400" s="48">
        <v>10920</v>
      </c>
      <c r="R42400" s="48">
        <v>270</v>
      </c>
      <c r="T42400" s="48">
        <v>1000</v>
      </c>
      <c r="Z42400" s="48">
        <v>1000</v>
      </c>
      <c r="AJ42400" s="49">
        <v>0</v>
      </c>
      <c r="AK42400" s="49">
        <v>-744</v>
      </c>
      <c r="AL42400" s="49">
        <v>0</v>
      </c>
    </row>
    <row r="42401" spans="1:38">
      <c r="A42401" s="37" t="s">
        <v>43</v>
      </c>
      <c r="B42401" s="38">
        <v>43952.875</v>
      </c>
      <c r="C42401" s="39">
        <v>43952</v>
      </c>
      <c r="D42401" s="38">
        <v>43952.666666666664</v>
      </c>
      <c r="E42401" s="40" t="s">
        <v>42</v>
      </c>
      <c r="F42401" s="48">
        <v>32029</v>
      </c>
      <c r="G42401" s="48">
        <v>30114</v>
      </c>
      <c r="H42401" s="48">
        <v>30400</v>
      </c>
      <c r="I42401" s="48">
        <v>285</v>
      </c>
      <c r="J42401" s="48">
        <v>30398</v>
      </c>
      <c r="K42401" s="48">
        <v>5018</v>
      </c>
      <c r="L42401" s="48">
        <v>9159</v>
      </c>
      <c r="M42401" s="48">
        <v>2024</v>
      </c>
      <c r="N42401" s="48">
        <v>0</v>
      </c>
      <c r="O42401" s="48">
        <v>3325</v>
      </c>
      <c r="P42401" s="48">
        <v>196</v>
      </c>
      <c r="Q42401" s="48">
        <v>10410</v>
      </c>
      <c r="R42401" s="48">
        <v>266</v>
      </c>
      <c r="T42401" s="48">
        <v>1131</v>
      </c>
      <c r="Z42401" s="48">
        <v>1131</v>
      </c>
      <c r="AJ42401" s="49">
        <v>1</v>
      </c>
      <c r="AK42401" s="49">
        <v>-846</v>
      </c>
      <c r="AL42401" s="49">
        <v>2</v>
      </c>
    </row>
    <row r="42402" spans="1:38">
      <c r="A42402" s="37" t="s">
        <v>43</v>
      </c>
      <c r="B42402" s="38">
        <v>43952.916666666664</v>
      </c>
      <c r="C42402" s="39">
        <v>43952</v>
      </c>
      <c r="D42402" s="38">
        <v>43952.708333333336</v>
      </c>
      <c r="E42402" s="40" t="s">
        <v>42</v>
      </c>
      <c r="F42402" s="48">
        <v>32530</v>
      </c>
      <c r="G42402" s="48">
        <v>30562</v>
      </c>
      <c r="H42402" s="48">
        <v>30922</v>
      </c>
      <c r="I42402" s="48">
        <v>359</v>
      </c>
      <c r="J42402" s="48">
        <v>30921</v>
      </c>
      <c r="K42402" s="48">
        <v>5642</v>
      </c>
      <c r="L42402" s="48">
        <v>9422</v>
      </c>
      <c r="M42402" s="48">
        <v>2024</v>
      </c>
      <c r="N42402" s="48">
        <v>0</v>
      </c>
      <c r="O42402" s="48">
        <v>3382</v>
      </c>
      <c r="P42402" s="48">
        <v>206</v>
      </c>
      <c r="Q42402" s="48">
        <v>9980</v>
      </c>
      <c r="R42402" s="48">
        <v>265</v>
      </c>
      <c r="T42402" s="48">
        <v>1150</v>
      </c>
      <c r="Z42402" s="48">
        <v>1150</v>
      </c>
      <c r="AJ42402" s="49">
        <v>1</v>
      </c>
      <c r="AK42402" s="49">
        <v>-791</v>
      </c>
      <c r="AL42402" s="49">
        <v>1</v>
      </c>
    </row>
    <row r="42403" spans="1:38">
      <c r="A42403" s="37" t="s">
        <v>43</v>
      </c>
      <c r="B42403" s="38">
        <v>43952.958333333336</v>
      </c>
      <c r="C42403" s="39">
        <v>43952</v>
      </c>
      <c r="D42403" s="38">
        <v>43952.75</v>
      </c>
      <c r="E42403" s="40" t="s">
        <v>42</v>
      </c>
      <c r="F42403" s="48">
        <v>32841</v>
      </c>
      <c r="G42403" s="48">
        <v>30785</v>
      </c>
      <c r="H42403" s="48">
        <v>31213</v>
      </c>
      <c r="I42403" s="48">
        <v>429</v>
      </c>
      <c r="J42403" s="48">
        <v>31214</v>
      </c>
      <c r="K42403" s="48">
        <v>6020</v>
      </c>
      <c r="L42403" s="48">
        <v>9636</v>
      </c>
      <c r="M42403" s="48">
        <v>2025</v>
      </c>
      <c r="N42403" s="48">
        <v>0</v>
      </c>
      <c r="O42403" s="48">
        <v>3493</v>
      </c>
      <c r="P42403" s="48">
        <v>214</v>
      </c>
      <c r="Q42403" s="48">
        <v>9559</v>
      </c>
      <c r="R42403" s="48">
        <v>267</v>
      </c>
      <c r="T42403" s="48">
        <v>1142</v>
      </c>
      <c r="Z42403" s="48">
        <v>1142</v>
      </c>
      <c r="AJ42403" s="49">
        <v>-1</v>
      </c>
      <c r="AK42403" s="49">
        <v>-713</v>
      </c>
      <c r="AL42403" s="49">
        <v>-1</v>
      </c>
    </row>
    <row r="42404" spans="1:38">
      <c r="A42404" s="37" t="s">
        <v>43</v>
      </c>
      <c r="B42404" s="38">
        <v>43953</v>
      </c>
      <c r="C42404" s="39">
        <v>43952</v>
      </c>
      <c r="D42404" s="38">
        <v>43952.791666666664</v>
      </c>
      <c r="E42404" s="40" t="s">
        <v>42</v>
      </c>
      <c r="F42404" s="48">
        <v>32434</v>
      </c>
      <c r="G42404" s="48">
        <v>30475</v>
      </c>
      <c r="H42404" s="48">
        <v>30955</v>
      </c>
      <c r="I42404" s="48">
        <v>480</v>
      </c>
      <c r="J42404" s="48">
        <v>30956</v>
      </c>
      <c r="K42404" s="48">
        <v>6412</v>
      </c>
      <c r="L42404" s="48">
        <v>9650</v>
      </c>
      <c r="M42404" s="48">
        <v>2024</v>
      </c>
      <c r="N42404" s="48">
        <v>0</v>
      </c>
      <c r="O42404" s="48">
        <v>3443</v>
      </c>
      <c r="P42404" s="48">
        <v>195</v>
      </c>
      <c r="Q42404" s="48">
        <v>8965</v>
      </c>
      <c r="R42404" s="48">
        <v>267</v>
      </c>
      <c r="T42404" s="48">
        <v>1106</v>
      </c>
      <c r="Z42404" s="48">
        <v>1106</v>
      </c>
      <c r="AJ42404" s="49">
        <v>0</v>
      </c>
      <c r="AK42404" s="49">
        <v>-626</v>
      </c>
      <c r="AL42404" s="49">
        <v>-1</v>
      </c>
    </row>
    <row r="42405" spans="1:38">
      <c r="A42405" s="37" t="s">
        <v>43</v>
      </c>
      <c r="B42405" s="38">
        <v>43953.041666666664</v>
      </c>
      <c r="C42405" s="39">
        <v>43952</v>
      </c>
      <c r="D42405" s="38">
        <v>43952.833333333336</v>
      </c>
      <c r="E42405" s="40" t="s">
        <v>42</v>
      </c>
      <c r="F42405" s="48">
        <v>31415</v>
      </c>
      <c r="G42405" s="48">
        <v>29603</v>
      </c>
      <c r="H42405" s="48">
        <v>29932</v>
      </c>
      <c r="I42405" s="48">
        <v>328</v>
      </c>
      <c r="J42405" s="48">
        <v>29933</v>
      </c>
      <c r="K42405" s="48">
        <v>6482</v>
      </c>
      <c r="L42405" s="48">
        <v>9151</v>
      </c>
      <c r="M42405" s="48">
        <v>2025</v>
      </c>
      <c r="N42405" s="48">
        <v>0</v>
      </c>
      <c r="O42405" s="48">
        <v>3329</v>
      </c>
      <c r="P42405" s="48">
        <v>85</v>
      </c>
      <c r="Q42405" s="48">
        <v>8598</v>
      </c>
      <c r="R42405" s="48">
        <v>263</v>
      </c>
      <c r="T42405" s="48">
        <v>1044</v>
      </c>
      <c r="Z42405" s="48">
        <v>1044</v>
      </c>
      <c r="AJ42405" s="49">
        <v>1</v>
      </c>
      <c r="AK42405" s="49">
        <v>-716</v>
      </c>
      <c r="AL42405" s="49">
        <v>-1</v>
      </c>
    </row>
    <row r="42406" spans="1:38">
      <c r="A42406" s="37" t="s">
        <v>43</v>
      </c>
      <c r="B42406" s="38">
        <v>43953.083333333336</v>
      </c>
      <c r="C42406" s="39">
        <v>43952</v>
      </c>
      <c r="D42406" s="38">
        <v>43952.875</v>
      </c>
      <c r="E42406" s="40" t="s">
        <v>42</v>
      </c>
      <c r="F42406" s="48">
        <v>30556</v>
      </c>
      <c r="G42406" s="48">
        <v>28986</v>
      </c>
      <c r="H42406" s="48">
        <v>29695</v>
      </c>
      <c r="I42406" s="48">
        <v>710</v>
      </c>
      <c r="J42406" s="48">
        <v>29696</v>
      </c>
      <c r="K42406" s="48">
        <v>6081</v>
      </c>
      <c r="L42406" s="48">
        <v>8245</v>
      </c>
      <c r="M42406" s="48">
        <v>2025</v>
      </c>
      <c r="N42406" s="48">
        <v>0</v>
      </c>
      <c r="O42406" s="48">
        <v>3242</v>
      </c>
      <c r="P42406" s="48">
        <v>4</v>
      </c>
      <c r="Q42406" s="48">
        <v>9843</v>
      </c>
      <c r="R42406" s="48">
        <v>256</v>
      </c>
      <c r="T42406" s="48">
        <v>998</v>
      </c>
      <c r="Z42406" s="48">
        <v>998</v>
      </c>
      <c r="AJ42406" s="49">
        <v>-1</v>
      </c>
      <c r="AK42406" s="49">
        <v>-288</v>
      </c>
      <c r="AL42406" s="49">
        <v>-1</v>
      </c>
    </row>
    <row r="42407" spans="1:38">
      <c r="A42407" s="37" t="s">
        <v>43</v>
      </c>
      <c r="B42407" s="38">
        <v>43953.125</v>
      </c>
      <c r="C42407" s="39">
        <v>43952</v>
      </c>
      <c r="D42407" s="38">
        <v>43952.916666666664</v>
      </c>
      <c r="E42407" s="40" t="s">
        <v>42</v>
      </c>
      <c r="F42407" s="48">
        <v>29672</v>
      </c>
      <c r="G42407" s="48">
        <v>28315</v>
      </c>
      <c r="H42407" s="48">
        <v>29177</v>
      </c>
      <c r="I42407" s="48">
        <v>862</v>
      </c>
      <c r="J42407" s="48">
        <v>29178</v>
      </c>
      <c r="K42407" s="48">
        <v>5647</v>
      </c>
      <c r="L42407" s="48">
        <v>6823</v>
      </c>
      <c r="M42407" s="48">
        <v>2025</v>
      </c>
      <c r="N42407" s="48">
        <v>0</v>
      </c>
      <c r="O42407" s="48">
        <v>2941</v>
      </c>
      <c r="P42407" s="48">
        <v>0</v>
      </c>
      <c r="Q42407" s="48">
        <v>11501</v>
      </c>
      <c r="R42407" s="48">
        <v>241</v>
      </c>
      <c r="T42407" s="48">
        <v>897</v>
      </c>
      <c r="Z42407" s="48">
        <v>897</v>
      </c>
      <c r="AJ42407" s="49">
        <v>0</v>
      </c>
      <c r="AK42407" s="49">
        <v>-35</v>
      </c>
      <c r="AL42407" s="49">
        <v>-1</v>
      </c>
    </row>
    <row r="42408" spans="1:38">
      <c r="A42408" s="37" t="s">
        <v>43</v>
      </c>
      <c r="B42408" s="38">
        <v>43953.166666666664</v>
      </c>
      <c r="C42408" s="39">
        <v>43952</v>
      </c>
      <c r="D42408" s="38">
        <v>43952.958333333336</v>
      </c>
      <c r="E42408" s="40" t="s">
        <v>42</v>
      </c>
      <c r="F42408" s="48">
        <v>28453</v>
      </c>
      <c r="G42408" s="48">
        <v>26946</v>
      </c>
      <c r="H42408" s="48">
        <v>27948</v>
      </c>
      <c r="I42408" s="48">
        <v>1002</v>
      </c>
      <c r="J42408" s="48">
        <v>27948</v>
      </c>
      <c r="K42408" s="48">
        <v>5162</v>
      </c>
      <c r="L42408" s="48">
        <v>5243</v>
      </c>
      <c r="M42408" s="48">
        <v>2025</v>
      </c>
      <c r="N42408" s="48">
        <v>0</v>
      </c>
      <c r="O42408" s="48">
        <v>2663</v>
      </c>
      <c r="P42408" s="48">
        <v>0</v>
      </c>
      <c r="Q42408" s="48">
        <v>12645</v>
      </c>
      <c r="R42408" s="48">
        <v>210</v>
      </c>
      <c r="T42408" s="48">
        <v>821</v>
      </c>
      <c r="Z42408" s="48">
        <v>821</v>
      </c>
      <c r="AJ42408" s="49">
        <v>0</v>
      </c>
      <c r="AK42408" s="49">
        <v>181</v>
      </c>
      <c r="AL42408" s="49">
        <v>0</v>
      </c>
    </row>
    <row r="42409" spans="1:38">
      <c r="A42409" s="37" t="s">
        <v>43</v>
      </c>
      <c r="B42409" s="38">
        <v>43953.208333333336</v>
      </c>
      <c r="C42409" s="39">
        <v>43952</v>
      </c>
      <c r="D42409" s="38">
        <v>43953</v>
      </c>
      <c r="E42409" s="40" t="s">
        <v>42</v>
      </c>
      <c r="F42409" s="48">
        <v>26408</v>
      </c>
      <c r="G42409" s="48">
        <v>25269</v>
      </c>
      <c r="H42409" s="48">
        <v>26822</v>
      </c>
      <c r="I42409" s="48">
        <v>1553</v>
      </c>
      <c r="J42409" s="48">
        <v>26821</v>
      </c>
      <c r="K42409" s="48">
        <v>4670</v>
      </c>
      <c r="L42409" s="48">
        <v>4549</v>
      </c>
      <c r="M42409" s="48">
        <v>2025</v>
      </c>
      <c r="N42409" s="48">
        <v>0</v>
      </c>
      <c r="O42409" s="48">
        <v>2461</v>
      </c>
      <c r="P42409" s="48">
        <v>0</v>
      </c>
      <c r="Q42409" s="48">
        <v>12936</v>
      </c>
      <c r="R42409" s="48">
        <v>180</v>
      </c>
      <c r="T42409" s="48">
        <v>754</v>
      </c>
      <c r="Z42409" s="48">
        <v>754</v>
      </c>
      <c r="AJ42409" s="49">
        <v>0</v>
      </c>
      <c r="AK42409" s="49">
        <v>799</v>
      </c>
      <c r="AL42409" s="49">
        <v>1</v>
      </c>
    </row>
    <row r="42410" spans="1:38">
      <c r="A42410" s="37" t="s">
        <v>43</v>
      </c>
      <c r="B42410" s="38">
        <v>43953.25</v>
      </c>
      <c r="C42410" s="39">
        <v>43953</v>
      </c>
      <c r="D42410" s="38">
        <v>43953.041666666664</v>
      </c>
      <c r="E42410" s="40" t="s">
        <v>42</v>
      </c>
      <c r="F42410" s="48">
        <v>24547</v>
      </c>
      <c r="G42410" s="48">
        <v>23844</v>
      </c>
      <c r="H42410" s="48">
        <v>25298</v>
      </c>
      <c r="I42410" s="48">
        <v>1454</v>
      </c>
      <c r="J42410" s="48">
        <v>25297</v>
      </c>
      <c r="K42410" s="48">
        <v>4329</v>
      </c>
      <c r="L42410" s="48">
        <v>3591</v>
      </c>
      <c r="M42410" s="48">
        <v>2025</v>
      </c>
      <c r="N42410" s="48">
        <v>0</v>
      </c>
      <c r="O42410" s="48">
        <v>1656</v>
      </c>
      <c r="P42410" s="48">
        <v>0</v>
      </c>
      <c r="Q42410" s="48">
        <v>13519</v>
      </c>
      <c r="R42410" s="48">
        <v>177</v>
      </c>
      <c r="T42410" s="48">
        <v>607</v>
      </c>
      <c r="Z42410" s="48">
        <v>607</v>
      </c>
      <c r="AJ42410" s="49">
        <v>0</v>
      </c>
      <c r="AK42410" s="49">
        <v>847</v>
      </c>
      <c r="AL42410" s="49">
        <v>1</v>
      </c>
    </row>
    <row r="42411" spans="1:38">
      <c r="A42411" s="37" t="s">
        <v>43</v>
      </c>
      <c r="B42411" s="38">
        <v>43953.291666666664</v>
      </c>
      <c r="C42411" s="39">
        <v>43953</v>
      </c>
      <c r="D42411" s="38">
        <v>43953.083333333336</v>
      </c>
      <c r="E42411" s="40" t="s">
        <v>42</v>
      </c>
      <c r="F42411" s="48">
        <v>23579</v>
      </c>
      <c r="G42411" s="48">
        <v>22791</v>
      </c>
      <c r="H42411" s="48">
        <v>24166</v>
      </c>
      <c r="I42411" s="48">
        <v>1375</v>
      </c>
      <c r="J42411" s="48">
        <v>24166</v>
      </c>
      <c r="K42411" s="48">
        <v>4005</v>
      </c>
      <c r="L42411" s="48">
        <v>2737</v>
      </c>
      <c r="M42411" s="48">
        <v>2025</v>
      </c>
      <c r="N42411" s="48">
        <v>0</v>
      </c>
      <c r="O42411" s="48">
        <v>1645</v>
      </c>
      <c r="P42411" s="48">
        <v>0</v>
      </c>
      <c r="Q42411" s="48">
        <v>13579</v>
      </c>
      <c r="R42411" s="48">
        <v>175</v>
      </c>
      <c r="T42411" s="48">
        <v>578</v>
      </c>
      <c r="Z42411" s="48">
        <v>578</v>
      </c>
      <c r="AJ42411" s="49">
        <v>0</v>
      </c>
      <c r="AK42411" s="49">
        <v>797</v>
      </c>
      <c r="AL42411" s="49">
        <v>0</v>
      </c>
    </row>
    <row r="42412" spans="1:38">
      <c r="A42412" s="37" t="s">
        <v>43</v>
      </c>
      <c r="B42412" s="38">
        <v>43953.333333333336</v>
      </c>
      <c r="C42412" s="39">
        <v>43953</v>
      </c>
      <c r="D42412" s="38">
        <v>43953.125</v>
      </c>
      <c r="E42412" s="40" t="s">
        <v>42</v>
      </c>
      <c r="F42412" s="48">
        <v>23017</v>
      </c>
      <c r="G42412" s="48">
        <v>22064</v>
      </c>
      <c r="H42412" s="48">
        <v>23549</v>
      </c>
      <c r="I42412" s="48">
        <v>1485</v>
      </c>
      <c r="J42412" s="48">
        <v>23551</v>
      </c>
      <c r="K42412" s="48">
        <v>3798</v>
      </c>
      <c r="L42412" s="48">
        <v>2514</v>
      </c>
      <c r="M42412" s="48">
        <v>2026</v>
      </c>
      <c r="N42412" s="48">
        <v>0</v>
      </c>
      <c r="O42412" s="48">
        <v>1649</v>
      </c>
      <c r="P42412" s="48">
        <v>0</v>
      </c>
      <c r="Q42412" s="48">
        <v>13388</v>
      </c>
      <c r="R42412" s="48">
        <v>176</v>
      </c>
      <c r="T42412" s="48">
        <v>591</v>
      </c>
      <c r="Z42412" s="48">
        <v>591</v>
      </c>
      <c r="AJ42412" s="49">
        <v>0</v>
      </c>
      <c r="AK42412" s="49">
        <v>894</v>
      </c>
      <c r="AL42412" s="49">
        <v>-2</v>
      </c>
    </row>
    <row r="42413" spans="1:38">
      <c r="A42413" s="37" t="s">
        <v>43</v>
      </c>
      <c r="B42413" s="38">
        <v>43953.375</v>
      </c>
      <c r="C42413" s="39">
        <v>43953</v>
      </c>
      <c r="D42413" s="38">
        <v>43953.166666666664</v>
      </c>
      <c r="E42413" s="40" t="s">
        <v>42</v>
      </c>
      <c r="F42413" s="48">
        <v>22644</v>
      </c>
      <c r="G42413" s="48">
        <v>21546</v>
      </c>
      <c r="H42413" s="48">
        <v>23251</v>
      </c>
      <c r="I42413" s="48">
        <v>1705</v>
      </c>
      <c r="J42413" s="48">
        <v>23251</v>
      </c>
      <c r="K42413" s="48">
        <v>3679</v>
      </c>
      <c r="L42413" s="48">
        <v>2534</v>
      </c>
      <c r="M42413" s="48">
        <v>2025</v>
      </c>
      <c r="N42413" s="48">
        <v>0</v>
      </c>
      <c r="O42413" s="48">
        <v>1694</v>
      </c>
      <c r="P42413" s="48">
        <v>0</v>
      </c>
      <c r="Q42413" s="48">
        <v>13144</v>
      </c>
      <c r="R42413" s="48">
        <v>175</v>
      </c>
      <c r="T42413" s="48">
        <v>624</v>
      </c>
      <c r="Z42413" s="48">
        <v>624</v>
      </c>
      <c r="AJ42413" s="49">
        <v>0</v>
      </c>
      <c r="AK42413" s="49">
        <v>1081</v>
      </c>
      <c r="AL42413" s="49">
        <v>0</v>
      </c>
    </row>
    <row r="42414" spans="1:38">
      <c r="A42414" s="37" t="s">
        <v>43</v>
      </c>
      <c r="B42414" s="38">
        <v>43953.416666666664</v>
      </c>
      <c r="C42414" s="39">
        <v>43953</v>
      </c>
      <c r="D42414" s="38">
        <v>43953.208333333336</v>
      </c>
      <c r="E42414" s="40" t="s">
        <v>42</v>
      </c>
      <c r="F42414" s="48">
        <v>22582</v>
      </c>
      <c r="G42414" s="48">
        <v>21344</v>
      </c>
      <c r="H42414" s="48">
        <v>22982</v>
      </c>
      <c r="I42414" s="48">
        <v>1638</v>
      </c>
      <c r="J42414" s="48">
        <v>22983</v>
      </c>
      <c r="K42414" s="48">
        <v>3599</v>
      </c>
      <c r="L42414" s="48">
        <v>2626</v>
      </c>
      <c r="M42414" s="48">
        <v>2026</v>
      </c>
      <c r="N42414" s="48">
        <v>0</v>
      </c>
      <c r="O42414" s="48">
        <v>1694</v>
      </c>
      <c r="P42414" s="48">
        <v>0</v>
      </c>
      <c r="Q42414" s="48">
        <v>12862</v>
      </c>
      <c r="R42414" s="48">
        <v>176</v>
      </c>
      <c r="T42414" s="48">
        <v>638</v>
      </c>
      <c r="Z42414" s="48">
        <v>638</v>
      </c>
      <c r="AJ42414" s="49">
        <v>0</v>
      </c>
      <c r="AK42414" s="49">
        <v>1000</v>
      </c>
      <c r="AL42414" s="49">
        <v>-1</v>
      </c>
    </row>
    <row r="42415" spans="1:38">
      <c r="A42415" s="37" t="s">
        <v>43</v>
      </c>
      <c r="B42415" s="38">
        <v>43953.458333333336</v>
      </c>
      <c r="C42415" s="39">
        <v>43953</v>
      </c>
      <c r="D42415" s="38">
        <v>43953.25</v>
      </c>
      <c r="E42415" s="40" t="s">
        <v>42</v>
      </c>
      <c r="F42415" s="48">
        <v>22594</v>
      </c>
      <c r="G42415" s="48">
        <v>21426</v>
      </c>
      <c r="H42415" s="48">
        <v>23191</v>
      </c>
      <c r="I42415" s="48">
        <v>1766</v>
      </c>
      <c r="J42415" s="48">
        <v>23191</v>
      </c>
      <c r="K42415" s="48">
        <v>3520</v>
      </c>
      <c r="L42415" s="48">
        <v>2805</v>
      </c>
      <c r="M42415" s="48">
        <v>2026</v>
      </c>
      <c r="N42415" s="48">
        <v>0</v>
      </c>
      <c r="O42415" s="48">
        <v>1689</v>
      </c>
      <c r="P42415" s="48">
        <v>0</v>
      </c>
      <c r="Q42415" s="48">
        <v>12962</v>
      </c>
      <c r="R42415" s="48">
        <v>189</v>
      </c>
      <c r="T42415" s="48">
        <v>655</v>
      </c>
      <c r="Z42415" s="48">
        <v>655</v>
      </c>
      <c r="AJ42415" s="49">
        <v>-1</v>
      </c>
      <c r="AK42415" s="49">
        <v>1111</v>
      </c>
      <c r="AL42415" s="49">
        <v>0</v>
      </c>
    </row>
    <row r="42416" spans="1:38">
      <c r="A42416" s="37" t="s">
        <v>43</v>
      </c>
      <c r="B42416" s="38">
        <v>43953.5</v>
      </c>
      <c r="C42416" s="39">
        <v>43953</v>
      </c>
      <c r="D42416" s="38">
        <v>43953.291666666664</v>
      </c>
      <c r="E42416" s="40" t="s">
        <v>42</v>
      </c>
      <c r="F42416" s="48">
        <v>22722</v>
      </c>
      <c r="G42416" s="48">
        <v>21503</v>
      </c>
      <c r="H42416" s="48">
        <v>23222</v>
      </c>
      <c r="I42416" s="48">
        <v>1718</v>
      </c>
      <c r="J42416" s="48">
        <v>23219</v>
      </c>
      <c r="K42416" s="48">
        <v>3576</v>
      </c>
      <c r="L42416" s="48">
        <v>3047</v>
      </c>
      <c r="M42416" s="48">
        <v>2026</v>
      </c>
      <c r="N42416" s="48">
        <v>0</v>
      </c>
      <c r="O42416" s="48">
        <v>2015</v>
      </c>
      <c r="P42416" s="48">
        <v>0</v>
      </c>
      <c r="Q42416" s="48">
        <v>12337</v>
      </c>
      <c r="R42416" s="48">
        <v>218</v>
      </c>
      <c r="T42416" s="48">
        <v>716</v>
      </c>
      <c r="Z42416" s="48">
        <v>716</v>
      </c>
      <c r="AJ42416" s="49">
        <v>1</v>
      </c>
      <c r="AK42416" s="49">
        <v>1002</v>
      </c>
      <c r="AL42416" s="49">
        <v>3</v>
      </c>
    </row>
    <row r="42417" spans="1:38">
      <c r="A42417" s="37" t="s">
        <v>43</v>
      </c>
      <c r="B42417" s="38">
        <v>43953.541666666664</v>
      </c>
      <c r="C42417" s="39">
        <v>43953</v>
      </c>
      <c r="D42417" s="38">
        <v>43953.333333333336</v>
      </c>
      <c r="E42417" s="40" t="s">
        <v>42</v>
      </c>
      <c r="F42417" s="48">
        <v>23373</v>
      </c>
      <c r="G42417" s="48">
        <v>21892</v>
      </c>
      <c r="H42417" s="48">
        <v>23384</v>
      </c>
      <c r="I42417" s="48">
        <v>1493</v>
      </c>
      <c r="J42417" s="48">
        <v>23384</v>
      </c>
      <c r="K42417" s="48">
        <v>3721</v>
      </c>
      <c r="L42417" s="48">
        <v>3581</v>
      </c>
      <c r="M42417" s="48">
        <v>2026</v>
      </c>
      <c r="N42417" s="48">
        <v>0</v>
      </c>
      <c r="O42417" s="48">
        <v>2234</v>
      </c>
      <c r="P42417" s="48">
        <v>17</v>
      </c>
      <c r="Q42417" s="48">
        <v>11588</v>
      </c>
      <c r="R42417" s="48">
        <v>217</v>
      </c>
      <c r="T42417" s="48">
        <v>711</v>
      </c>
      <c r="Z42417" s="48">
        <v>711</v>
      </c>
      <c r="AJ42417" s="49">
        <v>-1</v>
      </c>
      <c r="AK42417" s="49">
        <v>782</v>
      </c>
      <c r="AL42417" s="49">
        <v>0</v>
      </c>
    </row>
    <row r="42418" spans="1:38">
      <c r="A42418" s="37" t="s">
        <v>43</v>
      </c>
      <c r="B42418" s="38">
        <v>43953.583333333336</v>
      </c>
      <c r="C42418" s="39">
        <v>43953</v>
      </c>
      <c r="D42418" s="38">
        <v>43953.375</v>
      </c>
      <c r="E42418" s="40" t="s">
        <v>42</v>
      </c>
      <c r="F42418" s="48">
        <v>24348</v>
      </c>
      <c r="G42418" s="48">
        <v>22998</v>
      </c>
      <c r="H42418" s="48">
        <v>24490</v>
      </c>
      <c r="I42418" s="48">
        <v>1492</v>
      </c>
      <c r="J42418" s="48">
        <v>24488</v>
      </c>
      <c r="K42418" s="48">
        <v>4022</v>
      </c>
      <c r="L42418" s="48">
        <v>5038</v>
      </c>
      <c r="M42418" s="48">
        <v>2026</v>
      </c>
      <c r="N42418" s="48">
        <v>0</v>
      </c>
      <c r="O42418" s="48">
        <v>2336</v>
      </c>
      <c r="P42418" s="48">
        <v>137</v>
      </c>
      <c r="Q42418" s="48">
        <v>10696</v>
      </c>
      <c r="R42418" s="48">
        <v>233</v>
      </c>
      <c r="T42418" s="48">
        <v>739</v>
      </c>
      <c r="Z42418" s="48">
        <v>739</v>
      </c>
      <c r="AJ42418" s="49">
        <v>0</v>
      </c>
      <c r="AK42418" s="49">
        <v>753</v>
      </c>
      <c r="AL42418" s="49">
        <v>2</v>
      </c>
    </row>
    <row r="42419" spans="1:38">
      <c r="A42419" s="37" t="s">
        <v>43</v>
      </c>
      <c r="B42419" s="38">
        <v>43953.625</v>
      </c>
      <c r="C42419" s="39">
        <v>43953</v>
      </c>
      <c r="D42419" s="38">
        <v>43953.416666666664</v>
      </c>
      <c r="E42419" s="40" t="s">
        <v>42</v>
      </c>
      <c r="F42419" s="48">
        <v>25663</v>
      </c>
      <c r="G42419" s="48">
        <v>24086</v>
      </c>
      <c r="H42419" s="48">
        <v>25082</v>
      </c>
      <c r="I42419" s="48">
        <v>996</v>
      </c>
      <c r="J42419" s="48">
        <v>25083</v>
      </c>
      <c r="K42419" s="48">
        <v>4597</v>
      </c>
      <c r="L42419" s="48">
        <v>5401</v>
      </c>
      <c r="M42419" s="48">
        <v>2026</v>
      </c>
      <c r="N42419" s="48">
        <v>0</v>
      </c>
      <c r="O42419" s="48">
        <v>2532</v>
      </c>
      <c r="P42419" s="48">
        <v>198</v>
      </c>
      <c r="Q42419" s="48">
        <v>10092</v>
      </c>
      <c r="R42419" s="48">
        <v>237</v>
      </c>
      <c r="T42419" s="48">
        <v>765</v>
      </c>
      <c r="Z42419" s="48">
        <v>765</v>
      </c>
      <c r="AJ42419" s="49">
        <v>0</v>
      </c>
      <c r="AK42419" s="49">
        <v>231</v>
      </c>
      <c r="AL42419" s="49">
        <v>-1</v>
      </c>
    </row>
    <row r="42420" spans="1:38">
      <c r="A42420" s="37" t="s">
        <v>43</v>
      </c>
      <c r="B42420" s="38">
        <v>43953.666666666664</v>
      </c>
      <c r="C42420" s="39">
        <v>43953</v>
      </c>
      <c r="D42420" s="38">
        <v>43953.458333333336</v>
      </c>
      <c r="E42420" s="40" t="s">
        <v>42</v>
      </c>
      <c r="F42420" s="48">
        <v>26787</v>
      </c>
      <c r="G42420" s="48">
        <v>25306</v>
      </c>
      <c r="H42420" s="48">
        <v>25777</v>
      </c>
      <c r="I42420" s="48">
        <v>471</v>
      </c>
      <c r="J42420" s="48">
        <v>25777</v>
      </c>
      <c r="K42420" s="48">
        <v>4963</v>
      </c>
      <c r="L42420" s="48">
        <v>5583</v>
      </c>
      <c r="M42420" s="48">
        <v>2026</v>
      </c>
      <c r="N42420" s="48">
        <v>0</v>
      </c>
      <c r="O42420" s="48">
        <v>2670</v>
      </c>
      <c r="P42420" s="48">
        <v>184</v>
      </c>
      <c r="Q42420" s="48">
        <v>10106</v>
      </c>
      <c r="R42420" s="48">
        <v>245</v>
      </c>
      <c r="T42420" s="48">
        <v>792</v>
      </c>
      <c r="Z42420" s="48">
        <v>792</v>
      </c>
      <c r="AJ42420" s="49">
        <v>0</v>
      </c>
      <c r="AK42420" s="49">
        <v>-321</v>
      </c>
      <c r="AL42420" s="49">
        <v>0</v>
      </c>
    </row>
    <row r="42421" spans="1:38">
      <c r="A42421" s="37" t="s">
        <v>43</v>
      </c>
      <c r="B42421" s="38">
        <v>43953.708333333336</v>
      </c>
      <c r="C42421" s="39">
        <v>43953</v>
      </c>
      <c r="D42421" s="38">
        <v>43953.5</v>
      </c>
      <c r="E42421" s="40" t="s">
        <v>42</v>
      </c>
      <c r="F42421" s="48">
        <v>27820</v>
      </c>
      <c r="G42421" s="48">
        <v>26176</v>
      </c>
      <c r="H42421" s="48">
        <v>26623</v>
      </c>
      <c r="I42421" s="48">
        <v>446</v>
      </c>
      <c r="J42421" s="48">
        <v>26622</v>
      </c>
      <c r="K42421" s="48">
        <v>5148</v>
      </c>
      <c r="L42421" s="48">
        <v>6780</v>
      </c>
      <c r="M42421" s="48">
        <v>2025</v>
      </c>
      <c r="N42421" s="48">
        <v>0</v>
      </c>
      <c r="O42421" s="48">
        <v>2740</v>
      </c>
      <c r="P42421" s="48">
        <v>191</v>
      </c>
      <c r="Q42421" s="48">
        <v>9493</v>
      </c>
      <c r="R42421" s="48">
        <v>245</v>
      </c>
      <c r="T42421" s="48">
        <v>796</v>
      </c>
      <c r="Z42421" s="48">
        <v>796</v>
      </c>
      <c r="AJ42421" s="49">
        <v>1</v>
      </c>
      <c r="AK42421" s="49">
        <v>-350</v>
      </c>
      <c r="AL42421" s="49">
        <v>1</v>
      </c>
    </row>
    <row r="42422" spans="1:38">
      <c r="A42422" s="37" t="s">
        <v>43</v>
      </c>
      <c r="B42422" s="38">
        <v>43953.75</v>
      </c>
      <c r="C42422" s="39">
        <v>43953</v>
      </c>
      <c r="D42422" s="38">
        <v>43953.541666666664</v>
      </c>
      <c r="E42422" s="40" t="s">
        <v>42</v>
      </c>
      <c r="F42422" s="48">
        <v>28526</v>
      </c>
      <c r="G42422" s="48">
        <v>27337</v>
      </c>
      <c r="H42422" s="48">
        <v>27895</v>
      </c>
      <c r="I42422" s="48">
        <v>558</v>
      </c>
      <c r="J42422" s="48">
        <v>27893</v>
      </c>
      <c r="K42422" s="48">
        <v>5472</v>
      </c>
      <c r="L42422" s="48">
        <v>7823</v>
      </c>
      <c r="M42422" s="48">
        <v>2024</v>
      </c>
      <c r="N42422" s="48">
        <v>0</v>
      </c>
      <c r="O42422" s="48">
        <v>2805</v>
      </c>
      <c r="P42422" s="48">
        <v>172</v>
      </c>
      <c r="Q42422" s="48">
        <v>9353</v>
      </c>
      <c r="R42422" s="48">
        <v>244</v>
      </c>
      <c r="T42422" s="48">
        <v>850</v>
      </c>
      <c r="Z42422" s="48">
        <v>850</v>
      </c>
      <c r="AJ42422" s="49">
        <v>0</v>
      </c>
      <c r="AK42422" s="49">
        <v>-292</v>
      </c>
      <c r="AL42422" s="49">
        <v>2</v>
      </c>
    </row>
    <row r="42423" spans="1:38">
      <c r="A42423" s="37" t="s">
        <v>43</v>
      </c>
      <c r="B42423" s="38">
        <v>43953.791666666664</v>
      </c>
      <c r="C42423" s="39">
        <v>43953</v>
      </c>
      <c r="D42423" s="38">
        <v>43953.583333333336</v>
      </c>
      <c r="E42423" s="40" t="s">
        <v>42</v>
      </c>
      <c r="F42423" s="48">
        <v>29200</v>
      </c>
      <c r="G42423" s="48">
        <v>28710</v>
      </c>
      <c r="H42423" s="48">
        <v>29184</v>
      </c>
      <c r="I42423" s="48">
        <v>474</v>
      </c>
      <c r="J42423" s="48">
        <v>29184</v>
      </c>
      <c r="K42423" s="48">
        <v>5853</v>
      </c>
      <c r="L42423" s="48">
        <v>8668</v>
      </c>
      <c r="M42423" s="48">
        <v>2023</v>
      </c>
      <c r="N42423" s="48">
        <v>0</v>
      </c>
      <c r="O42423" s="48">
        <v>2996</v>
      </c>
      <c r="P42423" s="48">
        <v>215</v>
      </c>
      <c r="Q42423" s="48">
        <v>9184</v>
      </c>
      <c r="R42423" s="48">
        <v>245</v>
      </c>
      <c r="T42423" s="48">
        <v>979</v>
      </c>
      <c r="Z42423" s="48">
        <v>979</v>
      </c>
      <c r="AJ42423" s="49">
        <v>0</v>
      </c>
      <c r="AK42423" s="49">
        <v>-505</v>
      </c>
      <c r="AL42423" s="49">
        <v>0</v>
      </c>
    </row>
    <row r="42424" spans="1:38">
      <c r="A42424" s="37" t="s">
        <v>43</v>
      </c>
      <c r="B42424" s="38">
        <v>43953.833333333336</v>
      </c>
      <c r="C42424" s="39">
        <v>43953</v>
      </c>
      <c r="D42424" s="38">
        <v>43953.625</v>
      </c>
      <c r="E42424" s="40" t="s">
        <v>42</v>
      </c>
      <c r="F42424" s="48">
        <v>29946</v>
      </c>
      <c r="G42424" s="48">
        <v>29490</v>
      </c>
      <c r="H42424" s="48">
        <v>29897</v>
      </c>
      <c r="I42424" s="48">
        <v>407</v>
      </c>
      <c r="J42424" s="48">
        <v>29897</v>
      </c>
      <c r="K42424" s="48">
        <v>6010</v>
      </c>
      <c r="L42424" s="48">
        <v>9149</v>
      </c>
      <c r="M42424" s="48">
        <v>2022</v>
      </c>
      <c r="N42424" s="48">
        <v>0</v>
      </c>
      <c r="O42424" s="48">
        <v>3289</v>
      </c>
      <c r="P42424" s="48">
        <v>212</v>
      </c>
      <c r="Q42424" s="48">
        <v>8971</v>
      </c>
      <c r="R42424" s="48">
        <v>244</v>
      </c>
      <c r="T42424" s="48">
        <v>1086</v>
      </c>
      <c r="Z42424" s="48">
        <v>1086</v>
      </c>
      <c r="AJ42424" s="49">
        <v>0</v>
      </c>
      <c r="AK42424" s="49">
        <v>-679</v>
      </c>
      <c r="AL42424" s="49">
        <v>0</v>
      </c>
    </row>
    <row r="42425" spans="1:38">
      <c r="A42425" s="37" t="s">
        <v>43</v>
      </c>
      <c r="B42425" s="38">
        <v>43953.875</v>
      </c>
      <c r="C42425" s="39">
        <v>43953</v>
      </c>
      <c r="D42425" s="38">
        <v>43953.666666666664</v>
      </c>
      <c r="E42425" s="40" t="s">
        <v>42</v>
      </c>
      <c r="F42425" s="48">
        <v>30593</v>
      </c>
      <c r="G42425" s="48">
        <v>30188</v>
      </c>
      <c r="H42425" s="48">
        <v>30398</v>
      </c>
      <c r="I42425" s="48">
        <v>210</v>
      </c>
      <c r="J42425" s="48">
        <v>30399</v>
      </c>
      <c r="K42425" s="48">
        <v>6694</v>
      </c>
      <c r="L42425" s="48">
        <v>9505</v>
      </c>
      <c r="M42425" s="48">
        <v>2021</v>
      </c>
      <c r="N42425" s="48">
        <v>0</v>
      </c>
      <c r="O42425" s="48">
        <v>3345</v>
      </c>
      <c r="P42425" s="48">
        <v>217</v>
      </c>
      <c r="Q42425" s="48">
        <v>8365</v>
      </c>
      <c r="R42425" s="48">
        <v>252</v>
      </c>
      <c r="T42425" s="48">
        <v>1080</v>
      </c>
      <c r="Z42425" s="48">
        <v>1080</v>
      </c>
      <c r="AJ42425" s="49">
        <v>0</v>
      </c>
      <c r="AK42425" s="49">
        <v>-870</v>
      </c>
      <c r="AL42425" s="49">
        <v>-1</v>
      </c>
    </row>
    <row r="42426" spans="1:38">
      <c r="A42426" s="37" t="s">
        <v>43</v>
      </c>
      <c r="B42426" s="38">
        <v>43953.916666666664</v>
      </c>
      <c r="C42426" s="39">
        <v>43953</v>
      </c>
      <c r="D42426" s="38">
        <v>43953.708333333336</v>
      </c>
      <c r="E42426" s="40" t="s">
        <v>42</v>
      </c>
      <c r="F42426" s="48">
        <v>31249</v>
      </c>
      <c r="G42426" s="48">
        <v>30700</v>
      </c>
      <c r="H42426" s="48">
        <v>30778</v>
      </c>
      <c r="I42426" s="48">
        <v>78</v>
      </c>
      <c r="J42426" s="48">
        <v>30779</v>
      </c>
      <c r="K42426" s="48">
        <v>7048</v>
      </c>
      <c r="L42426" s="48">
        <v>9682</v>
      </c>
      <c r="M42426" s="48">
        <v>2020</v>
      </c>
      <c r="N42426" s="48">
        <v>0</v>
      </c>
      <c r="O42426" s="48">
        <v>3383</v>
      </c>
      <c r="P42426" s="48">
        <v>215</v>
      </c>
      <c r="Q42426" s="48">
        <v>8180</v>
      </c>
      <c r="R42426" s="48">
        <v>251</v>
      </c>
      <c r="T42426" s="48">
        <v>1094</v>
      </c>
      <c r="Z42426" s="48">
        <v>1094</v>
      </c>
      <c r="AJ42426" s="49">
        <v>0</v>
      </c>
      <c r="AK42426" s="49">
        <v>-1016</v>
      </c>
      <c r="AL42426" s="49">
        <v>-1</v>
      </c>
    </row>
    <row r="42427" spans="1:38">
      <c r="A42427" s="37" t="s">
        <v>43</v>
      </c>
      <c r="B42427" s="38">
        <v>43953.958333333336</v>
      </c>
      <c r="C42427" s="39">
        <v>43953</v>
      </c>
      <c r="D42427" s="38">
        <v>43953.75</v>
      </c>
      <c r="E42427" s="40" t="s">
        <v>42</v>
      </c>
      <c r="F42427" s="48">
        <v>31769</v>
      </c>
      <c r="G42427" s="48">
        <v>30929</v>
      </c>
      <c r="H42427" s="48">
        <v>30838</v>
      </c>
      <c r="I42427" s="48">
        <v>-92</v>
      </c>
      <c r="J42427" s="48">
        <v>30837</v>
      </c>
      <c r="K42427" s="48">
        <v>7480</v>
      </c>
      <c r="L42427" s="48">
        <v>9832</v>
      </c>
      <c r="M42427" s="48">
        <v>2020</v>
      </c>
      <c r="N42427" s="48">
        <v>0</v>
      </c>
      <c r="O42427" s="48">
        <v>3396</v>
      </c>
      <c r="P42427" s="48">
        <v>214</v>
      </c>
      <c r="Q42427" s="48">
        <v>7646</v>
      </c>
      <c r="R42427" s="48">
        <v>249</v>
      </c>
      <c r="T42427" s="48">
        <v>1084</v>
      </c>
      <c r="Z42427" s="48">
        <v>1084</v>
      </c>
      <c r="AJ42427" s="49">
        <v>1</v>
      </c>
      <c r="AK42427" s="49">
        <v>-1176</v>
      </c>
      <c r="AL42427" s="49">
        <v>1</v>
      </c>
    </row>
    <row r="42428" spans="1:38">
      <c r="A42428" s="37" t="s">
        <v>43</v>
      </c>
      <c r="B42428" s="38">
        <v>43954</v>
      </c>
      <c r="C42428" s="39">
        <v>43953</v>
      </c>
      <c r="D42428" s="38">
        <v>43953.791666666664</v>
      </c>
      <c r="E42428" s="40" t="s">
        <v>42</v>
      </c>
      <c r="F42428" s="48">
        <v>31577</v>
      </c>
      <c r="G42428" s="48">
        <v>30584</v>
      </c>
      <c r="H42428" s="48">
        <v>30454</v>
      </c>
      <c r="I42428" s="48">
        <v>-130</v>
      </c>
      <c r="J42428" s="48">
        <v>30453</v>
      </c>
      <c r="K42428" s="48">
        <v>7840</v>
      </c>
      <c r="L42428" s="48">
        <v>9555</v>
      </c>
      <c r="M42428" s="48">
        <v>2021</v>
      </c>
      <c r="N42428" s="48">
        <v>0</v>
      </c>
      <c r="O42428" s="48">
        <v>3260</v>
      </c>
      <c r="P42428" s="48">
        <v>192</v>
      </c>
      <c r="Q42428" s="48">
        <v>7330</v>
      </c>
      <c r="R42428" s="48">
        <v>255</v>
      </c>
      <c r="T42428" s="48">
        <v>1063</v>
      </c>
      <c r="Z42428" s="48">
        <v>1063</v>
      </c>
      <c r="AJ42428" s="49">
        <v>0</v>
      </c>
      <c r="AK42428" s="49">
        <v>-1193</v>
      </c>
      <c r="AL42428" s="49">
        <v>1</v>
      </c>
    </row>
    <row r="42429" spans="1:38">
      <c r="A42429" s="37" t="s">
        <v>43</v>
      </c>
      <c r="B42429" s="38">
        <v>43954.041666666664</v>
      </c>
      <c r="C42429" s="39">
        <v>43953</v>
      </c>
      <c r="D42429" s="38">
        <v>43953.833333333336</v>
      </c>
      <c r="E42429" s="40" t="s">
        <v>42</v>
      </c>
      <c r="F42429" s="48">
        <v>30795</v>
      </c>
      <c r="G42429" s="48">
        <v>29622</v>
      </c>
      <c r="H42429" s="48">
        <v>29833</v>
      </c>
      <c r="I42429" s="48">
        <v>211</v>
      </c>
      <c r="J42429" s="48">
        <v>29833</v>
      </c>
      <c r="K42429" s="48">
        <v>8118</v>
      </c>
      <c r="L42429" s="48">
        <v>9015</v>
      </c>
      <c r="M42429" s="48">
        <v>2021</v>
      </c>
      <c r="N42429" s="48">
        <v>0</v>
      </c>
      <c r="O42429" s="48">
        <v>2923</v>
      </c>
      <c r="P42429" s="48">
        <v>108</v>
      </c>
      <c r="Q42429" s="48">
        <v>7394</v>
      </c>
      <c r="R42429" s="48">
        <v>254</v>
      </c>
      <c r="T42429" s="48">
        <v>976</v>
      </c>
      <c r="Z42429" s="48">
        <v>976</v>
      </c>
      <c r="AJ42429" s="49">
        <v>0</v>
      </c>
      <c r="AK42429" s="49">
        <v>-765</v>
      </c>
      <c r="AL42429" s="49">
        <v>0</v>
      </c>
    </row>
    <row r="42430" spans="1:38">
      <c r="A42430" s="37" t="s">
        <v>43</v>
      </c>
      <c r="B42430" s="38">
        <v>43954.083333333336</v>
      </c>
      <c r="C42430" s="39">
        <v>43953</v>
      </c>
      <c r="D42430" s="38">
        <v>43953.875</v>
      </c>
      <c r="E42430" s="40" t="s">
        <v>42</v>
      </c>
      <c r="F42430" s="48">
        <v>30078</v>
      </c>
      <c r="G42430" s="48">
        <v>28890</v>
      </c>
      <c r="H42430" s="48">
        <v>29699</v>
      </c>
      <c r="I42430" s="48">
        <v>809</v>
      </c>
      <c r="J42430" s="48">
        <v>29699</v>
      </c>
      <c r="K42430" s="48">
        <v>8329</v>
      </c>
      <c r="L42430" s="48">
        <v>8339</v>
      </c>
      <c r="M42430" s="48">
        <v>2022</v>
      </c>
      <c r="N42430" s="48">
        <v>0</v>
      </c>
      <c r="O42430" s="48">
        <v>2785</v>
      </c>
      <c r="P42430" s="48">
        <v>6</v>
      </c>
      <c r="Q42430" s="48">
        <v>7969</v>
      </c>
      <c r="R42430" s="48">
        <v>249</v>
      </c>
      <c r="T42430" s="48">
        <v>928</v>
      </c>
      <c r="Z42430" s="48">
        <v>928</v>
      </c>
      <c r="AJ42430" s="49">
        <v>0</v>
      </c>
      <c r="AK42430" s="49">
        <v>-119</v>
      </c>
      <c r="AL42430" s="49">
        <v>0</v>
      </c>
    </row>
    <row r="42431" spans="1:38">
      <c r="A42431" s="37" t="s">
        <v>43</v>
      </c>
      <c r="B42431" s="38">
        <v>43954.125</v>
      </c>
      <c r="C42431" s="39">
        <v>43953</v>
      </c>
      <c r="D42431" s="38">
        <v>43953.916666666664</v>
      </c>
      <c r="E42431" s="40" t="s">
        <v>42</v>
      </c>
      <c r="F42431" s="48">
        <v>29153</v>
      </c>
      <c r="G42431" s="48">
        <v>28133</v>
      </c>
      <c r="H42431" s="48">
        <v>29328</v>
      </c>
      <c r="I42431" s="48">
        <v>1196</v>
      </c>
      <c r="J42431" s="48">
        <v>29329</v>
      </c>
      <c r="K42431" s="48">
        <v>8252</v>
      </c>
      <c r="L42431" s="48">
        <v>7399</v>
      </c>
      <c r="M42431" s="48">
        <v>2022</v>
      </c>
      <c r="N42431" s="48">
        <v>0</v>
      </c>
      <c r="O42431" s="48">
        <v>2380</v>
      </c>
      <c r="P42431" s="48">
        <v>0</v>
      </c>
      <c r="Q42431" s="48">
        <v>9056</v>
      </c>
      <c r="R42431" s="48">
        <v>220</v>
      </c>
      <c r="T42431" s="48">
        <v>730</v>
      </c>
      <c r="Z42431" s="48">
        <v>730</v>
      </c>
      <c r="AJ42431" s="49">
        <v>-1</v>
      </c>
      <c r="AK42431" s="49">
        <v>466</v>
      </c>
      <c r="AL42431" s="49">
        <v>-1</v>
      </c>
    </row>
    <row r="42432" spans="1:38">
      <c r="A42432" s="37" t="s">
        <v>43</v>
      </c>
      <c r="B42432" s="38">
        <v>43954.166666666664</v>
      </c>
      <c r="C42432" s="39">
        <v>43953</v>
      </c>
      <c r="D42432" s="38">
        <v>43953.958333333336</v>
      </c>
      <c r="E42432" s="40" t="s">
        <v>42</v>
      </c>
      <c r="F42432" s="48">
        <v>27854</v>
      </c>
      <c r="G42432" s="48">
        <v>26625</v>
      </c>
      <c r="H42432" s="48">
        <v>27976</v>
      </c>
      <c r="I42432" s="48">
        <v>1350</v>
      </c>
      <c r="J42432" s="48">
        <v>27978</v>
      </c>
      <c r="K42432" s="48">
        <v>7435</v>
      </c>
      <c r="L42432" s="48">
        <v>6564</v>
      </c>
      <c r="M42432" s="48">
        <v>2023</v>
      </c>
      <c r="N42432" s="48">
        <v>0</v>
      </c>
      <c r="O42432" s="48">
        <v>1852</v>
      </c>
      <c r="P42432" s="48">
        <v>0</v>
      </c>
      <c r="Q42432" s="48">
        <v>9914</v>
      </c>
      <c r="R42432" s="48">
        <v>190</v>
      </c>
      <c r="T42432" s="48">
        <v>681</v>
      </c>
      <c r="Z42432" s="48">
        <v>681</v>
      </c>
      <c r="AJ42432" s="49">
        <v>1</v>
      </c>
      <c r="AK42432" s="49">
        <v>669</v>
      </c>
      <c r="AL42432" s="49">
        <v>-2</v>
      </c>
    </row>
    <row r="42433" spans="1:38">
      <c r="A42433" s="37" t="s">
        <v>43</v>
      </c>
      <c r="B42433" s="38">
        <v>43954.208333333336</v>
      </c>
      <c r="C42433" s="39">
        <v>43953</v>
      </c>
      <c r="D42433" s="38">
        <v>43954</v>
      </c>
      <c r="E42433" s="40" t="s">
        <v>42</v>
      </c>
      <c r="F42433" s="48">
        <v>26117</v>
      </c>
      <c r="G42433" s="48">
        <v>24990</v>
      </c>
      <c r="H42433" s="48">
        <v>26325</v>
      </c>
      <c r="I42433" s="48">
        <v>1335</v>
      </c>
      <c r="J42433" s="48">
        <v>26328</v>
      </c>
      <c r="K42433" s="48">
        <v>6467</v>
      </c>
      <c r="L42433" s="48">
        <v>5869</v>
      </c>
      <c r="M42433" s="48">
        <v>2023</v>
      </c>
      <c r="N42433" s="48">
        <v>0</v>
      </c>
      <c r="O42433" s="48">
        <v>1791</v>
      </c>
      <c r="P42433" s="48">
        <v>0</v>
      </c>
      <c r="Q42433" s="48">
        <v>10002</v>
      </c>
      <c r="R42433" s="48">
        <v>176</v>
      </c>
      <c r="T42433" s="48">
        <v>619</v>
      </c>
      <c r="Z42433" s="48">
        <v>619</v>
      </c>
      <c r="AJ42433" s="49">
        <v>0</v>
      </c>
      <c r="AK42433" s="49">
        <v>716</v>
      </c>
      <c r="AL42433" s="49">
        <v>-3</v>
      </c>
    </row>
    <row r="42434" spans="1:38">
      <c r="A42434" s="37" t="s">
        <v>43</v>
      </c>
      <c r="B42434" s="38">
        <v>43954.25</v>
      </c>
      <c r="C42434" s="39">
        <v>43954</v>
      </c>
      <c r="D42434" s="38">
        <v>43954.041666666664</v>
      </c>
      <c r="E42434" s="40" t="s">
        <v>42</v>
      </c>
      <c r="F42434" s="48">
        <v>24540</v>
      </c>
      <c r="G42434" s="48">
        <v>23636</v>
      </c>
      <c r="H42434" s="48">
        <v>24902</v>
      </c>
      <c r="I42434" s="48">
        <v>1266</v>
      </c>
      <c r="J42434" s="48">
        <v>24900</v>
      </c>
      <c r="K42434" s="48">
        <v>6227</v>
      </c>
      <c r="L42434" s="48">
        <v>4625</v>
      </c>
      <c r="M42434" s="48">
        <v>2023</v>
      </c>
      <c r="N42434" s="48">
        <v>0</v>
      </c>
      <c r="O42434" s="48">
        <v>1722</v>
      </c>
      <c r="P42434" s="48">
        <v>0</v>
      </c>
      <c r="Q42434" s="48">
        <v>10121</v>
      </c>
      <c r="R42434" s="48">
        <v>182</v>
      </c>
      <c r="T42434" s="48">
        <v>1286</v>
      </c>
      <c r="Z42434" s="48">
        <v>1355</v>
      </c>
      <c r="AB42434" s="48">
        <v>-57</v>
      </c>
      <c r="AE42434" s="48">
        <v>14</v>
      </c>
      <c r="AG42434" s="48">
        <v>-22</v>
      </c>
      <c r="AH42434" s="48">
        <v>-4</v>
      </c>
      <c r="AJ42434" s="49">
        <v>0</v>
      </c>
      <c r="AK42434" s="49">
        <v>-20</v>
      </c>
      <c r="AL42434" s="49">
        <v>2</v>
      </c>
    </row>
    <row r="42435" spans="1:38">
      <c r="A42435" s="37" t="s">
        <v>43</v>
      </c>
      <c r="B42435" s="38">
        <v>43954.291666666664</v>
      </c>
      <c r="C42435" s="39">
        <v>43954</v>
      </c>
      <c r="D42435" s="38">
        <v>43954.083333333336</v>
      </c>
      <c r="E42435" s="40" t="s">
        <v>42</v>
      </c>
      <c r="F42435" s="48">
        <v>23531</v>
      </c>
      <c r="G42435" s="48">
        <v>22675</v>
      </c>
      <c r="H42435" s="48">
        <v>23839</v>
      </c>
      <c r="I42435" s="48">
        <v>1164</v>
      </c>
      <c r="J42435" s="48">
        <v>23839</v>
      </c>
      <c r="K42435" s="48">
        <v>6602</v>
      </c>
      <c r="L42435" s="48">
        <v>3332</v>
      </c>
      <c r="M42435" s="48">
        <v>2023</v>
      </c>
      <c r="N42435" s="48">
        <v>0</v>
      </c>
      <c r="O42435" s="48">
        <v>1740</v>
      </c>
      <c r="P42435" s="48">
        <v>0</v>
      </c>
      <c r="Q42435" s="48">
        <v>9966</v>
      </c>
      <c r="R42435" s="48">
        <v>176</v>
      </c>
      <c r="T42435" s="48">
        <v>1150</v>
      </c>
      <c r="Z42435" s="48">
        <v>1415</v>
      </c>
      <c r="AB42435" s="48">
        <v>-92</v>
      </c>
      <c r="AE42435" s="48">
        <v>13</v>
      </c>
      <c r="AG42435" s="48">
        <v>-180</v>
      </c>
      <c r="AH42435" s="48">
        <v>-6</v>
      </c>
      <c r="AJ42435" s="49">
        <v>0</v>
      </c>
      <c r="AK42435" s="49">
        <v>14</v>
      </c>
      <c r="AL42435" s="49">
        <v>0</v>
      </c>
    </row>
    <row r="42436" spans="1:38">
      <c r="A42436" s="37" t="s">
        <v>43</v>
      </c>
      <c r="B42436" s="38">
        <v>43954.333333333336</v>
      </c>
      <c r="C42436" s="39">
        <v>43954</v>
      </c>
      <c r="D42436" s="38">
        <v>43954.125</v>
      </c>
      <c r="E42436" s="40" t="s">
        <v>42</v>
      </c>
      <c r="F42436" s="48">
        <v>22999</v>
      </c>
      <c r="G42436" s="48">
        <v>21982</v>
      </c>
      <c r="H42436" s="48">
        <v>22963</v>
      </c>
      <c r="I42436" s="48">
        <v>980</v>
      </c>
      <c r="J42436" s="48">
        <v>22963</v>
      </c>
      <c r="K42436" s="48">
        <v>6315</v>
      </c>
      <c r="L42436" s="48">
        <v>3104</v>
      </c>
      <c r="M42436" s="48">
        <v>2024</v>
      </c>
      <c r="N42436" s="48">
        <v>0</v>
      </c>
      <c r="O42436" s="48">
        <v>1756</v>
      </c>
      <c r="P42436" s="48">
        <v>0</v>
      </c>
      <c r="Q42436" s="48">
        <v>9591</v>
      </c>
      <c r="R42436" s="48">
        <v>173</v>
      </c>
      <c r="T42436" s="48">
        <v>994</v>
      </c>
      <c r="Z42436" s="48">
        <v>1277</v>
      </c>
      <c r="AB42436" s="48">
        <v>-260</v>
      </c>
      <c r="AE42436" s="48">
        <v>-15</v>
      </c>
      <c r="AG42436" s="48">
        <v>-5</v>
      </c>
      <c r="AH42436" s="48">
        <v>-3</v>
      </c>
      <c r="AJ42436" s="49">
        <v>1</v>
      </c>
      <c r="AK42436" s="49">
        <v>-14</v>
      </c>
      <c r="AL42436" s="49">
        <v>0</v>
      </c>
    </row>
    <row r="42437" spans="1:38">
      <c r="A42437" s="37" t="s">
        <v>43</v>
      </c>
      <c r="B42437" s="38">
        <v>43954.375</v>
      </c>
      <c r="C42437" s="39">
        <v>43954</v>
      </c>
      <c r="D42437" s="38">
        <v>43954.166666666664</v>
      </c>
      <c r="E42437" s="40" t="s">
        <v>42</v>
      </c>
      <c r="F42437" s="48">
        <v>22611</v>
      </c>
      <c r="G42437" s="48">
        <v>21581</v>
      </c>
      <c r="H42437" s="48">
        <v>22783</v>
      </c>
      <c r="I42437" s="48">
        <v>1202</v>
      </c>
      <c r="J42437" s="48">
        <v>22783</v>
      </c>
      <c r="K42437" s="48">
        <v>5858</v>
      </c>
      <c r="L42437" s="48">
        <v>2694</v>
      </c>
      <c r="M42437" s="48">
        <v>2024</v>
      </c>
      <c r="N42437" s="48">
        <v>0</v>
      </c>
      <c r="O42437" s="48">
        <v>1753</v>
      </c>
      <c r="P42437" s="48">
        <v>0</v>
      </c>
      <c r="Q42437" s="48">
        <v>10280</v>
      </c>
      <c r="R42437" s="48">
        <v>174</v>
      </c>
      <c r="T42437" s="48">
        <v>1241</v>
      </c>
      <c r="Z42437" s="48">
        <v>1520</v>
      </c>
      <c r="AB42437" s="48">
        <v>-264</v>
      </c>
      <c r="AE42437" s="48">
        <v>-17</v>
      </c>
      <c r="AG42437" s="48">
        <v>2</v>
      </c>
      <c r="AH42437" s="48">
        <v>0</v>
      </c>
      <c r="AJ42437" s="49">
        <v>0</v>
      </c>
      <c r="AK42437" s="49">
        <v>-39</v>
      </c>
      <c r="AL42437" s="49">
        <v>0</v>
      </c>
    </row>
    <row r="42438" spans="1:38">
      <c r="A42438" s="37" t="s">
        <v>43</v>
      </c>
      <c r="B42438" s="38">
        <v>43954.416666666664</v>
      </c>
      <c r="C42438" s="39">
        <v>43954</v>
      </c>
      <c r="D42438" s="38">
        <v>43954.208333333336</v>
      </c>
      <c r="E42438" s="40" t="s">
        <v>42</v>
      </c>
      <c r="F42438" s="48">
        <v>22461</v>
      </c>
      <c r="G42438" s="48">
        <v>21310</v>
      </c>
      <c r="H42438" s="48">
        <v>22745</v>
      </c>
      <c r="I42438" s="48">
        <v>1436</v>
      </c>
      <c r="J42438" s="48">
        <v>22746</v>
      </c>
      <c r="K42438" s="48">
        <v>5201</v>
      </c>
      <c r="L42438" s="48">
        <v>2638</v>
      </c>
      <c r="M42438" s="48">
        <v>2024</v>
      </c>
      <c r="N42438" s="48">
        <v>0</v>
      </c>
      <c r="O42438" s="48">
        <v>1750</v>
      </c>
      <c r="P42438" s="48">
        <v>0</v>
      </c>
      <c r="Q42438" s="48">
        <v>10959</v>
      </c>
      <c r="R42438" s="48">
        <v>174</v>
      </c>
      <c r="T42438" s="48">
        <v>1539</v>
      </c>
      <c r="Z42438" s="48">
        <v>1722</v>
      </c>
      <c r="AB42438" s="48">
        <v>-172</v>
      </c>
      <c r="AE42438" s="48">
        <v>-16</v>
      </c>
      <c r="AG42438" s="48">
        <v>3</v>
      </c>
      <c r="AH42438" s="48">
        <v>2</v>
      </c>
      <c r="AJ42438" s="49">
        <v>-1</v>
      </c>
      <c r="AK42438" s="49">
        <v>-103</v>
      </c>
      <c r="AL42438" s="49">
        <v>-1</v>
      </c>
    </row>
    <row r="42439" spans="1:38">
      <c r="A42439" s="37" t="s">
        <v>43</v>
      </c>
      <c r="B42439" s="38">
        <v>43954.458333333336</v>
      </c>
      <c r="C42439" s="39">
        <v>43954</v>
      </c>
      <c r="D42439" s="38">
        <v>43954.25</v>
      </c>
      <c r="E42439" s="40" t="s">
        <v>42</v>
      </c>
      <c r="F42439" s="48">
        <v>22333</v>
      </c>
      <c r="G42439" s="48">
        <v>21314</v>
      </c>
      <c r="H42439" s="48">
        <v>22700</v>
      </c>
      <c r="I42439" s="48">
        <v>1386</v>
      </c>
      <c r="J42439" s="48">
        <v>22698</v>
      </c>
      <c r="K42439" s="48">
        <v>4974</v>
      </c>
      <c r="L42439" s="48">
        <v>2920</v>
      </c>
      <c r="M42439" s="48">
        <v>2025</v>
      </c>
      <c r="N42439" s="48">
        <v>0</v>
      </c>
      <c r="O42439" s="48">
        <v>1747</v>
      </c>
      <c r="P42439" s="48">
        <v>0</v>
      </c>
      <c r="Q42439" s="48">
        <v>10841</v>
      </c>
      <c r="R42439" s="48">
        <v>191</v>
      </c>
      <c r="T42439" s="48">
        <v>1460</v>
      </c>
      <c r="Z42439" s="48">
        <v>1521</v>
      </c>
      <c r="AB42439" s="48">
        <v>-56</v>
      </c>
      <c r="AE42439" s="48">
        <v>-15</v>
      </c>
      <c r="AG42439" s="48">
        <v>6</v>
      </c>
      <c r="AH42439" s="48">
        <v>4</v>
      </c>
      <c r="AJ42439" s="49">
        <v>0</v>
      </c>
      <c r="AK42439" s="49">
        <v>-74</v>
      </c>
      <c r="AL42439" s="49">
        <v>2</v>
      </c>
    </row>
    <row r="42440" spans="1:38">
      <c r="A42440" s="37" t="s">
        <v>43</v>
      </c>
      <c r="B42440" s="38">
        <v>43954.5</v>
      </c>
      <c r="C42440" s="39">
        <v>43954</v>
      </c>
      <c r="D42440" s="38">
        <v>43954.291666666664</v>
      </c>
      <c r="E42440" s="40" t="s">
        <v>42</v>
      </c>
      <c r="F42440" s="48">
        <v>22349</v>
      </c>
      <c r="G42440" s="48">
        <v>21403</v>
      </c>
      <c r="H42440" s="48">
        <v>22659</v>
      </c>
      <c r="I42440" s="48">
        <v>1256</v>
      </c>
      <c r="J42440" s="48">
        <v>22658</v>
      </c>
      <c r="K42440" s="48">
        <v>4909</v>
      </c>
      <c r="L42440" s="48">
        <v>3317</v>
      </c>
      <c r="M42440" s="48">
        <v>2025</v>
      </c>
      <c r="N42440" s="48">
        <v>0</v>
      </c>
      <c r="O42440" s="48">
        <v>2069</v>
      </c>
      <c r="P42440" s="48">
        <v>0</v>
      </c>
      <c r="Q42440" s="48">
        <v>10119</v>
      </c>
      <c r="R42440" s="48">
        <v>219</v>
      </c>
      <c r="T42440" s="48">
        <v>1344</v>
      </c>
      <c r="Z42440" s="48">
        <v>1385</v>
      </c>
      <c r="AB42440" s="48">
        <v>-210</v>
      </c>
      <c r="AE42440" s="48">
        <v>14</v>
      </c>
      <c r="AG42440" s="48">
        <v>151</v>
      </c>
      <c r="AH42440" s="48">
        <v>4</v>
      </c>
      <c r="AJ42440" s="49">
        <v>0</v>
      </c>
      <c r="AK42440" s="49">
        <v>-88</v>
      </c>
      <c r="AL42440" s="49">
        <v>1</v>
      </c>
    </row>
    <row r="42441" spans="1:38">
      <c r="A42441" s="37" t="s">
        <v>43</v>
      </c>
      <c r="B42441" s="38">
        <v>43954.541666666664</v>
      </c>
      <c r="C42441" s="39">
        <v>43954</v>
      </c>
      <c r="D42441" s="38">
        <v>43954.333333333336</v>
      </c>
      <c r="E42441" s="40" t="s">
        <v>42</v>
      </c>
      <c r="F42441" s="48">
        <v>22972</v>
      </c>
      <c r="G42441" s="48">
        <v>21679</v>
      </c>
      <c r="H42441" s="48">
        <v>22933</v>
      </c>
      <c r="I42441" s="48">
        <v>1254</v>
      </c>
      <c r="J42441" s="48">
        <v>22933</v>
      </c>
      <c r="K42441" s="48">
        <v>4530</v>
      </c>
      <c r="L42441" s="48">
        <v>3844</v>
      </c>
      <c r="M42441" s="48">
        <v>2025</v>
      </c>
      <c r="N42441" s="48">
        <v>0</v>
      </c>
      <c r="O42441" s="48">
        <v>2212</v>
      </c>
      <c r="P42441" s="48">
        <v>15</v>
      </c>
      <c r="Q42441" s="48">
        <v>10086</v>
      </c>
      <c r="R42441" s="48">
        <v>221</v>
      </c>
      <c r="T42441" s="48">
        <v>1374</v>
      </c>
      <c r="Z42441" s="48">
        <v>1339</v>
      </c>
      <c r="AB42441" s="48">
        <v>-163</v>
      </c>
      <c r="AE42441" s="48">
        <v>14</v>
      </c>
      <c r="AG42441" s="48">
        <v>176</v>
      </c>
      <c r="AH42441" s="48">
        <v>8</v>
      </c>
      <c r="AJ42441" s="49">
        <v>0</v>
      </c>
      <c r="AK42441" s="49">
        <v>-120</v>
      </c>
      <c r="AL42441" s="49">
        <v>0</v>
      </c>
    </row>
    <row r="42442" spans="1:38">
      <c r="A42442" s="37" t="s">
        <v>43</v>
      </c>
      <c r="B42442" s="38">
        <v>43954.583333333336</v>
      </c>
      <c r="C42442" s="39">
        <v>43954</v>
      </c>
      <c r="D42442" s="38">
        <v>43954.375</v>
      </c>
      <c r="E42442" s="40" t="s">
        <v>42</v>
      </c>
      <c r="F42442" s="48">
        <v>23856</v>
      </c>
      <c r="G42442" s="48">
        <v>22648</v>
      </c>
      <c r="H42442" s="48">
        <v>23918</v>
      </c>
      <c r="I42442" s="48">
        <v>1270</v>
      </c>
      <c r="J42442" s="48">
        <v>23913</v>
      </c>
      <c r="K42442" s="48">
        <v>4970</v>
      </c>
      <c r="L42442" s="48">
        <v>5233</v>
      </c>
      <c r="M42442" s="48">
        <v>2025</v>
      </c>
      <c r="N42442" s="48">
        <v>0</v>
      </c>
      <c r="O42442" s="48">
        <v>2249</v>
      </c>
      <c r="P42442" s="48">
        <v>139</v>
      </c>
      <c r="Q42442" s="48">
        <v>9063</v>
      </c>
      <c r="R42442" s="48">
        <v>234</v>
      </c>
      <c r="T42442" s="48">
        <v>1342</v>
      </c>
      <c r="Z42442" s="48">
        <v>1232</v>
      </c>
      <c r="AB42442" s="48">
        <v>-69</v>
      </c>
      <c r="AE42442" s="48">
        <v>7</v>
      </c>
      <c r="AG42442" s="48">
        <v>162</v>
      </c>
      <c r="AH42442" s="48">
        <v>10</v>
      </c>
      <c r="AJ42442" s="49">
        <v>0</v>
      </c>
      <c r="AK42442" s="49">
        <v>-72</v>
      </c>
      <c r="AL42442" s="49">
        <v>5</v>
      </c>
    </row>
    <row r="42443" spans="1:38">
      <c r="A42443" s="37" t="s">
        <v>43</v>
      </c>
      <c r="B42443" s="38">
        <v>43954.625</v>
      </c>
      <c r="C42443" s="39">
        <v>43954</v>
      </c>
      <c r="D42443" s="38">
        <v>43954.416666666664</v>
      </c>
      <c r="E42443" s="40" t="s">
        <v>42</v>
      </c>
      <c r="F42443" s="48">
        <v>24974</v>
      </c>
      <c r="G42443" s="48">
        <v>23740</v>
      </c>
      <c r="H42443" s="48">
        <v>24185</v>
      </c>
      <c r="I42443" s="48">
        <v>445</v>
      </c>
      <c r="J42443" s="48">
        <v>24185</v>
      </c>
      <c r="K42443" s="48">
        <v>6130</v>
      </c>
      <c r="L42443" s="48">
        <v>6293</v>
      </c>
      <c r="M42443" s="48">
        <v>2025</v>
      </c>
      <c r="N42443" s="48">
        <v>0</v>
      </c>
      <c r="O42443" s="48">
        <v>2486</v>
      </c>
      <c r="P42443" s="48">
        <v>212</v>
      </c>
      <c r="Q42443" s="48">
        <v>6797</v>
      </c>
      <c r="R42443" s="48">
        <v>242</v>
      </c>
      <c r="T42443" s="48">
        <v>543</v>
      </c>
      <c r="Z42443" s="48">
        <v>580</v>
      </c>
      <c r="AB42443" s="48">
        <v>-158</v>
      </c>
      <c r="AE42443" s="48">
        <v>-18</v>
      </c>
      <c r="AG42443" s="48">
        <v>135</v>
      </c>
      <c r="AH42443" s="48">
        <v>4</v>
      </c>
      <c r="AJ42443" s="49">
        <v>0</v>
      </c>
      <c r="AK42443" s="49">
        <v>-98</v>
      </c>
      <c r="AL42443" s="49">
        <v>0</v>
      </c>
    </row>
    <row r="42444" spans="1:38">
      <c r="A42444" s="37" t="s">
        <v>43</v>
      </c>
      <c r="B42444" s="38">
        <v>43954.666666666664</v>
      </c>
      <c r="C42444" s="39">
        <v>43954</v>
      </c>
      <c r="D42444" s="38">
        <v>43954.458333333336</v>
      </c>
      <c r="E42444" s="40" t="s">
        <v>42</v>
      </c>
      <c r="F42444" s="48">
        <v>25899</v>
      </c>
      <c r="G42444" s="48">
        <v>24614</v>
      </c>
      <c r="H42444" s="48">
        <v>24643</v>
      </c>
      <c r="I42444" s="48">
        <v>29</v>
      </c>
      <c r="J42444" s="48">
        <v>24644</v>
      </c>
      <c r="K42444" s="48">
        <v>7169</v>
      </c>
      <c r="L42444" s="48">
        <v>7334</v>
      </c>
      <c r="M42444" s="48">
        <v>2026</v>
      </c>
      <c r="N42444" s="48">
        <v>0</v>
      </c>
      <c r="O42444" s="48">
        <v>2609</v>
      </c>
      <c r="P42444" s="48">
        <v>223</v>
      </c>
      <c r="Q42444" s="48">
        <v>5040</v>
      </c>
      <c r="R42444" s="48">
        <v>243</v>
      </c>
      <c r="T42444" s="48">
        <v>116</v>
      </c>
      <c r="Z42444" s="48">
        <v>391</v>
      </c>
      <c r="AB42444" s="48">
        <v>-173</v>
      </c>
      <c r="AE42444" s="48">
        <v>-89</v>
      </c>
      <c r="AG42444" s="48">
        <v>-22</v>
      </c>
      <c r="AH42444" s="48">
        <v>9</v>
      </c>
      <c r="AJ42444" s="49">
        <v>0</v>
      </c>
      <c r="AK42444" s="49">
        <v>-87</v>
      </c>
      <c r="AL42444" s="49">
        <v>-1</v>
      </c>
    </row>
    <row r="42445" spans="1:38">
      <c r="A42445" s="37" t="s">
        <v>43</v>
      </c>
      <c r="B42445" s="38">
        <v>43954.708333333336</v>
      </c>
      <c r="C42445" s="39">
        <v>43954</v>
      </c>
      <c r="D42445" s="38">
        <v>43954.5</v>
      </c>
      <c r="E42445" s="40" t="s">
        <v>42</v>
      </c>
      <c r="F42445" s="48">
        <v>26723</v>
      </c>
      <c r="G42445" s="48">
        <v>25533</v>
      </c>
      <c r="H42445" s="48">
        <v>25372</v>
      </c>
      <c r="I42445" s="48">
        <v>-161</v>
      </c>
      <c r="J42445" s="48">
        <v>25371</v>
      </c>
      <c r="K42445" s="48">
        <v>7625</v>
      </c>
      <c r="L42445" s="48">
        <v>8227</v>
      </c>
      <c r="M42445" s="48">
        <v>2025</v>
      </c>
      <c r="N42445" s="48">
        <v>0</v>
      </c>
      <c r="O42445" s="48">
        <v>2643</v>
      </c>
      <c r="P42445" s="48">
        <v>217</v>
      </c>
      <c r="Q42445" s="48">
        <v>4391</v>
      </c>
      <c r="R42445" s="48">
        <v>243</v>
      </c>
      <c r="T42445" s="48">
        <v>-137</v>
      </c>
      <c r="Z42445" s="48">
        <v>228</v>
      </c>
      <c r="AB42445" s="48">
        <v>-391</v>
      </c>
      <c r="AE42445" s="48">
        <v>-139</v>
      </c>
      <c r="AG42445" s="48">
        <v>210</v>
      </c>
      <c r="AH42445" s="48">
        <v>-45</v>
      </c>
      <c r="AJ42445" s="49">
        <v>0</v>
      </c>
      <c r="AK42445" s="49">
        <v>-24</v>
      </c>
      <c r="AL42445" s="49">
        <v>1</v>
      </c>
    </row>
    <row r="42446" spans="1:38">
      <c r="A42446" s="37" t="s">
        <v>43</v>
      </c>
      <c r="B42446" s="38">
        <v>43954.75</v>
      </c>
      <c r="C42446" s="39">
        <v>43954</v>
      </c>
      <c r="D42446" s="38">
        <v>43954.541666666664</v>
      </c>
      <c r="E42446" s="40" t="s">
        <v>42</v>
      </c>
      <c r="F42446" s="48">
        <v>27430</v>
      </c>
      <c r="G42446" s="48">
        <v>26299</v>
      </c>
      <c r="H42446" s="48">
        <v>26363</v>
      </c>
      <c r="I42446" s="48">
        <v>64</v>
      </c>
      <c r="J42446" s="48">
        <v>26361</v>
      </c>
      <c r="K42446" s="48">
        <v>8098</v>
      </c>
      <c r="L42446" s="48">
        <v>9349</v>
      </c>
      <c r="M42446" s="48">
        <v>2025</v>
      </c>
      <c r="N42446" s="48">
        <v>0</v>
      </c>
      <c r="O42446" s="48">
        <v>2630</v>
      </c>
      <c r="P42446" s="48">
        <v>207</v>
      </c>
      <c r="Q42446" s="48">
        <v>3804</v>
      </c>
      <c r="R42446" s="48">
        <v>248</v>
      </c>
      <c r="T42446" s="48">
        <v>70</v>
      </c>
      <c r="Z42446" s="48">
        <v>279</v>
      </c>
      <c r="AB42446" s="48">
        <v>-405</v>
      </c>
      <c r="AE42446" s="48">
        <v>-191</v>
      </c>
      <c r="AG42446" s="48">
        <v>433</v>
      </c>
      <c r="AH42446" s="48">
        <v>-46</v>
      </c>
      <c r="AJ42446" s="49">
        <v>0</v>
      </c>
      <c r="AK42446" s="49">
        <v>-6</v>
      </c>
      <c r="AL42446" s="49">
        <v>2</v>
      </c>
    </row>
    <row r="42447" spans="1:38">
      <c r="A42447" s="37" t="s">
        <v>43</v>
      </c>
      <c r="B42447" s="38">
        <v>43954.791666666664</v>
      </c>
      <c r="C42447" s="39">
        <v>43954</v>
      </c>
      <c r="D42447" s="38">
        <v>43954.583333333336</v>
      </c>
      <c r="E42447" s="40" t="s">
        <v>42</v>
      </c>
      <c r="F42447" s="48">
        <v>27884</v>
      </c>
      <c r="G42447" s="48">
        <v>26785</v>
      </c>
      <c r="H42447" s="48">
        <v>26600</v>
      </c>
      <c r="I42447" s="48">
        <v>-186</v>
      </c>
      <c r="J42447" s="48">
        <v>26598</v>
      </c>
      <c r="K42447" s="48">
        <v>8160</v>
      </c>
      <c r="L42447" s="48">
        <v>9699</v>
      </c>
      <c r="M42447" s="48">
        <v>2024</v>
      </c>
      <c r="N42447" s="48">
        <v>0</v>
      </c>
      <c r="O42447" s="48">
        <v>2747</v>
      </c>
      <c r="P42447" s="48">
        <v>211</v>
      </c>
      <c r="Q42447" s="48">
        <v>3508</v>
      </c>
      <c r="R42447" s="48">
        <v>249</v>
      </c>
      <c r="T42447" s="48">
        <v>-173</v>
      </c>
      <c r="Z42447" s="48">
        <v>-25</v>
      </c>
      <c r="AB42447" s="48">
        <v>-406</v>
      </c>
      <c r="AE42447" s="48">
        <v>-192</v>
      </c>
      <c r="AG42447" s="48">
        <v>482</v>
      </c>
      <c r="AH42447" s="48">
        <v>-32</v>
      </c>
      <c r="AJ42447" s="49">
        <v>1</v>
      </c>
      <c r="AK42447" s="49">
        <v>-13</v>
      </c>
      <c r="AL42447" s="49">
        <v>2</v>
      </c>
    </row>
    <row r="42448" spans="1:38">
      <c r="A42448" s="37" t="s">
        <v>43</v>
      </c>
      <c r="B42448" s="38">
        <v>43954.833333333336</v>
      </c>
      <c r="C42448" s="39">
        <v>43954</v>
      </c>
      <c r="D42448" s="38">
        <v>43954.625</v>
      </c>
      <c r="E42448" s="40" t="s">
        <v>42</v>
      </c>
      <c r="F42448" s="48">
        <v>28380</v>
      </c>
      <c r="G42448" s="48">
        <v>27328</v>
      </c>
      <c r="H42448" s="48">
        <v>27395</v>
      </c>
      <c r="I42448" s="48">
        <v>68</v>
      </c>
      <c r="J42448" s="48">
        <v>27392</v>
      </c>
      <c r="K42448" s="48">
        <v>8575</v>
      </c>
      <c r="L42448" s="48">
        <v>10084</v>
      </c>
      <c r="M42448" s="48">
        <v>2024</v>
      </c>
      <c r="N42448" s="48">
        <v>0</v>
      </c>
      <c r="O42448" s="48">
        <v>3048</v>
      </c>
      <c r="P42448" s="48">
        <v>214</v>
      </c>
      <c r="Q42448" s="48">
        <v>3197</v>
      </c>
      <c r="R42448" s="48">
        <v>250</v>
      </c>
      <c r="T42448" s="48">
        <v>71</v>
      </c>
      <c r="Z42448" s="48">
        <v>192</v>
      </c>
      <c r="AB42448" s="48">
        <v>-407</v>
      </c>
      <c r="AE42448" s="48">
        <v>-192</v>
      </c>
      <c r="AG42448" s="48">
        <v>500</v>
      </c>
      <c r="AH42448" s="48">
        <v>-22</v>
      </c>
      <c r="AJ42448" s="49">
        <v>-1</v>
      </c>
      <c r="AK42448" s="49">
        <v>-3</v>
      </c>
      <c r="AL42448" s="49">
        <v>3</v>
      </c>
    </row>
    <row r="42449" spans="1:38">
      <c r="A42449" s="37" t="s">
        <v>43</v>
      </c>
      <c r="B42449" s="38">
        <v>43954.875</v>
      </c>
      <c r="C42449" s="39">
        <v>43954</v>
      </c>
      <c r="D42449" s="38">
        <v>43954.666666666664</v>
      </c>
      <c r="E42449" s="40" t="s">
        <v>42</v>
      </c>
      <c r="F42449" s="48">
        <v>28997</v>
      </c>
      <c r="G42449" s="48">
        <v>28063</v>
      </c>
      <c r="H42449" s="48">
        <v>28047</v>
      </c>
      <c r="I42449" s="48">
        <v>-16</v>
      </c>
      <c r="J42449" s="48">
        <v>28048</v>
      </c>
      <c r="K42449" s="48">
        <v>8831</v>
      </c>
      <c r="L42449" s="48">
        <v>10295</v>
      </c>
      <c r="M42449" s="48">
        <v>2023</v>
      </c>
      <c r="N42449" s="48">
        <v>0</v>
      </c>
      <c r="O42449" s="48">
        <v>3148</v>
      </c>
      <c r="P42449" s="48">
        <v>207</v>
      </c>
      <c r="Q42449" s="48">
        <v>3293</v>
      </c>
      <c r="R42449" s="48">
        <v>251</v>
      </c>
      <c r="T42449" s="48">
        <v>-7</v>
      </c>
      <c r="Z42449" s="48">
        <v>4</v>
      </c>
      <c r="AB42449" s="48">
        <v>-403</v>
      </c>
      <c r="AE42449" s="48">
        <v>-191</v>
      </c>
      <c r="AG42449" s="48">
        <v>604</v>
      </c>
      <c r="AH42449" s="48">
        <v>-21</v>
      </c>
      <c r="AJ42449" s="49">
        <v>0</v>
      </c>
      <c r="AK42449" s="49">
        <v>-9</v>
      </c>
      <c r="AL42449" s="49">
        <v>-1</v>
      </c>
    </row>
    <row r="42450" spans="1:38">
      <c r="A42450" s="37" t="s">
        <v>43</v>
      </c>
      <c r="B42450" s="38">
        <v>43954.916666666664</v>
      </c>
      <c r="C42450" s="39">
        <v>43954</v>
      </c>
      <c r="D42450" s="38">
        <v>43954.708333333336</v>
      </c>
      <c r="E42450" s="40" t="s">
        <v>42</v>
      </c>
      <c r="F42450" s="48">
        <v>29562</v>
      </c>
      <c r="G42450" s="48">
        <v>28720</v>
      </c>
      <c r="H42450" s="48">
        <v>28743</v>
      </c>
      <c r="I42450" s="48">
        <v>23</v>
      </c>
      <c r="J42450" s="48">
        <v>28743</v>
      </c>
      <c r="K42450" s="48">
        <v>9216</v>
      </c>
      <c r="L42450" s="48">
        <v>10418</v>
      </c>
      <c r="M42450" s="48">
        <v>2024</v>
      </c>
      <c r="N42450" s="48">
        <v>0</v>
      </c>
      <c r="O42450" s="48">
        <v>3118</v>
      </c>
      <c r="P42450" s="48">
        <v>209</v>
      </c>
      <c r="Q42450" s="48">
        <v>3507</v>
      </c>
      <c r="R42450" s="48">
        <v>251</v>
      </c>
      <c r="T42450" s="48">
        <v>-14</v>
      </c>
      <c r="Z42450" s="48">
        <v>-19</v>
      </c>
      <c r="AB42450" s="48">
        <v>-390</v>
      </c>
      <c r="AE42450" s="48">
        <v>-186</v>
      </c>
      <c r="AG42450" s="48">
        <v>608</v>
      </c>
      <c r="AH42450" s="48">
        <v>-27</v>
      </c>
      <c r="AJ42450" s="49">
        <v>0</v>
      </c>
      <c r="AK42450" s="49">
        <v>37</v>
      </c>
      <c r="AL42450" s="49">
        <v>0</v>
      </c>
    </row>
    <row r="42451" spans="1:38">
      <c r="A42451" s="37" t="s">
        <v>43</v>
      </c>
      <c r="B42451" s="38">
        <v>43954.958333333336</v>
      </c>
      <c r="C42451" s="39">
        <v>43954</v>
      </c>
      <c r="D42451" s="38">
        <v>43954.75</v>
      </c>
      <c r="E42451" s="40" t="s">
        <v>42</v>
      </c>
      <c r="F42451" s="48">
        <v>30137</v>
      </c>
      <c r="G42451" s="48">
        <v>29282</v>
      </c>
      <c r="H42451" s="48">
        <v>29374</v>
      </c>
      <c r="I42451" s="48">
        <v>91</v>
      </c>
      <c r="J42451" s="48">
        <v>29373</v>
      </c>
      <c r="K42451" s="48">
        <v>9528</v>
      </c>
      <c r="L42451" s="48">
        <v>10475</v>
      </c>
      <c r="M42451" s="48">
        <v>2024</v>
      </c>
      <c r="N42451" s="48">
        <v>1</v>
      </c>
      <c r="O42451" s="48">
        <v>3000</v>
      </c>
      <c r="P42451" s="48">
        <v>181</v>
      </c>
      <c r="Q42451" s="48">
        <v>3912</v>
      </c>
      <c r="R42451" s="48">
        <v>252</v>
      </c>
      <c r="T42451" s="48">
        <v>71</v>
      </c>
      <c r="Z42451" s="48">
        <v>61</v>
      </c>
      <c r="AB42451" s="48">
        <v>-310</v>
      </c>
      <c r="AE42451" s="48">
        <v>-179</v>
      </c>
      <c r="AG42451" s="48">
        <v>509</v>
      </c>
      <c r="AH42451" s="48">
        <v>-10</v>
      </c>
      <c r="AJ42451" s="49">
        <v>1</v>
      </c>
      <c r="AK42451" s="49">
        <v>20</v>
      </c>
      <c r="AL42451" s="49">
        <v>1</v>
      </c>
    </row>
    <row r="42452" spans="1:38">
      <c r="A42452" s="37" t="s">
        <v>43</v>
      </c>
      <c r="B42452" s="38">
        <v>43955</v>
      </c>
      <c r="C42452" s="39">
        <v>43954</v>
      </c>
      <c r="D42452" s="38">
        <v>43954.791666666664</v>
      </c>
      <c r="E42452" s="40" t="s">
        <v>42</v>
      </c>
      <c r="F42452" s="48">
        <v>30008</v>
      </c>
      <c r="G42452" s="48">
        <v>29177</v>
      </c>
      <c r="H42452" s="48">
        <v>29588</v>
      </c>
      <c r="I42452" s="48">
        <v>412</v>
      </c>
      <c r="J42452" s="48">
        <v>29588</v>
      </c>
      <c r="K42452" s="48">
        <v>9035</v>
      </c>
      <c r="L42452" s="48">
        <v>10532</v>
      </c>
      <c r="M42452" s="48">
        <v>2024</v>
      </c>
      <c r="N42452" s="48">
        <v>10</v>
      </c>
      <c r="O42452" s="48">
        <v>2963</v>
      </c>
      <c r="P42452" s="48">
        <v>149</v>
      </c>
      <c r="Q42452" s="48">
        <v>4619</v>
      </c>
      <c r="R42452" s="48">
        <v>256</v>
      </c>
      <c r="T42452" s="48">
        <v>392</v>
      </c>
      <c r="Z42452" s="48">
        <v>205</v>
      </c>
      <c r="AB42452" s="48">
        <v>-226</v>
      </c>
      <c r="AE42452" s="48">
        <v>-26</v>
      </c>
      <c r="AG42452" s="48">
        <v>431</v>
      </c>
      <c r="AH42452" s="48">
        <v>8</v>
      </c>
      <c r="AJ42452" s="49">
        <v>-1</v>
      </c>
      <c r="AK42452" s="49">
        <v>20</v>
      </c>
      <c r="AL42452" s="49">
        <v>0</v>
      </c>
    </row>
    <row r="42453" spans="1:38">
      <c r="A42453" s="37" t="s">
        <v>43</v>
      </c>
      <c r="B42453" s="38">
        <v>43955.041666666664</v>
      </c>
      <c r="C42453" s="39">
        <v>43954</v>
      </c>
      <c r="D42453" s="38">
        <v>43954.833333333336</v>
      </c>
      <c r="E42453" s="40" t="s">
        <v>42</v>
      </c>
      <c r="F42453" s="48">
        <v>29416</v>
      </c>
      <c r="G42453" s="48">
        <v>28504</v>
      </c>
      <c r="H42453" s="48">
        <v>29238</v>
      </c>
      <c r="I42453" s="48">
        <v>734</v>
      </c>
      <c r="J42453" s="48">
        <v>29238</v>
      </c>
      <c r="K42453" s="48">
        <v>8649</v>
      </c>
      <c r="L42453" s="48">
        <v>9785</v>
      </c>
      <c r="M42453" s="48">
        <v>2023</v>
      </c>
      <c r="N42453" s="48">
        <v>3</v>
      </c>
      <c r="O42453" s="48">
        <v>2883</v>
      </c>
      <c r="P42453" s="48">
        <v>105</v>
      </c>
      <c r="Q42453" s="48">
        <v>5535</v>
      </c>
      <c r="R42453" s="48">
        <v>255</v>
      </c>
      <c r="T42453" s="48">
        <v>734</v>
      </c>
      <c r="Z42453" s="48">
        <v>567</v>
      </c>
      <c r="AB42453" s="48">
        <v>-235</v>
      </c>
      <c r="AE42453" s="48">
        <v>14</v>
      </c>
      <c r="AG42453" s="48">
        <v>382</v>
      </c>
      <c r="AH42453" s="48">
        <v>6</v>
      </c>
      <c r="AJ42453" s="49">
        <v>0</v>
      </c>
      <c r="AK42453" s="49">
        <v>0</v>
      </c>
      <c r="AL42453" s="49">
        <v>0</v>
      </c>
    </row>
    <row r="42454" spans="1:38">
      <c r="A42454" s="37" t="s">
        <v>43</v>
      </c>
      <c r="B42454" s="38">
        <v>43955.083333333336</v>
      </c>
      <c r="C42454" s="39">
        <v>43954</v>
      </c>
      <c r="D42454" s="38">
        <v>43954.875</v>
      </c>
      <c r="E42454" s="40" t="s">
        <v>42</v>
      </c>
      <c r="F42454" s="48">
        <v>28891</v>
      </c>
      <c r="G42454" s="48">
        <v>28088</v>
      </c>
      <c r="H42454" s="48">
        <v>29096</v>
      </c>
      <c r="I42454" s="48">
        <v>1008</v>
      </c>
      <c r="J42454" s="48">
        <v>29095</v>
      </c>
      <c r="K42454" s="48">
        <v>7933</v>
      </c>
      <c r="L42454" s="48">
        <v>8824</v>
      </c>
      <c r="M42454" s="48">
        <v>2024</v>
      </c>
      <c r="N42454" s="48">
        <v>0</v>
      </c>
      <c r="O42454" s="48">
        <v>2748</v>
      </c>
      <c r="P42454" s="48">
        <v>5</v>
      </c>
      <c r="Q42454" s="48">
        <v>7312</v>
      </c>
      <c r="R42454" s="48">
        <v>249</v>
      </c>
      <c r="T42454" s="48">
        <v>1004</v>
      </c>
      <c r="Z42454" s="48">
        <v>762</v>
      </c>
      <c r="AB42454" s="48">
        <v>-109</v>
      </c>
      <c r="AE42454" s="48">
        <v>14</v>
      </c>
      <c r="AG42454" s="48">
        <v>349</v>
      </c>
      <c r="AH42454" s="48">
        <v>-12</v>
      </c>
      <c r="AJ42454" s="49">
        <v>0</v>
      </c>
      <c r="AK42454" s="49">
        <v>4</v>
      </c>
      <c r="AL42454" s="49">
        <v>1</v>
      </c>
    </row>
    <row r="42455" spans="1:38">
      <c r="A42455" s="37" t="s">
        <v>43</v>
      </c>
      <c r="B42455" s="38">
        <v>43955.125</v>
      </c>
      <c r="C42455" s="39">
        <v>43954</v>
      </c>
      <c r="D42455" s="38">
        <v>43954.916666666664</v>
      </c>
      <c r="E42455" s="40" t="s">
        <v>42</v>
      </c>
      <c r="F42455" s="48">
        <v>28066</v>
      </c>
      <c r="G42455" s="48">
        <v>27470</v>
      </c>
      <c r="H42455" s="48">
        <v>28716</v>
      </c>
      <c r="I42455" s="48">
        <v>1246</v>
      </c>
      <c r="J42455" s="48">
        <v>28718</v>
      </c>
      <c r="K42455" s="48">
        <v>6772</v>
      </c>
      <c r="L42455" s="48">
        <v>7360</v>
      </c>
      <c r="M42455" s="48">
        <v>2024</v>
      </c>
      <c r="N42455" s="48">
        <v>0</v>
      </c>
      <c r="O42455" s="48">
        <v>2359</v>
      </c>
      <c r="P42455" s="48">
        <v>0</v>
      </c>
      <c r="Q42455" s="48">
        <v>9984</v>
      </c>
      <c r="R42455" s="48">
        <v>219</v>
      </c>
      <c r="T42455" s="48">
        <v>1229</v>
      </c>
      <c r="Z42455" s="48">
        <v>1023</v>
      </c>
      <c r="AB42455" s="48">
        <v>42</v>
      </c>
      <c r="AE42455" s="48">
        <v>14</v>
      </c>
      <c r="AG42455" s="48">
        <v>155</v>
      </c>
      <c r="AH42455" s="48">
        <v>-5</v>
      </c>
      <c r="AJ42455" s="49">
        <v>0</v>
      </c>
      <c r="AK42455" s="49">
        <v>17</v>
      </c>
      <c r="AL42455" s="49">
        <v>-2</v>
      </c>
    </row>
    <row r="42456" spans="1:38">
      <c r="A42456" s="37" t="s">
        <v>43</v>
      </c>
      <c r="B42456" s="38">
        <v>43955.166666666664</v>
      </c>
      <c r="C42456" s="39">
        <v>43954</v>
      </c>
      <c r="D42456" s="38">
        <v>43954.958333333336</v>
      </c>
      <c r="E42456" s="40" t="s">
        <v>42</v>
      </c>
      <c r="F42456" s="48">
        <v>26812</v>
      </c>
      <c r="G42456" s="48">
        <v>26058</v>
      </c>
      <c r="H42456" s="48">
        <v>27351</v>
      </c>
      <c r="I42456" s="48">
        <v>1293</v>
      </c>
      <c r="J42456" s="48">
        <v>27350</v>
      </c>
      <c r="K42456" s="48">
        <v>5499</v>
      </c>
      <c r="L42456" s="48">
        <v>5945</v>
      </c>
      <c r="M42456" s="48">
        <v>2024</v>
      </c>
      <c r="N42456" s="48">
        <v>0</v>
      </c>
      <c r="O42456" s="48">
        <v>1784</v>
      </c>
      <c r="P42456" s="48">
        <v>0</v>
      </c>
      <c r="Q42456" s="48">
        <v>11909</v>
      </c>
      <c r="R42456" s="48">
        <v>189</v>
      </c>
      <c r="T42456" s="48">
        <v>1284</v>
      </c>
      <c r="Z42456" s="48">
        <v>1154</v>
      </c>
      <c r="AB42456" s="48">
        <v>69</v>
      </c>
      <c r="AE42456" s="48">
        <v>14</v>
      </c>
      <c r="AG42456" s="48">
        <v>54</v>
      </c>
      <c r="AH42456" s="48">
        <v>-7</v>
      </c>
      <c r="AJ42456" s="49">
        <v>0</v>
      </c>
      <c r="AK42456" s="49">
        <v>9</v>
      </c>
      <c r="AL42456" s="49">
        <v>1</v>
      </c>
    </row>
    <row r="42457" spans="1:38">
      <c r="A42457" s="37" t="s">
        <v>43</v>
      </c>
      <c r="B42457" s="38">
        <v>43955.208333333336</v>
      </c>
      <c r="C42457" s="39">
        <v>43954</v>
      </c>
      <c r="D42457" s="38">
        <v>43955</v>
      </c>
      <c r="E42457" s="40" t="s">
        <v>42</v>
      </c>
      <c r="F42457" s="48">
        <v>25094</v>
      </c>
      <c r="G42457" s="48">
        <v>24484</v>
      </c>
      <c r="H42457" s="48">
        <v>25802</v>
      </c>
      <c r="I42457" s="48">
        <v>1318</v>
      </c>
      <c r="J42457" s="48">
        <v>25803</v>
      </c>
      <c r="K42457" s="48">
        <v>4713</v>
      </c>
      <c r="L42457" s="48">
        <v>4689</v>
      </c>
      <c r="M42457" s="48">
        <v>2024</v>
      </c>
      <c r="N42457" s="48">
        <v>0</v>
      </c>
      <c r="O42457" s="48">
        <v>1738</v>
      </c>
      <c r="P42457" s="48">
        <v>0</v>
      </c>
      <c r="Q42457" s="48">
        <v>12466</v>
      </c>
      <c r="R42457" s="48">
        <v>173</v>
      </c>
      <c r="T42457" s="48">
        <v>1321</v>
      </c>
      <c r="Z42457" s="48">
        <v>1201</v>
      </c>
      <c r="AB42457" s="48">
        <v>146</v>
      </c>
      <c r="AE42457" s="48">
        <v>-15</v>
      </c>
      <c r="AG42457" s="48">
        <v>3</v>
      </c>
      <c r="AH42457" s="48">
        <v>-14</v>
      </c>
      <c r="AJ42457" s="49">
        <v>0</v>
      </c>
      <c r="AK42457" s="49">
        <v>-3</v>
      </c>
      <c r="AL42457" s="49">
        <v>-1</v>
      </c>
    </row>
    <row r="42458" spans="1:38">
      <c r="A42458" s="37" t="s">
        <v>43</v>
      </c>
      <c r="B42458" s="38">
        <v>43955.25</v>
      </c>
      <c r="C42458" s="39">
        <v>43955</v>
      </c>
      <c r="D42458" s="38">
        <v>43955.041666666664</v>
      </c>
      <c r="E42458" s="40" t="s">
        <v>42</v>
      </c>
      <c r="F42458" s="48">
        <v>23160</v>
      </c>
      <c r="G42458" s="48">
        <v>23211</v>
      </c>
      <c r="H42458" s="48">
        <v>24652</v>
      </c>
      <c r="I42458" s="48">
        <v>1441</v>
      </c>
      <c r="J42458" s="48">
        <v>24652</v>
      </c>
      <c r="K42458" s="48">
        <v>4525</v>
      </c>
      <c r="L42458" s="48">
        <v>3931</v>
      </c>
      <c r="M42458" s="48">
        <v>2024</v>
      </c>
      <c r="N42458" s="48">
        <v>0</v>
      </c>
      <c r="O42458" s="48">
        <v>1690</v>
      </c>
      <c r="P42458" s="48">
        <v>0</v>
      </c>
      <c r="Q42458" s="48">
        <v>12311</v>
      </c>
      <c r="R42458" s="48">
        <v>171</v>
      </c>
      <c r="T42458" s="48">
        <v>1536</v>
      </c>
      <c r="Z42458" s="48">
        <v>1294</v>
      </c>
      <c r="AB42458" s="48">
        <v>199</v>
      </c>
      <c r="AE42458" s="48">
        <v>-15</v>
      </c>
      <c r="AG42458" s="48">
        <v>51</v>
      </c>
      <c r="AH42458" s="48">
        <v>7</v>
      </c>
      <c r="AJ42458" s="49">
        <v>0</v>
      </c>
      <c r="AK42458" s="49">
        <v>-95</v>
      </c>
      <c r="AL42458" s="49">
        <v>0</v>
      </c>
    </row>
    <row r="42459" spans="1:38">
      <c r="A42459" s="37" t="s">
        <v>43</v>
      </c>
      <c r="B42459" s="38">
        <v>43955.291666666664</v>
      </c>
      <c r="C42459" s="39">
        <v>43955</v>
      </c>
      <c r="D42459" s="38">
        <v>43955.083333333336</v>
      </c>
      <c r="E42459" s="40" t="s">
        <v>42</v>
      </c>
      <c r="F42459" s="48">
        <v>22302</v>
      </c>
      <c r="G42459" s="48">
        <v>22391</v>
      </c>
      <c r="H42459" s="48">
        <v>24506</v>
      </c>
      <c r="I42459" s="48">
        <v>2115</v>
      </c>
      <c r="J42459" s="48">
        <v>24506</v>
      </c>
      <c r="K42459" s="48">
        <v>4335</v>
      </c>
      <c r="L42459" s="48">
        <v>4055</v>
      </c>
      <c r="M42459" s="48">
        <v>2025</v>
      </c>
      <c r="N42459" s="48">
        <v>0</v>
      </c>
      <c r="O42459" s="48">
        <v>1684</v>
      </c>
      <c r="P42459" s="48">
        <v>0</v>
      </c>
      <c r="Q42459" s="48">
        <v>12236</v>
      </c>
      <c r="R42459" s="48">
        <v>171</v>
      </c>
      <c r="T42459" s="48">
        <v>2141</v>
      </c>
      <c r="Z42459" s="48">
        <v>1456</v>
      </c>
      <c r="AB42459" s="48">
        <v>219</v>
      </c>
      <c r="AE42459" s="48">
        <v>-15</v>
      </c>
      <c r="AG42459" s="48">
        <v>487</v>
      </c>
      <c r="AH42459" s="48">
        <v>-6</v>
      </c>
      <c r="AJ42459" s="49">
        <v>0</v>
      </c>
      <c r="AK42459" s="49">
        <v>-26</v>
      </c>
      <c r="AL42459" s="49">
        <v>0</v>
      </c>
    </row>
    <row r="42460" spans="1:38">
      <c r="A42460" s="37" t="s">
        <v>43</v>
      </c>
      <c r="B42460" s="38">
        <v>43955.333333333336</v>
      </c>
      <c r="C42460" s="39">
        <v>43955</v>
      </c>
      <c r="D42460" s="38">
        <v>43955.125</v>
      </c>
      <c r="E42460" s="40" t="s">
        <v>42</v>
      </c>
      <c r="F42460" s="48">
        <v>21813</v>
      </c>
      <c r="G42460" s="48">
        <v>21846</v>
      </c>
      <c r="H42460" s="48">
        <v>23902</v>
      </c>
      <c r="I42460" s="48">
        <v>2055</v>
      </c>
      <c r="J42460" s="48">
        <v>23903</v>
      </c>
      <c r="K42460" s="48">
        <v>4350</v>
      </c>
      <c r="L42460" s="48">
        <v>4217</v>
      </c>
      <c r="M42460" s="48">
        <v>2025</v>
      </c>
      <c r="N42460" s="48">
        <v>0</v>
      </c>
      <c r="O42460" s="48">
        <v>1726</v>
      </c>
      <c r="P42460" s="48">
        <v>0</v>
      </c>
      <c r="Q42460" s="48">
        <v>11415</v>
      </c>
      <c r="R42460" s="48">
        <v>170</v>
      </c>
      <c r="T42460" s="48">
        <v>2088</v>
      </c>
      <c r="Z42460" s="48">
        <v>1549</v>
      </c>
      <c r="AB42460" s="48">
        <v>256</v>
      </c>
      <c r="AE42460" s="48">
        <v>-15</v>
      </c>
      <c r="AG42460" s="48">
        <v>305</v>
      </c>
      <c r="AH42460" s="48">
        <v>-7</v>
      </c>
      <c r="AJ42460" s="49">
        <v>1</v>
      </c>
      <c r="AK42460" s="49">
        <v>-33</v>
      </c>
      <c r="AL42460" s="49">
        <v>-1</v>
      </c>
    </row>
    <row r="42461" spans="1:38">
      <c r="A42461" s="37" t="s">
        <v>43</v>
      </c>
      <c r="B42461" s="38">
        <v>43955.375</v>
      </c>
      <c r="C42461" s="39">
        <v>43955</v>
      </c>
      <c r="D42461" s="38">
        <v>43955.166666666664</v>
      </c>
      <c r="E42461" s="40" t="s">
        <v>42</v>
      </c>
      <c r="F42461" s="48">
        <v>21604</v>
      </c>
      <c r="G42461" s="48">
        <v>21503</v>
      </c>
      <c r="H42461" s="48">
        <v>23397</v>
      </c>
      <c r="I42461" s="48">
        <v>1894</v>
      </c>
      <c r="J42461" s="48">
        <v>23398</v>
      </c>
      <c r="K42461" s="48">
        <v>4386</v>
      </c>
      <c r="L42461" s="48">
        <v>4197</v>
      </c>
      <c r="M42461" s="48">
        <v>2025</v>
      </c>
      <c r="N42461" s="48">
        <v>0</v>
      </c>
      <c r="O42461" s="48">
        <v>1645</v>
      </c>
      <c r="P42461" s="48">
        <v>0</v>
      </c>
      <c r="Q42461" s="48">
        <v>10975</v>
      </c>
      <c r="R42461" s="48">
        <v>170</v>
      </c>
      <c r="T42461" s="48">
        <v>1937</v>
      </c>
      <c r="Z42461" s="48">
        <v>1535</v>
      </c>
      <c r="AB42461" s="48">
        <v>262</v>
      </c>
      <c r="AE42461" s="48">
        <v>-14</v>
      </c>
      <c r="AG42461" s="48">
        <v>163</v>
      </c>
      <c r="AH42461" s="48">
        <v>-9</v>
      </c>
      <c r="AJ42461" s="49">
        <v>0</v>
      </c>
      <c r="AK42461" s="49">
        <v>-43</v>
      </c>
      <c r="AL42461" s="49">
        <v>-1</v>
      </c>
    </row>
    <row r="42462" spans="1:38">
      <c r="A42462" s="37" t="s">
        <v>43</v>
      </c>
      <c r="B42462" s="38">
        <v>43955.416666666664</v>
      </c>
      <c r="C42462" s="39">
        <v>43955</v>
      </c>
      <c r="D42462" s="38">
        <v>43955.208333333336</v>
      </c>
      <c r="E42462" s="40" t="s">
        <v>42</v>
      </c>
      <c r="F42462" s="48">
        <v>21764</v>
      </c>
      <c r="G42462" s="48">
        <v>21574</v>
      </c>
      <c r="H42462" s="48">
        <v>23499</v>
      </c>
      <c r="I42462" s="48">
        <v>1925</v>
      </c>
      <c r="J42462" s="48">
        <v>23499</v>
      </c>
      <c r="K42462" s="48">
        <v>4491</v>
      </c>
      <c r="L42462" s="48">
        <v>4612</v>
      </c>
      <c r="M42462" s="48">
        <v>2025</v>
      </c>
      <c r="N42462" s="48">
        <v>0</v>
      </c>
      <c r="O42462" s="48">
        <v>1649</v>
      </c>
      <c r="P42462" s="48">
        <v>0</v>
      </c>
      <c r="Q42462" s="48">
        <v>10550</v>
      </c>
      <c r="R42462" s="48">
        <v>172</v>
      </c>
      <c r="T42462" s="48">
        <v>1977</v>
      </c>
      <c r="Z42462" s="48">
        <v>1598</v>
      </c>
      <c r="AB42462" s="48">
        <v>261</v>
      </c>
      <c r="AE42462" s="48">
        <v>-15</v>
      </c>
      <c r="AG42462" s="48">
        <v>138</v>
      </c>
      <c r="AH42462" s="48">
        <v>-5</v>
      </c>
      <c r="AJ42462" s="49">
        <v>0</v>
      </c>
      <c r="AK42462" s="49">
        <v>-52</v>
      </c>
      <c r="AL42462" s="49">
        <v>0</v>
      </c>
    </row>
    <row r="42463" spans="1:38">
      <c r="A42463" s="37" t="s">
        <v>43</v>
      </c>
      <c r="B42463" s="38">
        <v>43955.458333333336</v>
      </c>
      <c r="C42463" s="39">
        <v>43955</v>
      </c>
      <c r="D42463" s="38">
        <v>43955.25</v>
      </c>
      <c r="E42463" s="40" t="s">
        <v>42</v>
      </c>
      <c r="F42463" s="48">
        <v>22446</v>
      </c>
      <c r="G42463" s="48">
        <v>22177</v>
      </c>
      <c r="H42463" s="48">
        <v>23594</v>
      </c>
      <c r="I42463" s="48">
        <v>1416</v>
      </c>
      <c r="J42463" s="48">
        <v>23592</v>
      </c>
      <c r="K42463" s="48">
        <v>4900</v>
      </c>
      <c r="L42463" s="48">
        <v>4673</v>
      </c>
      <c r="M42463" s="48">
        <v>2025</v>
      </c>
      <c r="N42463" s="48">
        <v>0</v>
      </c>
      <c r="O42463" s="48">
        <v>1772</v>
      </c>
      <c r="P42463" s="48">
        <v>0</v>
      </c>
      <c r="Q42463" s="48">
        <v>10030</v>
      </c>
      <c r="R42463" s="48">
        <v>192</v>
      </c>
      <c r="T42463" s="48">
        <v>1420</v>
      </c>
      <c r="Z42463" s="48">
        <v>1218</v>
      </c>
      <c r="AB42463" s="48">
        <v>152</v>
      </c>
      <c r="AE42463" s="48">
        <v>-14</v>
      </c>
      <c r="AG42463" s="48">
        <v>57</v>
      </c>
      <c r="AH42463" s="48">
        <v>7</v>
      </c>
      <c r="AJ42463" s="49">
        <v>1</v>
      </c>
      <c r="AK42463" s="49">
        <v>-4</v>
      </c>
      <c r="AL42463" s="49">
        <v>2</v>
      </c>
    </row>
    <row r="42464" spans="1:38">
      <c r="A42464" s="37" t="s">
        <v>43</v>
      </c>
      <c r="B42464" s="38">
        <v>43955.5</v>
      </c>
      <c r="C42464" s="39">
        <v>43955</v>
      </c>
      <c r="D42464" s="38">
        <v>43955.291666666664</v>
      </c>
      <c r="E42464" s="40" t="s">
        <v>42</v>
      </c>
      <c r="F42464" s="48">
        <v>23763</v>
      </c>
      <c r="G42464" s="48">
        <v>23309</v>
      </c>
      <c r="H42464" s="48">
        <v>24389</v>
      </c>
      <c r="I42464" s="48">
        <v>1079</v>
      </c>
      <c r="J42464" s="48">
        <v>24390</v>
      </c>
      <c r="K42464" s="48">
        <v>4966</v>
      </c>
      <c r="L42464" s="48">
        <v>4695</v>
      </c>
      <c r="M42464" s="48">
        <v>2025</v>
      </c>
      <c r="N42464" s="48">
        <v>0</v>
      </c>
      <c r="O42464" s="48">
        <v>2278</v>
      </c>
      <c r="P42464" s="48">
        <v>0</v>
      </c>
      <c r="Q42464" s="48">
        <v>10204</v>
      </c>
      <c r="R42464" s="48">
        <v>222</v>
      </c>
      <c r="T42464" s="48">
        <v>1084</v>
      </c>
      <c r="Z42464" s="48">
        <v>984</v>
      </c>
      <c r="AB42464" s="48">
        <v>-149</v>
      </c>
      <c r="AE42464" s="48">
        <v>-13</v>
      </c>
      <c r="AG42464" s="48">
        <v>245</v>
      </c>
      <c r="AH42464" s="48">
        <v>17</v>
      </c>
      <c r="AJ42464" s="49">
        <v>1</v>
      </c>
      <c r="AK42464" s="49">
        <v>-5</v>
      </c>
      <c r="AL42464" s="49">
        <v>-1</v>
      </c>
    </row>
    <row r="42465" spans="1:38">
      <c r="A42465" s="37" t="s">
        <v>43</v>
      </c>
      <c r="B42465" s="38">
        <v>43955.541666666664</v>
      </c>
      <c r="C42465" s="39">
        <v>43955</v>
      </c>
      <c r="D42465" s="38">
        <v>43955.333333333336</v>
      </c>
      <c r="E42465" s="40" t="s">
        <v>42</v>
      </c>
      <c r="F42465" s="48">
        <v>24885</v>
      </c>
      <c r="G42465" s="48">
        <v>24356</v>
      </c>
      <c r="H42465" s="48">
        <v>25116</v>
      </c>
      <c r="I42465" s="48">
        <v>760</v>
      </c>
      <c r="J42465" s="48">
        <v>25115</v>
      </c>
      <c r="K42465" s="48">
        <v>5119</v>
      </c>
      <c r="L42465" s="48">
        <v>5539</v>
      </c>
      <c r="M42465" s="48">
        <v>2025</v>
      </c>
      <c r="N42465" s="48">
        <v>0</v>
      </c>
      <c r="O42465" s="48">
        <v>2495</v>
      </c>
      <c r="P42465" s="48">
        <v>15</v>
      </c>
      <c r="Q42465" s="48">
        <v>9679</v>
      </c>
      <c r="R42465" s="48">
        <v>243</v>
      </c>
      <c r="T42465" s="48">
        <v>786</v>
      </c>
      <c r="Z42465" s="48">
        <v>784</v>
      </c>
      <c r="AB42465" s="48">
        <v>-182</v>
      </c>
      <c r="AE42465" s="48">
        <v>13</v>
      </c>
      <c r="AG42465" s="48">
        <v>165</v>
      </c>
      <c r="AH42465" s="48">
        <v>6</v>
      </c>
      <c r="AJ42465" s="49">
        <v>0</v>
      </c>
      <c r="AK42465" s="49">
        <v>-26</v>
      </c>
      <c r="AL42465" s="49">
        <v>1</v>
      </c>
    </row>
    <row r="42466" spans="1:38">
      <c r="A42466" s="37" t="s">
        <v>43</v>
      </c>
      <c r="B42466" s="38">
        <v>43955.583333333336</v>
      </c>
      <c r="C42466" s="39">
        <v>43955</v>
      </c>
      <c r="D42466" s="38">
        <v>43955.375</v>
      </c>
      <c r="E42466" s="40" t="s">
        <v>42</v>
      </c>
      <c r="F42466" s="48">
        <v>25857</v>
      </c>
      <c r="G42466" s="48">
        <v>25624</v>
      </c>
      <c r="H42466" s="48">
        <v>26045</v>
      </c>
      <c r="I42466" s="48">
        <v>421</v>
      </c>
      <c r="J42466" s="48">
        <v>26044</v>
      </c>
      <c r="K42466" s="48">
        <v>5690</v>
      </c>
      <c r="L42466" s="48">
        <v>6936</v>
      </c>
      <c r="M42466" s="48">
        <v>2025</v>
      </c>
      <c r="N42466" s="48">
        <v>0</v>
      </c>
      <c r="O42466" s="48">
        <v>2517</v>
      </c>
      <c r="P42466" s="48">
        <v>142</v>
      </c>
      <c r="Q42466" s="48">
        <v>8490</v>
      </c>
      <c r="R42466" s="48">
        <v>244</v>
      </c>
      <c r="T42466" s="48">
        <v>445</v>
      </c>
      <c r="Z42466" s="48">
        <v>570</v>
      </c>
      <c r="AB42466" s="48">
        <v>-198</v>
      </c>
      <c r="AE42466" s="48">
        <v>-16</v>
      </c>
      <c r="AG42466" s="48">
        <v>101</v>
      </c>
      <c r="AH42466" s="48">
        <v>-12</v>
      </c>
      <c r="AJ42466" s="49">
        <v>0</v>
      </c>
      <c r="AK42466" s="49">
        <v>-24</v>
      </c>
      <c r="AL42466" s="49">
        <v>1</v>
      </c>
    </row>
    <row r="42467" spans="1:38">
      <c r="A42467" s="37" t="s">
        <v>43</v>
      </c>
      <c r="B42467" s="38">
        <v>43955.625</v>
      </c>
      <c r="C42467" s="39">
        <v>43955</v>
      </c>
      <c r="D42467" s="38">
        <v>43955.416666666664</v>
      </c>
      <c r="E42467" s="40" t="s">
        <v>42</v>
      </c>
      <c r="F42467" s="48">
        <v>26761</v>
      </c>
      <c r="G42467" s="48">
        <v>26669</v>
      </c>
      <c r="H42467" s="48">
        <v>26951</v>
      </c>
      <c r="I42467" s="48">
        <v>282</v>
      </c>
      <c r="J42467" s="48">
        <v>26950</v>
      </c>
      <c r="K42467" s="48">
        <v>6111</v>
      </c>
      <c r="L42467" s="48">
        <v>7411</v>
      </c>
      <c r="M42467" s="48">
        <v>2026</v>
      </c>
      <c r="N42467" s="48">
        <v>1</v>
      </c>
      <c r="O42467" s="48">
        <v>2580</v>
      </c>
      <c r="P42467" s="48">
        <v>195</v>
      </c>
      <c r="Q42467" s="48">
        <v>8377</v>
      </c>
      <c r="R42467" s="48">
        <v>249</v>
      </c>
      <c r="T42467" s="48">
        <v>360</v>
      </c>
      <c r="Z42467" s="48">
        <v>483</v>
      </c>
      <c r="AB42467" s="48">
        <v>-202</v>
      </c>
      <c r="AE42467" s="48">
        <v>-16</v>
      </c>
      <c r="AG42467" s="48">
        <v>100</v>
      </c>
      <c r="AH42467" s="48">
        <v>-5</v>
      </c>
      <c r="AJ42467" s="49">
        <v>0</v>
      </c>
      <c r="AK42467" s="49">
        <v>-78</v>
      </c>
      <c r="AL42467" s="49">
        <v>1</v>
      </c>
    </row>
    <row r="42468" spans="1:38">
      <c r="A42468" s="37" t="s">
        <v>43</v>
      </c>
      <c r="B42468" s="38">
        <v>43955.666666666664</v>
      </c>
      <c r="C42468" s="39">
        <v>43955</v>
      </c>
      <c r="D42468" s="38">
        <v>43955.458333333336</v>
      </c>
      <c r="E42468" s="40" t="s">
        <v>42</v>
      </c>
      <c r="F42468" s="48">
        <v>27630</v>
      </c>
      <c r="G42468" s="48">
        <v>27866</v>
      </c>
      <c r="H42468" s="48">
        <v>28116</v>
      </c>
      <c r="I42468" s="48">
        <v>250</v>
      </c>
      <c r="J42468" s="48">
        <v>28116</v>
      </c>
      <c r="K42468" s="48">
        <v>6474</v>
      </c>
      <c r="L42468" s="48">
        <v>8083</v>
      </c>
      <c r="M42468" s="48">
        <v>2027</v>
      </c>
      <c r="N42468" s="48">
        <v>0</v>
      </c>
      <c r="O42468" s="48">
        <v>2700</v>
      </c>
      <c r="P42468" s="48">
        <v>205</v>
      </c>
      <c r="Q42468" s="48">
        <v>8379</v>
      </c>
      <c r="R42468" s="48">
        <v>248</v>
      </c>
      <c r="T42468" s="48">
        <v>289</v>
      </c>
      <c r="Z42468" s="48">
        <v>508</v>
      </c>
      <c r="AB42468" s="48">
        <v>-204</v>
      </c>
      <c r="AE42468" s="48">
        <v>-15</v>
      </c>
      <c r="AG42468" s="48">
        <v>-9</v>
      </c>
      <c r="AH42468" s="48">
        <v>9</v>
      </c>
      <c r="AJ42468" s="49">
        <v>0</v>
      </c>
      <c r="AK42468" s="49">
        <v>-39</v>
      </c>
      <c r="AL42468" s="49">
        <v>0</v>
      </c>
    </row>
    <row r="42469" spans="1:38">
      <c r="A42469" s="37" t="s">
        <v>43</v>
      </c>
      <c r="B42469" s="38">
        <v>43955.708333333336</v>
      </c>
      <c r="C42469" s="39">
        <v>43955</v>
      </c>
      <c r="D42469" s="38">
        <v>43955.5</v>
      </c>
      <c r="E42469" s="40" t="s">
        <v>42</v>
      </c>
      <c r="F42469" s="48">
        <v>28501</v>
      </c>
      <c r="G42469" s="48">
        <v>28892</v>
      </c>
      <c r="H42469" s="48">
        <v>29072</v>
      </c>
      <c r="I42469" s="48">
        <v>179</v>
      </c>
      <c r="J42469" s="48">
        <v>28976</v>
      </c>
      <c r="K42469" s="48">
        <v>6778</v>
      </c>
      <c r="L42469" s="48">
        <v>8243</v>
      </c>
      <c r="M42469" s="48">
        <v>2028</v>
      </c>
      <c r="N42469" s="48">
        <v>0</v>
      </c>
      <c r="O42469" s="48">
        <v>2835</v>
      </c>
      <c r="P42469" s="48">
        <v>200</v>
      </c>
      <c r="Q42469" s="48">
        <v>8639</v>
      </c>
      <c r="R42469" s="48">
        <v>253</v>
      </c>
      <c r="T42469" s="48">
        <v>94</v>
      </c>
      <c r="Z42469" s="48">
        <v>413</v>
      </c>
      <c r="AB42469" s="48">
        <v>-209</v>
      </c>
      <c r="AE42469" s="48">
        <v>-16</v>
      </c>
      <c r="AG42469" s="48">
        <v>-103</v>
      </c>
      <c r="AH42469" s="48">
        <v>9</v>
      </c>
      <c r="AJ42469" s="49">
        <v>1</v>
      </c>
      <c r="AK42469" s="49">
        <v>85</v>
      </c>
      <c r="AL42469" s="49">
        <v>96</v>
      </c>
    </row>
    <row r="42470" spans="1:38">
      <c r="A42470" s="37" t="s">
        <v>43</v>
      </c>
      <c r="B42470" s="38">
        <v>43955.75</v>
      </c>
      <c r="C42470" s="39">
        <v>43955</v>
      </c>
      <c r="D42470" s="38">
        <v>43955.541666666664</v>
      </c>
      <c r="E42470" s="40" t="s">
        <v>42</v>
      </c>
      <c r="F42470" s="48">
        <v>29130</v>
      </c>
      <c r="G42470" s="48">
        <v>30016</v>
      </c>
      <c r="H42470" s="48">
        <v>30437</v>
      </c>
      <c r="I42470" s="48">
        <v>421</v>
      </c>
      <c r="J42470" s="48">
        <v>30437</v>
      </c>
      <c r="K42470" s="48">
        <v>6735</v>
      </c>
      <c r="L42470" s="48">
        <v>8525</v>
      </c>
      <c r="M42470" s="48">
        <v>2028</v>
      </c>
      <c r="N42470" s="48">
        <v>0</v>
      </c>
      <c r="O42470" s="48">
        <v>2891</v>
      </c>
      <c r="P42470" s="48">
        <v>207</v>
      </c>
      <c r="Q42470" s="48">
        <v>9798</v>
      </c>
      <c r="R42470" s="48">
        <v>253</v>
      </c>
      <c r="T42470" s="48">
        <v>387</v>
      </c>
      <c r="Z42470" s="48">
        <v>236</v>
      </c>
      <c r="AB42470" s="48">
        <v>-212</v>
      </c>
      <c r="AE42470" s="48">
        <v>-16</v>
      </c>
      <c r="AG42470" s="48">
        <v>372</v>
      </c>
      <c r="AH42470" s="48">
        <v>7</v>
      </c>
      <c r="AJ42470" s="49">
        <v>0</v>
      </c>
      <c r="AK42470" s="49">
        <v>34</v>
      </c>
      <c r="AL42470" s="49">
        <v>0</v>
      </c>
    </row>
    <row r="42471" spans="1:38">
      <c r="A42471" s="37" t="s">
        <v>43</v>
      </c>
      <c r="B42471" s="38">
        <v>43955.791666666664</v>
      </c>
      <c r="C42471" s="39">
        <v>43955</v>
      </c>
      <c r="D42471" s="38">
        <v>43955.583333333336</v>
      </c>
      <c r="E42471" s="40" t="s">
        <v>42</v>
      </c>
      <c r="F42471" s="48">
        <v>29839</v>
      </c>
      <c r="G42471" s="48">
        <v>30701</v>
      </c>
      <c r="H42471" s="48">
        <v>31136</v>
      </c>
      <c r="I42471" s="48">
        <v>435</v>
      </c>
      <c r="J42471" s="48">
        <v>31139</v>
      </c>
      <c r="K42471" s="48">
        <v>7006</v>
      </c>
      <c r="L42471" s="48">
        <v>8698</v>
      </c>
      <c r="M42471" s="48">
        <v>2028</v>
      </c>
      <c r="N42471" s="48">
        <v>0</v>
      </c>
      <c r="O42471" s="48">
        <v>2909</v>
      </c>
      <c r="P42471" s="48">
        <v>194</v>
      </c>
      <c r="Q42471" s="48">
        <v>10049</v>
      </c>
      <c r="R42471" s="48">
        <v>255</v>
      </c>
      <c r="T42471" s="48">
        <v>453</v>
      </c>
      <c r="Z42471" s="48">
        <v>374</v>
      </c>
      <c r="AB42471" s="48">
        <v>-147</v>
      </c>
      <c r="AE42471" s="48">
        <v>-15</v>
      </c>
      <c r="AG42471" s="48">
        <v>253</v>
      </c>
      <c r="AH42471" s="48">
        <v>-12</v>
      </c>
      <c r="AJ42471" s="49">
        <v>0</v>
      </c>
      <c r="AK42471" s="49">
        <v>-18</v>
      </c>
      <c r="AL42471" s="49">
        <v>-3</v>
      </c>
    </row>
    <row r="42472" spans="1:38">
      <c r="A42472" s="37" t="s">
        <v>43</v>
      </c>
      <c r="B42472" s="38">
        <v>43955.833333333336</v>
      </c>
      <c r="C42472" s="39">
        <v>43955</v>
      </c>
      <c r="D42472" s="38">
        <v>43955.625</v>
      </c>
      <c r="E42472" s="40" t="s">
        <v>42</v>
      </c>
      <c r="F42472" s="48">
        <v>30455</v>
      </c>
      <c r="G42472" s="48">
        <v>31280</v>
      </c>
      <c r="H42472" s="48">
        <v>31849</v>
      </c>
      <c r="I42472" s="48">
        <v>569</v>
      </c>
      <c r="J42472" s="48">
        <v>31849</v>
      </c>
      <c r="K42472" s="48">
        <v>7164</v>
      </c>
      <c r="L42472" s="48">
        <v>8815</v>
      </c>
      <c r="M42472" s="48">
        <v>2026</v>
      </c>
      <c r="N42472" s="48">
        <v>0</v>
      </c>
      <c r="O42472" s="48">
        <v>2877</v>
      </c>
      <c r="P42472" s="48">
        <v>217</v>
      </c>
      <c r="Q42472" s="48">
        <v>10495</v>
      </c>
      <c r="R42472" s="48">
        <v>255</v>
      </c>
      <c r="T42472" s="48">
        <v>616</v>
      </c>
      <c r="Z42472" s="48">
        <v>525</v>
      </c>
      <c r="AB42472" s="48">
        <v>-240</v>
      </c>
      <c r="AE42472" s="48">
        <v>-16</v>
      </c>
      <c r="AG42472" s="48">
        <v>346</v>
      </c>
      <c r="AH42472" s="48">
        <v>1</v>
      </c>
      <c r="AJ42472" s="49">
        <v>0</v>
      </c>
      <c r="AK42472" s="49">
        <v>-47</v>
      </c>
      <c r="AL42472" s="49">
        <v>0</v>
      </c>
    </row>
    <row r="42473" spans="1:38">
      <c r="A42473" s="37" t="s">
        <v>43</v>
      </c>
      <c r="B42473" s="38">
        <v>43955.875</v>
      </c>
      <c r="C42473" s="39">
        <v>43955</v>
      </c>
      <c r="D42473" s="38">
        <v>43955.666666666664</v>
      </c>
      <c r="E42473" s="40" t="s">
        <v>42</v>
      </c>
      <c r="F42473" s="48">
        <v>31094</v>
      </c>
      <c r="G42473" s="48">
        <v>31831</v>
      </c>
      <c r="H42473" s="48">
        <v>32520</v>
      </c>
      <c r="I42473" s="48">
        <v>690</v>
      </c>
      <c r="J42473" s="48">
        <v>32520</v>
      </c>
      <c r="K42473" s="48">
        <v>7482</v>
      </c>
      <c r="L42473" s="48">
        <v>8980</v>
      </c>
      <c r="M42473" s="48">
        <v>2026</v>
      </c>
      <c r="N42473" s="48">
        <v>0</v>
      </c>
      <c r="O42473" s="48">
        <v>2850</v>
      </c>
      <c r="P42473" s="48">
        <v>212</v>
      </c>
      <c r="Q42473" s="48">
        <v>10716</v>
      </c>
      <c r="R42473" s="48">
        <v>254</v>
      </c>
      <c r="T42473" s="48">
        <v>671</v>
      </c>
      <c r="Z42473" s="48">
        <v>613</v>
      </c>
      <c r="AB42473" s="48">
        <v>-235</v>
      </c>
      <c r="AE42473" s="48">
        <v>-16</v>
      </c>
      <c r="AG42473" s="48">
        <v>303</v>
      </c>
      <c r="AH42473" s="48">
        <v>6</v>
      </c>
      <c r="AJ42473" s="49">
        <v>-1</v>
      </c>
      <c r="AK42473" s="49">
        <v>19</v>
      </c>
      <c r="AL42473" s="49">
        <v>0</v>
      </c>
    </row>
    <row r="42474" spans="1:38">
      <c r="A42474" s="37" t="s">
        <v>43</v>
      </c>
      <c r="B42474" s="38">
        <v>43955.916666666664</v>
      </c>
      <c r="C42474" s="39">
        <v>43955</v>
      </c>
      <c r="D42474" s="38">
        <v>43955.708333333336</v>
      </c>
      <c r="E42474" s="40" t="s">
        <v>42</v>
      </c>
      <c r="F42474" s="48">
        <v>31416</v>
      </c>
      <c r="G42474" s="48">
        <v>32100</v>
      </c>
      <c r="H42474" s="48">
        <v>32919</v>
      </c>
      <c r="I42474" s="48">
        <v>819</v>
      </c>
      <c r="J42474" s="48">
        <v>32918</v>
      </c>
      <c r="K42474" s="48">
        <v>7213</v>
      </c>
      <c r="L42474" s="48">
        <v>8262</v>
      </c>
      <c r="M42474" s="48">
        <v>2025</v>
      </c>
      <c r="N42474" s="48">
        <v>0</v>
      </c>
      <c r="O42474" s="48">
        <v>3145</v>
      </c>
      <c r="P42474" s="48">
        <v>207</v>
      </c>
      <c r="Q42474" s="48">
        <v>11812</v>
      </c>
      <c r="R42474" s="48">
        <v>254</v>
      </c>
      <c r="T42474" s="48">
        <v>782</v>
      </c>
      <c r="Z42474" s="48">
        <v>538</v>
      </c>
      <c r="AB42474" s="48">
        <v>-176</v>
      </c>
      <c r="AE42474" s="48">
        <v>-15</v>
      </c>
      <c r="AG42474" s="48">
        <v>420</v>
      </c>
      <c r="AH42474" s="48">
        <v>15</v>
      </c>
      <c r="AJ42474" s="49">
        <v>0</v>
      </c>
      <c r="AK42474" s="49">
        <v>37</v>
      </c>
      <c r="AL42474" s="49">
        <v>1</v>
      </c>
    </row>
    <row r="42475" spans="1:38">
      <c r="A42475" s="37" t="s">
        <v>43</v>
      </c>
      <c r="B42475" s="38">
        <v>43955.958333333336</v>
      </c>
      <c r="C42475" s="39">
        <v>43955</v>
      </c>
      <c r="D42475" s="38">
        <v>43955.75</v>
      </c>
      <c r="E42475" s="40" t="s">
        <v>42</v>
      </c>
      <c r="F42475" s="48">
        <v>31532</v>
      </c>
      <c r="G42475" s="48">
        <v>32033</v>
      </c>
      <c r="H42475" s="48">
        <v>32973</v>
      </c>
      <c r="I42475" s="48">
        <v>940</v>
      </c>
      <c r="J42475" s="48">
        <v>32972</v>
      </c>
      <c r="K42475" s="48">
        <v>7135</v>
      </c>
      <c r="L42475" s="48">
        <v>7900</v>
      </c>
      <c r="M42475" s="48">
        <v>2026</v>
      </c>
      <c r="N42475" s="48">
        <v>0</v>
      </c>
      <c r="O42475" s="48">
        <v>2976</v>
      </c>
      <c r="P42475" s="48">
        <v>217</v>
      </c>
      <c r="Q42475" s="48">
        <v>12463</v>
      </c>
      <c r="R42475" s="48">
        <v>255</v>
      </c>
      <c r="T42475" s="48">
        <v>889</v>
      </c>
      <c r="Z42475" s="48">
        <v>760</v>
      </c>
      <c r="AB42475" s="48">
        <v>-222</v>
      </c>
      <c r="AE42475" s="48">
        <v>-16</v>
      </c>
      <c r="AG42475" s="48">
        <v>354</v>
      </c>
      <c r="AH42475" s="48">
        <v>13</v>
      </c>
      <c r="AJ42475" s="49">
        <v>0</v>
      </c>
      <c r="AK42475" s="49">
        <v>51</v>
      </c>
      <c r="AL42475" s="49">
        <v>1</v>
      </c>
    </row>
    <row r="42476" spans="1:38">
      <c r="A42476" s="37" t="s">
        <v>43</v>
      </c>
      <c r="B42476" s="38">
        <v>43956</v>
      </c>
      <c r="C42476" s="39">
        <v>43955</v>
      </c>
      <c r="D42476" s="38">
        <v>43955.791666666664</v>
      </c>
      <c r="E42476" s="40" t="s">
        <v>42</v>
      </c>
      <c r="F42476" s="48">
        <v>31047</v>
      </c>
      <c r="G42476" s="48">
        <v>31427</v>
      </c>
      <c r="H42476" s="48">
        <v>32710</v>
      </c>
      <c r="I42476" s="48">
        <v>1283</v>
      </c>
      <c r="J42476" s="48">
        <v>32710</v>
      </c>
      <c r="K42476" s="48">
        <v>6838</v>
      </c>
      <c r="L42476" s="48">
        <v>6982</v>
      </c>
      <c r="M42476" s="48">
        <v>2025</v>
      </c>
      <c r="N42476" s="48">
        <v>0</v>
      </c>
      <c r="O42476" s="48">
        <v>3000</v>
      </c>
      <c r="P42476" s="48">
        <v>181</v>
      </c>
      <c r="Q42476" s="48">
        <v>13428</v>
      </c>
      <c r="R42476" s="48">
        <v>256</v>
      </c>
      <c r="T42476" s="48">
        <v>1387</v>
      </c>
      <c r="Z42476" s="48">
        <v>1273</v>
      </c>
      <c r="AB42476" s="48">
        <v>-121</v>
      </c>
      <c r="AE42476" s="48">
        <v>-16</v>
      </c>
      <c r="AG42476" s="48">
        <v>264</v>
      </c>
      <c r="AH42476" s="48">
        <v>-13</v>
      </c>
      <c r="AJ42476" s="49">
        <v>0</v>
      </c>
      <c r="AK42476" s="49">
        <v>-104</v>
      </c>
      <c r="AL42476" s="49">
        <v>0</v>
      </c>
    </row>
    <row r="42477" spans="1:38">
      <c r="A42477" s="37" t="s">
        <v>43</v>
      </c>
      <c r="B42477" s="38">
        <v>43956.041666666664</v>
      </c>
      <c r="C42477" s="39">
        <v>43955</v>
      </c>
      <c r="D42477" s="38">
        <v>43955.833333333336</v>
      </c>
      <c r="E42477" s="40" t="s">
        <v>42</v>
      </c>
      <c r="F42477" s="48">
        <v>30034</v>
      </c>
      <c r="G42477" s="48">
        <v>30422</v>
      </c>
      <c r="H42477" s="48">
        <v>31466</v>
      </c>
      <c r="I42477" s="48">
        <v>1044</v>
      </c>
      <c r="J42477" s="48">
        <v>31467</v>
      </c>
      <c r="K42477" s="48">
        <v>6172</v>
      </c>
      <c r="L42477" s="48">
        <v>6333</v>
      </c>
      <c r="M42477" s="48">
        <v>2025</v>
      </c>
      <c r="N42477" s="48">
        <v>0</v>
      </c>
      <c r="O42477" s="48">
        <v>2929</v>
      </c>
      <c r="P42477" s="48">
        <v>104</v>
      </c>
      <c r="Q42477" s="48">
        <v>13648</v>
      </c>
      <c r="R42477" s="48">
        <v>256</v>
      </c>
      <c r="T42477" s="48">
        <v>1148</v>
      </c>
      <c r="Z42477" s="48">
        <v>1110</v>
      </c>
      <c r="AB42477" s="48">
        <v>-28</v>
      </c>
      <c r="AE42477" s="48">
        <v>-16</v>
      </c>
      <c r="AG42477" s="48">
        <v>84</v>
      </c>
      <c r="AH42477" s="48">
        <v>-2</v>
      </c>
      <c r="AJ42477" s="49">
        <v>0</v>
      </c>
      <c r="AK42477" s="49">
        <v>-104</v>
      </c>
      <c r="AL42477" s="49">
        <v>-1</v>
      </c>
    </row>
    <row r="42478" spans="1:38">
      <c r="A42478" s="37" t="s">
        <v>43</v>
      </c>
      <c r="B42478" s="38">
        <v>43956.083333333336</v>
      </c>
      <c r="C42478" s="39">
        <v>43955</v>
      </c>
      <c r="D42478" s="38">
        <v>43955.875</v>
      </c>
      <c r="E42478" s="40" t="s">
        <v>42</v>
      </c>
      <c r="F42478" s="48">
        <v>29613</v>
      </c>
      <c r="G42478" s="48">
        <v>29561</v>
      </c>
      <c r="H42478" s="48">
        <v>30894</v>
      </c>
      <c r="I42478" s="48">
        <v>1332</v>
      </c>
      <c r="J42478" s="48">
        <v>30894</v>
      </c>
      <c r="K42478" s="48">
        <v>5960</v>
      </c>
      <c r="L42478" s="48">
        <v>6807</v>
      </c>
      <c r="M42478" s="48">
        <v>2026</v>
      </c>
      <c r="N42478" s="48">
        <v>0</v>
      </c>
      <c r="O42478" s="48">
        <v>2886</v>
      </c>
      <c r="P42478" s="48">
        <v>6</v>
      </c>
      <c r="Q42478" s="48">
        <v>12953</v>
      </c>
      <c r="R42478" s="48">
        <v>256</v>
      </c>
      <c r="T42478" s="48">
        <v>1395</v>
      </c>
      <c r="Z42478" s="48">
        <v>1234</v>
      </c>
      <c r="AB42478" s="48">
        <v>-23</v>
      </c>
      <c r="AE42478" s="48">
        <v>-15</v>
      </c>
      <c r="AG42478" s="48">
        <v>195</v>
      </c>
      <c r="AH42478" s="48">
        <v>4</v>
      </c>
      <c r="AJ42478" s="49">
        <v>1</v>
      </c>
      <c r="AK42478" s="49">
        <v>-63</v>
      </c>
      <c r="AL42478" s="49">
        <v>0</v>
      </c>
    </row>
    <row r="42479" spans="1:38">
      <c r="A42479" s="37" t="s">
        <v>43</v>
      </c>
      <c r="B42479" s="38">
        <v>43956.125</v>
      </c>
      <c r="C42479" s="39">
        <v>43955</v>
      </c>
      <c r="D42479" s="38">
        <v>43955.916666666664</v>
      </c>
      <c r="E42479" s="40" t="s">
        <v>42</v>
      </c>
      <c r="F42479" s="48">
        <v>28978</v>
      </c>
      <c r="G42479" s="48">
        <v>28603</v>
      </c>
      <c r="H42479" s="48">
        <v>30056</v>
      </c>
      <c r="I42479" s="48">
        <v>1453</v>
      </c>
      <c r="J42479" s="48">
        <v>30059</v>
      </c>
      <c r="K42479" s="48">
        <v>5468</v>
      </c>
      <c r="L42479" s="48">
        <v>6045</v>
      </c>
      <c r="M42479" s="48">
        <v>2025</v>
      </c>
      <c r="N42479" s="48">
        <v>0</v>
      </c>
      <c r="O42479" s="48">
        <v>2555</v>
      </c>
      <c r="P42479" s="48">
        <v>0</v>
      </c>
      <c r="Q42479" s="48">
        <v>13733</v>
      </c>
      <c r="R42479" s="48">
        <v>233</v>
      </c>
      <c r="T42479" s="48">
        <v>1527</v>
      </c>
      <c r="Z42479" s="48">
        <v>1248</v>
      </c>
      <c r="AB42479" s="48">
        <v>-33</v>
      </c>
      <c r="AE42479" s="48">
        <v>-16</v>
      </c>
      <c r="AG42479" s="48">
        <v>333</v>
      </c>
      <c r="AH42479" s="48">
        <v>-5</v>
      </c>
      <c r="AJ42479" s="49">
        <v>0</v>
      </c>
      <c r="AK42479" s="49">
        <v>-74</v>
      </c>
      <c r="AL42479" s="49">
        <v>-3</v>
      </c>
    </row>
    <row r="42480" spans="1:38">
      <c r="A42480" s="37" t="s">
        <v>43</v>
      </c>
      <c r="B42480" s="38">
        <v>43956.166666666664</v>
      </c>
      <c r="C42480" s="39">
        <v>43955</v>
      </c>
      <c r="D42480" s="38">
        <v>43955.958333333336</v>
      </c>
      <c r="E42480" s="40" t="s">
        <v>42</v>
      </c>
      <c r="F42480" s="48">
        <v>27298</v>
      </c>
      <c r="G42480" s="48">
        <v>26780</v>
      </c>
      <c r="H42480" s="48">
        <v>28485</v>
      </c>
      <c r="I42480" s="48">
        <v>1705</v>
      </c>
      <c r="J42480" s="48">
        <v>28485</v>
      </c>
      <c r="K42480" s="48">
        <v>4800</v>
      </c>
      <c r="L42480" s="48">
        <v>5743</v>
      </c>
      <c r="M42480" s="48">
        <v>2025</v>
      </c>
      <c r="N42480" s="48">
        <v>0</v>
      </c>
      <c r="O42480" s="48">
        <v>1948</v>
      </c>
      <c r="P42480" s="48">
        <v>0</v>
      </c>
      <c r="Q42480" s="48">
        <v>13765</v>
      </c>
      <c r="R42480" s="48">
        <v>204</v>
      </c>
      <c r="T42480" s="48">
        <v>1779</v>
      </c>
      <c r="Z42480" s="48">
        <v>1388</v>
      </c>
      <c r="AB42480" s="48">
        <v>169</v>
      </c>
      <c r="AE42480" s="48">
        <v>-13</v>
      </c>
      <c r="AG42480" s="48">
        <v>252</v>
      </c>
      <c r="AH42480" s="48">
        <v>-17</v>
      </c>
      <c r="AJ42480" s="49">
        <v>0</v>
      </c>
      <c r="AK42480" s="49">
        <v>-74</v>
      </c>
      <c r="AL42480" s="49">
        <v>0</v>
      </c>
    </row>
    <row r="42481" spans="1:38">
      <c r="A42481" s="37" t="s">
        <v>43</v>
      </c>
      <c r="B42481" s="38">
        <v>43956.208333333336</v>
      </c>
      <c r="C42481" s="39">
        <v>43955</v>
      </c>
      <c r="D42481" s="38">
        <v>43956</v>
      </c>
      <c r="E42481" s="40" t="s">
        <v>42</v>
      </c>
      <c r="F42481" s="48">
        <v>25390</v>
      </c>
      <c r="G42481" s="48">
        <v>25057</v>
      </c>
      <c r="H42481" s="48">
        <v>26895</v>
      </c>
      <c r="I42481" s="48">
        <v>1838</v>
      </c>
      <c r="J42481" s="48">
        <v>26897</v>
      </c>
      <c r="K42481" s="48">
        <v>4132</v>
      </c>
      <c r="L42481" s="48">
        <v>5393</v>
      </c>
      <c r="M42481" s="48">
        <v>2025</v>
      </c>
      <c r="N42481" s="48">
        <v>0</v>
      </c>
      <c r="O42481" s="48">
        <v>1781</v>
      </c>
      <c r="P42481" s="48">
        <v>0</v>
      </c>
      <c r="Q42481" s="48">
        <v>13388</v>
      </c>
      <c r="R42481" s="48">
        <v>178</v>
      </c>
      <c r="T42481" s="48">
        <v>1990</v>
      </c>
      <c r="Z42481" s="48">
        <v>1688</v>
      </c>
      <c r="AB42481" s="48">
        <v>165</v>
      </c>
      <c r="AE42481" s="48">
        <v>33</v>
      </c>
      <c r="AG42481" s="48">
        <v>118</v>
      </c>
      <c r="AH42481" s="48">
        <v>-14</v>
      </c>
      <c r="AJ42481" s="49">
        <v>0</v>
      </c>
      <c r="AK42481" s="49">
        <v>-152</v>
      </c>
      <c r="AL42481" s="49">
        <v>-2</v>
      </c>
    </row>
    <row r="42482" spans="1:38">
      <c r="A42482" s="37" t="s">
        <v>43</v>
      </c>
      <c r="B42482" s="38">
        <v>43956.25</v>
      </c>
      <c r="C42482" s="39">
        <v>43956</v>
      </c>
      <c r="D42482" s="38">
        <v>43956.041666666664</v>
      </c>
      <c r="E42482" s="40" t="s">
        <v>42</v>
      </c>
      <c r="F42482" s="48">
        <v>24376</v>
      </c>
      <c r="G42482" s="48">
        <v>23723</v>
      </c>
      <c r="H42482" s="48">
        <v>25643</v>
      </c>
      <c r="I42482" s="48">
        <v>1921</v>
      </c>
      <c r="J42482" s="48">
        <v>25645</v>
      </c>
      <c r="K42482" s="48">
        <v>4036</v>
      </c>
      <c r="L42482" s="48">
        <v>4499</v>
      </c>
      <c r="M42482" s="48">
        <v>2026</v>
      </c>
      <c r="N42482" s="48">
        <v>0</v>
      </c>
      <c r="O42482" s="48">
        <v>1655</v>
      </c>
      <c r="P42482" s="48">
        <v>0</v>
      </c>
      <c r="Q42482" s="48">
        <v>13250</v>
      </c>
      <c r="R42482" s="48">
        <v>179</v>
      </c>
      <c r="T42482" s="48">
        <v>2076</v>
      </c>
      <c r="Z42482" s="48">
        <v>1533</v>
      </c>
      <c r="AB42482" s="48">
        <v>178</v>
      </c>
      <c r="AE42482" s="48">
        <v>48</v>
      </c>
      <c r="AG42482" s="48">
        <v>323</v>
      </c>
      <c r="AH42482" s="48">
        <v>-6</v>
      </c>
      <c r="AJ42482" s="49">
        <v>-1</v>
      </c>
      <c r="AK42482" s="49">
        <v>-155</v>
      </c>
      <c r="AL42482" s="49">
        <v>-2</v>
      </c>
    </row>
    <row r="42483" spans="1:38">
      <c r="A42483" s="37" t="s">
        <v>43</v>
      </c>
      <c r="B42483" s="38">
        <v>43956.291666666664</v>
      </c>
      <c r="C42483" s="39">
        <v>43956</v>
      </c>
      <c r="D42483" s="38">
        <v>43956.083333333336</v>
      </c>
      <c r="E42483" s="40" t="s">
        <v>42</v>
      </c>
      <c r="F42483" s="48">
        <v>23453</v>
      </c>
      <c r="G42483" s="48">
        <v>22735</v>
      </c>
      <c r="H42483" s="48">
        <v>24879</v>
      </c>
      <c r="I42483" s="48">
        <v>2144</v>
      </c>
      <c r="J42483" s="48">
        <v>24880</v>
      </c>
      <c r="K42483" s="48">
        <v>4068</v>
      </c>
      <c r="L42483" s="48">
        <v>3574</v>
      </c>
      <c r="M42483" s="48">
        <v>2026</v>
      </c>
      <c r="N42483" s="48">
        <v>0</v>
      </c>
      <c r="O42483" s="48">
        <v>1647</v>
      </c>
      <c r="P42483" s="48">
        <v>0</v>
      </c>
      <c r="Q42483" s="48">
        <v>13388</v>
      </c>
      <c r="R42483" s="48">
        <v>177</v>
      </c>
      <c r="T42483" s="48">
        <v>2272</v>
      </c>
      <c r="Z42483" s="48">
        <v>1937</v>
      </c>
      <c r="AB42483" s="48">
        <v>282</v>
      </c>
      <c r="AE42483" s="48">
        <v>47</v>
      </c>
      <c r="AG42483" s="48">
        <v>10</v>
      </c>
      <c r="AH42483" s="48">
        <v>-4</v>
      </c>
      <c r="AJ42483" s="49">
        <v>0</v>
      </c>
      <c r="AK42483" s="49">
        <v>-128</v>
      </c>
      <c r="AL42483" s="49">
        <v>-1</v>
      </c>
    </row>
    <row r="42484" spans="1:38">
      <c r="A42484" s="37" t="s">
        <v>43</v>
      </c>
      <c r="B42484" s="38">
        <v>43956.333333333336</v>
      </c>
      <c r="C42484" s="39">
        <v>43956</v>
      </c>
      <c r="D42484" s="38">
        <v>43956.125</v>
      </c>
      <c r="E42484" s="40" t="s">
        <v>42</v>
      </c>
      <c r="F42484" s="48">
        <v>22955</v>
      </c>
      <c r="G42484" s="48">
        <v>22074</v>
      </c>
      <c r="H42484" s="48">
        <v>24120</v>
      </c>
      <c r="I42484" s="48">
        <v>2045</v>
      </c>
      <c r="J42484" s="48">
        <v>24119</v>
      </c>
      <c r="K42484" s="48">
        <v>4082</v>
      </c>
      <c r="L42484" s="48">
        <v>3332</v>
      </c>
      <c r="M42484" s="48">
        <v>2026</v>
      </c>
      <c r="N42484" s="48">
        <v>0</v>
      </c>
      <c r="O42484" s="48">
        <v>1662</v>
      </c>
      <c r="P42484" s="48">
        <v>0</v>
      </c>
      <c r="Q42484" s="48">
        <v>12841</v>
      </c>
      <c r="R42484" s="48">
        <v>176</v>
      </c>
      <c r="T42484" s="48">
        <v>2201</v>
      </c>
      <c r="Z42484" s="48">
        <v>2026</v>
      </c>
      <c r="AB42484" s="48">
        <v>183</v>
      </c>
      <c r="AE42484" s="48">
        <v>29</v>
      </c>
      <c r="AG42484" s="48">
        <v>-47</v>
      </c>
      <c r="AH42484" s="48">
        <v>10</v>
      </c>
      <c r="AJ42484" s="49">
        <v>1</v>
      </c>
      <c r="AK42484" s="49">
        <v>-156</v>
      </c>
      <c r="AL42484" s="49">
        <v>1</v>
      </c>
    </row>
    <row r="42485" spans="1:38">
      <c r="A42485" s="37" t="s">
        <v>43</v>
      </c>
      <c r="B42485" s="38">
        <v>43956.375</v>
      </c>
      <c r="C42485" s="39">
        <v>43956</v>
      </c>
      <c r="D42485" s="38">
        <v>43956.166666666664</v>
      </c>
      <c r="E42485" s="40" t="s">
        <v>42</v>
      </c>
      <c r="F42485" s="48">
        <v>22649</v>
      </c>
      <c r="G42485" s="48">
        <v>21634</v>
      </c>
      <c r="H42485" s="48">
        <v>23484</v>
      </c>
      <c r="I42485" s="48">
        <v>1849</v>
      </c>
      <c r="J42485" s="48">
        <v>23484</v>
      </c>
      <c r="K42485" s="48">
        <v>4113</v>
      </c>
      <c r="L42485" s="48">
        <v>3222</v>
      </c>
      <c r="M42485" s="48">
        <v>2026</v>
      </c>
      <c r="N42485" s="48">
        <v>0</v>
      </c>
      <c r="O42485" s="48">
        <v>1652</v>
      </c>
      <c r="P42485" s="48">
        <v>0</v>
      </c>
      <c r="Q42485" s="48">
        <v>12294</v>
      </c>
      <c r="R42485" s="48">
        <v>177</v>
      </c>
      <c r="T42485" s="48">
        <v>1920</v>
      </c>
      <c r="Z42485" s="48">
        <v>1764</v>
      </c>
      <c r="AB42485" s="48">
        <v>176</v>
      </c>
      <c r="AE42485" s="48">
        <v>18</v>
      </c>
      <c r="AG42485" s="48">
        <v>-48</v>
      </c>
      <c r="AH42485" s="48">
        <v>10</v>
      </c>
      <c r="AJ42485" s="49">
        <v>1</v>
      </c>
      <c r="AK42485" s="49">
        <v>-71</v>
      </c>
      <c r="AL42485" s="49">
        <v>0</v>
      </c>
    </row>
    <row r="42486" spans="1:38">
      <c r="A42486" s="37" t="s">
        <v>43</v>
      </c>
      <c r="B42486" s="38">
        <v>43956.416666666664</v>
      </c>
      <c r="C42486" s="39">
        <v>43956</v>
      </c>
      <c r="D42486" s="38">
        <v>43956.208333333336</v>
      </c>
      <c r="E42486" s="40" t="s">
        <v>42</v>
      </c>
      <c r="F42486" s="48">
        <v>22868</v>
      </c>
      <c r="G42486" s="48">
        <v>21589</v>
      </c>
      <c r="H42486" s="48">
        <v>23173</v>
      </c>
      <c r="I42486" s="48">
        <v>1584</v>
      </c>
      <c r="J42486" s="48">
        <v>23172</v>
      </c>
      <c r="K42486" s="48">
        <v>4014</v>
      </c>
      <c r="L42486" s="48">
        <v>3220</v>
      </c>
      <c r="M42486" s="48">
        <v>2026</v>
      </c>
      <c r="N42486" s="48">
        <v>0</v>
      </c>
      <c r="O42486" s="48">
        <v>1654</v>
      </c>
      <c r="P42486" s="48">
        <v>0</v>
      </c>
      <c r="Q42486" s="48">
        <v>12080</v>
      </c>
      <c r="R42486" s="48">
        <v>178</v>
      </c>
      <c r="T42486" s="48">
        <v>1688</v>
      </c>
      <c r="Z42486" s="48">
        <v>1494</v>
      </c>
      <c r="AB42486" s="48">
        <v>153</v>
      </c>
      <c r="AE42486" s="48">
        <v>26</v>
      </c>
      <c r="AG42486" s="48">
        <v>0</v>
      </c>
      <c r="AH42486" s="48">
        <v>15</v>
      </c>
      <c r="AJ42486" s="49">
        <v>0</v>
      </c>
      <c r="AK42486" s="49">
        <v>-104</v>
      </c>
      <c r="AL42486" s="49">
        <v>1</v>
      </c>
    </row>
    <row r="42487" spans="1:38">
      <c r="A42487" s="37" t="s">
        <v>43</v>
      </c>
      <c r="B42487" s="38">
        <v>43956.458333333336</v>
      </c>
      <c r="C42487" s="39">
        <v>43956</v>
      </c>
      <c r="D42487" s="38">
        <v>43956.25</v>
      </c>
      <c r="E42487" s="40" t="s">
        <v>42</v>
      </c>
      <c r="F42487" s="48">
        <v>23461</v>
      </c>
      <c r="G42487" s="48">
        <v>22255</v>
      </c>
      <c r="H42487" s="48">
        <v>23936</v>
      </c>
      <c r="I42487" s="48">
        <v>1681</v>
      </c>
      <c r="J42487" s="48">
        <v>23934</v>
      </c>
      <c r="K42487" s="48">
        <v>4063</v>
      </c>
      <c r="L42487" s="48">
        <v>3411</v>
      </c>
      <c r="M42487" s="48">
        <v>2027</v>
      </c>
      <c r="N42487" s="48">
        <v>0</v>
      </c>
      <c r="O42487" s="48">
        <v>1825</v>
      </c>
      <c r="P42487" s="48">
        <v>0</v>
      </c>
      <c r="Q42487" s="48">
        <v>12429</v>
      </c>
      <c r="R42487" s="48">
        <v>179</v>
      </c>
      <c r="T42487" s="48">
        <v>1807</v>
      </c>
      <c r="Z42487" s="48">
        <v>1764</v>
      </c>
      <c r="AB42487" s="48">
        <v>15</v>
      </c>
      <c r="AE42487" s="48">
        <v>-14</v>
      </c>
      <c r="AG42487" s="48">
        <v>37</v>
      </c>
      <c r="AH42487" s="48">
        <v>5</v>
      </c>
      <c r="AJ42487" s="49">
        <v>0</v>
      </c>
      <c r="AK42487" s="49">
        <v>-126</v>
      </c>
      <c r="AL42487" s="49">
        <v>2</v>
      </c>
    </row>
    <row r="42488" spans="1:38">
      <c r="A42488" s="37" t="s">
        <v>43</v>
      </c>
      <c r="B42488" s="38">
        <v>43956.5</v>
      </c>
      <c r="C42488" s="39">
        <v>43956</v>
      </c>
      <c r="D42488" s="38">
        <v>43956.291666666664</v>
      </c>
      <c r="E42488" s="40" t="s">
        <v>42</v>
      </c>
      <c r="F42488" s="48">
        <v>24610</v>
      </c>
      <c r="G42488" s="48">
        <v>23212</v>
      </c>
      <c r="H42488" s="48">
        <v>24494</v>
      </c>
      <c r="I42488" s="48">
        <v>1282</v>
      </c>
      <c r="J42488" s="48">
        <v>24493</v>
      </c>
      <c r="K42488" s="48">
        <v>4090</v>
      </c>
      <c r="L42488" s="48">
        <v>3672</v>
      </c>
      <c r="M42488" s="48">
        <v>2027</v>
      </c>
      <c r="N42488" s="48">
        <v>0</v>
      </c>
      <c r="O42488" s="48">
        <v>2262</v>
      </c>
      <c r="P42488" s="48">
        <v>0</v>
      </c>
      <c r="Q42488" s="48">
        <v>12236</v>
      </c>
      <c r="R42488" s="48">
        <v>206</v>
      </c>
      <c r="T42488" s="48">
        <v>1380</v>
      </c>
      <c r="Z42488" s="48">
        <v>1238</v>
      </c>
      <c r="AB42488" s="48">
        <v>19</v>
      </c>
      <c r="AE42488" s="48">
        <v>14</v>
      </c>
      <c r="AG42488" s="48">
        <v>113</v>
      </c>
      <c r="AH42488" s="48">
        <v>-4</v>
      </c>
      <c r="AJ42488" s="49">
        <v>0</v>
      </c>
      <c r="AK42488" s="49">
        <v>-98</v>
      </c>
      <c r="AL42488" s="49">
        <v>1</v>
      </c>
    </row>
    <row r="42489" spans="1:38">
      <c r="A42489" s="37" t="s">
        <v>43</v>
      </c>
      <c r="B42489" s="38">
        <v>43956.541666666664</v>
      </c>
      <c r="C42489" s="39">
        <v>43956</v>
      </c>
      <c r="D42489" s="38">
        <v>43956.333333333336</v>
      </c>
      <c r="E42489" s="40" t="s">
        <v>42</v>
      </c>
      <c r="F42489" s="48">
        <v>25677</v>
      </c>
      <c r="G42489" s="48">
        <v>24105</v>
      </c>
      <c r="H42489" s="48">
        <v>25384</v>
      </c>
      <c r="I42489" s="48">
        <v>1279</v>
      </c>
      <c r="J42489" s="48">
        <v>25383</v>
      </c>
      <c r="K42489" s="48">
        <v>4150</v>
      </c>
      <c r="L42489" s="48">
        <v>4667</v>
      </c>
      <c r="M42489" s="48">
        <v>2027</v>
      </c>
      <c r="N42489" s="48">
        <v>0</v>
      </c>
      <c r="O42489" s="48">
        <v>2508</v>
      </c>
      <c r="P42489" s="48">
        <v>11</v>
      </c>
      <c r="Q42489" s="48">
        <v>11786</v>
      </c>
      <c r="R42489" s="48">
        <v>234</v>
      </c>
      <c r="T42489" s="48">
        <v>1345</v>
      </c>
      <c r="Z42489" s="48">
        <v>1084</v>
      </c>
      <c r="AB42489" s="48">
        <v>-24</v>
      </c>
      <c r="AE42489" s="48">
        <v>14</v>
      </c>
      <c r="AG42489" s="48">
        <v>265</v>
      </c>
      <c r="AH42489" s="48">
        <v>6</v>
      </c>
      <c r="AJ42489" s="49">
        <v>0</v>
      </c>
      <c r="AK42489" s="49">
        <v>-66</v>
      </c>
      <c r="AL42489" s="49">
        <v>1</v>
      </c>
    </row>
    <row r="42490" spans="1:38">
      <c r="A42490" s="37" t="s">
        <v>43</v>
      </c>
      <c r="B42490" s="38">
        <v>43956.583333333336</v>
      </c>
      <c r="C42490" s="39">
        <v>43956</v>
      </c>
      <c r="D42490" s="38">
        <v>43956.375</v>
      </c>
      <c r="E42490" s="40" t="s">
        <v>42</v>
      </c>
      <c r="F42490" s="48">
        <v>26222</v>
      </c>
      <c r="G42490" s="48">
        <v>24867</v>
      </c>
      <c r="H42490" s="48">
        <v>25916</v>
      </c>
      <c r="I42490" s="48">
        <v>1049</v>
      </c>
      <c r="J42490" s="48">
        <v>25916</v>
      </c>
      <c r="K42490" s="48">
        <v>4696</v>
      </c>
      <c r="L42490" s="48">
        <v>5597</v>
      </c>
      <c r="M42490" s="48">
        <v>2027</v>
      </c>
      <c r="N42490" s="48">
        <v>0</v>
      </c>
      <c r="O42490" s="48">
        <v>2525</v>
      </c>
      <c r="P42490" s="48">
        <v>71</v>
      </c>
      <c r="Q42490" s="48">
        <v>10751</v>
      </c>
      <c r="R42490" s="48">
        <v>249</v>
      </c>
      <c r="T42490" s="48">
        <v>1135</v>
      </c>
      <c r="Z42490" s="48">
        <v>1095</v>
      </c>
      <c r="AB42490" s="48">
        <v>-25</v>
      </c>
      <c r="AE42490" s="48">
        <v>14</v>
      </c>
      <c r="AG42490" s="48">
        <v>39</v>
      </c>
      <c r="AH42490" s="48">
        <v>12</v>
      </c>
      <c r="AJ42490" s="49">
        <v>0</v>
      </c>
      <c r="AK42490" s="49">
        <v>-86</v>
      </c>
      <c r="AL42490" s="49">
        <v>0</v>
      </c>
    </row>
    <row r="42491" spans="1:38">
      <c r="A42491" s="37" t="s">
        <v>43</v>
      </c>
      <c r="B42491" s="38">
        <v>43956.625</v>
      </c>
      <c r="C42491" s="39">
        <v>43956</v>
      </c>
      <c r="D42491" s="38">
        <v>43956.416666666664</v>
      </c>
      <c r="E42491" s="40" t="s">
        <v>42</v>
      </c>
      <c r="F42491" s="48">
        <v>26828</v>
      </c>
      <c r="G42491" s="48">
        <v>25400</v>
      </c>
      <c r="H42491" s="48">
        <v>26048</v>
      </c>
      <c r="I42491" s="48">
        <v>648</v>
      </c>
      <c r="J42491" s="48">
        <v>26050</v>
      </c>
      <c r="K42491" s="48">
        <v>4837</v>
      </c>
      <c r="L42491" s="48">
        <v>5022</v>
      </c>
      <c r="M42491" s="48">
        <v>2027</v>
      </c>
      <c r="N42491" s="48">
        <v>5</v>
      </c>
      <c r="O42491" s="48">
        <v>2718</v>
      </c>
      <c r="P42491" s="48">
        <v>88</v>
      </c>
      <c r="Q42491" s="48">
        <v>11102</v>
      </c>
      <c r="R42491" s="48">
        <v>251</v>
      </c>
      <c r="T42491" s="48">
        <v>717</v>
      </c>
      <c r="Z42491" s="48">
        <v>823</v>
      </c>
      <c r="AB42491" s="48">
        <v>-120</v>
      </c>
      <c r="AE42491" s="48">
        <v>14</v>
      </c>
      <c r="AG42491" s="48">
        <v>2</v>
      </c>
      <c r="AH42491" s="48">
        <v>-2</v>
      </c>
      <c r="AJ42491" s="49">
        <v>0</v>
      </c>
      <c r="AK42491" s="49">
        <v>-69</v>
      </c>
      <c r="AL42491" s="49">
        <v>-2</v>
      </c>
    </row>
    <row r="42492" spans="1:38">
      <c r="A42492" s="37" t="s">
        <v>43</v>
      </c>
      <c r="B42492" s="38">
        <v>43956.666666666664</v>
      </c>
      <c r="C42492" s="39">
        <v>43956</v>
      </c>
      <c r="D42492" s="38">
        <v>43956.458333333336</v>
      </c>
      <c r="E42492" s="40" t="s">
        <v>42</v>
      </c>
      <c r="F42492" s="48">
        <v>27448</v>
      </c>
      <c r="G42492" s="48">
        <v>25818</v>
      </c>
      <c r="H42492" s="48">
        <v>26278</v>
      </c>
      <c r="I42492" s="48">
        <v>459</v>
      </c>
      <c r="J42492" s="48">
        <v>26278</v>
      </c>
      <c r="K42492" s="48">
        <v>4690</v>
      </c>
      <c r="L42492" s="48">
        <v>5309</v>
      </c>
      <c r="M42492" s="48">
        <v>2027</v>
      </c>
      <c r="N42492" s="48">
        <v>0</v>
      </c>
      <c r="O42492" s="48">
        <v>2881</v>
      </c>
      <c r="P42492" s="48">
        <v>159</v>
      </c>
      <c r="Q42492" s="48">
        <v>10962</v>
      </c>
      <c r="R42492" s="48">
        <v>250</v>
      </c>
      <c r="T42492" s="48">
        <v>507</v>
      </c>
      <c r="Z42492" s="48">
        <v>817</v>
      </c>
      <c r="AB42492" s="48">
        <v>-76</v>
      </c>
      <c r="AE42492" s="48">
        <v>14</v>
      </c>
      <c r="AG42492" s="48">
        <v>-265</v>
      </c>
      <c r="AH42492" s="48">
        <v>17</v>
      </c>
      <c r="AJ42492" s="49">
        <v>1</v>
      </c>
      <c r="AK42492" s="49">
        <v>-48</v>
      </c>
      <c r="AL42492" s="49">
        <v>0</v>
      </c>
    </row>
    <row r="42493" spans="1:38">
      <c r="A42493" s="37" t="s">
        <v>43</v>
      </c>
      <c r="B42493" s="38">
        <v>43956.708333333336</v>
      </c>
      <c r="C42493" s="39">
        <v>43956</v>
      </c>
      <c r="D42493" s="38">
        <v>43956.5</v>
      </c>
      <c r="E42493" s="40" t="s">
        <v>42</v>
      </c>
      <c r="F42493" s="48">
        <v>27935</v>
      </c>
      <c r="G42493" s="48">
        <v>26234</v>
      </c>
      <c r="H42493" s="48">
        <v>26353</v>
      </c>
      <c r="I42493" s="48">
        <v>120</v>
      </c>
      <c r="J42493" s="48">
        <v>26354</v>
      </c>
      <c r="K42493" s="48">
        <v>4916</v>
      </c>
      <c r="L42493" s="48">
        <v>5723</v>
      </c>
      <c r="M42493" s="48">
        <v>2027</v>
      </c>
      <c r="N42493" s="48">
        <v>0</v>
      </c>
      <c r="O42493" s="48">
        <v>2933</v>
      </c>
      <c r="P42493" s="48">
        <v>208</v>
      </c>
      <c r="Q42493" s="48">
        <v>10297</v>
      </c>
      <c r="R42493" s="48">
        <v>250</v>
      </c>
      <c r="T42493" s="48">
        <v>203</v>
      </c>
      <c r="Z42493" s="48">
        <v>775</v>
      </c>
      <c r="AB42493" s="48">
        <v>-23</v>
      </c>
      <c r="AE42493" s="48">
        <v>14</v>
      </c>
      <c r="AG42493" s="48">
        <v>-575</v>
      </c>
      <c r="AH42493" s="48">
        <v>12</v>
      </c>
      <c r="AJ42493" s="49">
        <v>-1</v>
      </c>
      <c r="AK42493" s="49">
        <v>-83</v>
      </c>
      <c r="AL42493" s="49">
        <v>-1</v>
      </c>
    </row>
    <row r="42494" spans="1:38">
      <c r="A42494" s="37" t="s">
        <v>43</v>
      </c>
      <c r="B42494" s="38">
        <v>43956.75</v>
      </c>
      <c r="C42494" s="39">
        <v>43956</v>
      </c>
      <c r="D42494" s="38">
        <v>43956.541666666664</v>
      </c>
      <c r="E42494" s="40" t="s">
        <v>42</v>
      </c>
      <c r="F42494" s="48">
        <v>28308</v>
      </c>
      <c r="G42494" s="48">
        <v>26614</v>
      </c>
      <c r="H42494" s="48">
        <v>27019</v>
      </c>
      <c r="I42494" s="48">
        <v>405</v>
      </c>
      <c r="J42494" s="48">
        <v>27019</v>
      </c>
      <c r="K42494" s="48">
        <v>5280</v>
      </c>
      <c r="L42494" s="48">
        <v>7162</v>
      </c>
      <c r="M42494" s="48">
        <v>2027</v>
      </c>
      <c r="N42494" s="48">
        <v>0</v>
      </c>
      <c r="O42494" s="48">
        <v>2902</v>
      </c>
      <c r="P42494" s="48">
        <v>218</v>
      </c>
      <c r="Q42494" s="48">
        <v>9175</v>
      </c>
      <c r="R42494" s="48">
        <v>255</v>
      </c>
      <c r="T42494" s="48">
        <v>470</v>
      </c>
      <c r="Z42494" s="48">
        <v>500</v>
      </c>
      <c r="AB42494" s="48">
        <v>-23</v>
      </c>
      <c r="AE42494" s="48">
        <v>14</v>
      </c>
      <c r="AG42494" s="48">
        <v>-14</v>
      </c>
      <c r="AH42494" s="48">
        <v>-7</v>
      </c>
      <c r="AJ42494" s="49">
        <v>0</v>
      </c>
      <c r="AK42494" s="49">
        <v>-65</v>
      </c>
      <c r="AL42494" s="49">
        <v>0</v>
      </c>
    </row>
    <row r="42495" spans="1:38">
      <c r="A42495" s="37" t="s">
        <v>43</v>
      </c>
      <c r="B42495" s="38">
        <v>43956.791666666664</v>
      </c>
      <c r="C42495" s="39">
        <v>43956</v>
      </c>
      <c r="D42495" s="38">
        <v>43956.583333333336</v>
      </c>
      <c r="E42495" s="40" t="s">
        <v>42</v>
      </c>
      <c r="F42495" s="48">
        <v>28897</v>
      </c>
      <c r="G42495" s="48">
        <v>27016</v>
      </c>
      <c r="H42495" s="48">
        <v>27346</v>
      </c>
      <c r="I42495" s="48">
        <v>330</v>
      </c>
      <c r="J42495" s="48">
        <v>27345</v>
      </c>
      <c r="K42495" s="48">
        <v>5842</v>
      </c>
      <c r="L42495" s="48">
        <v>8109</v>
      </c>
      <c r="M42495" s="48">
        <v>2026</v>
      </c>
      <c r="N42495" s="48">
        <v>0</v>
      </c>
      <c r="O42495" s="48">
        <v>2913</v>
      </c>
      <c r="P42495" s="48">
        <v>212</v>
      </c>
      <c r="Q42495" s="48">
        <v>7990</v>
      </c>
      <c r="R42495" s="48">
        <v>253</v>
      </c>
      <c r="T42495" s="48">
        <v>387</v>
      </c>
      <c r="Z42495" s="48">
        <v>399</v>
      </c>
      <c r="AB42495" s="48">
        <v>-23</v>
      </c>
      <c r="AE42495" s="48">
        <v>14</v>
      </c>
      <c r="AG42495" s="48">
        <v>3</v>
      </c>
      <c r="AH42495" s="48">
        <v>-6</v>
      </c>
      <c r="AJ42495" s="49">
        <v>0</v>
      </c>
      <c r="AK42495" s="49">
        <v>-57</v>
      </c>
      <c r="AL42495" s="49">
        <v>1</v>
      </c>
    </row>
    <row r="42496" spans="1:38">
      <c r="A42496" s="37" t="s">
        <v>43</v>
      </c>
      <c r="B42496" s="38">
        <v>43956.833333333336</v>
      </c>
      <c r="C42496" s="39">
        <v>43956</v>
      </c>
      <c r="D42496" s="38">
        <v>43956.625</v>
      </c>
      <c r="E42496" s="40" t="s">
        <v>42</v>
      </c>
      <c r="F42496" s="48">
        <v>29291</v>
      </c>
      <c r="G42496" s="48">
        <v>27269</v>
      </c>
      <c r="H42496" s="48">
        <v>27406</v>
      </c>
      <c r="I42496" s="48">
        <v>137</v>
      </c>
      <c r="J42496" s="48">
        <v>27406</v>
      </c>
      <c r="K42496" s="48">
        <v>6298</v>
      </c>
      <c r="L42496" s="48">
        <v>8884</v>
      </c>
      <c r="M42496" s="48">
        <v>2025</v>
      </c>
      <c r="N42496" s="48">
        <v>0</v>
      </c>
      <c r="O42496" s="48">
        <v>2936</v>
      </c>
      <c r="P42496" s="48">
        <v>208</v>
      </c>
      <c r="Q42496" s="48">
        <v>6801</v>
      </c>
      <c r="R42496" s="48">
        <v>254</v>
      </c>
      <c r="T42496" s="48">
        <v>186</v>
      </c>
      <c r="Z42496" s="48">
        <v>195</v>
      </c>
      <c r="AB42496" s="48">
        <v>-24</v>
      </c>
      <c r="AE42496" s="48">
        <v>14</v>
      </c>
      <c r="AG42496" s="48">
        <v>3</v>
      </c>
      <c r="AH42496" s="48">
        <v>-2</v>
      </c>
      <c r="AJ42496" s="49">
        <v>0</v>
      </c>
      <c r="AK42496" s="49">
        <v>-49</v>
      </c>
      <c r="AL42496" s="49">
        <v>0</v>
      </c>
    </row>
    <row r="42497" spans="1:38">
      <c r="A42497" s="37" t="s">
        <v>43</v>
      </c>
      <c r="B42497" s="38">
        <v>43956.875</v>
      </c>
      <c r="C42497" s="39">
        <v>43956</v>
      </c>
      <c r="D42497" s="38">
        <v>43956.666666666664</v>
      </c>
      <c r="E42497" s="40" t="s">
        <v>42</v>
      </c>
      <c r="F42497" s="48">
        <v>29627</v>
      </c>
      <c r="G42497" s="48">
        <v>27546</v>
      </c>
      <c r="H42497" s="48">
        <v>27568</v>
      </c>
      <c r="I42497" s="48">
        <v>22</v>
      </c>
      <c r="J42497" s="48">
        <v>27568</v>
      </c>
      <c r="K42497" s="48">
        <v>6853</v>
      </c>
      <c r="L42497" s="48">
        <v>9172</v>
      </c>
      <c r="M42497" s="48">
        <v>2027</v>
      </c>
      <c r="N42497" s="48">
        <v>0</v>
      </c>
      <c r="O42497" s="48">
        <v>2983</v>
      </c>
      <c r="P42497" s="48">
        <v>216</v>
      </c>
      <c r="Q42497" s="48">
        <v>6063</v>
      </c>
      <c r="R42497" s="48">
        <v>254</v>
      </c>
      <c r="T42497" s="48">
        <v>65</v>
      </c>
      <c r="Z42497" s="48">
        <v>17</v>
      </c>
      <c r="AB42497" s="48">
        <v>-113</v>
      </c>
      <c r="AE42497" s="48">
        <v>14</v>
      </c>
      <c r="AG42497" s="48">
        <v>150</v>
      </c>
      <c r="AH42497" s="48">
        <v>-3</v>
      </c>
      <c r="AJ42497" s="49">
        <v>0</v>
      </c>
      <c r="AK42497" s="49">
        <v>-43</v>
      </c>
      <c r="AL42497" s="49">
        <v>0</v>
      </c>
    </row>
    <row r="42498" spans="1:38">
      <c r="A42498" s="37" t="s">
        <v>43</v>
      </c>
      <c r="B42498" s="38">
        <v>43956.916666666664</v>
      </c>
      <c r="C42498" s="39">
        <v>43956</v>
      </c>
      <c r="D42498" s="38">
        <v>43956.708333333336</v>
      </c>
      <c r="E42498" s="40" t="s">
        <v>42</v>
      </c>
      <c r="F42498" s="48">
        <v>29880</v>
      </c>
      <c r="G42498" s="48">
        <v>27693</v>
      </c>
      <c r="H42498" s="48">
        <v>27591</v>
      </c>
      <c r="I42498" s="48">
        <v>-102</v>
      </c>
      <c r="J42498" s="48">
        <v>27590</v>
      </c>
      <c r="K42498" s="48">
        <v>6780</v>
      </c>
      <c r="L42498" s="48">
        <v>9390</v>
      </c>
      <c r="M42498" s="48">
        <v>2027</v>
      </c>
      <c r="N42498" s="48">
        <v>0</v>
      </c>
      <c r="O42498" s="48">
        <v>3118</v>
      </c>
      <c r="P42498" s="48">
        <v>196</v>
      </c>
      <c r="Q42498" s="48">
        <v>5825</v>
      </c>
      <c r="R42498" s="48">
        <v>254</v>
      </c>
      <c r="T42498" s="48">
        <v>-30</v>
      </c>
      <c r="Z42498" s="48">
        <v>-129</v>
      </c>
      <c r="AB42498" s="48">
        <v>-127</v>
      </c>
      <c r="AE42498" s="48">
        <v>14</v>
      </c>
      <c r="AG42498" s="48">
        <v>203</v>
      </c>
      <c r="AH42498" s="48">
        <v>9</v>
      </c>
      <c r="AJ42498" s="49">
        <v>0</v>
      </c>
      <c r="AK42498" s="49">
        <v>-72</v>
      </c>
      <c r="AL42498" s="49">
        <v>1</v>
      </c>
    </row>
    <row r="42499" spans="1:38">
      <c r="A42499" s="37" t="s">
        <v>43</v>
      </c>
      <c r="B42499" s="38">
        <v>43956.958333333336</v>
      </c>
      <c r="C42499" s="39">
        <v>43956</v>
      </c>
      <c r="D42499" s="38">
        <v>43956.75</v>
      </c>
      <c r="E42499" s="40" t="s">
        <v>42</v>
      </c>
      <c r="F42499" s="48">
        <v>30012</v>
      </c>
      <c r="G42499" s="48">
        <v>27759</v>
      </c>
      <c r="H42499" s="48">
        <v>27944</v>
      </c>
      <c r="I42499" s="48">
        <v>185</v>
      </c>
      <c r="J42499" s="48">
        <v>27944</v>
      </c>
      <c r="K42499" s="48">
        <v>7116</v>
      </c>
      <c r="L42499" s="48">
        <v>9497</v>
      </c>
      <c r="M42499" s="48">
        <v>2027</v>
      </c>
      <c r="N42499" s="48">
        <v>0</v>
      </c>
      <c r="O42499" s="48">
        <v>3249</v>
      </c>
      <c r="P42499" s="48">
        <v>218</v>
      </c>
      <c r="Q42499" s="48">
        <v>5580</v>
      </c>
      <c r="R42499" s="48">
        <v>257</v>
      </c>
      <c r="T42499" s="48">
        <v>259</v>
      </c>
      <c r="Z42499" s="48">
        <v>151</v>
      </c>
      <c r="AB42499" s="48">
        <v>-126</v>
      </c>
      <c r="AE42499" s="48">
        <v>14</v>
      </c>
      <c r="AG42499" s="48">
        <v>203</v>
      </c>
      <c r="AH42499" s="48">
        <v>17</v>
      </c>
      <c r="AJ42499" s="49">
        <v>0</v>
      </c>
      <c r="AK42499" s="49">
        <v>-74</v>
      </c>
      <c r="AL42499" s="49">
        <v>0</v>
      </c>
    </row>
    <row r="42500" spans="1:38">
      <c r="A42500" s="37" t="s">
        <v>43</v>
      </c>
      <c r="B42500" s="38">
        <v>43957</v>
      </c>
      <c r="C42500" s="39">
        <v>43956</v>
      </c>
      <c r="D42500" s="38">
        <v>43956.791666666664</v>
      </c>
      <c r="E42500" s="40" t="s">
        <v>42</v>
      </c>
      <c r="F42500" s="48">
        <v>29720</v>
      </c>
      <c r="G42500" s="48">
        <v>27540</v>
      </c>
      <c r="H42500" s="48">
        <v>27707</v>
      </c>
      <c r="I42500" s="48">
        <v>167</v>
      </c>
      <c r="J42500" s="48">
        <v>27707</v>
      </c>
      <c r="K42500" s="48">
        <v>7725</v>
      </c>
      <c r="L42500" s="48">
        <v>9566</v>
      </c>
      <c r="M42500" s="48">
        <v>2027</v>
      </c>
      <c r="N42500" s="48">
        <v>0</v>
      </c>
      <c r="O42500" s="48">
        <v>3217</v>
      </c>
      <c r="P42500" s="48">
        <v>203</v>
      </c>
      <c r="Q42500" s="48">
        <v>4713</v>
      </c>
      <c r="R42500" s="48">
        <v>256</v>
      </c>
      <c r="T42500" s="48">
        <v>231</v>
      </c>
      <c r="Z42500" s="48">
        <v>174</v>
      </c>
      <c r="AB42500" s="48">
        <v>-122</v>
      </c>
      <c r="AE42500" s="48">
        <v>14</v>
      </c>
      <c r="AG42500" s="48">
        <v>169</v>
      </c>
      <c r="AH42500" s="48">
        <v>-4</v>
      </c>
      <c r="AJ42500" s="49">
        <v>0</v>
      </c>
      <c r="AK42500" s="49">
        <v>-64</v>
      </c>
      <c r="AL42500" s="49">
        <v>0</v>
      </c>
    </row>
    <row r="42501" spans="1:38">
      <c r="A42501" s="37" t="s">
        <v>43</v>
      </c>
      <c r="B42501" s="38">
        <v>43957.041666666664</v>
      </c>
      <c r="C42501" s="39">
        <v>43956</v>
      </c>
      <c r="D42501" s="38">
        <v>43956.833333333336</v>
      </c>
      <c r="E42501" s="40" t="s">
        <v>42</v>
      </c>
      <c r="F42501" s="48">
        <v>29093</v>
      </c>
      <c r="G42501" s="48">
        <v>26783</v>
      </c>
      <c r="H42501" s="48">
        <v>27128</v>
      </c>
      <c r="I42501" s="48">
        <v>345</v>
      </c>
      <c r="J42501" s="48">
        <v>27128</v>
      </c>
      <c r="K42501" s="48">
        <v>8447</v>
      </c>
      <c r="L42501" s="48">
        <v>9767</v>
      </c>
      <c r="M42501" s="48">
        <v>2027</v>
      </c>
      <c r="N42501" s="48">
        <v>0</v>
      </c>
      <c r="O42501" s="48">
        <v>3194</v>
      </c>
      <c r="P42501" s="48">
        <v>113</v>
      </c>
      <c r="Q42501" s="48">
        <v>3324</v>
      </c>
      <c r="R42501" s="48">
        <v>256</v>
      </c>
      <c r="T42501" s="48">
        <v>371</v>
      </c>
      <c r="Z42501" s="48">
        <v>258</v>
      </c>
      <c r="AB42501" s="48">
        <v>-34</v>
      </c>
      <c r="AE42501" s="48">
        <v>14</v>
      </c>
      <c r="AG42501" s="48">
        <v>137</v>
      </c>
      <c r="AH42501" s="48">
        <v>-4</v>
      </c>
      <c r="AJ42501" s="49">
        <v>0</v>
      </c>
      <c r="AK42501" s="49">
        <v>-26</v>
      </c>
      <c r="AL42501" s="49">
        <v>0</v>
      </c>
    </row>
    <row r="42502" spans="1:38">
      <c r="A42502" s="37" t="s">
        <v>43</v>
      </c>
      <c r="B42502" s="38">
        <v>43957.083333333336</v>
      </c>
      <c r="C42502" s="39">
        <v>43956</v>
      </c>
      <c r="D42502" s="38">
        <v>43956.875</v>
      </c>
      <c r="E42502" s="40" t="s">
        <v>42</v>
      </c>
      <c r="F42502" s="48">
        <v>28490</v>
      </c>
      <c r="G42502" s="48">
        <v>26384</v>
      </c>
      <c r="H42502" s="48">
        <v>26672</v>
      </c>
      <c r="I42502" s="48">
        <v>288</v>
      </c>
      <c r="J42502" s="48">
        <v>26669</v>
      </c>
      <c r="K42502" s="48">
        <v>8628</v>
      </c>
      <c r="L42502" s="48">
        <v>9837</v>
      </c>
      <c r="M42502" s="48">
        <v>2026</v>
      </c>
      <c r="N42502" s="48">
        <v>0</v>
      </c>
      <c r="O42502" s="48">
        <v>3043</v>
      </c>
      <c r="P42502" s="48">
        <v>5</v>
      </c>
      <c r="Q42502" s="48">
        <v>2887</v>
      </c>
      <c r="R42502" s="48">
        <v>243</v>
      </c>
      <c r="T42502" s="48">
        <v>314</v>
      </c>
      <c r="Z42502" s="48">
        <v>367</v>
      </c>
      <c r="AB42502" s="48">
        <v>-127</v>
      </c>
      <c r="AE42502" s="48">
        <v>14</v>
      </c>
      <c r="AG42502" s="48">
        <v>57</v>
      </c>
      <c r="AH42502" s="48">
        <v>3</v>
      </c>
      <c r="AJ42502" s="49">
        <v>0</v>
      </c>
      <c r="AK42502" s="49">
        <v>-26</v>
      </c>
      <c r="AL42502" s="49">
        <v>3</v>
      </c>
    </row>
    <row r="42503" spans="1:38">
      <c r="A42503" s="37" t="s">
        <v>43</v>
      </c>
      <c r="B42503" s="38">
        <v>43957.125</v>
      </c>
      <c r="C42503" s="39">
        <v>43956</v>
      </c>
      <c r="D42503" s="38">
        <v>43956.916666666664</v>
      </c>
      <c r="E42503" s="40" t="s">
        <v>42</v>
      </c>
      <c r="F42503" s="48">
        <v>27636</v>
      </c>
      <c r="G42503" s="48">
        <v>25869</v>
      </c>
      <c r="H42503" s="48">
        <v>26347</v>
      </c>
      <c r="I42503" s="48">
        <v>478</v>
      </c>
      <c r="J42503" s="48">
        <v>26347</v>
      </c>
      <c r="K42503" s="48">
        <v>8330</v>
      </c>
      <c r="L42503" s="48">
        <v>9187</v>
      </c>
      <c r="M42503" s="48">
        <v>2026</v>
      </c>
      <c r="N42503" s="48">
        <v>0</v>
      </c>
      <c r="O42503" s="48">
        <v>2738</v>
      </c>
      <c r="P42503" s="48">
        <v>0</v>
      </c>
      <c r="Q42503" s="48">
        <v>3847</v>
      </c>
      <c r="R42503" s="48">
        <v>219</v>
      </c>
      <c r="T42503" s="48">
        <v>480</v>
      </c>
      <c r="Z42503" s="48">
        <v>632</v>
      </c>
      <c r="AB42503" s="48">
        <v>-216</v>
      </c>
      <c r="AE42503" s="48">
        <v>15</v>
      </c>
      <c r="AG42503" s="48">
        <v>46</v>
      </c>
      <c r="AH42503" s="48">
        <v>3</v>
      </c>
      <c r="AJ42503" s="49">
        <v>0</v>
      </c>
      <c r="AK42503" s="49">
        <v>-2</v>
      </c>
      <c r="AL42503" s="49">
        <v>0</v>
      </c>
    </row>
    <row r="42504" spans="1:38">
      <c r="A42504" s="37" t="s">
        <v>43</v>
      </c>
      <c r="B42504" s="38">
        <v>43957.166666666664</v>
      </c>
      <c r="C42504" s="39">
        <v>43956</v>
      </c>
      <c r="D42504" s="38">
        <v>43956.958333333336</v>
      </c>
      <c r="E42504" s="40" t="s">
        <v>42</v>
      </c>
      <c r="F42504" s="48">
        <v>26367</v>
      </c>
      <c r="G42504" s="48">
        <v>24427</v>
      </c>
      <c r="H42504" s="48">
        <v>25201</v>
      </c>
      <c r="I42504" s="48">
        <v>775</v>
      </c>
      <c r="J42504" s="48">
        <v>25203</v>
      </c>
      <c r="K42504" s="48">
        <v>7541</v>
      </c>
      <c r="L42504" s="48">
        <v>8080</v>
      </c>
      <c r="M42504" s="48">
        <v>2027</v>
      </c>
      <c r="N42504" s="48">
        <v>0</v>
      </c>
      <c r="O42504" s="48">
        <v>2133</v>
      </c>
      <c r="P42504" s="48">
        <v>0</v>
      </c>
      <c r="Q42504" s="48">
        <v>5231</v>
      </c>
      <c r="R42504" s="48">
        <v>191</v>
      </c>
      <c r="T42504" s="48">
        <v>799</v>
      </c>
      <c r="Z42504" s="48">
        <v>930</v>
      </c>
      <c r="AB42504" s="48">
        <v>-145</v>
      </c>
      <c r="AE42504" s="48">
        <v>23</v>
      </c>
      <c r="AG42504" s="48">
        <v>4</v>
      </c>
      <c r="AH42504" s="48">
        <v>-13</v>
      </c>
      <c r="AJ42504" s="49">
        <v>-1</v>
      </c>
      <c r="AK42504" s="49">
        <v>-24</v>
      </c>
      <c r="AL42504" s="49">
        <v>-2</v>
      </c>
    </row>
    <row r="42505" spans="1:38">
      <c r="A42505" s="37" t="s">
        <v>43</v>
      </c>
      <c r="B42505" s="38">
        <v>43957.208333333336</v>
      </c>
      <c r="C42505" s="39">
        <v>43956</v>
      </c>
      <c r="D42505" s="38">
        <v>43957</v>
      </c>
      <c r="E42505" s="40" t="s">
        <v>42</v>
      </c>
      <c r="F42505" s="48">
        <v>24675</v>
      </c>
      <c r="G42505" s="48">
        <v>22917</v>
      </c>
      <c r="H42505" s="48">
        <v>23810</v>
      </c>
      <c r="I42505" s="48">
        <v>893</v>
      </c>
      <c r="J42505" s="48">
        <v>23810</v>
      </c>
      <c r="K42505" s="48">
        <v>6742</v>
      </c>
      <c r="L42505" s="48">
        <v>6785</v>
      </c>
      <c r="M42505" s="48">
        <v>2027</v>
      </c>
      <c r="N42505" s="48">
        <v>0</v>
      </c>
      <c r="O42505" s="48">
        <v>1836</v>
      </c>
      <c r="P42505" s="48">
        <v>0</v>
      </c>
      <c r="Q42505" s="48">
        <v>6244</v>
      </c>
      <c r="R42505" s="48">
        <v>176</v>
      </c>
      <c r="T42505" s="48">
        <v>926</v>
      </c>
      <c r="Z42505" s="48">
        <v>965</v>
      </c>
      <c r="AB42505" s="48">
        <v>-44</v>
      </c>
      <c r="AE42505" s="48">
        <v>14</v>
      </c>
      <c r="AG42505" s="48">
        <v>5</v>
      </c>
      <c r="AH42505" s="48">
        <v>-14</v>
      </c>
      <c r="AJ42505" s="49">
        <v>0</v>
      </c>
      <c r="AK42505" s="49">
        <v>-33</v>
      </c>
      <c r="AL42505" s="49">
        <v>0</v>
      </c>
    </row>
    <row r="42506" spans="1:38">
      <c r="A42506" s="37" t="s">
        <v>43</v>
      </c>
      <c r="B42506" s="38">
        <v>43957.25</v>
      </c>
      <c r="C42506" s="39">
        <v>43957</v>
      </c>
      <c r="D42506" s="38">
        <v>43957.041666666664</v>
      </c>
      <c r="E42506" s="40" t="s">
        <v>42</v>
      </c>
      <c r="F42506" s="48">
        <v>22283</v>
      </c>
      <c r="G42506" s="48">
        <v>21853</v>
      </c>
      <c r="H42506" s="48">
        <v>22557</v>
      </c>
      <c r="I42506" s="48">
        <v>704</v>
      </c>
      <c r="J42506" s="48">
        <v>22557</v>
      </c>
      <c r="K42506" s="48">
        <v>6394</v>
      </c>
      <c r="L42506" s="48">
        <v>5860</v>
      </c>
      <c r="M42506" s="48">
        <v>2027</v>
      </c>
      <c r="N42506" s="48">
        <v>0</v>
      </c>
      <c r="O42506" s="48">
        <v>1545</v>
      </c>
      <c r="P42506" s="48">
        <v>0</v>
      </c>
      <c r="Q42506" s="48">
        <v>6554</v>
      </c>
      <c r="R42506" s="48">
        <v>177</v>
      </c>
      <c r="T42506" s="48">
        <v>775</v>
      </c>
      <c r="Z42506" s="48">
        <v>897</v>
      </c>
      <c r="AB42506" s="48">
        <v>-134</v>
      </c>
      <c r="AE42506" s="48">
        <v>14</v>
      </c>
      <c r="AG42506" s="48">
        <v>5</v>
      </c>
      <c r="AH42506" s="48">
        <v>-7</v>
      </c>
      <c r="AJ42506" s="49">
        <v>0</v>
      </c>
      <c r="AK42506" s="49">
        <v>-71</v>
      </c>
      <c r="AL42506" s="49">
        <v>0</v>
      </c>
    </row>
    <row r="42507" spans="1:38">
      <c r="A42507" s="37" t="s">
        <v>43</v>
      </c>
      <c r="B42507" s="38">
        <v>43957.291666666664</v>
      </c>
      <c r="C42507" s="39">
        <v>43957</v>
      </c>
      <c r="D42507" s="38">
        <v>43957.083333333336</v>
      </c>
      <c r="E42507" s="40" t="s">
        <v>42</v>
      </c>
      <c r="F42507" s="48">
        <v>21707</v>
      </c>
      <c r="G42507" s="48">
        <v>21238</v>
      </c>
      <c r="H42507" s="48">
        <v>22150</v>
      </c>
      <c r="I42507" s="48">
        <v>912</v>
      </c>
      <c r="J42507" s="48">
        <v>22150</v>
      </c>
      <c r="K42507" s="48">
        <v>5805</v>
      </c>
      <c r="L42507" s="48">
        <v>5414</v>
      </c>
      <c r="M42507" s="48">
        <v>2027</v>
      </c>
      <c r="N42507" s="48">
        <v>0</v>
      </c>
      <c r="O42507" s="48">
        <v>1551</v>
      </c>
      <c r="P42507" s="48">
        <v>0</v>
      </c>
      <c r="Q42507" s="48">
        <v>7174</v>
      </c>
      <c r="R42507" s="48">
        <v>179</v>
      </c>
      <c r="T42507" s="48">
        <v>936</v>
      </c>
      <c r="Z42507" s="48">
        <v>965</v>
      </c>
      <c r="AB42507" s="48">
        <v>-65</v>
      </c>
      <c r="AE42507" s="48">
        <v>14</v>
      </c>
      <c r="AG42507" s="48">
        <v>65</v>
      </c>
      <c r="AH42507" s="48">
        <v>-43</v>
      </c>
      <c r="AJ42507" s="49">
        <v>0</v>
      </c>
      <c r="AK42507" s="49">
        <v>-24</v>
      </c>
      <c r="AL42507" s="49">
        <v>0</v>
      </c>
    </row>
    <row r="42508" spans="1:38">
      <c r="A42508" s="37" t="s">
        <v>43</v>
      </c>
      <c r="B42508" s="38">
        <v>43957.333333333336</v>
      </c>
      <c r="C42508" s="39">
        <v>43957</v>
      </c>
      <c r="D42508" s="38">
        <v>43957.125</v>
      </c>
      <c r="E42508" s="40" t="s">
        <v>42</v>
      </c>
      <c r="F42508" s="48">
        <v>21338</v>
      </c>
      <c r="G42508" s="48">
        <v>20870</v>
      </c>
      <c r="H42508" s="48">
        <v>21807</v>
      </c>
      <c r="I42508" s="48">
        <v>938</v>
      </c>
      <c r="J42508" s="48">
        <v>21806</v>
      </c>
      <c r="K42508" s="48">
        <v>5548</v>
      </c>
      <c r="L42508" s="48">
        <v>5268</v>
      </c>
      <c r="M42508" s="48">
        <v>2027</v>
      </c>
      <c r="N42508" s="48">
        <v>0</v>
      </c>
      <c r="O42508" s="48">
        <v>1592</v>
      </c>
      <c r="P42508" s="48">
        <v>0</v>
      </c>
      <c r="Q42508" s="48">
        <v>7193</v>
      </c>
      <c r="R42508" s="48">
        <v>178</v>
      </c>
      <c r="T42508" s="48">
        <v>954</v>
      </c>
      <c r="Z42508" s="48">
        <v>1078</v>
      </c>
      <c r="AB42508" s="48">
        <v>-106</v>
      </c>
      <c r="AE42508" s="48">
        <v>13</v>
      </c>
      <c r="AG42508" s="48">
        <v>10</v>
      </c>
      <c r="AH42508" s="48">
        <v>-41</v>
      </c>
      <c r="AJ42508" s="49">
        <v>-1</v>
      </c>
      <c r="AK42508" s="49">
        <v>-16</v>
      </c>
      <c r="AL42508" s="49">
        <v>1</v>
      </c>
    </row>
    <row r="42509" spans="1:38">
      <c r="A42509" s="37" t="s">
        <v>43</v>
      </c>
      <c r="B42509" s="38">
        <v>43957.375</v>
      </c>
      <c r="C42509" s="39">
        <v>43957</v>
      </c>
      <c r="D42509" s="38">
        <v>43957.166666666664</v>
      </c>
      <c r="E42509" s="40" t="s">
        <v>42</v>
      </c>
      <c r="F42509" s="48">
        <v>21340</v>
      </c>
      <c r="G42509" s="48">
        <v>20761</v>
      </c>
      <c r="H42509" s="48">
        <v>21894</v>
      </c>
      <c r="I42509" s="48">
        <v>1132</v>
      </c>
      <c r="J42509" s="48">
        <v>21893</v>
      </c>
      <c r="K42509" s="48">
        <v>5143</v>
      </c>
      <c r="L42509" s="48">
        <v>5146</v>
      </c>
      <c r="M42509" s="48">
        <v>2027</v>
      </c>
      <c r="N42509" s="48">
        <v>0</v>
      </c>
      <c r="O42509" s="48">
        <v>1579</v>
      </c>
      <c r="P42509" s="48">
        <v>0</v>
      </c>
      <c r="Q42509" s="48">
        <v>7820</v>
      </c>
      <c r="R42509" s="48">
        <v>178</v>
      </c>
      <c r="T42509" s="48">
        <v>1152</v>
      </c>
      <c r="Z42509" s="48">
        <v>1181</v>
      </c>
      <c r="AB42509" s="48">
        <v>-121</v>
      </c>
      <c r="AE42509" s="48">
        <v>-16</v>
      </c>
      <c r="AG42509" s="48">
        <v>151</v>
      </c>
      <c r="AH42509" s="48">
        <v>-43</v>
      </c>
      <c r="AJ42509" s="49">
        <v>1</v>
      </c>
      <c r="AK42509" s="49">
        <v>-20</v>
      </c>
      <c r="AL42509" s="49">
        <v>1</v>
      </c>
    </row>
    <row r="42510" spans="1:38">
      <c r="A42510" s="37" t="s">
        <v>43</v>
      </c>
      <c r="B42510" s="38">
        <v>43957.416666666664</v>
      </c>
      <c r="C42510" s="39">
        <v>43957</v>
      </c>
      <c r="D42510" s="38">
        <v>43957.208333333336</v>
      </c>
      <c r="E42510" s="40" t="s">
        <v>42</v>
      </c>
      <c r="F42510" s="48">
        <v>21531</v>
      </c>
      <c r="G42510" s="48">
        <v>21046</v>
      </c>
      <c r="H42510" s="48">
        <v>22696</v>
      </c>
      <c r="I42510" s="48">
        <v>1650</v>
      </c>
      <c r="J42510" s="48">
        <v>22696</v>
      </c>
      <c r="K42510" s="48">
        <v>4929</v>
      </c>
      <c r="L42510" s="48">
        <v>5193</v>
      </c>
      <c r="M42510" s="48">
        <v>2028</v>
      </c>
      <c r="N42510" s="48">
        <v>0</v>
      </c>
      <c r="O42510" s="48">
        <v>1598</v>
      </c>
      <c r="P42510" s="48">
        <v>0</v>
      </c>
      <c r="Q42510" s="48">
        <v>8771</v>
      </c>
      <c r="R42510" s="48">
        <v>177</v>
      </c>
      <c r="T42510" s="48">
        <v>1659</v>
      </c>
      <c r="Z42510" s="48">
        <v>1511</v>
      </c>
      <c r="AB42510" s="48">
        <v>-106</v>
      </c>
      <c r="AE42510" s="48">
        <v>-15</v>
      </c>
      <c r="AG42510" s="48">
        <v>328</v>
      </c>
      <c r="AH42510" s="48">
        <v>-59</v>
      </c>
      <c r="AJ42510" s="49">
        <v>0</v>
      </c>
      <c r="AK42510" s="49">
        <v>-9</v>
      </c>
      <c r="AL42510" s="49">
        <v>0</v>
      </c>
    </row>
    <row r="42511" spans="1:38">
      <c r="A42511" s="37" t="s">
        <v>43</v>
      </c>
      <c r="B42511" s="38">
        <v>43957.458333333336</v>
      </c>
      <c r="C42511" s="39">
        <v>43957</v>
      </c>
      <c r="D42511" s="38">
        <v>43957.25</v>
      </c>
      <c r="E42511" s="40" t="s">
        <v>42</v>
      </c>
      <c r="F42511" s="48">
        <v>22332</v>
      </c>
      <c r="G42511" s="48">
        <v>21720</v>
      </c>
      <c r="H42511" s="48">
        <v>23000</v>
      </c>
      <c r="I42511" s="48">
        <v>1280</v>
      </c>
      <c r="J42511" s="48">
        <v>22999</v>
      </c>
      <c r="K42511" s="48">
        <v>4986</v>
      </c>
      <c r="L42511" s="48">
        <v>5510</v>
      </c>
      <c r="M42511" s="48">
        <v>2028</v>
      </c>
      <c r="N42511" s="48">
        <v>0</v>
      </c>
      <c r="O42511" s="48">
        <v>1708</v>
      </c>
      <c r="P42511" s="48">
        <v>0</v>
      </c>
      <c r="Q42511" s="48">
        <v>8588</v>
      </c>
      <c r="R42511" s="48">
        <v>179</v>
      </c>
      <c r="T42511" s="48">
        <v>1344</v>
      </c>
      <c r="Z42511" s="48">
        <v>1409</v>
      </c>
      <c r="AB42511" s="48">
        <v>-107</v>
      </c>
      <c r="AE42511" s="48">
        <v>-16</v>
      </c>
      <c r="AG42511" s="48">
        <v>113</v>
      </c>
      <c r="AH42511" s="48">
        <v>-55</v>
      </c>
      <c r="AJ42511" s="49">
        <v>0</v>
      </c>
      <c r="AK42511" s="49">
        <v>-64</v>
      </c>
      <c r="AL42511" s="49">
        <v>1</v>
      </c>
    </row>
    <row r="42512" spans="1:38">
      <c r="A42512" s="37" t="s">
        <v>43</v>
      </c>
      <c r="B42512" s="38">
        <v>43957.5</v>
      </c>
      <c r="C42512" s="39">
        <v>43957</v>
      </c>
      <c r="D42512" s="38">
        <v>43957.291666666664</v>
      </c>
      <c r="E42512" s="40" t="s">
        <v>42</v>
      </c>
      <c r="F42512" s="48">
        <v>23502</v>
      </c>
      <c r="G42512" s="48">
        <v>22657</v>
      </c>
      <c r="H42512" s="48">
        <v>23379</v>
      </c>
      <c r="I42512" s="48">
        <v>722</v>
      </c>
      <c r="J42512" s="48">
        <v>23379</v>
      </c>
      <c r="K42512" s="48">
        <v>5377</v>
      </c>
      <c r="L42512" s="48">
        <v>5743</v>
      </c>
      <c r="M42512" s="48">
        <v>2028</v>
      </c>
      <c r="N42512" s="48">
        <v>0</v>
      </c>
      <c r="O42512" s="48">
        <v>2226</v>
      </c>
      <c r="P42512" s="48">
        <v>0</v>
      </c>
      <c r="Q42512" s="48">
        <v>7796</v>
      </c>
      <c r="R42512" s="48">
        <v>209</v>
      </c>
      <c r="T42512" s="48">
        <v>677</v>
      </c>
      <c r="Z42512" s="48">
        <v>819</v>
      </c>
      <c r="AB42512" s="48">
        <v>-93</v>
      </c>
      <c r="AE42512" s="48">
        <v>-16</v>
      </c>
      <c r="AG42512" s="48">
        <v>8</v>
      </c>
      <c r="AH42512" s="48">
        <v>-41</v>
      </c>
      <c r="AJ42512" s="49">
        <v>0</v>
      </c>
      <c r="AK42512" s="49">
        <v>45</v>
      </c>
      <c r="AL42512" s="49">
        <v>0</v>
      </c>
    </row>
    <row r="42513" spans="1:38">
      <c r="A42513" s="37" t="s">
        <v>43</v>
      </c>
      <c r="B42513" s="38">
        <v>43957.541666666664</v>
      </c>
      <c r="C42513" s="39">
        <v>43957</v>
      </c>
      <c r="D42513" s="38">
        <v>43957.333333333336</v>
      </c>
      <c r="E42513" s="40" t="s">
        <v>42</v>
      </c>
      <c r="F42513" s="48">
        <v>24425</v>
      </c>
      <c r="G42513" s="48">
        <v>23554</v>
      </c>
      <c r="H42513" s="48">
        <v>24371</v>
      </c>
      <c r="I42513" s="48">
        <v>816</v>
      </c>
      <c r="J42513" s="48">
        <v>24369</v>
      </c>
      <c r="K42513" s="48">
        <v>6221</v>
      </c>
      <c r="L42513" s="48">
        <v>7407</v>
      </c>
      <c r="M42513" s="48">
        <v>2028</v>
      </c>
      <c r="N42513" s="48">
        <v>0</v>
      </c>
      <c r="O42513" s="48">
        <v>2450</v>
      </c>
      <c r="P42513" s="48">
        <v>14</v>
      </c>
      <c r="Q42513" s="48">
        <v>6012</v>
      </c>
      <c r="R42513" s="48">
        <v>237</v>
      </c>
      <c r="T42513" s="48">
        <v>832</v>
      </c>
      <c r="Z42513" s="48">
        <v>975</v>
      </c>
      <c r="AB42513" s="48">
        <v>-89</v>
      </c>
      <c r="AE42513" s="48">
        <v>-15</v>
      </c>
      <c r="AG42513" s="48">
        <v>5</v>
      </c>
      <c r="AH42513" s="48">
        <v>-44</v>
      </c>
      <c r="AJ42513" s="49">
        <v>1</v>
      </c>
      <c r="AK42513" s="49">
        <v>-16</v>
      </c>
      <c r="AL42513" s="49">
        <v>2</v>
      </c>
    </row>
    <row r="42514" spans="1:38">
      <c r="A42514" s="37" t="s">
        <v>43</v>
      </c>
      <c r="B42514" s="38">
        <v>43957.583333333336</v>
      </c>
      <c r="C42514" s="39">
        <v>43957</v>
      </c>
      <c r="D42514" s="38">
        <v>43957.375</v>
      </c>
      <c r="E42514" s="40" t="s">
        <v>42</v>
      </c>
      <c r="F42514" s="48">
        <v>25100</v>
      </c>
      <c r="G42514" s="48">
        <v>24381</v>
      </c>
      <c r="H42514" s="48">
        <v>24812</v>
      </c>
      <c r="I42514" s="48">
        <v>431</v>
      </c>
      <c r="J42514" s="48">
        <v>24811</v>
      </c>
      <c r="K42514" s="48">
        <v>7185</v>
      </c>
      <c r="L42514" s="48">
        <v>8707</v>
      </c>
      <c r="M42514" s="48">
        <v>2028</v>
      </c>
      <c r="N42514" s="48">
        <v>0</v>
      </c>
      <c r="O42514" s="48">
        <v>2593</v>
      </c>
      <c r="P42514" s="48">
        <v>124</v>
      </c>
      <c r="Q42514" s="48">
        <v>3918</v>
      </c>
      <c r="R42514" s="48">
        <v>256</v>
      </c>
      <c r="T42514" s="48">
        <v>423</v>
      </c>
      <c r="Z42514" s="48">
        <v>665</v>
      </c>
      <c r="AB42514" s="48">
        <v>-81</v>
      </c>
      <c r="AE42514" s="48">
        <v>-16</v>
      </c>
      <c r="AG42514" s="48">
        <v>-94</v>
      </c>
      <c r="AH42514" s="48">
        <v>-51</v>
      </c>
      <c r="AJ42514" s="49">
        <v>0</v>
      </c>
      <c r="AK42514" s="49">
        <v>8</v>
      </c>
      <c r="AL42514" s="49">
        <v>1</v>
      </c>
    </row>
    <row r="42515" spans="1:38">
      <c r="A42515" s="37" t="s">
        <v>43</v>
      </c>
      <c r="B42515" s="38">
        <v>43957.625</v>
      </c>
      <c r="C42515" s="39">
        <v>43957</v>
      </c>
      <c r="D42515" s="38">
        <v>43957.416666666664</v>
      </c>
      <c r="E42515" s="40" t="s">
        <v>42</v>
      </c>
      <c r="F42515" s="48">
        <v>25545</v>
      </c>
      <c r="G42515" s="48">
        <v>24823</v>
      </c>
      <c r="H42515" s="48">
        <v>25002</v>
      </c>
      <c r="I42515" s="48">
        <v>179</v>
      </c>
      <c r="J42515" s="48">
        <v>25002</v>
      </c>
      <c r="K42515" s="48">
        <v>7439</v>
      </c>
      <c r="L42515" s="48">
        <v>7996</v>
      </c>
      <c r="M42515" s="48">
        <v>2027</v>
      </c>
      <c r="N42515" s="48">
        <v>0</v>
      </c>
      <c r="O42515" s="48">
        <v>2682</v>
      </c>
      <c r="P42515" s="48">
        <v>189</v>
      </c>
      <c r="Q42515" s="48">
        <v>4413</v>
      </c>
      <c r="R42515" s="48">
        <v>256</v>
      </c>
      <c r="T42515" s="48">
        <v>136</v>
      </c>
      <c r="Z42515" s="48">
        <v>427</v>
      </c>
      <c r="AB42515" s="48">
        <v>-176</v>
      </c>
      <c r="AE42515" s="48">
        <v>-16</v>
      </c>
      <c r="AG42515" s="48">
        <v>-51</v>
      </c>
      <c r="AH42515" s="48">
        <v>-48</v>
      </c>
      <c r="AJ42515" s="49">
        <v>0</v>
      </c>
      <c r="AK42515" s="49">
        <v>43</v>
      </c>
      <c r="AL42515" s="49">
        <v>0</v>
      </c>
    </row>
    <row r="42516" spans="1:38">
      <c r="A42516" s="37" t="s">
        <v>43</v>
      </c>
      <c r="B42516" s="38">
        <v>43957.666666666664</v>
      </c>
      <c r="C42516" s="39">
        <v>43957</v>
      </c>
      <c r="D42516" s="38">
        <v>43957.458333333336</v>
      </c>
      <c r="E42516" s="40" t="s">
        <v>42</v>
      </c>
      <c r="F42516" s="48">
        <v>25975</v>
      </c>
      <c r="G42516" s="48">
        <v>25226</v>
      </c>
      <c r="H42516" s="48">
        <v>25451</v>
      </c>
      <c r="I42516" s="48">
        <v>225</v>
      </c>
      <c r="J42516" s="48">
        <v>25451</v>
      </c>
      <c r="K42516" s="48">
        <v>7783</v>
      </c>
      <c r="L42516" s="48">
        <v>8177</v>
      </c>
      <c r="M42516" s="48">
        <v>2028</v>
      </c>
      <c r="N42516" s="48">
        <v>0</v>
      </c>
      <c r="O42516" s="48">
        <v>2714</v>
      </c>
      <c r="P42516" s="48">
        <v>225</v>
      </c>
      <c r="Q42516" s="48">
        <v>4269</v>
      </c>
      <c r="R42516" s="48">
        <v>255</v>
      </c>
      <c r="T42516" s="48">
        <v>183</v>
      </c>
      <c r="Z42516" s="48">
        <v>464</v>
      </c>
      <c r="AB42516" s="48">
        <v>-216</v>
      </c>
      <c r="AE42516" s="48">
        <v>4</v>
      </c>
      <c r="AG42516" s="48">
        <v>5</v>
      </c>
      <c r="AH42516" s="48">
        <v>-74</v>
      </c>
      <c r="AJ42516" s="49">
        <v>0</v>
      </c>
      <c r="AK42516" s="49">
        <v>42</v>
      </c>
      <c r="AL42516" s="49">
        <v>0</v>
      </c>
    </row>
    <row r="42517" spans="1:38">
      <c r="A42517" s="37" t="s">
        <v>43</v>
      </c>
      <c r="B42517" s="38">
        <v>43957.708333333336</v>
      </c>
      <c r="C42517" s="39">
        <v>43957</v>
      </c>
      <c r="D42517" s="38">
        <v>43957.5</v>
      </c>
      <c r="E42517" s="40" t="s">
        <v>42</v>
      </c>
      <c r="F42517" s="48">
        <v>26366</v>
      </c>
      <c r="G42517" s="48">
        <v>25625</v>
      </c>
      <c r="H42517" s="48">
        <v>25746</v>
      </c>
      <c r="I42517" s="48">
        <v>122</v>
      </c>
      <c r="J42517" s="48">
        <v>25746</v>
      </c>
      <c r="K42517" s="48">
        <v>8257</v>
      </c>
      <c r="L42517" s="48">
        <v>8923</v>
      </c>
      <c r="M42517" s="48">
        <v>2028</v>
      </c>
      <c r="N42517" s="48">
        <v>0</v>
      </c>
      <c r="O42517" s="48">
        <v>2748</v>
      </c>
      <c r="P42517" s="48">
        <v>224</v>
      </c>
      <c r="Q42517" s="48">
        <v>3311</v>
      </c>
      <c r="R42517" s="48">
        <v>255</v>
      </c>
      <c r="T42517" s="48">
        <v>93</v>
      </c>
      <c r="Z42517" s="48">
        <v>417</v>
      </c>
      <c r="AB42517" s="48">
        <v>-255</v>
      </c>
      <c r="AE42517" s="48">
        <v>14</v>
      </c>
      <c r="AG42517" s="48">
        <v>3</v>
      </c>
      <c r="AH42517" s="48">
        <v>-86</v>
      </c>
      <c r="AJ42517" s="49">
        <v>-1</v>
      </c>
      <c r="AK42517" s="49">
        <v>29</v>
      </c>
      <c r="AL42517" s="49">
        <v>0</v>
      </c>
    </row>
    <row r="42518" spans="1:38">
      <c r="A42518" s="37" t="s">
        <v>43</v>
      </c>
      <c r="B42518" s="38">
        <v>43957.75</v>
      </c>
      <c r="C42518" s="39">
        <v>43957</v>
      </c>
      <c r="D42518" s="38">
        <v>43957.541666666664</v>
      </c>
      <c r="E42518" s="40" t="s">
        <v>42</v>
      </c>
      <c r="F42518" s="48">
        <v>26603</v>
      </c>
      <c r="G42518" s="48">
        <v>25956</v>
      </c>
      <c r="H42518" s="48">
        <v>25845</v>
      </c>
      <c r="I42518" s="48">
        <v>-111</v>
      </c>
      <c r="J42518" s="48">
        <v>25846</v>
      </c>
      <c r="K42518" s="48">
        <v>8640</v>
      </c>
      <c r="L42518" s="48">
        <v>9358</v>
      </c>
      <c r="M42518" s="48">
        <v>2027</v>
      </c>
      <c r="N42518" s="48">
        <v>0</v>
      </c>
      <c r="O42518" s="48">
        <v>2832</v>
      </c>
      <c r="P42518" s="48">
        <v>203</v>
      </c>
      <c r="Q42518" s="48">
        <v>2530</v>
      </c>
      <c r="R42518" s="48">
        <v>256</v>
      </c>
      <c r="T42518" s="48">
        <v>-123</v>
      </c>
      <c r="Z42518" s="48">
        <v>258</v>
      </c>
      <c r="AB42518" s="48">
        <v>-306</v>
      </c>
      <c r="AE42518" s="48">
        <v>14</v>
      </c>
      <c r="AG42518" s="48">
        <v>2</v>
      </c>
      <c r="AH42518" s="48">
        <v>-91</v>
      </c>
      <c r="AJ42518" s="49">
        <v>0</v>
      </c>
      <c r="AK42518" s="49">
        <v>12</v>
      </c>
      <c r="AL42518" s="49">
        <v>-1</v>
      </c>
    </row>
    <row r="42519" spans="1:38">
      <c r="A42519" s="37" t="s">
        <v>43</v>
      </c>
      <c r="B42519" s="38">
        <v>43957.791666666664</v>
      </c>
      <c r="C42519" s="39">
        <v>43957</v>
      </c>
      <c r="D42519" s="38">
        <v>43957.583333333336</v>
      </c>
      <c r="E42519" s="40" t="s">
        <v>42</v>
      </c>
      <c r="F42519" s="48">
        <v>26972</v>
      </c>
      <c r="G42519" s="48">
        <v>26287</v>
      </c>
      <c r="H42519" s="48">
        <v>26119</v>
      </c>
      <c r="I42519" s="48">
        <v>-167</v>
      </c>
      <c r="J42519" s="48">
        <v>26121</v>
      </c>
      <c r="K42519" s="48">
        <v>8863</v>
      </c>
      <c r="L42519" s="48">
        <v>9575</v>
      </c>
      <c r="M42519" s="48">
        <v>2026</v>
      </c>
      <c r="N42519" s="48">
        <v>0</v>
      </c>
      <c r="O42519" s="48">
        <v>3068</v>
      </c>
      <c r="P42519" s="48">
        <v>221</v>
      </c>
      <c r="Q42519" s="48">
        <v>2110</v>
      </c>
      <c r="R42519" s="48">
        <v>258</v>
      </c>
      <c r="T42519" s="48">
        <v>-155</v>
      </c>
      <c r="Z42519" s="48">
        <v>221</v>
      </c>
      <c r="AB42519" s="48">
        <v>-309</v>
      </c>
      <c r="AE42519" s="48">
        <v>14</v>
      </c>
      <c r="AG42519" s="48">
        <v>6</v>
      </c>
      <c r="AH42519" s="48">
        <v>-87</v>
      </c>
      <c r="AJ42519" s="49">
        <v>-1</v>
      </c>
      <c r="AK42519" s="49">
        <v>-12</v>
      </c>
      <c r="AL42519" s="49">
        <v>-2</v>
      </c>
    </row>
    <row r="42520" spans="1:38">
      <c r="A42520" s="37" t="s">
        <v>43</v>
      </c>
      <c r="B42520" s="38">
        <v>43957.833333333336</v>
      </c>
      <c r="C42520" s="39">
        <v>43957</v>
      </c>
      <c r="D42520" s="38">
        <v>43957.625</v>
      </c>
      <c r="E42520" s="40" t="s">
        <v>42</v>
      </c>
      <c r="F42520" s="48">
        <v>27177</v>
      </c>
      <c r="G42520" s="48">
        <v>26558</v>
      </c>
      <c r="H42520" s="48">
        <v>26255</v>
      </c>
      <c r="I42520" s="48">
        <v>-304</v>
      </c>
      <c r="J42520" s="48">
        <v>26255</v>
      </c>
      <c r="K42520" s="48">
        <v>8935</v>
      </c>
      <c r="L42520" s="48">
        <v>9778</v>
      </c>
      <c r="M42520" s="48">
        <v>2027</v>
      </c>
      <c r="N42520" s="48">
        <v>0</v>
      </c>
      <c r="O42520" s="48">
        <v>3194</v>
      </c>
      <c r="P42520" s="48">
        <v>216</v>
      </c>
      <c r="Q42520" s="48">
        <v>1848</v>
      </c>
      <c r="R42520" s="48">
        <v>257</v>
      </c>
      <c r="T42520" s="48">
        <v>-265</v>
      </c>
      <c r="Z42520" s="48">
        <v>-81</v>
      </c>
      <c r="AB42520" s="48">
        <v>-311</v>
      </c>
      <c r="AE42520" s="48">
        <v>14</v>
      </c>
      <c r="AG42520" s="48">
        <v>196</v>
      </c>
      <c r="AH42520" s="48">
        <v>-83</v>
      </c>
      <c r="AJ42520" s="49">
        <v>1</v>
      </c>
      <c r="AK42520" s="49">
        <v>-39</v>
      </c>
      <c r="AL42520" s="49">
        <v>0</v>
      </c>
    </row>
    <row r="42521" spans="1:38">
      <c r="A42521" s="37" t="s">
        <v>43</v>
      </c>
      <c r="B42521" s="38">
        <v>43957.875</v>
      </c>
      <c r="C42521" s="39">
        <v>43957</v>
      </c>
      <c r="D42521" s="38">
        <v>43957.666666666664</v>
      </c>
      <c r="E42521" s="40" t="s">
        <v>42</v>
      </c>
      <c r="F42521" s="48">
        <v>27381</v>
      </c>
      <c r="G42521" s="48">
        <v>26869</v>
      </c>
      <c r="H42521" s="48">
        <v>26443</v>
      </c>
      <c r="I42521" s="48">
        <v>-426</v>
      </c>
      <c r="J42521" s="48">
        <v>26438</v>
      </c>
      <c r="K42521" s="48">
        <v>9077</v>
      </c>
      <c r="L42521" s="48">
        <v>9913</v>
      </c>
      <c r="M42521" s="48">
        <v>2028</v>
      </c>
      <c r="N42521" s="48">
        <v>8</v>
      </c>
      <c r="O42521" s="48">
        <v>3178</v>
      </c>
      <c r="P42521" s="48">
        <v>219</v>
      </c>
      <c r="Q42521" s="48">
        <v>1759</v>
      </c>
      <c r="R42521" s="48">
        <v>256</v>
      </c>
      <c r="T42521" s="48">
        <v>-397</v>
      </c>
      <c r="Z42521" s="48">
        <v>-109</v>
      </c>
      <c r="AB42521" s="48">
        <v>-319</v>
      </c>
      <c r="AE42521" s="48">
        <v>14</v>
      </c>
      <c r="AG42521" s="48">
        <v>105</v>
      </c>
      <c r="AH42521" s="48">
        <v>-88</v>
      </c>
      <c r="AJ42521" s="49">
        <v>0</v>
      </c>
      <c r="AK42521" s="49">
        <v>-29</v>
      </c>
      <c r="AL42521" s="49">
        <v>5</v>
      </c>
    </row>
    <row r="42522" spans="1:38">
      <c r="A42522" s="37" t="s">
        <v>43</v>
      </c>
      <c r="B42522" s="38">
        <v>43957.916666666664</v>
      </c>
      <c r="C42522" s="39">
        <v>43957</v>
      </c>
      <c r="D42522" s="38">
        <v>43957.708333333336</v>
      </c>
      <c r="E42522" s="40" t="s">
        <v>42</v>
      </c>
      <c r="F42522" s="48">
        <v>27573</v>
      </c>
      <c r="G42522" s="48">
        <v>27116</v>
      </c>
      <c r="H42522" s="48">
        <v>26657</v>
      </c>
      <c r="I42522" s="48">
        <v>-460</v>
      </c>
      <c r="J42522" s="48">
        <v>26665</v>
      </c>
      <c r="K42522" s="48">
        <v>9106</v>
      </c>
      <c r="L42522" s="48">
        <v>10108</v>
      </c>
      <c r="M42522" s="48">
        <v>2028</v>
      </c>
      <c r="N42522" s="48">
        <v>9</v>
      </c>
      <c r="O42522" s="48">
        <v>3229</v>
      </c>
      <c r="P42522" s="48">
        <v>188</v>
      </c>
      <c r="Q42522" s="48">
        <v>1740</v>
      </c>
      <c r="R42522" s="48">
        <v>257</v>
      </c>
      <c r="T42522" s="48">
        <v>-447</v>
      </c>
      <c r="Z42522" s="48">
        <v>-185</v>
      </c>
      <c r="AB42522" s="48">
        <v>-319</v>
      </c>
      <c r="AE42522" s="48">
        <v>14</v>
      </c>
      <c r="AG42522" s="48">
        <v>134</v>
      </c>
      <c r="AH42522" s="48">
        <v>-91</v>
      </c>
      <c r="AJ42522" s="49">
        <v>1</v>
      </c>
      <c r="AK42522" s="49">
        <v>-13</v>
      </c>
      <c r="AL42522" s="49">
        <v>-8</v>
      </c>
    </row>
    <row r="42523" spans="1:38">
      <c r="A42523" s="37" t="s">
        <v>43</v>
      </c>
      <c r="B42523" s="38">
        <v>43957.958333333336</v>
      </c>
      <c r="C42523" s="39">
        <v>43957</v>
      </c>
      <c r="D42523" s="38">
        <v>43957.75</v>
      </c>
      <c r="E42523" s="40" t="s">
        <v>42</v>
      </c>
      <c r="F42523" s="48">
        <v>27599</v>
      </c>
      <c r="G42523" s="48">
        <v>27315</v>
      </c>
      <c r="H42523" s="48">
        <v>26963</v>
      </c>
      <c r="I42523" s="48">
        <v>-352</v>
      </c>
      <c r="J42523" s="48">
        <v>26963</v>
      </c>
      <c r="K42523" s="48">
        <v>9212</v>
      </c>
      <c r="L42523" s="48">
        <v>10270</v>
      </c>
      <c r="M42523" s="48">
        <v>2029</v>
      </c>
      <c r="N42523" s="48">
        <v>0</v>
      </c>
      <c r="O42523" s="48">
        <v>3233</v>
      </c>
      <c r="P42523" s="48">
        <v>199</v>
      </c>
      <c r="Q42523" s="48">
        <v>1763</v>
      </c>
      <c r="R42523" s="48">
        <v>257</v>
      </c>
      <c r="T42523" s="48">
        <v>-354</v>
      </c>
      <c r="Z42523" s="48">
        <v>-192</v>
      </c>
      <c r="AB42523" s="48">
        <v>-258</v>
      </c>
      <c r="AE42523" s="48">
        <v>14</v>
      </c>
      <c r="AG42523" s="48">
        <v>167</v>
      </c>
      <c r="AH42523" s="48">
        <v>-85</v>
      </c>
      <c r="AJ42523" s="49">
        <v>0</v>
      </c>
      <c r="AK42523" s="49">
        <v>2</v>
      </c>
      <c r="AL42523" s="49">
        <v>0</v>
      </c>
    </row>
    <row r="42524" spans="1:38">
      <c r="A42524" s="37" t="s">
        <v>43</v>
      </c>
      <c r="B42524" s="38">
        <v>43958</v>
      </c>
      <c r="C42524" s="39">
        <v>43957</v>
      </c>
      <c r="D42524" s="38">
        <v>43957.791666666664</v>
      </c>
      <c r="E42524" s="40" t="s">
        <v>42</v>
      </c>
      <c r="F42524" s="48">
        <v>27325</v>
      </c>
      <c r="G42524" s="48">
        <v>27137</v>
      </c>
      <c r="H42524" s="48">
        <v>26772</v>
      </c>
      <c r="I42524" s="48">
        <v>-366</v>
      </c>
      <c r="J42524" s="48">
        <v>26771</v>
      </c>
      <c r="K42524" s="48">
        <v>9280</v>
      </c>
      <c r="L42524" s="48">
        <v>9926</v>
      </c>
      <c r="M42524" s="48">
        <v>2028</v>
      </c>
      <c r="N42524" s="48">
        <v>0</v>
      </c>
      <c r="O42524" s="48">
        <v>3082</v>
      </c>
      <c r="P42524" s="48">
        <v>207</v>
      </c>
      <c r="Q42524" s="48">
        <v>1990</v>
      </c>
      <c r="R42524" s="48">
        <v>258</v>
      </c>
      <c r="T42524" s="48">
        <v>-387</v>
      </c>
      <c r="Z42524" s="48">
        <v>-83</v>
      </c>
      <c r="AB42524" s="48">
        <v>-240</v>
      </c>
      <c r="AE42524" s="48">
        <v>14</v>
      </c>
      <c r="AG42524" s="48">
        <v>10</v>
      </c>
      <c r="AH42524" s="48">
        <v>-88</v>
      </c>
      <c r="AJ42524" s="49">
        <v>1</v>
      </c>
      <c r="AK42524" s="49">
        <v>21</v>
      </c>
      <c r="AL42524" s="49">
        <v>1</v>
      </c>
    </row>
    <row r="42525" spans="1:38">
      <c r="A42525" s="37" t="s">
        <v>43</v>
      </c>
      <c r="B42525" s="38">
        <v>43958.041666666664</v>
      </c>
      <c r="C42525" s="39">
        <v>43957</v>
      </c>
      <c r="D42525" s="38">
        <v>43957.833333333336</v>
      </c>
      <c r="E42525" s="40" t="s">
        <v>42</v>
      </c>
      <c r="F42525" s="48">
        <v>26752</v>
      </c>
      <c r="G42525" s="48">
        <v>26467</v>
      </c>
      <c r="H42525" s="48">
        <v>26691</v>
      </c>
      <c r="I42525" s="48">
        <v>224</v>
      </c>
      <c r="J42525" s="48">
        <v>26692</v>
      </c>
      <c r="K42525" s="48">
        <v>9227</v>
      </c>
      <c r="L42525" s="48">
        <v>9556</v>
      </c>
      <c r="M42525" s="48">
        <v>2028</v>
      </c>
      <c r="N42525" s="48">
        <v>0</v>
      </c>
      <c r="O42525" s="48">
        <v>2784</v>
      </c>
      <c r="P42525" s="48">
        <v>120</v>
      </c>
      <c r="Q42525" s="48">
        <v>2721</v>
      </c>
      <c r="R42525" s="48">
        <v>256</v>
      </c>
      <c r="T42525" s="48">
        <v>203</v>
      </c>
      <c r="Z42525" s="48">
        <v>433</v>
      </c>
      <c r="AB42525" s="48">
        <v>-173</v>
      </c>
      <c r="AE42525" s="48">
        <v>14</v>
      </c>
      <c r="AG42525" s="48">
        <v>5</v>
      </c>
      <c r="AH42525" s="48">
        <v>-76</v>
      </c>
      <c r="AJ42525" s="49">
        <v>0</v>
      </c>
      <c r="AK42525" s="49">
        <v>21</v>
      </c>
      <c r="AL42525" s="49">
        <v>-1</v>
      </c>
    </row>
    <row r="42526" spans="1:38">
      <c r="A42526" s="37" t="s">
        <v>43</v>
      </c>
      <c r="B42526" s="38">
        <v>43958.083333333336</v>
      </c>
      <c r="C42526" s="39">
        <v>43957</v>
      </c>
      <c r="D42526" s="38">
        <v>43957.875</v>
      </c>
      <c r="E42526" s="40" t="s">
        <v>42</v>
      </c>
      <c r="F42526" s="48">
        <v>26681</v>
      </c>
      <c r="G42526" s="48">
        <v>26248</v>
      </c>
      <c r="H42526" s="48">
        <v>26810</v>
      </c>
      <c r="I42526" s="48">
        <v>562</v>
      </c>
      <c r="J42526" s="48">
        <v>26808</v>
      </c>
      <c r="K42526" s="48">
        <v>8874</v>
      </c>
      <c r="L42526" s="48">
        <v>8044</v>
      </c>
      <c r="M42526" s="48">
        <v>2028</v>
      </c>
      <c r="N42526" s="48">
        <v>0</v>
      </c>
      <c r="O42526" s="48">
        <v>2757</v>
      </c>
      <c r="P42526" s="48">
        <v>21</v>
      </c>
      <c r="Q42526" s="48">
        <v>4847</v>
      </c>
      <c r="R42526" s="48">
        <v>237</v>
      </c>
      <c r="T42526" s="48">
        <v>573</v>
      </c>
      <c r="Z42526" s="48">
        <v>589</v>
      </c>
      <c r="AB42526" s="48">
        <v>39</v>
      </c>
      <c r="AE42526" s="48">
        <v>15</v>
      </c>
      <c r="AG42526" s="48">
        <v>5</v>
      </c>
      <c r="AH42526" s="48">
        <v>-75</v>
      </c>
      <c r="AJ42526" s="49">
        <v>0</v>
      </c>
      <c r="AK42526" s="49">
        <v>-11</v>
      </c>
      <c r="AL42526" s="49">
        <v>2</v>
      </c>
    </row>
    <row r="42527" spans="1:38">
      <c r="A42527" s="37" t="s">
        <v>43</v>
      </c>
      <c r="B42527" s="38">
        <v>43958.125</v>
      </c>
      <c r="C42527" s="39">
        <v>43957</v>
      </c>
      <c r="D42527" s="38">
        <v>43957.916666666664</v>
      </c>
      <c r="E42527" s="40" t="s">
        <v>42</v>
      </c>
      <c r="F42527" s="48">
        <v>26194</v>
      </c>
      <c r="G42527" s="48">
        <v>25978</v>
      </c>
      <c r="H42527" s="48">
        <v>27025</v>
      </c>
      <c r="I42527" s="48">
        <v>1047</v>
      </c>
      <c r="J42527" s="48">
        <v>27025</v>
      </c>
      <c r="K42527" s="48">
        <v>8058</v>
      </c>
      <c r="L42527" s="48">
        <v>6561</v>
      </c>
      <c r="M42527" s="48">
        <v>2028</v>
      </c>
      <c r="N42527" s="48">
        <v>0</v>
      </c>
      <c r="O42527" s="48">
        <v>2560</v>
      </c>
      <c r="P42527" s="48">
        <v>0</v>
      </c>
      <c r="Q42527" s="48">
        <v>7611</v>
      </c>
      <c r="R42527" s="48">
        <v>207</v>
      </c>
      <c r="T42527" s="48">
        <v>1027</v>
      </c>
      <c r="Z42527" s="48">
        <v>1017</v>
      </c>
      <c r="AB42527" s="48">
        <v>67</v>
      </c>
      <c r="AE42527" s="48">
        <v>18</v>
      </c>
      <c r="AG42527" s="48">
        <v>4</v>
      </c>
      <c r="AH42527" s="48">
        <v>-79</v>
      </c>
      <c r="AJ42527" s="49">
        <v>0</v>
      </c>
      <c r="AK42527" s="49">
        <v>20</v>
      </c>
      <c r="AL42527" s="49">
        <v>0</v>
      </c>
    </row>
    <row r="42528" spans="1:38">
      <c r="A42528" s="37" t="s">
        <v>43</v>
      </c>
      <c r="B42528" s="38">
        <v>43958.166666666664</v>
      </c>
      <c r="C42528" s="39">
        <v>43957</v>
      </c>
      <c r="D42528" s="38">
        <v>43957.958333333336</v>
      </c>
      <c r="E42528" s="40" t="s">
        <v>42</v>
      </c>
      <c r="F42528" s="48">
        <v>24819</v>
      </c>
      <c r="G42528" s="48">
        <v>24691</v>
      </c>
      <c r="H42528" s="48">
        <v>26052</v>
      </c>
      <c r="I42528" s="48">
        <v>1361</v>
      </c>
      <c r="J42528" s="48">
        <v>26053</v>
      </c>
      <c r="K42528" s="48">
        <v>7114</v>
      </c>
      <c r="L42528" s="48">
        <v>5117</v>
      </c>
      <c r="M42528" s="48">
        <v>2028</v>
      </c>
      <c r="N42528" s="48">
        <v>0</v>
      </c>
      <c r="O42528" s="48">
        <v>1729</v>
      </c>
      <c r="P42528" s="48">
        <v>0</v>
      </c>
      <c r="Q42528" s="48">
        <v>9886</v>
      </c>
      <c r="R42528" s="48">
        <v>179</v>
      </c>
      <c r="T42528" s="48">
        <v>1348</v>
      </c>
      <c r="Z42528" s="48">
        <v>1326</v>
      </c>
      <c r="AB42528" s="48">
        <v>8</v>
      </c>
      <c r="AE42528" s="48">
        <v>16</v>
      </c>
      <c r="AG42528" s="48">
        <v>5</v>
      </c>
      <c r="AH42528" s="48">
        <v>-7</v>
      </c>
      <c r="AJ42528" s="49">
        <v>0</v>
      </c>
      <c r="AK42528" s="49">
        <v>13</v>
      </c>
      <c r="AL42528" s="49">
        <v>-1</v>
      </c>
    </row>
    <row r="42529" spans="1:38">
      <c r="A42529" s="37" t="s">
        <v>43</v>
      </c>
      <c r="B42529" s="38">
        <v>43958.208333333336</v>
      </c>
      <c r="C42529" s="39">
        <v>43957</v>
      </c>
      <c r="D42529" s="38">
        <v>43958</v>
      </c>
      <c r="E42529" s="40" t="s">
        <v>42</v>
      </c>
      <c r="F42529" s="48">
        <v>23408</v>
      </c>
      <c r="G42529" s="48">
        <v>23355</v>
      </c>
      <c r="H42529" s="48">
        <v>24743</v>
      </c>
      <c r="I42529" s="48">
        <v>1388</v>
      </c>
      <c r="J42529" s="48">
        <v>24743</v>
      </c>
      <c r="K42529" s="48">
        <v>5937</v>
      </c>
      <c r="L42529" s="48">
        <v>4129</v>
      </c>
      <c r="M42529" s="48">
        <v>2028</v>
      </c>
      <c r="N42529" s="48">
        <v>0</v>
      </c>
      <c r="O42529" s="48">
        <v>1508</v>
      </c>
      <c r="P42529" s="48">
        <v>0</v>
      </c>
      <c r="Q42529" s="48">
        <v>10964</v>
      </c>
      <c r="R42529" s="48">
        <v>177</v>
      </c>
      <c r="T42529" s="48">
        <v>1368</v>
      </c>
      <c r="Z42529" s="48">
        <v>1477</v>
      </c>
      <c r="AB42529" s="48">
        <v>-167</v>
      </c>
      <c r="AE42529" s="48">
        <v>14</v>
      </c>
      <c r="AG42529" s="48">
        <v>48</v>
      </c>
      <c r="AH42529" s="48">
        <v>-4</v>
      </c>
      <c r="AJ42529" s="49">
        <v>0</v>
      </c>
      <c r="AK42529" s="49">
        <v>20</v>
      </c>
      <c r="AL42529" s="49">
        <v>0</v>
      </c>
    </row>
    <row r="42530" spans="1:38">
      <c r="A42530" s="37" t="s">
        <v>43</v>
      </c>
      <c r="B42530" s="38">
        <v>43958.25</v>
      </c>
      <c r="C42530" s="39">
        <v>43958</v>
      </c>
      <c r="D42530" s="38">
        <v>43958.041666666664</v>
      </c>
      <c r="E42530" s="40" t="s">
        <v>42</v>
      </c>
      <c r="F42530" s="48">
        <v>23161</v>
      </c>
      <c r="G42530" s="48">
        <v>22286</v>
      </c>
      <c r="H42530" s="48">
        <v>24074</v>
      </c>
      <c r="I42530" s="48">
        <v>1788</v>
      </c>
      <c r="J42530" s="48">
        <v>24075</v>
      </c>
      <c r="K42530" s="48">
        <v>4884</v>
      </c>
      <c r="L42530" s="48">
        <v>4059</v>
      </c>
      <c r="M42530" s="48">
        <v>2028</v>
      </c>
      <c r="N42530" s="48">
        <v>0</v>
      </c>
      <c r="O42530" s="48">
        <v>1510</v>
      </c>
      <c r="P42530" s="48">
        <v>0</v>
      </c>
      <c r="Q42530" s="48">
        <v>11416</v>
      </c>
      <c r="R42530" s="48">
        <v>178</v>
      </c>
      <c r="T42530" s="48">
        <v>1774</v>
      </c>
      <c r="Z42530" s="48">
        <v>1528</v>
      </c>
      <c r="AB42530" s="48">
        <v>-137</v>
      </c>
      <c r="AE42530" s="48">
        <v>4</v>
      </c>
      <c r="AG42530" s="48">
        <v>415</v>
      </c>
      <c r="AH42530" s="48">
        <v>-36</v>
      </c>
      <c r="AJ42530" s="49">
        <v>0</v>
      </c>
      <c r="AK42530" s="49">
        <v>14</v>
      </c>
      <c r="AL42530" s="49">
        <v>-1</v>
      </c>
    </row>
    <row r="42531" spans="1:38">
      <c r="A42531" s="37" t="s">
        <v>43</v>
      </c>
      <c r="B42531" s="38">
        <v>43958.291666666664</v>
      </c>
      <c r="C42531" s="39">
        <v>43958</v>
      </c>
      <c r="D42531" s="38">
        <v>43958.083333333336</v>
      </c>
      <c r="E42531" s="40" t="s">
        <v>42</v>
      </c>
      <c r="F42531" s="48">
        <v>22543</v>
      </c>
      <c r="G42531" s="48">
        <v>21744</v>
      </c>
      <c r="H42531" s="48">
        <v>23611</v>
      </c>
      <c r="I42531" s="48">
        <v>1867</v>
      </c>
      <c r="J42531" s="48">
        <v>23613</v>
      </c>
      <c r="K42531" s="48">
        <v>5051</v>
      </c>
      <c r="L42531" s="48">
        <v>3108</v>
      </c>
      <c r="M42531" s="48">
        <v>2029</v>
      </c>
      <c r="N42531" s="48">
        <v>0</v>
      </c>
      <c r="O42531" s="48">
        <v>1526</v>
      </c>
      <c r="P42531" s="48">
        <v>0</v>
      </c>
      <c r="Q42531" s="48">
        <v>11720</v>
      </c>
      <c r="R42531" s="48">
        <v>179</v>
      </c>
      <c r="T42531" s="48">
        <v>1832</v>
      </c>
      <c r="Z42531" s="48">
        <v>1699</v>
      </c>
      <c r="AB42531" s="48">
        <v>-231</v>
      </c>
      <c r="AE42531" s="48">
        <v>-16</v>
      </c>
      <c r="AG42531" s="48">
        <v>375</v>
      </c>
      <c r="AH42531" s="48">
        <v>5</v>
      </c>
      <c r="AJ42531" s="49">
        <v>0</v>
      </c>
      <c r="AK42531" s="49">
        <v>35</v>
      </c>
      <c r="AL42531" s="49">
        <v>-2</v>
      </c>
    </row>
    <row r="42532" spans="1:38">
      <c r="A42532" s="37" t="s">
        <v>43</v>
      </c>
      <c r="B42532" s="38">
        <v>43958.333333333336</v>
      </c>
      <c r="C42532" s="39">
        <v>43958</v>
      </c>
      <c r="D42532" s="38">
        <v>43958.125</v>
      </c>
      <c r="E42532" s="40" t="s">
        <v>42</v>
      </c>
      <c r="F42532" s="48">
        <v>22262</v>
      </c>
      <c r="G42532" s="48">
        <v>21396</v>
      </c>
      <c r="H42532" s="48">
        <v>22796</v>
      </c>
      <c r="I42532" s="48">
        <v>1400</v>
      </c>
      <c r="J42532" s="48">
        <v>22796</v>
      </c>
      <c r="K42532" s="48">
        <v>4407</v>
      </c>
      <c r="L42532" s="48">
        <v>2715</v>
      </c>
      <c r="M42532" s="48">
        <v>2028</v>
      </c>
      <c r="N42532" s="48">
        <v>0</v>
      </c>
      <c r="O42532" s="48">
        <v>1530</v>
      </c>
      <c r="P42532" s="48">
        <v>0</v>
      </c>
      <c r="Q42532" s="48">
        <v>11939</v>
      </c>
      <c r="R42532" s="48">
        <v>177</v>
      </c>
      <c r="T42532" s="48">
        <v>1401</v>
      </c>
      <c r="Z42532" s="48">
        <v>1418</v>
      </c>
      <c r="AB42532" s="48">
        <v>-167</v>
      </c>
      <c r="AE42532" s="48">
        <v>-15</v>
      </c>
      <c r="AG42532" s="48">
        <v>158</v>
      </c>
      <c r="AH42532" s="48">
        <v>7</v>
      </c>
      <c r="AJ42532" s="49">
        <v>0</v>
      </c>
      <c r="AK42532" s="49">
        <v>-1</v>
      </c>
      <c r="AL42532" s="49">
        <v>0</v>
      </c>
    </row>
    <row r="42533" spans="1:38">
      <c r="A42533" s="37" t="s">
        <v>43</v>
      </c>
      <c r="B42533" s="38">
        <v>43958.375</v>
      </c>
      <c r="C42533" s="39">
        <v>43958</v>
      </c>
      <c r="D42533" s="38">
        <v>43958.166666666664</v>
      </c>
      <c r="E42533" s="40" t="s">
        <v>42</v>
      </c>
      <c r="F42533" s="48">
        <v>22179</v>
      </c>
      <c r="G42533" s="48">
        <v>21260</v>
      </c>
      <c r="H42533" s="48">
        <v>22932</v>
      </c>
      <c r="I42533" s="48">
        <v>1672</v>
      </c>
      <c r="J42533" s="48">
        <v>22933</v>
      </c>
      <c r="K42533" s="48">
        <v>4224</v>
      </c>
      <c r="L42533" s="48">
        <v>2806</v>
      </c>
      <c r="M42533" s="48">
        <v>2029</v>
      </c>
      <c r="N42533" s="48">
        <v>0</v>
      </c>
      <c r="O42533" s="48">
        <v>1530</v>
      </c>
      <c r="P42533" s="48">
        <v>0</v>
      </c>
      <c r="Q42533" s="48">
        <v>12167</v>
      </c>
      <c r="R42533" s="48">
        <v>177</v>
      </c>
      <c r="T42533" s="48">
        <v>1663</v>
      </c>
      <c r="Z42533" s="48">
        <v>1588</v>
      </c>
      <c r="AB42533" s="48">
        <v>-104</v>
      </c>
      <c r="AE42533" s="48">
        <v>14</v>
      </c>
      <c r="AG42533" s="48">
        <v>161</v>
      </c>
      <c r="AH42533" s="48">
        <v>4</v>
      </c>
      <c r="AJ42533" s="49">
        <v>0</v>
      </c>
      <c r="AK42533" s="49">
        <v>9</v>
      </c>
      <c r="AL42533" s="49">
        <v>-1</v>
      </c>
    </row>
    <row r="42534" spans="1:38">
      <c r="A42534" s="37" t="s">
        <v>43</v>
      </c>
      <c r="B42534" s="38">
        <v>43958.416666666664</v>
      </c>
      <c r="C42534" s="39">
        <v>43958</v>
      </c>
      <c r="D42534" s="38">
        <v>43958.208333333336</v>
      </c>
      <c r="E42534" s="40" t="s">
        <v>42</v>
      </c>
      <c r="F42534" s="48">
        <v>22402</v>
      </c>
      <c r="G42534" s="48">
        <v>21470</v>
      </c>
      <c r="H42534" s="48">
        <v>22992</v>
      </c>
      <c r="I42534" s="48">
        <v>1522</v>
      </c>
      <c r="J42534" s="48">
        <v>22992</v>
      </c>
      <c r="K42534" s="48">
        <v>3855</v>
      </c>
      <c r="L42534" s="48">
        <v>2917</v>
      </c>
      <c r="M42534" s="48">
        <v>2029</v>
      </c>
      <c r="N42534" s="48">
        <v>0</v>
      </c>
      <c r="O42534" s="48">
        <v>1534</v>
      </c>
      <c r="P42534" s="48">
        <v>0</v>
      </c>
      <c r="Q42534" s="48">
        <v>12480</v>
      </c>
      <c r="R42534" s="48">
        <v>177</v>
      </c>
      <c r="T42534" s="48">
        <v>1509</v>
      </c>
      <c r="Z42534" s="48">
        <v>1490</v>
      </c>
      <c r="AB42534" s="48">
        <v>-103</v>
      </c>
      <c r="AE42534" s="48">
        <v>14</v>
      </c>
      <c r="AG42534" s="48">
        <v>102</v>
      </c>
      <c r="AH42534" s="48">
        <v>6</v>
      </c>
      <c r="AJ42534" s="49">
        <v>0</v>
      </c>
      <c r="AK42534" s="49">
        <v>13</v>
      </c>
      <c r="AL42534" s="49">
        <v>0</v>
      </c>
    </row>
    <row r="42535" spans="1:38">
      <c r="A42535" s="37" t="s">
        <v>43</v>
      </c>
      <c r="B42535" s="38">
        <v>43958.458333333336</v>
      </c>
      <c r="C42535" s="39">
        <v>43958</v>
      </c>
      <c r="D42535" s="38">
        <v>43958.25</v>
      </c>
      <c r="E42535" s="40" t="s">
        <v>42</v>
      </c>
      <c r="F42535" s="48">
        <v>22990</v>
      </c>
      <c r="G42535" s="48">
        <v>22290</v>
      </c>
      <c r="H42535" s="48">
        <v>23730</v>
      </c>
      <c r="I42535" s="48">
        <v>1440</v>
      </c>
      <c r="J42535" s="48">
        <v>23730</v>
      </c>
      <c r="K42535" s="48">
        <v>3940</v>
      </c>
      <c r="L42535" s="48">
        <v>2918</v>
      </c>
      <c r="M42535" s="48">
        <v>2029</v>
      </c>
      <c r="N42535" s="48">
        <v>0</v>
      </c>
      <c r="O42535" s="48">
        <v>1641</v>
      </c>
      <c r="P42535" s="48">
        <v>0</v>
      </c>
      <c r="Q42535" s="48">
        <v>13023</v>
      </c>
      <c r="R42535" s="48">
        <v>179</v>
      </c>
      <c r="T42535" s="48">
        <v>1444</v>
      </c>
      <c r="Z42535" s="48">
        <v>1525</v>
      </c>
      <c r="AB42535" s="48">
        <v>-103</v>
      </c>
      <c r="AE42535" s="48">
        <v>14</v>
      </c>
      <c r="AG42535" s="48">
        <v>7</v>
      </c>
      <c r="AH42535" s="48">
        <v>1</v>
      </c>
      <c r="AJ42535" s="49">
        <v>0</v>
      </c>
      <c r="AK42535" s="49">
        <v>-4</v>
      </c>
      <c r="AL42535" s="49">
        <v>0</v>
      </c>
    </row>
    <row r="42536" spans="1:38">
      <c r="A42536" s="37" t="s">
        <v>43</v>
      </c>
      <c r="B42536" s="38">
        <v>43958.5</v>
      </c>
      <c r="C42536" s="39">
        <v>43958</v>
      </c>
      <c r="D42536" s="38">
        <v>43958.291666666664</v>
      </c>
      <c r="E42536" s="40" t="s">
        <v>42</v>
      </c>
      <c r="F42536" s="48">
        <v>24068</v>
      </c>
      <c r="G42536" s="48">
        <v>23324</v>
      </c>
      <c r="H42536" s="48">
        <v>24443</v>
      </c>
      <c r="I42536" s="48">
        <v>1119</v>
      </c>
      <c r="J42536" s="48">
        <v>24441</v>
      </c>
      <c r="K42536" s="48">
        <v>3863</v>
      </c>
      <c r="L42536" s="48">
        <v>2825</v>
      </c>
      <c r="M42536" s="48">
        <v>2029</v>
      </c>
      <c r="N42536" s="48">
        <v>0</v>
      </c>
      <c r="O42536" s="48">
        <v>2341</v>
      </c>
      <c r="P42536" s="48">
        <v>0</v>
      </c>
      <c r="Q42536" s="48">
        <v>13175</v>
      </c>
      <c r="R42536" s="48">
        <v>208</v>
      </c>
      <c r="T42536" s="48">
        <v>1138</v>
      </c>
      <c r="Z42536" s="48">
        <v>1223</v>
      </c>
      <c r="AB42536" s="48">
        <v>-86</v>
      </c>
      <c r="AE42536" s="48">
        <v>14</v>
      </c>
      <c r="AG42536" s="48">
        <v>38</v>
      </c>
      <c r="AH42536" s="48">
        <v>-51</v>
      </c>
      <c r="AJ42536" s="49">
        <v>0</v>
      </c>
      <c r="AK42536" s="49">
        <v>-19</v>
      </c>
      <c r="AL42536" s="49">
        <v>2</v>
      </c>
    </row>
    <row r="42537" spans="1:38">
      <c r="A42537" s="37" t="s">
        <v>43</v>
      </c>
      <c r="B42537" s="38">
        <v>43958.541666666664</v>
      </c>
      <c r="C42537" s="39">
        <v>43958</v>
      </c>
      <c r="D42537" s="38">
        <v>43958.333333333336</v>
      </c>
      <c r="E42537" s="40" t="s">
        <v>42</v>
      </c>
      <c r="F42537" s="48">
        <v>25162</v>
      </c>
      <c r="G42537" s="48">
        <v>24258</v>
      </c>
      <c r="H42537" s="48">
        <v>25762</v>
      </c>
      <c r="I42537" s="48">
        <v>1505</v>
      </c>
      <c r="J42537" s="48">
        <v>25762</v>
      </c>
      <c r="K42537" s="48">
        <v>4363</v>
      </c>
      <c r="L42537" s="48">
        <v>3074</v>
      </c>
      <c r="M42537" s="48">
        <v>2029</v>
      </c>
      <c r="N42537" s="48">
        <v>0</v>
      </c>
      <c r="O42537" s="48">
        <v>2511</v>
      </c>
      <c r="P42537" s="48">
        <v>23</v>
      </c>
      <c r="Q42537" s="48">
        <v>13527</v>
      </c>
      <c r="R42537" s="48">
        <v>235</v>
      </c>
      <c r="T42537" s="48">
        <v>1515</v>
      </c>
      <c r="Z42537" s="48">
        <v>1293</v>
      </c>
      <c r="AB42537" s="48">
        <v>42</v>
      </c>
      <c r="AE42537" s="48">
        <v>-16</v>
      </c>
      <c r="AG42537" s="48">
        <v>222</v>
      </c>
      <c r="AH42537" s="48">
        <v>-26</v>
      </c>
      <c r="AJ42537" s="49">
        <v>-1</v>
      </c>
      <c r="AK42537" s="49">
        <v>-10</v>
      </c>
      <c r="AL42537" s="49">
        <v>0</v>
      </c>
    </row>
    <row r="42538" spans="1:38">
      <c r="A42538" s="37" t="s">
        <v>43</v>
      </c>
      <c r="B42538" s="38">
        <v>43958.583333333336</v>
      </c>
      <c r="C42538" s="39">
        <v>43958</v>
      </c>
      <c r="D42538" s="38">
        <v>43958.375</v>
      </c>
      <c r="E42538" s="40" t="s">
        <v>42</v>
      </c>
      <c r="F42538" s="48">
        <v>25702</v>
      </c>
      <c r="G42538" s="48">
        <v>25028</v>
      </c>
      <c r="H42538" s="48">
        <v>26187</v>
      </c>
      <c r="I42538" s="48">
        <v>1159</v>
      </c>
      <c r="J42538" s="48">
        <v>26186</v>
      </c>
      <c r="K42538" s="48">
        <v>4921</v>
      </c>
      <c r="L42538" s="48">
        <v>3587</v>
      </c>
      <c r="M42538" s="48">
        <v>2029</v>
      </c>
      <c r="N42538" s="48">
        <v>0</v>
      </c>
      <c r="O42538" s="48">
        <v>2516</v>
      </c>
      <c r="P42538" s="48">
        <v>150</v>
      </c>
      <c r="Q42538" s="48">
        <v>12745</v>
      </c>
      <c r="R42538" s="48">
        <v>238</v>
      </c>
      <c r="T42538" s="48">
        <v>1165</v>
      </c>
      <c r="Z42538" s="48">
        <v>1121</v>
      </c>
      <c r="AB42538" s="48">
        <v>81</v>
      </c>
      <c r="AE42538" s="48">
        <v>-15</v>
      </c>
      <c r="AG42538" s="48">
        <v>12</v>
      </c>
      <c r="AH42538" s="48">
        <v>-34</v>
      </c>
      <c r="AJ42538" s="49">
        <v>0</v>
      </c>
      <c r="AK42538" s="49">
        <v>-6</v>
      </c>
      <c r="AL42538" s="49">
        <v>1</v>
      </c>
    </row>
    <row r="42539" spans="1:38">
      <c r="A42539" s="37" t="s">
        <v>43</v>
      </c>
      <c r="B42539" s="38">
        <v>43958.625</v>
      </c>
      <c r="C42539" s="39">
        <v>43958</v>
      </c>
      <c r="D42539" s="38">
        <v>43958.416666666664</v>
      </c>
      <c r="E42539" s="40" t="s">
        <v>42</v>
      </c>
      <c r="F42539" s="48">
        <v>26284</v>
      </c>
      <c r="G42539" s="48">
        <v>25592</v>
      </c>
      <c r="H42539" s="48">
        <v>26414</v>
      </c>
      <c r="I42539" s="48">
        <v>822</v>
      </c>
      <c r="J42539" s="48">
        <v>26415</v>
      </c>
      <c r="K42539" s="48">
        <v>5240</v>
      </c>
      <c r="L42539" s="48">
        <v>3449</v>
      </c>
      <c r="M42539" s="48">
        <v>2029</v>
      </c>
      <c r="N42539" s="48">
        <v>0</v>
      </c>
      <c r="O42539" s="48">
        <v>2489</v>
      </c>
      <c r="P42539" s="48">
        <v>156</v>
      </c>
      <c r="Q42539" s="48">
        <v>12812</v>
      </c>
      <c r="R42539" s="48">
        <v>240</v>
      </c>
      <c r="T42539" s="48">
        <v>829</v>
      </c>
      <c r="Z42539" s="48">
        <v>942</v>
      </c>
      <c r="AB42539" s="48">
        <v>-36</v>
      </c>
      <c r="AE42539" s="48">
        <v>-16</v>
      </c>
      <c r="AG42539" s="48">
        <v>-19</v>
      </c>
      <c r="AH42539" s="48">
        <v>-42</v>
      </c>
      <c r="AJ42539" s="49">
        <v>0</v>
      </c>
      <c r="AK42539" s="49">
        <v>-7</v>
      </c>
      <c r="AL42539" s="49">
        <v>-1</v>
      </c>
    </row>
    <row r="42540" spans="1:38">
      <c r="A42540" s="37" t="s">
        <v>43</v>
      </c>
      <c r="B42540" s="38">
        <v>43958.666666666664</v>
      </c>
      <c r="C42540" s="39">
        <v>43958</v>
      </c>
      <c r="D42540" s="38">
        <v>43958.458333333336</v>
      </c>
      <c r="E42540" s="40" t="s">
        <v>42</v>
      </c>
      <c r="F42540" s="48">
        <v>26935</v>
      </c>
      <c r="G42540" s="48">
        <v>26058</v>
      </c>
      <c r="H42540" s="48">
        <v>26706</v>
      </c>
      <c r="I42540" s="48">
        <v>648</v>
      </c>
      <c r="J42540" s="48">
        <v>26706</v>
      </c>
      <c r="K42540" s="48">
        <v>5238</v>
      </c>
      <c r="L42540" s="48">
        <v>3428</v>
      </c>
      <c r="M42540" s="48">
        <v>2029</v>
      </c>
      <c r="N42540" s="48">
        <v>0</v>
      </c>
      <c r="O42540" s="48">
        <v>2674</v>
      </c>
      <c r="P42540" s="48">
        <v>103</v>
      </c>
      <c r="Q42540" s="48">
        <v>12978</v>
      </c>
      <c r="R42540" s="48">
        <v>256</v>
      </c>
      <c r="T42540" s="48">
        <v>621</v>
      </c>
      <c r="Z42540" s="48">
        <v>844</v>
      </c>
      <c r="AB42540" s="48">
        <v>-161</v>
      </c>
      <c r="AE42540" s="48">
        <v>-16</v>
      </c>
      <c r="AG42540" s="48">
        <v>-30</v>
      </c>
      <c r="AH42540" s="48">
        <v>-16</v>
      </c>
      <c r="AJ42540" s="49">
        <v>0</v>
      </c>
      <c r="AK42540" s="49">
        <v>27</v>
      </c>
      <c r="AL42540" s="49">
        <v>0</v>
      </c>
    </row>
    <row r="42541" spans="1:38">
      <c r="A42541" s="37" t="s">
        <v>43</v>
      </c>
      <c r="B42541" s="38">
        <v>43958.708333333336</v>
      </c>
      <c r="C42541" s="39">
        <v>43958</v>
      </c>
      <c r="D42541" s="38">
        <v>43958.5</v>
      </c>
      <c r="E42541" s="40" t="s">
        <v>42</v>
      </c>
      <c r="F42541" s="48">
        <v>27517</v>
      </c>
      <c r="G42541" s="48">
        <v>26432</v>
      </c>
      <c r="H42541" s="48">
        <v>27157</v>
      </c>
      <c r="I42541" s="48">
        <v>725</v>
      </c>
      <c r="J42541" s="48">
        <v>27156</v>
      </c>
      <c r="K42541" s="48">
        <v>5277</v>
      </c>
      <c r="L42541" s="48">
        <v>3535</v>
      </c>
      <c r="M42541" s="48">
        <v>2029</v>
      </c>
      <c r="N42541" s="48">
        <v>0</v>
      </c>
      <c r="O42541" s="48">
        <v>2766</v>
      </c>
      <c r="P42541" s="48">
        <v>147</v>
      </c>
      <c r="Q42541" s="48">
        <v>13146</v>
      </c>
      <c r="R42541" s="48">
        <v>256</v>
      </c>
      <c r="T42541" s="48">
        <v>694</v>
      </c>
      <c r="Z42541" s="48">
        <v>933</v>
      </c>
      <c r="AB42541" s="48">
        <v>-190</v>
      </c>
      <c r="AE42541" s="48">
        <v>-16</v>
      </c>
      <c r="AG42541" s="48">
        <v>5</v>
      </c>
      <c r="AH42541" s="48">
        <v>-38</v>
      </c>
      <c r="AJ42541" s="49">
        <v>0</v>
      </c>
      <c r="AK42541" s="49">
        <v>31</v>
      </c>
      <c r="AL42541" s="49">
        <v>1</v>
      </c>
    </row>
    <row r="42542" spans="1:38">
      <c r="A42542" s="37" t="s">
        <v>43</v>
      </c>
      <c r="B42542" s="38">
        <v>43958.75</v>
      </c>
      <c r="C42542" s="39">
        <v>43958</v>
      </c>
      <c r="D42542" s="38">
        <v>43958.541666666664</v>
      </c>
      <c r="E42542" s="40" t="s">
        <v>42</v>
      </c>
      <c r="F42542" s="48">
        <v>27890</v>
      </c>
      <c r="G42542" s="48">
        <v>26650</v>
      </c>
      <c r="H42542" s="48">
        <v>27342</v>
      </c>
      <c r="I42542" s="48">
        <v>692</v>
      </c>
      <c r="J42542" s="48">
        <v>27343</v>
      </c>
      <c r="K42542" s="48">
        <v>5129</v>
      </c>
      <c r="L42542" s="48">
        <v>3637</v>
      </c>
      <c r="M42542" s="48">
        <v>2029</v>
      </c>
      <c r="N42542" s="48">
        <v>0</v>
      </c>
      <c r="O42542" s="48">
        <v>2762</v>
      </c>
      <c r="P42542" s="48">
        <v>162</v>
      </c>
      <c r="Q42542" s="48">
        <v>13370</v>
      </c>
      <c r="R42542" s="48">
        <v>254</v>
      </c>
      <c r="T42542" s="48">
        <v>695</v>
      </c>
      <c r="Z42542" s="48">
        <v>780</v>
      </c>
      <c r="AB42542" s="48">
        <v>-29</v>
      </c>
      <c r="AE42542" s="48">
        <v>-15</v>
      </c>
      <c r="AG42542" s="48">
        <v>5</v>
      </c>
      <c r="AH42542" s="48">
        <v>-46</v>
      </c>
      <c r="AJ42542" s="49">
        <v>0</v>
      </c>
      <c r="AK42542" s="49">
        <v>-3</v>
      </c>
      <c r="AL42542" s="49">
        <v>-1</v>
      </c>
    </row>
    <row r="42543" spans="1:38">
      <c r="A42543" s="37" t="s">
        <v>43</v>
      </c>
      <c r="B42543" s="38">
        <v>43958.791666666664</v>
      </c>
      <c r="C42543" s="39">
        <v>43958</v>
      </c>
      <c r="D42543" s="38">
        <v>43958.583333333336</v>
      </c>
      <c r="E42543" s="40" t="s">
        <v>42</v>
      </c>
      <c r="F42543" s="48">
        <v>28372</v>
      </c>
      <c r="G42543" s="48">
        <v>26970</v>
      </c>
      <c r="H42543" s="48">
        <v>27845</v>
      </c>
      <c r="I42543" s="48">
        <v>875</v>
      </c>
      <c r="J42543" s="48">
        <v>27844</v>
      </c>
      <c r="K42543" s="48">
        <v>5399</v>
      </c>
      <c r="L42543" s="48">
        <v>3707</v>
      </c>
      <c r="M42543" s="48">
        <v>2028</v>
      </c>
      <c r="N42543" s="48">
        <v>0</v>
      </c>
      <c r="O42543" s="48">
        <v>2815</v>
      </c>
      <c r="P42543" s="48">
        <v>191</v>
      </c>
      <c r="Q42543" s="48">
        <v>13447</v>
      </c>
      <c r="R42543" s="48">
        <v>257</v>
      </c>
      <c r="T42543" s="48">
        <v>923</v>
      </c>
      <c r="Z42543" s="48">
        <v>825</v>
      </c>
      <c r="AB42543" s="48">
        <v>-28</v>
      </c>
      <c r="AE42543" s="48">
        <v>-16</v>
      </c>
      <c r="AG42543" s="48">
        <v>182</v>
      </c>
      <c r="AH42543" s="48">
        <v>-40</v>
      </c>
      <c r="AJ42543" s="49">
        <v>0</v>
      </c>
      <c r="AK42543" s="49">
        <v>-48</v>
      </c>
      <c r="AL42543" s="49">
        <v>1</v>
      </c>
    </row>
    <row r="42544" spans="1:38">
      <c r="A42544" s="37" t="s">
        <v>43</v>
      </c>
      <c r="B42544" s="38">
        <v>43958.833333333336</v>
      </c>
      <c r="C42544" s="39">
        <v>43958</v>
      </c>
      <c r="D42544" s="38">
        <v>43958.625</v>
      </c>
      <c r="E42544" s="40" t="s">
        <v>42</v>
      </c>
      <c r="F42544" s="48">
        <v>28718</v>
      </c>
      <c r="G42544" s="48">
        <v>27258</v>
      </c>
      <c r="H42544" s="48">
        <v>28126</v>
      </c>
      <c r="I42544" s="48">
        <v>868</v>
      </c>
      <c r="J42544" s="48">
        <v>28126</v>
      </c>
      <c r="K42544" s="48">
        <v>5407</v>
      </c>
      <c r="L42544" s="48">
        <v>4103</v>
      </c>
      <c r="M42544" s="48">
        <v>2029</v>
      </c>
      <c r="N42544" s="48">
        <v>0</v>
      </c>
      <c r="O42544" s="48">
        <v>3087</v>
      </c>
      <c r="P42544" s="48">
        <v>197</v>
      </c>
      <c r="Q42544" s="48">
        <v>13045</v>
      </c>
      <c r="R42544" s="48">
        <v>258</v>
      </c>
      <c r="T42544" s="48">
        <v>929</v>
      </c>
      <c r="Z42544" s="48">
        <v>822</v>
      </c>
      <c r="AB42544" s="48">
        <v>-33</v>
      </c>
      <c r="AE42544" s="48">
        <v>-16</v>
      </c>
      <c r="AG42544" s="48">
        <v>201</v>
      </c>
      <c r="AH42544" s="48">
        <v>-45</v>
      </c>
      <c r="AJ42544" s="49">
        <v>0</v>
      </c>
      <c r="AK42544" s="49">
        <v>-61</v>
      </c>
      <c r="AL42544" s="49">
        <v>0</v>
      </c>
    </row>
    <row r="42545" spans="1:38">
      <c r="A42545" s="37" t="s">
        <v>43</v>
      </c>
      <c r="B42545" s="38">
        <v>43958.875</v>
      </c>
      <c r="C42545" s="39">
        <v>43958</v>
      </c>
      <c r="D42545" s="38">
        <v>43958.666666666664</v>
      </c>
      <c r="E42545" s="40" t="s">
        <v>42</v>
      </c>
      <c r="F42545" s="48">
        <v>29121</v>
      </c>
      <c r="G42545" s="48">
        <v>27591</v>
      </c>
      <c r="H42545" s="48">
        <v>28250</v>
      </c>
      <c r="I42545" s="48">
        <v>659</v>
      </c>
      <c r="J42545" s="48">
        <v>28250</v>
      </c>
      <c r="K42545" s="48">
        <v>5656</v>
      </c>
      <c r="L42545" s="48">
        <v>4980</v>
      </c>
      <c r="M42545" s="48">
        <v>2029</v>
      </c>
      <c r="N42545" s="48">
        <v>0</v>
      </c>
      <c r="O42545" s="48">
        <v>3171</v>
      </c>
      <c r="P42545" s="48">
        <v>212</v>
      </c>
      <c r="Q42545" s="48">
        <v>11942</v>
      </c>
      <c r="R42545" s="48">
        <v>260</v>
      </c>
      <c r="T42545" s="48">
        <v>735</v>
      </c>
      <c r="Z42545" s="48">
        <v>725</v>
      </c>
      <c r="AB42545" s="48">
        <v>-33</v>
      </c>
      <c r="AE42545" s="48">
        <v>-15</v>
      </c>
      <c r="AG42545" s="48">
        <v>102</v>
      </c>
      <c r="AH42545" s="48">
        <v>-44</v>
      </c>
      <c r="AJ42545" s="49">
        <v>0</v>
      </c>
      <c r="AK42545" s="49">
        <v>-76</v>
      </c>
      <c r="AL42545" s="49">
        <v>0</v>
      </c>
    </row>
    <row r="42546" spans="1:38">
      <c r="A42546" s="37" t="s">
        <v>43</v>
      </c>
      <c r="B42546" s="38">
        <v>43958.916666666664</v>
      </c>
      <c r="C42546" s="39">
        <v>43958</v>
      </c>
      <c r="D42546" s="38">
        <v>43958.708333333336</v>
      </c>
      <c r="E42546" s="40" t="s">
        <v>42</v>
      </c>
      <c r="F42546" s="48">
        <v>29385</v>
      </c>
      <c r="G42546" s="48">
        <v>27678</v>
      </c>
      <c r="H42546" s="48">
        <v>28232</v>
      </c>
      <c r="I42546" s="48">
        <v>554</v>
      </c>
      <c r="J42546" s="48">
        <v>28234</v>
      </c>
      <c r="K42546" s="48">
        <v>6327</v>
      </c>
      <c r="L42546" s="48">
        <v>5459</v>
      </c>
      <c r="M42546" s="48">
        <v>2029</v>
      </c>
      <c r="N42546" s="48">
        <v>0</v>
      </c>
      <c r="O42546" s="48">
        <v>3195</v>
      </c>
      <c r="P42546" s="48">
        <v>171</v>
      </c>
      <c r="Q42546" s="48">
        <v>10794</v>
      </c>
      <c r="R42546" s="48">
        <v>259</v>
      </c>
      <c r="T42546" s="48">
        <v>617</v>
      </c>
      <c r="Z42546" s="48">
        <v>697</v>
      </c>
      <c r="AB42546" s="48">
        <v>-26</v>
      </c>
      <c r="AE42546" s="48">
        <v>-16</v>
      </c>
      <c r="AG42546" s="48">
        <v>5</v>
      </c>
      <c r="AH42546" s="48">
        <v>-43</v>
      </c>
      <c r="AJ42546" s="49">
        <v>0</v>
      </c>
      <c r="AK42546" s="49">
        <v>-63</v>
      </c>
      <c r="AL42546" s="49">
        <v>-2</v>
      </c>
    </row>
    <row r="42547" spans="1:38">
      <c r="A42547" s="37" t="s">
        <v>43</v>
      </c>
      <c r="B42547" s="38">
        <v>43958.958333333336</v>
      </c>
      <c r="C42547" s="39">
        <v>43958</v>
      </c>
      <c r="D42547" s="38">
        <v>43958.75</v>
      </c>
      <c r="E42547" s="40" t="s">
        <v>42</v>
      </c>
      <c r="F42547" s="48">
        <v>29675</v>
      </c>
      <c r="G42547" s="48">
        <v>27767</v>
      </c>
      <c r="H42547" s="48">
        <v>27911</v>
      </c>
      <c r="I42547" s="48">
        <v>144</v>
      </c>
      <c r="J42547" s="48">
        <v>27910</v>
      </c>
      <c r="K42547" s="48">
        <v>5987</v>
      </c>
      <c r="L42547" s="48">
        <v>5294</v>
      </c>
      <c r="M42547" s="48">
        <v>2029</v>
      </c>
      <c r="N42547" s="48">
        <v>0</v>
      </c>
      <c r="O42547" s="48">
        <v>3189</v>
      </c>
      <c r="P42547" s="48">
        <v>193</v>
      </c>
      <c r="Q42547" s="48">
        <v>10960</v>
      </c>
      <c r="R42547" s="48">
        <v>258</v>
      </c>
      <c r="T42547" s="48">
        <v>184</v>
      </c>
      <c r="Z42547" s="48">
        <v>270</v>
      </c>
      <c r="AB42547" s="48">
        <v>-28</v>
      </c>
      <c r="AE42547" s="48">
        <v>-16</v>
      </c>
      <c r="AG42547" s="48">
        <v>2</v>
      </c>
      <c r="AH42547" s="48">
        <v>-44</v>
      </c>
      <c r="AJ42547" s="49">
        <v>0</v>
      </c>
      <c r="AK42547" s="49">
        <v>-40</v>
      </c>
      <c r="AL42547" s="49">
        <v>1</v>
      </c>
    </row>
    <row r="42548" spans="1:38">
      <c r="A42548" s="37" t="s">
        <v>43</v>
      </c>
      <c r="B42548" s="38">
        <v>43959</v>
      </c>
      <c r="C42548" s="39">
        <v>43958</v>
      </c>
      <c r="D42548" s="38">
        <v>43958.791666666664</v>
      </c>
      <c r="E42548" s="40" t="s">
        <v>42</v>
      </c>
      <c r="F42548" s="48">
        <v>29384</v>
      </c>
      <c r="G42548" s="48">
        <v>27661</v>
      </c>
      <c r="H42548" s="48">
        <v>28007</v>
      </c>
      <c r="I42548" s="48">
        <v>347</v>
      </c>
      <c r="J42548" s="48">
        <v>28007</v>
      </c>
      <c r="K42548" s="48">
        <v>5166</v>
      </c>
      <c r="L42548" s="48">
        <v>5488</v>
      </c>
      <c r="M42548" s="48">
        <v>2029</v>
      </c>
      <c r="N42548" s="48">
        <v>0</v>
      </c>
      <c r="O42548" s="48">
        <v>3140</v>
      </c>
      <c r="P42548" s="48">
        <v>195</v>
      </c>
      <c r="Q42548" s="48">
        <v>11731</v>
      </c>
      <c r="R42548" s="48">
        <v>258</v>
      </c>
      <c r="T42548" s="48">
        <v>371</v>
      </c>
      <c r="Z42548" s="48">
        <v>494</v>
      </c>
      <c r="AB42548" s="48">
        <v>-81</v>
      </c>
      <c r="AE42548" s="48">
        <v>-15</v>
      </c>
      <c r="AG42548" s="48">
        <v>2</v>
      </c>
      <c r="AH42548" s="48">
        <v>-29</v>
      </c>
      <c r="AJ42548" s="49">
        <v>-1</v>
      </c>
      <c r="AK42548" s="49">
        <v>-24</v>
      </c>
      <c r="AL42548" s="49">
        <v>0</v>
      </c>
    </row>
    <row r="42549" spans="1:38">
      <c r="A42549" s="37" t="s">
        <v>43</v>
      </c>
      <c r="B42549" s="38">
        <v>43959.041666666664</v>
      </c>
      <c r="C42549" s="39">
        <v>43958</v>
      </c>
      <c r="D42549" s="38">
        <v>43958.833333333336</v>
      </c>
      <c r="E42549" s="40" t="s">
        <v>42</v>
      </c>
      <c r="F42549" s="48">
        <v>28845</v>
      </c>
      <c r="G42549" s="48">
        <v>27180</v>
      </c>
      <c r="H42549" s="48">
        <v>28000</v>
      </c>
      <c r="I42549" s="48">
        <v>820</v>
      </c>
      <c r="J42549" s="48">
        <v>27999</v>
      </c>
      <c r="K42549" s="48">
        <v>4948</v>
      </c>
      <c r="L42549" s="48">
        <v>5357</v>
      </c>
      <c r="M42549" s="48">
        <v>2029</v>
      </c>
      <c r="N42549" s="48">
        <v>0</v>
      </c>
      <c r="O42549" s="48">
        <v>3094</v>
      </c>
      <c r="P42549" s="48">
        <v>109</v>
      </c>
      <c r="Q42549" s="48">
        <v>12205</v>
      </c>
      <c r="R42549" s="48">
        <v>257</v>
      </c>
      <c r="T42549" s="48">
        <v>909</v>
      </c>
      <c r="Z42549" s="48">
        <v>907</v>
      </c>
      <c r="AB42549" s="48">
        <v>52</v>
      </c>
      <c r="AE42549" s="48">
        <v>-16</v>
      </c>
      <c r="AG42549" s="48">
        <v>2</v>
      </c>
      <c r="AH42549" s="48">
        <v>-36</v>
      </c>
      <c r="AJ42549" s="49">
        <v>0</v>
      </c>
      <c r="AK42549" s="49">
        <v>-89</v>
      </c>
      <c r="AL42549" s="49">
        <v>1</v>
      </c>
    </row>
    <row r="42550" spans="1:38">
      <c r="A42550" s="37" t="s">
        <v>43</v>
      </c>
      <c r="B42550" s="38">
        <v>43959.083333333336</v>
      </c>
      <c r="C42550" s="39">
        <v>43958</v>
      </c>
      <c r="D42550" s="38">
        <v>43958.875</v>
      </c>
      <c r="E42550" s="40" t="s">
        <v>42</v>
      </c>
      <c r="F42550" s="48">
        <v>28428</v>
      </c>
      <c r="G42550" s="48">
        <v>27039</v>
      </c>
      <c r="H42550" s="48">
        <v>27905</v>
      </c>
      <c r="I42550" s="48">
        <v>866</v>
      </c>
      <c r="J42550" s="48">
        <v>27904</v>
      </c>
      <c r="K42550" s="48">
        <v>5137</v>
      </c>
      <c r="L42550" s="48">
        <v>5254</v>
      </c>
      <c r="M42550" s="48">
        <v>2029</v>
      </c>
      <c r="N42550" s="48">
        <v>0</v>
      </c>
      <c r="O42550" s="48">
        <v>2916</v>
      </c>
      <c r="P42550" s="48">
        <v>7</v>
      </c>
      <c r="Q42550" s="48">
        <v>12324</v>
      </c>
      <c r="R42550" s="48">
        <v>237</v>
      </c>
      <c r="T42550" s="48">
        <v>947</v>
      </c>
      <c r="Z42550" s="48">
        <v>927</v>
      </c>
      <c r="AB42550" s="48">
        <v>69</v>
      </c>
      <c r="AE42550" s="48">
        <v>-18</v>
      </c>
      <c r="AG42550" s="48">
        <v>2</v>
      </c>
      <c r="AH42550" s="48">
        <v>-33</v>
      </c>
      <c r="AJ42550" s="49">
        <v>0</v>
      </c>
      <c r="AK42550" s="49">
        <v>-81</v>
      </c>
      <c r="AL42550" s="49">
        <v>1</v>
      </c>
    </row>
    <row r="42551" spans="1:38">
      <c r="A42551" s="37" t="s">
        <v>43</v>
      </c>
      <c r="B42551" s="38">
        <v>43959.125</v>
      </c>
      <c r="C42551" s="39">
        <v>43958</v>
      </c>
      <c r="D42551" s="38">
        <v>43958.916666666664</v>
      </c>
      <c r="E42551" s="40" t="s">
        <v>42</v>
      </c>
      <c r="F42551" s="48">
        <v>27745</v>
      </c>
      <c r="G42551" s="48">
        <v>26472</v>
      </c>
      <c r="H42551" s="48">
        <v>27404</v>
      </c>
      <c r="I42551" s="48">
        <v>932</v>
      </c>
      <c r="J42551" s="48">
        <v>27403</v>
      </c>
      <c r="K42551" s="48">
        <v>5516</v>
      </c>
      <c r="L42551" s="48">
        <v>5472</v>
      </c>
      <c r="M42551" s="48">
        <v>2029</v>
      </c>
      <c r="N42551" s="48">
        <v>0</v>
      </c>
      <c r="O42551" s="48">
        <v>2861</v>
      </c>
      <c r="P42551" s="48">
        <v>0</v>
      </c>
      <c r="Q42551" s="48">
        <v>11314</v>
      </c>
      <c r="R42551" s="48">
        <v>211</v>
      </c>
      <c r="T42551" s="48">
        <v>968</v>
      </c>
      <c r="Z42551" s="48">
        <v>974</v>
      </c>
      <c r="AB42551" s="48">
        <v>108</v>
      </c>
      <c r="AE42551" s="48">
        <v>-61</v>
      </c>
      <c r="AG42551" s="48">
        <v>-47</v>
      </c>
      <c r="AH42551" s="48">
        <v>-6</v>
      </c>
      <c r="AJ42551" s="49">
        <v>0</v>
      </c>
      <c r="AK42551" s="49">
        <v>-36</v>
      </c>
      <c r="AL42551" s="49">
        <v>1</v>
      </c>
    </row>
    <row r="42552" spans="1:38">
      <c r="A42552" s="37" t="s">
        <v>43</v>
      </c>
      <c r="B42552" s="38">
        <v>43959.166666666664</v>
      </c>
      <c r="C42552" s="39">
        <v>43958</v>
      </c>
      <c r="D42552" s="38">
        <v>43958.958333333336</v>
      </c>
      <c r="E42552" s="40" t="s">
        <v>42</v>
      </c>
      <c r="F42552" s="48">
        <v>26447</v>
      </c>
      <c r="G42552" s="48">
        <v>25364</v>
      </c>
      <c r="H42552" s="48">
        <v>26031</v>
      </c>
      <c r="I42552" s="48">
        <v>667</v>
      </c>
      <c r="J42552" s="48">
        <v>26031</v>
      </c>
      <c r="K42552" s="48">
        <v>5114</v>
      </c>
      <c r="L42552" s="48">
        <v>4359</v>
      </c>
      <c r="M42552" s="48">
        <v>2029</v>
      </c>
      <c r="N42552" s="48">
        <v>0</v>
      </c>
      <c r="O42552" s="48">
        <v>2201</v>
      </c>
      <c r="P42552" s="48">
        <v>0</v>
      </c>
      <c r="Q42552" s="48">
        <v>12150</v>
      </c>
      <c r="R42552" s="48">
        <v>178</v>
      </c>
      <c r="T42552" s="48">
        <v>666</v>
      </c>
      <c r="Z42552" s="48">
        <v>807</v>
      </c>
      <c r="AB42552" s="48">
        <v>31</v>
      </c>
      <c r="AE42552" s="48">
        <v>-17</v>
      </c>
      <c r="AG42552" s="48">
        <v>-162</v>
      </c>
      <c r="AH42552" s="48">
        <v>7</v>
      </c>
      <c r="AJ42552" s="49">
        <v>0</v>
      </c>
      <c r="AK42552" s="49">
        <v>1</v>
      </c>
      <c r="AL42552" s="49">
        <v>0</v>
      </c>
    </row>
    <row r="42553" spans="1:38">
      <c r="A42553" s="37" t="s">
        <v>43</v>
      </c>
      <c r="B42553" s="38">
        <v>43959.208333333336</v>
      </c>
      <c r="C42553" s="39">
        <v>43958</v>
      </c>
      <c r="D42553" s="38">
        <v>43959</v>
      </c>
      <c r="E42553" s="40" t="s">
        <v>42</v>
      </c>
      <c r="F42553" s="48">
        <v>24846</v>
      </c>
      <c r="G42553" s="48">
        <v>24084</v>
      </c>
      <c r="H42553" s="48">
        <v>24781</v>
      </c>
      <c r="I42553" s="48">
        <v>697</v>
      </c>
      <c r="J42553" s="48">
        <v>24781</v>
      </c>
      <c r="K42553" s="48">
        <v>4299</v>
      </c>
      <c r="L42553" s="48">
        <v>3801</v>
      </c>
      <c r="M42553" s="48">
        <v>2030</v>
      </c>
      <c r="N42553" s="48">
        <v>0</v>
      </c>
      <c r="O42553" s="48">
        <v>1633</v>
      </c>
      <c r="P42553" s="48">
        <v>0</v>
      </c>
      <c r="Q42553" s="48">
        <v>12840</v>
      </c>
      <c r="R42553" s="48">
        <v>178</v>
      </c>
      <c r="T42553" s="48">
        <v>713</v>
      </c>
      <c r="Z42553" s="48">
        <v>915</v>
      </c>
      <c r="AB42553" s="48">
        <v>-110</v>
      </c>
      <c r="AE42553" s="48">
        <v>-16</v>
      </c>
      <c r="AG42553" s="48">
        <v>-77</v>
      </c>
      <c r="AH42553" s="48">
        <v>1</v>
      </c>
      <c r="AJ42553" s="49">
        <v>0</v>
      </c>
      <c r="AK42553" s="49">
        <v>-16</v>
      </c>
      <c r="AL42553" s="49">
        <v>0</v>
      </c>
    </row>
    <row r="42554" spans="1:38">
      <c r="A42554" s="37" t="s">
        <v>43</v>
      </c>
      <c r="B42554" s="38">
        <v>43959.25</v>
      </c>
      <c r="C42554" s="39">
        <v>43959</v>
      </c>
      <c r="D42554" s="38">
        <v>43959.041666666664</v>
      </c>
      <c r="E42554" s="40" t="s">
        <v>42</v>
      </c>
      <c r="F42554" s="48">
        <v>23154</v>
      </c>
      <c r="G42554" s="48">
        <v>22928</v>
      </c>
      <c r="H42554" s="48">
        <v>23862</v>
      </c>
      <c r="I42554" s="48">
        <v>935</v>
      </c>
      <c r="J42554" s="48">
        <v>23862</v>
      </c>
      <c r="K42554" s="48">
        <v>3600</v>
      </c>
      <c r="L42554" s="48">
        <v>3195</v>
      </c>
      <c r="M42554" s="48">
        <v>2029</v>
      </c>
      <c r="N42554" s="48">
        <v>0</v>
      </c>
      <c r="O42554" s="48">
        <v>1423</v>
      </c>
      <c r="P42554" s="48">
        <v>0</v>
      </c>
      <c r="Q42554" s="48">
        <v>13437</v>
      </c>
      <c r="R42554" s="48">
        <v>178</v>
      </c>
      <c r="T42554" s="48">
        <v>489</v>
      </c>
      <c r="Z42554" s="48">
        <v>489</v>
      </c>
      <c r="AJ42554" s="49">
        <v>-1</v>
      </c>
      <c r="AK42554" s="49">
        <v>446</v>
      </c>
      <c r="AL42554" s="49">
        <v>0</v>
      </c>
    </row>
    <row r="42555" spans="1:38">
      <c r="A42555" s="37" t="s">
        <v>43</v>
      </c>
      <c r="B42555" s="38">
        <v>43959.291666666664</v>
      </c>
      <c r="C42555" s="39">
        <v>43959</v>
      </c>
      <c r="D42555" s="38">
        <v>43959.083333333336</v>
      </c>
      <c r="E42555" s="40" t="s">
        <v>42</v>
      </c>
      <c r="F42555" s="48">
        <v>22443</v>
      </c>
      <c r="G42555" s="48">
        <v>22269</v>
      </c>
      <c r="H42555" s="48">
        <v>23427</v>
      </c>
      <c r="I42555" s="48">
        <v>1157</v>
      </c>
      <c r="J42555" s="48">
        <v>23428</v>
      </c>
      <c r="K42555" s="48">
        <v>3635</v>
      </c>
      <c r="L42555" s="48">
        <v>3135</v>
      </c>
      <c r="M42555" s="48">
        <v>2030</v>
      </c>
      <c r="N42555" s="48">
        <v>0</v>
      </c>
      <c r="O42555" s="48">
        <v>1370</v>
      </c>
      <c r="P42555" s="48">
        <v>0</v>
      </c>
      <c r="Q42555" s="48">
        <v>13080</v>
      </c>
      <c r="R42555" s="48">
        <v>178</v>
      </c>
      <c r="T42555" s="48">
        <v>484</v>
      </c>
      <c r="Z42555" s="48">
        <v>484</v>
      </c>
      <c r="AJ42555" s="49">
        <v>1</v>
      </c>
      <c r="AK42555" s="49">
        <v>673</v>
      </c>
      <c r="AL42555" s="49">
        <v>-1</v>
      </c>
    </row>
    <row r="42556" spans="1:38">
      <c r="A42556" s="37" t="s">
        <v>43</v>
      </c>
      <c r="B42556" s="38">
        <v>43959.333333333336</v>
      </c>
      <c r="C42556" s="39">
        <v>43959</v>
      </c>
      <c r="D42556" s="38">
        <v>43959.125</v>
      </c>
      <c r="E42556" s="40" t="s">
        <v>42</v>
      </c>
      <c r="F42556" s="48">
        <v>22140</v>
      </c>
      <c r="G42556" s="48">
        <v>21843</v>
      </c>
      <c r="H42556" s="48">
        <v>22884</v>
      </c>
      <c r="I42556" s="48">
        <v>1041</v>
      </c>
      <c r="J42556" s="48">
        <v>22885</v>
      </c>
      <c r="K42556" s="48">
        <v>3301</v>
      </c>
      <c r="L42556" s="48">
        <v>2788</v>
      </c>
      <c r="M42556" s="48">
        <v>2030</v>
      </c>
      <c r="N42556" s="48">
        <v>0</v>
      </c>
      <c r="O42556" s="48">
        <v>1400</v>
      </c>
      <c r="P42556" s="48">
        <v>0</v>
      </c>
      <c r="Q42556" s="48">
        <v>13192</v>
      </c>
      <c r="R42556" s="48">
        <v>174</v>
      </c>
      <c r="T42556" s="48">
        <v>536</v>
      </c>
      <c r="Z42556" s="48">
        <v>536</v>
      </c>
      <c r="AJ42556" s="49">
        <v>0</v>
      </c>
      <c r="AK42556" s="49">
        <v>505</v>
      </c>
      <c r="AL42556" s="49">
        <v>-1</v>
      </c>
    </row>
    <row r="42557" spans="1:38">
      <c r="A42557" s="37" t="s">
        <v>43</v>
      </c>
      <c r="B42557" s="38">
        <v>43959.375</v>
      </c>
      <c r="C42557" s="39">
        <v>43959</v>
      </c>
      <c r="D42557" s="38">
        <v>43959.166666666664</v>
      </c>
      <c r="E42557" s="40" t="s">
        <v>42</v>
      </c>
      <c r="F42557" s="48">
        <v>21943</v>
      </c>
      <c r="G42557" s="48">
        <v>21668</v>
      </c>
      <c r="H42557" s="48">
        <v>23074</v>
      </c>
      <c r="I42557" s="48">
        <v>1406</v>
      </c>
      <c r="J42557" s="48">
        <v>23075</v>
      </c>
      <c r="K42557" s="48">
        <v>3294</v>
      </c>
      <c r="L42557" s="48">
        <v>2632</v>
      </c>
      <c r="M42557" s="48">
        <v>2031</v>
      </c>
      <c r="N42557" s="48">
        <v>0</v>
      </c>
      <c r="O42557" s="48">
        <v>1373</v>
      </c>
      <c r="P42557" s="48">
        <v>0</v>
      </c>
      <c r="Q42557" s="48">
        <v>13573</v>
      </c>
      <c r="R42557" s="48">
        <v>172</v>
      </c>
      <c r="T42557" s="48">
        <v>545</v>
      </c>
      <c r="Z42557" s="48">
        <v>545</v>
      </c>
      <c r="AJ42557" s="49">
        <v>0</v>
      </c>
      <c r="AK42557" s="49">
        <v>861</v>
      </c>
      <c r="AL42557" s="49">
        <v>-1</v>
      </c>
    </row>
    <row r="42558" spans="1:38">
      <c r="A42558" s="37" t="s">
        <v>43</v>
      </c>
      <c r="B42558" s="38">
        <v>43959.416666666664</v>
      </c>
      <c r="C42558" s="39">
        <v>43959</v>
      </c>
      <c r="D42558" s="38">
        <v>43959.208333333336</v>
      </c>
      <c r="E42558" s="40" t="s">
        <v>42</v>
      </c>
      <c r="F42558" s="48">
        <v>22225</v>
      </c>
      <c r="G42558" s="48">
        <v>21860</v>
      </c>
      <c r="H42558" s="48">
        <v>23503</v>
      </c>
      <c r="I42558" s="48">
        <v>1643</v>
      </c>
      <c r="J42558" s="48">
        <v>23503</v>
      </c>
      <c r="K42558" s="48">
        <v>3336</v>
      </c>
      <c r="L42558" s="48">
        <v>2847</v>
      </c>
      <c r="M42558" s="48">
        <v>2031</v>
      </c>
      <c r="N42558" s="48">
        <v>0</v>
      </c>
      <c r="O42558" s="48">
        <v>1370</v>
      </c>
      <c r="P42558" s="48">
        <v>0</v>
      </c>
      <c r="Q42558" s="48">
        <v>13747</v>
      </c>
      <c r="R42558" s="48">
        <v>172</v>
      </c>
      <c r="T42558" s="48">
        <v>544</v>
      </c>
      <c r="Z42558" s="48">
        <v>544</v>
      </c>
      <c r="AJ42558" s="49">
        <v>0</v>
      </c>
      <c r="AK42558" s="49">
        <v>1099</v>
      </c>
      <c r="AL42558" s="49">
        <v>0</v>
      </c>
    </row>
    <row r="42559" spans="1:38">
      <c r="A42559" s="37" t="s">
        <v>43</v>
      </c>
      <c r="B42559" s="38">
        <v>43959.458333333336</v>
      </c>
      <c r="C42559" s="39">
        <v>43959</v>
      </c>
      <c r="D42559" s="38">
        <v>43959.25</v>
      </c>
      <c r="E42559" s="40" t="s">
        <v>42</v>
      </c>
      <c r="F42559" s="48">
        <v>22846</v>
      </c>
      <c r="G42559" s="48">
        <v>22513</v>
      </c>
      <c r="H42559" s="48">
        <v>24200</v>
      </c>
      <c r="I42559" s="48">
        <v>1686</v>
      </c>
      <c r="J42559" s="48">
        <v>24198</v>
      </c>
      <c r="K42559" s="48">
        <v>3330</v>
      </c>
      <c r="L42559" s="48">
        <v>3053</v>
      </c>
      <c r="M42559" s="48">
        <v>2031</v>
      </c>
      <c r="N42559" s="48">
        <v>0</v>
      </c>
      <c r="O42559" s="48">
        <v>1405</v>
      </c>
      <c r="P42559" s="48">
        <v>0</v>
      </c>
      <c r="Q42559" s="48">
        <v>14205</v>
      </c>
      <c r="R42559" s="48">
        <v>174</v>
      </c>
      <c r="T42559" s="48">
        <v>543</v>
      </c>
      <c r="Z42559" s="48">
        <v>543</v>
      </c>
      <c r="AJ42559" s="49">
        <v>1</v>
      </c>
      <c r="AK42559" s="49">
        <v>1143</v>
      </c>
      <c r="AL42559" s="49">
        <v>2</v>
      </c>
    </row>
    <row r="42560" spans="1:38">
      <c r="A42560" s="37" t="s">
        <v>43</v>
      </c>
      <c r="B42560" s="38">
        <v>43959.5</v>
      </c>
      <c r="C42560" s="39">
        <v>43959</v>
      </c>
      <c r="D42560" s="38">
        <v>43959.291666666664</v>
      </c>
      <c r="E42560" s="40" t="s">
        <v>42</v>
      </c>
      <c r="F42560" s="48">
        <v>23905</v>
      </c>
      <c r="G42560" s="48">
        <v>23381</v>
      </c>
      <c r="H42560" s="48">
        <v>24831</v>
      </c>
      <c r="I42560" s="48">
        <v>1450</v>
      </c>
      <c r="J42560" s="48">
        <v>24831</v>
      </c>
      <c r="K42560" s="48">
        <v>3311</v>
      </c>
      <c r="L42560" s="48">
        <v>2962</v>
      </c>
      <c r="M42560" s="48">
        <v>2032</v>
      </c>
      <c r="N42560" s="48">
        <v>0</v>
      </c>
      <c r="O42560" s="48">
        <v>1824</v>
      </c>
      <c r="P42560" s="48">
        <v>0</v>
      </c>
      <c r="Q42560" s="48">
        <v>14501</v>
      </c>
      <c r="R42560" s="48">
        <v>201</v>
      </c>
      <c r="T42560" s="48">
        <v>555</v>
      </c>
      <c r="Z42560" s="48">
        <v>555</v>
      </c>
      <c r="AJ42560" s="49">
        <v>0</v>
      </c>
      <c r="AK42560" s="49">
        <v>895</v>
      </c>
      <c r="AL42560" s="49">
        <v>0</v>
      </c>
    </row>
    <row r="42561" spans="1:38">
      <c r="A42561" s="37" t="s">
        <v>43</v>
      </c>
      <c r="B42561" s="38">
        <v>43959.541666666664</v>
      </c>
      <c r="C42561" s="39">
        <v>43959</v>
      </c>
      <c r="D42561" s="38">
        <v>43959.333333333336</v>
      </c>
      <c r="E42561" s="40" t="s">
        <v>42</v>
      </c>
      <c r="F42561" s="48">
        <v>25039</v>
      </c>
      <c r="G42561" s="48">
        <v>24144</v>
      </c>
      <c r="H42561" s="48">
        <v>25327</v>
      </c>
      <c r="I42561" s="48">
        <v>1183</v>
      </c>
      <c r="J42561" s="48">
        <v>25326</v>
      </c>
      <c r="K42561" s="48">
        <v>3409</v>
      </c>
      <c r="L42561" s="48">
        <v>3039</v>
      </c>
      <c r="M42561" s="48">
        <v>2032</v>
      </c>
      <c r="N42561" s="48">
        <v>0</v>
      </c>
      <c r="O42561" s="48">
        <v>2032</v>
      </c>
      <c r="P42561" s="48">
        <v>16</v>
      </c>
      <c r="Q42561" s="48">
        <v>14574</v>
      </c>
      <c r="R42561" s="48">
        <v>224</v>
      </c>
      <c r="T42561" s="48">
        <v>560</v>
      </c>
      <c r="Z42561" s="48">
        <v>560</v>
      </c>
      <c r="AJ42561" s="49">
        <v>0</v>
      </c>
      <c r="AK42561" s="49">
        <v>623</v>
      </c>
      <c r="AL42561" s="49">
        <v>1</v>
      </c>
    </row>
    <row r="42562" spans="1:38">
      <c r="A42562" s="37" t="s">
        <v>43</v>
      </c>
      <c r="B42562" s="38">
        <v>43959.583333333336</v>
      </c>
      <c r="C42562" s="39">
        <v>43959</v>
      </c>
      <c r="D42562" s="38">
        <v>43959.375</v>
      </c>
      <c r="E42562" s="40" t="s">
        <v>42</v>
      </c>
      <c r="F42562" s="48">
        <v>25599</v>
      </c>
      <c r="G42562" s="48">
        <v>24957</v>
      </c>
      <c r="H42562" s="48">
        <v>26141</v>
      </c>
      <c r="I42562" s="48">
        <v>1184</v>
      </c>
      <c r="J42562" s="48">
        <v>26140</v>
      </c>
      <c r="K42562" s="48">
        <v>4013</v>
      </c>
      <c r="L42562" s="48">
        <v>3071</v>
      </c>
      <c r="M42562" s="48">
        <v>2032</v>
      </c>
      <c r="N42562" s="48">
        <v>0</v>
      </c>
      <c r="O42562" s="48">
        <v>2268</v>
      </c>
      <c r="P42562" s="48">
        <v>89</v>
      </c>
      <c r="Q42562" s="48">
        <v>14434</v>
      </c>
      <c r="R42562" s="48">
        <v>233</v>
      </c>
      <c r="T42562" s="48">
        <v>563</v>
      </c>
      <c r="Z42562" s="48">
        <v>563</v>
      </c>
      <c r="AJ42562" s="49">
        <v>0</v>
      </c>
      <c r="AK42562" s="49">
        <v>621</v>
      </c>
      <c r="AL42562" s="49">
        <v>1</v>
      </c>
    </row>
    <row r="42563" spans="1:38">
      <c r="A42563" s="37" t="s">
        <v>43</v>
      </c>
      <c r="B42563" s="38">
        <v>43959.625</v>
      </c>
      <c r="C42563" s="39">
        <v>43959</v>
      </c>
      <c r="D42563" s="38">
        <v>43959.416666666664</v>
      </c>
      <c r="E42563" s="40" t="s">
        <v>42</v>
      </c>
      <c r="F42563" s="48">
        <v>26145</v>
      </c>
      <c r="G42563" s="48">
        <v>25379</v>
      </c>
      <c r="H42563" s="48">
        <v>26438</v>
      </c>
      <c r="I42563" s="48">
        <v>1059</v>
      </c>
      <c r="J42563" s="48">
        <v>26439</v>
      </c>
      <c r="K42563" s="48">
        <v>4184</v>
      </c>
      <c r="L42563" s="48">
        <v>3214</v>
      </c>
      <c r="M42563" s="48">
        <v>2032</v>
      </c>
      <c r="N42563" s="48">
        <v>0</v>
      </c>
      <c r="O42563" s="48">
        <v>2433</v>
      </c>
      <c r="P42563" s="48">
        <v>78</v>
      </c>
      <c r="Q42563" s="48">
        <v>14261</v>
      </c>
      <c r="R42563" s="48">
        <v>237</v>
      </c>
      <c r="T42563" s="48">
        <v>561</v>
      </c>
      <c r="Z42563" s="48">
        <v>561</v>
      </c>
      <c r="AJ42563" s="49">
        <v>0</v>
      </c>
      <c r="AK42563" s="49">
        <v>498</v>
      </c>
      <c r="AL42563" s="49">
        <v>-1</v>
      </c>
    </row>
    <row r="42564" spans="1:38">
      <c r="A42564" s="37" t="s">
        <v>43</v>
      </c>
      <c r="B42564" s="38">
        <v>43959.666666666664</v>
      </c>
      <c r="C42564" s="39">
        <v>43959</v>
      </c>
      <c r="D42564" s="38">
        <v>43959.458333333336</v>
      </c>
      <c r="E42564" s="40" t="s">
        <v>42</v>
      </c>
      <c r="F42564" s="48">
        <v>26596</v>
      </c>
      <c r="G42564" s="48">
        <v>25643</v>
      </c>
      <c r="H42564" s="48">
        <v>26785</v>
      </c>
      <c r="I42564" s="48">
        <v>1142</v>
      </c>
      <c r="J42564" s="48">
        <v>26785</v>
      </c>
      <c r="K42564" s="48">
        <v>4247</v>
      </c>
      <c r="L42564" s="48">
        <v>3465</v>
      </c>
      <c r="M42564" s="48">
        <v>2032</v>
      </c>
      <c r="N42564" s="48">
        <v>2</v>
      </c>
      <c r="O42564" s="48">
        <v>2538</v>
      </c>
      <c r="P42564" s="48">
        <v>102</v>
      </c>
      <c r="Q42564" s="48">
        <v>14160</v>
      </c>
      <c r="R42564" s="48">
        <v>239</v>
      </c>
      <c r="T42564" s="48">
        <v>585</v>
      </c>
      <c r="Z42564" s="48">
        <v>585</v>
      </c>
      <c r="AJ42564" s="49">
        <v>0</v>
      </c>
      <c r="AK42564" s="49">
        <v>557</v>
      </c>
      <c r="AL42564" s="49">
        <v>0</v>
      </c>
    </row>
    <row r="42565" spans="1:38">
      <c r="A42565" s="37" t="s">
        <v>43</v>
      </c>
      <c r="B42565" s="38">
        <v>43959.708333333336</v>
      </c>
      <c r="C42565" s="39">
        <v>43959</v>
      </c>
      <c r="D42565" s="38">
        <v>43959.5</v>
      </c>
      <c r="E42565" s="40" t="s">
        <v>42</v>
      </c>
      <c r="F42565" s="48">
        <v>26824</v>
      </c>
      <c r="G42565" s="48">
        <v>25697</v>
      </c>
      <c r="H42565" s="48">
        <v>26515</v>
      </c>
      <c r="I42565" s="48">
        <v>818</v>
      </c>
      <c r="J42565" s="48">
        <v>26517</v>
      </c>
      <c r="K42565" s="48">
        <v>4197</v>
      </c>
      <c r="L42565" s="48">
        <v>3741</v>
      </c>
      <c r="M42565" s="48">
        <v>2032</v>
      </c>
      <c r="N42565" s="48">
        <v>3</v>
      </c>
      <c r="O42565" s="48">
        <v>2677</v>
      </c>
      <c r="P42565" s="48">
        <v>104</v>
      </c>
      <c r="Q42565" s="48">
        <v>13507</v>
      </c>
      <c r="R42565" s="48">
        <v>256</v>
      </c>
      <c r="T42565" s="48">
        <v>646</v>
      </c>
      <c r="Z42565" s="48">
        <v>646</v>
      </c>
      <c r="AJ42565" s="49">
        <v>0</v>
      </c>
      <c r="AK42565" s="49">
        <v>172</v>
      </c>
      <c r="AL42565" s="49">
        <v>-2</v>
      </c>
    </row>
    <row r="42566" spans="1:38">
      <c r="A42566" s="37" t="s">
        <v>43</v>
      </c>
      <c r="B42566" s="38">
        <v>43959.75</v>
      </c>
      <c r="C42566" s="39">
        <v>43959</v>
      </c>
      <c r="D42566" s="38">
        <v>43959.541666666664</v>
      </c>
      <c r="E42566" s="40" t="s">
        <v>42</v>
      </c>
      <c r="F42566" s="48">
        <v>26875</v>
      </c>
      <c r="G42566" s="48">
        <v>25638</v>
      </c>
      <c r="H42566" s="48">
        <v>26227</v>
      </c>
      <c r="I42566" s="48">
        <v>589</v>
      </c>
      <c r="J42566" s="48">
        <v>26225</v>
      </c>
      <c r="K42566" s="48">
        <v>4272</v>
      </c>
      <c r="L42566" s="48">
        <v>4200</v>
      </c>
      <c r="M42566" s="48">
        <v>2031</v>
      </c>
      <c r="N42566" s="48">
        <v>0</v>
      </c>
      <c r="O42566" s="48">
        <v>2650</v>
      </c>
      <c r="P42566" s="48">
        <v>127</v>
      </c>
      <c r="Q42566" s="48">
        <v>12689</v>
      </c>
      <c r="R42566" s="48">
        <v>256</v>
      </c>
      <c r="T42566" s="48">
        <v>614</v>
      </c>
      <c r="Z42566" s="48">
        <v>614</v>
      </c>
      <c r="AJ42566" s="49">
        <v>0</v>
      </c>
      <c r="AK42566" s="49">
        <v>-25</v>
      </c>
      <c r="AL42566" s="49">
        <v>2</v>
      </c>
    </row>
    <row r="42567" spans="1:38">
      <c r="A42567" s="37" t="s">
        <v>43</v>
      </c>
      <c r="B42567" s="38">
        <v>43959.791666666664</v>
      </c>
      <c r="C42567" s="39">
        <v>43959</v>
      </c>
      <c r="D42567" s="38">
        <v>43959.583333333336</v>
      </c>
      <c r="E42567" s="40" t="s">
        <v>42</v>
      </c>
      <c r="F42567" s="48">
        <v>27007</v>
      </c>
      <c r="G42567" s="48">
        <v>25443</v>
      </c>
      <c r="H42567" s="48">
        <v>25752</v>
      </c>
      <c r="I42567" s="48">
        <v>310</v>
      </c>
      <c r="J42567" s="48">
        <v>25753</v>
      </c>
      <c r="K42567" s="48">
        <v>4312</v>
      </c>
      <c r="L42567" s="48">
        <v>4680</v>
      </c>
      <c r="M42567" s="48">
        <v>2031</v>
      </c>
      <c r="N42567" s="48">
        <v>0</v>
      </c>
      <c r="O42567" s="48">
        <v>2653</v>
      </c>
      <c r="P42567" s="48">
        <v>149</v>
      </c>
      <c r="Q42567" s="48">
        <v>11672</v>
      </c>
      <c r="R42567" s="48">
        <v>256</v>
      </c>
      <c r="T42567" s="48">
        <v>661</v>
      </c>
      <c r="Z42567" s="48">
        <v>661</v>
      </c>
      <c r="AJ42567" s="49">
        <v>-1</v>
      </c>
      <c r="AK42567" s="49">
        <v>-351</v>
      </c>
      <c r="AL42567" s="49">
        <v>-1</v>
      </c>
    </row>
    <row r="42568" spans="1:38">
      <c r="A42568" s="37" t="s">
        <v>43</v>
      </c>
      <c r="B42568" s="38">
        <v>43959.833333333336</v>
      </c>
      <c r="C42568" s="39">
        <v>43959</v>
      </c>
      <c r="D42568" s="38">
        <v>43959.625</v>
      </c>
      <c r="E42568" s="40" t="s">
        <v>42</v>
      </c>
      <c r="F42568" s="48">
        <v>27157</v>
      </c>
      <c r="G42568" s="48">
        <v>25184</v>
      </c>
      <c r="H42568" s="48">
        <v>25116</v>
      </c>
      <c r="I42568" s="48">
        <v>-68</v>
      </c>
      <c r="J42568" s="48">
        <v>25115</v>
      </c>
      <c r="K42568" s="48">
        <v>4209</v>
      </c>
      <c r="L42568" s="48">
        <v>5067</v>
      </c>
      <c r="M42568" s="48">
        <v>2031</v>
      </c>
      <c r="N42568" s="48">
        <v>0</v>
      </c>
      <c r="O42568" s="48">
        <v>2666</v>
      </c>
      <c r="P42568" s="48">
        <v>213</v>
      </c>
      <c r="Q42568" s="48">
        <v>10673</v>
      </c>
      <c r="R42568" s="48">
        <v>256</v>
      </c>
      <c r="T42568" s="48">
        <v>671</v>
      </c>
      <c r="Z42568" s="48">
        <v>671</v>
      </c>
      <c r="AJ42568" s="49">
        <v>0</v>
      </c>
      <c r="AK42568" s="49">
        <v>-739</v>
      </c>
      <c r="AL42568" s="49">
        <v>1</v>
      </c>
    </row>
    <row r="42569" spans="1:38">
      <c r="A42569" s="37" t="s">
        <v>43</v>
      </c>
      <c r="B42569" s="38">
        <v>43959.875</v>
      </c>
      <c r="C42569" s="39">
        <v>43959</v>
      </c>
      <c r="D42569" s="38">
        <v>43959.666666666664</v>
      </c>
      <c r="E42569" s="40" t="s">
        <v>42</v>
      </c>
      <c r="F42569" s="48">
        <v>27206</v>
      </c>
      <c r="G42569" s="48">
        <v>24961</v>
      </c>
      <c r="H42569" s="48">
        <v>24842</v>
      </c>
      <c r="I42569" s="48">
        <v>-119</v>
      </c>
      <c r="J42569" s="48">
        <v>24841</v>
      </c>
      <c r="K42569" s="48">
        <v>4635</v>
      </c>
      <c r="L42569" s="48">
        <v>5896</v>
      </c>
      <c r="M42569" s="48">
        <v>2031</v>
      </c>
      <c r="N42569" s="48">
        <v>0</v>
      </c>
      <c r="O42569" s="48">
        <v>2669</v>
      </c>
      <c r="P42569" s="48">
        <v>224</v>
      </c>
      <c r="Q42569" s="48">
        <v>9129</v>
      </c>
      <c r="R42569" s="48">
        <v>257</v>
      </c>
      <c r="T42569" s="48">
        <v>683</v>
      </c>
      <c r="Z42569" s="48">
        <v>683</v>
      </c>
      <c r="AJ42569" s="49">
        <v>0</v>
      </c>
      <c r="AK42569" s="49">
        <v>-802</v>
      </c>
      <c r="AL42569" s="49">
        <v>1</v>
      </c>
    </row>
    <row r="42570" spans="1:38">
      <c r="A42570" s="37" t="s">
        <v>43</v>
      </c>
      <c r="B42570" s="38">
        <v>43959.916666666664</v>
      </c>
      <c r="C42570" s="39">
        <v>43959</v>
      </c>
      <c r="D42570" s="38">
        <v>43959.708333333336</v>
      </c>
      <c r="E42570" s="40" t="s">
        <v>42</v>
      </c>
      <c r="F42570" s="48">
        <v>27248</v>
      </c>
      <c r="G42570" s="48">
        <v>24838</v>
      </c>
      <c r="H42570" s="48">
        <v>25010</v>
      </c>
      <c r="I42570" s="48">
        <v>172</v>
      </c>
      <c r="J42570" s="48">
        <v>25010</v>
      </c>
      <c r="K42570" s="48">
        <v>5424</v>
      </c>
      <c r="L42570" s="48">
        <v>6717</v>
      </c>
      <c r="M42570" s="48">
        <v>2031</v>
      </c>
      <c r="N42570" s="48">
        <v>0</v>
      </c>
      <c r="O42570" s="48">
        <v>2757</v>
      </c>
      <c r="P42570" s="48">
        <v>216</v>
      </c>
      <c r="Q42570" s="48">
        <v>7609</v>
      </c>
      <c r="R42570" s="48">
        <v>256</v>
      </c>
      <c r="T42570" s="48">
        <v>686</v>
      </c>
      <c r="Z42570" s="48">
        <v>686</v>
      </c>
      <c r="AJ42570" s="49">
        <v>0</v>
      </c>
      <c r="AK42570" s="49">
        <v>-514</v>
      </c>
      <c r="AL42570" s="49">
        <v>0</v>
      </c>
    </row>
    <row r="42571" spans="1:38">
      <c r="A42571" s="37" t="s">
        <v>43</v>
      </c>
      <c r="B42571" s="38">
        <v>43959.958333333336</v>
      </c>
      <c r="C42571" s="39">
        <v>43959</v>
      </c>
      <c r="D42571" s="38">
        <v>43959.75</v>
      </c>
      <c r="E42571" s="40" t="s">
        <v>42</v>
      </c>
      <c r="F42571" s="48">
        <v>27293</v>
      </c>
      <c r="G42571" s="48">
        <v>24759</v>
      </c>
      <c r="H42571" s="48">
        <v>24418</v>
      </c>
      <c r="I42571" s="48">
        <v>-341</v>
      </c>
      <c r="J42571" s="48">
        <v>24417</v>
      </c>
      <c r="K42571" s="48">
        <v>5836</v>
      </c>
      <c r="L42571" s="48">
        <v>6915</v>
      </c>
      <c r="M42571" s="48">
        <v>2031</v>
      </c>
      <c r="N42571" s="48">
        <v>0</v>
      </c>
      <c r="O42571" s="48">
        <v>2791</v>
      </c>
      <c r="P42571" s="48">
        <v>215</v>
      </c>
      <c r="Q42571" s="48">
        <v>6373</v>
      </c>
      <c r="R42571" s="48">
        <v>256</v>
      </c>
      <c r="T42571" s="48">
        <v>681</v>
      </c>
      <c r="Z42571" s="48">
        <v>681</v>
      </c>
      <c r="AJ42571" s="49">
        <v>0</v>
      </c>
      <c r="AK42571" s="49">
        <v>-1022</v>
      </c>
      <c r="AL42571" s="49">
        <v>1</v>
      </c>
    </row>
    <row r="42572" spans="1:38">
      <c r="A42572" s="37" t="s">
        <v>43</v>
      </c>
      <c r="B42572" s="38">
        <v>43960</v>
      </c>
      <c r="C42572" s="39">
        <v>43959</v>
      </c>
      <c r="D42572" s="38">
        <v>43959.791666666664</v>
      </c>
      <c r="E42572" s="40" t="s">
        <v>42</v>
      </c>
      <c r="F42572" s="48">
        <v>27054</v>
      </c>
      <c r="G42572" s="48">
        <v>24573</v>
      </c>
      <c r="H42572" s="48">
        <v>24356</v>
      </c>
      <c r="I42572" s="48">
        <v>-217</v>
      </c>
      <c r="J42572" s="48">
        <v>24357</v>
      </c>
      <c r="K42572" s="48">
        <v>6215</v>
      </c>
      <c r="L42572" s="48">
        <v>7081</v>
      </c>
      <c r="M42572" s="48">
        <v>2031</v>
      </c>
      <c r="N42572" s="48">
        <v>0</v>
      </c>
      <c r="O42572" s="48">
        <v>3322</v>
      </c>
      <c r="P42572" s="48">
        <v>171</v>
      </c>
      <c r="Q42572" s="48">
        <v>5280</v>
      </c>
      <c r="R42572" s="48">
        <v>257</v>
      </c>
      <c r="T42572" s="48">
        <v>881</v>
      </c>
      <c r="Z42572" s="48">
        <v>881</v>
      </c>
      <c r="AJ42572" s="49">
        <v>0</v>
      </c>
      <c r="AK42572" s="49">
        <v>-1098</v>
      </c>
      <c r="AL42572" s="49">
        <v>-1</v>
      </c>
    </row>
    <row r="42573" spans="1:38">
      <c r="A42573" s="37" t="s">
        <v>43</v>
      </c>
      <c r="B42573" s="38">
        <v>43960.041666666664</v>
      </c>
      <c r="C42573" s="39">
        <v>43959</v>
      </c>
      <c r="D42573" s="38">
        <v>43959.833333333336</v>
      </c>
      <c r="E42573" s="40" t="s">
        <v>42</v>
      </c>
      <c r="F42573" s="48">
        <v>26593</v>
      </c>
      <c r="G42573" s="48">
        <v>24177</v>
      </c>
      <c r="H42573" s="48">
        <v>24172</v>
      </c>
      <c r="I42573" s="48">
        <v>-5</v>
      </c>
      <c r="J42573" s="48">
        <v>24171</v>
      </c>
      <c r="K42573" s="48">
        <v>6742</v>
      </c>
      <c r="L42573" s="48">
        <v>7497</v>
      </c>
      <c r="M42573" s="48">
        <v>2030</v>
      </c>
      <c r="N42573" s="48">
        <v>0</v>
      </c>
      <c r="O42573" s="48">
        <v>3411</v>
      </c>
      <c r="P42573" s="48">
        <v>72</v>
      </c>
      <c r="Q42573" s="48">
        <v>4163</v>
      </c>
      <c r="R42573" s="48">
        <v>256</v>
      </c>
      <c r="T42573" s="48">
        <v>948</v>
      </c>
      <c r="Z42573" s="48">
        <v>948</v>
      </c>
      <c r="AJ42573" s="49">
        <v>0</v>
      </c>
      <c r="AK42573" s="49">
        <v>-953</v>
      </c>
      <c r="AL42573" s="49">
        <v>1</v>
      </c>
    </row>
    <row r="42574" spans="1:38">
      <c r="A42574" s="37" t="s">
        <v>43</v>
      </c>
      <c r="B42574" s="38">
        <v>43960.083333333336</v>
      </c>
      <c r="C42574" s="39">
        <v>43959</v>
      </c>
      <c r="D42574" s="38">
        <v>43959.875</v>
      </c>
      <c r="E42574" s="40" t="s">
        <v>42</v>
      </c>
      <c r="F42574" s="48">
        <v>26257</v>
      </c>
      <c r="G42574" s="48">
        <v>24236</v>
      </c>
      <c r="H42574" s="48">
        <v>24241</v>
      </c>
      <c r="I42574" s="48">
        <v>5</v>
      </c>
      <c r="J42574" s="48">
        <v>24241</v>
      </c>
      <c r="K42574" s="48">
        <v>7227</v>
      </c>
      <c r="L42574" s="48">
        <v>7968</v>
      </c>
      <c r="M42574" s="48">
        <v>2030</v>
      </c>
      <c r="N42574" s="48">
        <v>0</v>
      </c>
      <c r="O42574" s="48">
        <v>3091</v>
      </c>
      <c r="P42574" s="48">
        <v>5</v>
      </c>
      <c r="Q42574" s="48">
        <v>3674</v>
      </c>
      <c r="R42574" s="48">
        <v>246</v>
      </c>
      <c r="T42574" s="48">
        <v>728</v>
      </c>
      <c r="Z42574" s="48">
        <v>728</v>
      </c>
      <c r="AJ42574" s="49">
        <v>0</v>
      </c>
      <c r="AK42574" s="49">
        <v>-723</v>
      </c>
      <c r="AL42574" s="49">
        <v>0</v>
      </c>
    </row>
    <row r="42575" spans="1:38">
      <c r="A42575" s="37" t="s">
        <v>43</v>
      </c>
      <c r="B42575" s="38">
        <v>43960.125</v>
      </c>
      <c r="C42575" s="39">
        <v>43959</v>
      </c>
      <c r="D42575" s="38">
        <v>43959.916666666664</v>
      </c>
      <c r="E42575" s="40" t="s">
        <v>42</v>
      </c>
      <c r="F42575" s="48">
        <v>26076</v>
      </c>
      <c r="G42575" s="48">
        <v>24315</v>
      </c>
      <c r="H42575" s="48">
        <v>24503</v>
      </c>
      <c r="I42575" s="48">
        <v>189</v>
      </c>
      <c r="J42575" s="48">
        <v>24503</v>
      </c>
      <c r="K42575" s="48">
        <v>7315</v>
      </c>
      <c r="L42575" s="48">
        <v>7552</v>
      </c>
      <c r="M42575" s="48">
        <v>2030</v>
      </c>
      <c r="N42575" s="48">
        <v>0</v>
      </c>
      <c r="O42575" s="48">
        <v>2780</v>
      </c>
      <c r="P42575" s="48">
        <v>0</v>
      </c>
      <c r="Q42575" s="48">
        <v>4609</v>
      </c>
      <c r="R42575" s="48">
        <v>217</v>
      </c>
      <c r="T42575" s="48">
        <v>580</v>
      </c>
      <c r="Z42575" s="48">
        <v>580</v>
      </c>
      <c r="AJ42575" s="49">
        <v>-1</v>
      </c>
      <c r="AK42575" s="49">
        <v>-391</v>
      </c>
      <c r="AL42575" s="49">
        <v>0</v>
      </c>
    </row>
    <row r="42576" spans="1:38">
      <c r="A42576" s="37" t="s">
        <v>43</v>
      </c>
      <c r="B42576" s="38">
        <v>43960.166666666664</v>
      </c>
      <c r="C42576" s="39">
        <v>43959</v>
      </c>
      <c r="D42576" s="38">
        <v>43959.958333333336</v>
      </c>
      <c r="E42576" s="40" t="s">
        <v>42</v>
      </c>
      <c r="F42576" s="48">
        <v>25446</v>
      </c>
      <c r="G42576" s="48">
        <v>23425</v>
      </c>
      <c r="H42576" s="48">
        <v>23515</v>
      </c>
      <c r="I42576" s="48">
        <v>90</v>
      </c>
      <c r="J42576" s="48">
        <v>23515</v>
      </c>
      <c r="K42576" s="48">
        <v>7147</v>
      </c>
      <c r="L42576" s="48">
        <v>6740</v>
      </c>
      <c r="M42576" s="48">
        <v>2030</v>
      </c>
      <c r="N42576" s="48">
        <v>0</v>
      </c>
      <c r="O42576" s="48">
        <v>2217</v>
      </c>
      <c r="P42576" s="48">
        <v>0</v>
      </c>
      <c r="Q42576" s="48">
        <v>5193</v>
      </c>
      <c r="R42576" s="48">
        <v>188</v>
      </c>
      <c r="T42576" s="48">
        <v>477</v>
      </c>
      <c r="Z42576" s="48">
        <v>477</v>
      </c>
      <c r="AJ42576" s="49">
        <v>0</v>
      </c>
      <c r="AK42576" s="49">
        <v>-387</v>
      </c>
      <c r="AL42576" s="49">
        <v>0</v>
      </c>
    </row>
    <row r="42577" spans="1:38">
      <c r="A42577" s="37" t="s">
        <v>43</v>
      </c>
      <c r="B42577" s="38">
        <v>43960.208333333336</v>
      </c>
      <c r="C42577" s="39">
        <v>43959</v>
      </c>
      <c r="D42577" s="38">
        <v>43960</v>
      </c>
      <c r="E42577" s="40" t="s">
        <v>42</v>
      </c>
      <c r="F42577" s="48">
        <v>24212</v>
      </c>
      <c r="G42577" s="48">
        <v>22417</v>
      </c>
      <c r="H42577" s="48">
        <v>22843</v>
      </c>
      <c r="I42577" s="48">
        <v>426</v>
      </c>
      <c r="J42577" s="48">
        <v>22841</v>
      </c>
      <c r="K42577" s="48">
        <v>6593</v>
      </c>
      <c r="L42577" s="48">
        <v>6193</v>
      </c>
      <c r="M42577" s="48">
        <v>2030</v>
      </c>
      <c r="N42577" s="48">
        <v>0</v>
      </c>
      <c r="O42577" s="48">
        <v>2047</v>
      </c>
      <c r="P42577" s="48">
        <v>0</v>
      </c>
      <c r="Q42577" s="48">
        <v>5801</v>
      </c>
      <c r="R42577" s="48">
        <v>177</v>
      </c>
      <c r="T42577" s="48">
        <v>428</v>
      </c>
      <c r="Z42577" s="48">
        <v>428</v>
      </c>
      <c r="AJ42577" s="49">
        <v>0</v>
      </c>
      <c r="AK42577" s="49">
        <v>-2</v>
      </c>
      <c r="AL42577" s="49">
        <v>2</v>
      </c>
    </row>
    <row r="42578" spans="1:38">
      <c r="A42578" s="37" t="s">
        <v>43</v>
      </c>
      <c r="B42578" s="38">
        <v>43960.25</v>
      </c>
      <c r="C42578" s="39">
        <v>43960</v>
      </c>
      <c r="D42578" s="38">
        <v>43960.041666666664</v>
      </c>
      <c r="E42578" s="40" t="s">
        <v>42</v>
      </c>
      <c r="F42578" s="48">
        <v>22943</v>
      </c>
      <c r="G42578" s="48">
        <v>21705</v>
      </c>
      <c r="H42578" s="48">
        <v>22153</v>
      </c>
      <c r="I42578" s="48">
        <v>448</v>
      </c>
      <c r="J42578" s="48">
        <v>22154</v>
      </c>
      <c r="K42578" s="48">
        <v>6361</v>
      </c>
      <c r="L42578" s="48">
        <v>6072</v>
      </c>
      <c r="M42578" s="48">
        <v>2031</v>
      </c>
      <c r="N42578" s="48">
        <v>0</v>
      </c>
      <c r="O42578" s="48">
        <v>1303</v>
      </c>
      <c r="P42578" s="48">
        <v>0</v>
      </c>
      <c r="Q42578" s="48">
        <v>6211</v>
      </c>
      <c r="R42578" s="48">
        <v>176</v>
      </c>
      <c r="T42578" s="48">
        <v>400</v>
      </c>
      <c r="Z42578" s="48">
        <v>400</v>
      </c>
      <c r="AJ42578" s="49">
        <v>0</v>
      </c>
      <c r="AK42578" s="49">
        <v>48</v>
      </c>
      <c r="AL42578" s="49">
        <v>-1</v>
      </c>
    </row>
    <row r="42579" spans="1:38">
      <c r="A42579" s="37" t="s">
        <v>43</v>
      </c>
      <c r="B42579" s="38">
        <v>43960.291666666664</v>
      </c>
      <c r="C42579" s="39">
        <v>43960</v>
      </c>
      <c r="D42579" s="38">
        <v>43960.083333333336</v>
      </c>
      <c r="E42579" s="40" t="s">
        <v>42</v>
      </c>
      <c r="F42579" s="48">
        <v>22457</v>
      </c>
      <c r="G42579" s="48">
        <v>21303</v>
      </c>
      <c r="H42579" s="48">
        <v>21861</v>
      </c>
      <c r="I42579" s="48">
        <v>559</v>
      </c>
      <c r="J42579" s="48">
        <v>21862</v>
      </c>
      <c r="K42579" s="48">
        <v>6132</v>
      </c>
      <c r="L42579" s="48">
        <v>5527</v>
      </c>
      <c r="M42579" s="48">
        <v>2031</v>
      </c>
      <c r="N42579" s="48">
        <v>0</v>
      </c>
      <c r="O42579" s="48">
        <v>1311</v>
      </c>
      <c r="P42579" s="48">
        <v>0</v>
      </c>
      <c r="Q42579" s="48">
        <v>6684</v>
      </c>
      <c r="R42579" s="48">
        <v>177</v>
      </c>
      <c r="T42579" s="48">
        <v>411</v>
      </c>
      <c r="Z42579" s="48">
        <v>411</v>
      </c>
      <c r="AJ42579" s="49">
        <v>-1</v>
      </c>
      <c r="AK42579" s="49">
        <v>148</v>
      </c>
      <c r="AL42579" s="49">
        <v>-1</v>
      </c>
    </row>
    <row r="42580" spans="1:38">
      <c r="A42580" s="37" t="s">
        <v>43</v>
      </c>
      <c r="B42580" s="38">
        <v>43960.333333333336</v>
      </c>
      <c r="C42580" s="39">
        <v>43960</v>
      </c>
      <c r="D42580" s="38">
        <v>43960.125</v>
      </c>
      <c r="E42580" s="40" t="s">
        <v>42</v>
      </c>
      <c r="F42580" s="48">
        <v>22256</v>
      </c>
      <c r="G42580" s="48">
        <v>21092</v>
      </c>
      <c r="H42580" s="48">
        <v>21830</v>
      </c>
      <c r="I42580" s="48">
        <v>738</v>
      </c>
      <c r="J42580" s="48">
        <v>21831</v>
      </c>
      <c r="K42580" s="48">
        <v>5549</v>
      </c>
      <c r="L42580" s="48">
        <v>5083</v>
      </c>
      <c r="M42580" s="48">
        <v>2032</v>
      </c>
      <c r="N42580" s="48">
        <v>0</v>
      </c>
      <c r="O42580" s="48">
        <v>1343</v>
      </c>
      <c r="P42580" s="48">
        <v>0</v>
      </c>
      <c r="Q42580" s="48">
        <v>7647</v>
      </c>
      <c r="R42580" s="48">
        <v>177</v>
      </c>
      <c r="T42580" s="48">
        <v>454</v>
      </c>
      <c r="Z42580" s="48">
        <v>454</v>
      </c>
      <c r="AJ42580" s="49">
        <v>0</v>
      </c>
      <c r="AK42580" s="49">
        <v>284</v>
      </c>
      <c r="AL42580" s="49">
        <v>-1</v>
      </c>
    </row>
    <row r="42581" spans="1:38">
      <c r="A42581" s="37" t="s">
        <v>43</v>
      </c>
      <c r="B42581" s="38">
        <v>43960.375</v>
      </c>
      <c r="C42581" s="39">
        <v>43960</v>
      </c>
      <c r="D42581" s="38">
        <v>43960.166666666664</v>
      </c>
      <c r="E42581" s="40" t="s">
        <v>42</v>
      </c>
      <c r="F42581" s="48">
        <v>22242</v>
      </c>
      <c r="G42581" s="48">
        <v>21013</v>
      </c>
      <c r="H42581" s="48">
        <v>21982</v>
      </c>
      <c r="I42581" s="48">
        <v>969</v>
      </c>
      <c r="J42581" s="48">
        <v>21983</v>
      </c>
      <c r="K42581" s="48">
        <v>4822</v>
      </c>
      <c r="L42581" s="48">
        <v>4689</v>
      </c>
      <c r="M42581" s="48">
        <v>2033</v>
      </c>
      <c r="N42581" s="48">
        <v>0</v>
      </c>
      <c r="O42581" s="48">
        <v>1330</v>
      </c>
      <c r="P42581" s="48">
        <v>0</v>
      </c>
      <c r="Q42581" s="48">
        <v>8932</v>
      </c>
      <c r="R42581" s="48">
        <v>177</v>
      </c>
      <c r="T42581" s="48">
        <v>451</v>
      </c>
      <c r="Z42581" s="48">
        <v>451</v>
      </c>
      <c r="AJ42581" s="49">
        <v>0</v>
      </c>
      <c r="AK42581" s="49">
        <v>518</v>
      </c>
      <c r="AL42581" s="49">
        <v>-1</v>
      </c>
    </row>
    <row r="42582" spans="1:38">
      <c r="A42582" s="37" t="s">
        <v>43</v>
      </c>
      <c r="B42582" s="38">
        <v>43960.416666666664</v>
      </c>
      <c r="C42582" s="39">
        <v>43960</v>
      </c>
      <c r="D42582" s="38">
        <v>43960.208333333336</v>
      </c>
      <c r="E42582" s="40" t="s">
        <v>42</v>
      </c>
      <c r="F42582" s="48">
        <v>22457</v>
      </c>
      <c r="G42582" s="48">
        <v>21112</v>
      </c>
      <c r="H42582" s="48">
        <v>22554</v>
      </c>
      <c r="I42582" s="48">
        <v>1442</v>
      </c>
      <c r="J42582" s="48">
        <v>22554</v>
      </c>
      <c r="K42582" s="48">
        <v>4499</v>
      </c>
      <c r="L42582" s="48">
        <v>4495</v>
      </c>
      <c r="M42582" s="48">
        <v>2033</v>
      </c>
      <c r="N42582" s="48">
        <v>0</v>
      </c>
      <c r="O42582" s="48">
        <v>1338</v>
      </c>
      <c r="P42582" s="48">
        <v>0</v>
      </c>
      <c r="Q42582" s="48">
        <v>10013</v>
      </c>
      <c r="R42582" s="48">
        <v>176</v>
      </c>
      <c r="T42582" s="48">
        <v>467</v>
      </c>
      <c r="Z42582" s="48">
        <v>467</v>
      </c>
      <c r="AJ42582" s="49">
        <v>0</v>
      </c>
      <c r="AK42582" s="49">
        <v>975</v>
      </c>
      <c r="AL42582" s="49">
        <v>0</v>
      </c>
    </row>
    <row r="42583" spans="1:38">
      <c r="A42583" s="37" t="s">
        <v>43</v>
      </c>
      <c r="B42583" s="38">
        <v>43960.458333333336</v>
      </c>
      <c r="C42583" s="39">
        <v>43960</v>
      </c>
      <c r="D42583" s="38">
        <v>43960.25</v>
      </c>
      <c r="E42583" s="40" t="s">
        <v>42</v>
      </c>
      <c r="F42583" s="48">
        <v>22760</v>
      </c>
      <c r="G42583" s="48">
        <v>21573</v>
      </c>
      <c r="H42583" s="48">
        <v>23432</v>
      </c>
      <c r="I42583" s="48">
        <v>1859</v>
      </c>
      <c r="J42583" s="48">
        <v>23433</v>
      </c>
      <c r="K42583" s="48">
        <v>4301</v>
      </c>
      <c r="L42583" s="48">
        <v>4512</v>
      </c>
      <c r="M42583" s="48">
        <v>2032</v>
      </c>
      <c r="N42583" s="48">
        <v>0</v>
      </c>
      <c r="O42583" s="48">
        <v>1585</v>
      </c>
      <c r="P42583" s="48">
        <v>0</v>
      </c>
      <c r="Q42583" s="48">
        <v>10825</v>
      </c>
      <c r="R42583" s="48">
        <v>178</v>
      </c>
      <c r="T42583" s="48">
        <v>593</v>
      </c>
      <c r="Z42583" s="48">
        <v>593</v>
      </c>
      <c r="AJ42583" s="49">
        <v>0</v>
      </c>
      <c r="AK42583" s="49">
        <v>1266</v>
      </c>
      <c r="AL42583" s="49">
        <v>-1</v>
      </c>
    </row>
    <row r="42584" spans="1:38">
      <c r="A42584" s="37" t="s">
        <v>43</v>
      </c>
      <c r="B42584" s="38">
        <v>43960.5</v>
      </c>
      <c r="C42584" s="39">
        <v>43960</v>
      </c>
      <c r="D42584" s="38">
        <v>43960.291666666664</v>
      </c>
      <c r="E42584" s="40" t="s">
        <v>42</v>
      </c>
      <c r="F42584" s="48">
        <v>23051</v>
      </c>
      <c r="G42584" s="48">
        <v>21967</v>
      </c>
      <c r="H42584" s="48">
        <v>23898</v>
      </c>
      <c r="I42584" s="48">
        <v>1931</v>
      </c>
      <c r="J42584" s="48">
        <v>23898</v>
      </c>
      <c r="K42584" s="48">
        <v>4077</v>
      </c>
      <c r="L42584" s="48">
        <v>4363</v>
      </c>
      <c r="M42584" s="48">
        <v>2031</v>
      </c>
      <c r="N42584" s="48">
        <v>0</v>
      </c>
      <c r="O42584" s="48">
        <v>2084</v>
      </c>
      <c r="P42584" s="48">
        <v>0</v>
      </c>
      <c r="Q42584" s="48">
        <v>11137</v>
      </c>
      <c r="R42584" s="48">
        <v>206</v>
      </c>
      <c r="T42584" s="48">
        <v>764</v>
      </c>
      <c r="Z42584" s="48">
        <v>764</v>
      </c>
      <c r="AJ42584" s="49">
        <v>0</v>
      </c>
      <c r="AK42584" s="49">
        <v>1167</v>
      </c>
      <c r="AL42584" s="49">
        <v>0</v>
      </c>
    </row>
    <row r="42585" spans="1:38">
      <c r="A42585" s="37" t="s">
        <v>43</v>
      </c>
      <c r="B42585" s="38">
        <v>43960.541666666664</v>
      </c>
      <c r="C42585" s="39">
        <v>43960</v>
      </c>
      <c r="D42585" s="38">
        <v>43960.333333333336</v>
      </c>
      <c r="E42585" s="40" t="s">
        <v>42</v>
      </c>
      <c r="F42585" s="48">
        <v>23575</v>
      </c>
      <c r="G42585" s="48">
        <v>22449</v>
      </c>
      <c r="H42585" s="48">
        <v>23821</v>
      </c>
      <c r="I42585" s="48">
        <v>1372</v>
      </c>
      <c r="J42585" s="48">
        <v>23821</v>
      </c>
      <c r="K42585" s="48">
        <v>3931</v>
      </c>
      <c r="L42585" s="48">
        <v>4773</v>
      </c>
      <c r="M42585" s="48">
        <v>2031</v>
      </c>
      <c r="N42585" s="48">
        <v>0</v>
      </c>
      <c r="O42585" s="48">
        <v>2343</v>
      </c>
      <c r="P42585" s="48">
        <v>25</v>
      </c>
      <c r="Q42585" s="48">
        <v>10489</v>
      </c>
      <c r="R42585" s="48">
        <v>229</v>
      </c>
      <c r="T42585" s="48">
        <v>860</v>
      </c>
      <c r="Z42585" s="48">
        <v>860</v>
      </c>
      <c r="AJ42585" s="49">
        <v>0</v>
      </c>
      <c r="AK42585" s="49">
        <v>512</v>
      </c>
      <c r="AL42585" s="49">
        <v>0</v>
      </c>
    </row>
    <row r="42586" spans="1:38">
      <c r="A42586" s="37" t="s">
        <v>43</v>
      </c>
      <c r="B42586" s="38">
        <v>43960.583333333336</v>
      </c>
      <c r="C42586" s="39">
        <v>43960</v>
      </c>
      <c r="D42586" s="38">
        <v>43960.375</v>
      </c>
      <c r="E42586" s="40" t="s">
        <v>42</v>
      </c>
      <c r="F42586" s="48">
        <v>24063</v>
      </c>
      <c r="G42586" s="48">
        <v>22906</v>
      </c>
      <c r="H42586" s="48">
        <v>24337</v>
      </c>
      <c r="I42586" s="48">
        <v>1431</v>
      </c>
      <c r="J42586" s="48">
        <v>24335</v>
      </c>
      <c r="K42586" s="48">
        <v>4948</v>
      </c>
      <c r="L42586" s="48">
        <v>5886</v>
      </c>
      <c r="M42586" s="48">
        <v>2031</v>
      </c>
      <c r="N42586" s="48">
        <v>0</v>
      </c>
      <c r="O42586" s="48">
        <v>2556</v>
      </c>
      <c r="P42586" s="48">
        <v>134</v>
      </c>
      <c r="Q42586" s="48">
        <v>8539</v>
      </c>
      <c r="R42586" s="48">
        <v>241</v>
      </c>
      <c r="T42586" s="48">
        <v>878</v>
      </c>
      <c r="Z42586" s="48">
        <v>878</v>
      </c>
      <c r="AJ42586" s="49">
        <v>0</v>
      </c>
      <c r="AK42586" s="49">
        <v>553</v>
      </c>
      <c r="AL42586" s="49">
        <v>2</v>
      </c>
    </row>
    <row r="42587" spans="1:38">
      <c r="A42587" s="37" t="s">
        <v>43</v>
      </c>
      <c r="B42587" s="38">
        <v>43960.625</v>
      </c>
      <c r="C42587" s="39">
        <v>43960</v>
      </c>
      <c r="D42587" s="38">
        <v>43960.416666666664</v>
      </c>
      <c r="E42587" s="40" t="s">
        <v>42</v>
      </c>
      <c r="F42587" s="48">
        <v>24622</v>
      </c>
      <c r="G42587" s="48">
        <v>23442</v>
      </c>
      <c r="H42587" s="48">
        <v>24569</v>
      </c>
      <c r="I42587" s="48">
        <v>1127</v>
      </c>
      <c r="J42587" s="48">
        <v>24570</v>
      </c>
      <c r="K42587" s="48">
        <v>4977</v>
      </c>
      <c r="L42587" s="48">
        <v>5510</v>
      </c>
      <c r="M42587" s="48">
        <v>2031</v>
      </c>
      <c r="N42587" s="48">
        <v>0</v>
      </c>
      <c r="O42587" s="48">
        <v>2725</v>
      </c>
      <c r="P42587" s="48">
        <v>181</v>
      </c>
      <c r="Q42587" s="48">
        <v>8903</v>
      </c>
      <c r="R42587" s="48">
        <v>243</v>
      </c>
      <c r="T42587" s="48">
        <v>861</v>
      </c>
      <c r="Z42587" s="48">
        <v>861</v>
      </c>
      <c r="AJ42587" s="49">
        <v>0</v>
      </c>
      <c r="AK42587" s="49">
        <v>266</v>
      </c>
      <c r="AL42587" s="49">
        <v>-1</v>
      </c>
    </row>
    <row r="42588" spans="1:38">
      <c r="A42588" s="37" t="s">
        <v>43</v>
      </c>
      <c r="B42588" s="38">
        <v>43960.666666666664</v>
      </c>
      <c r="C42588" s="39">
        <v>43960</v>
      </c>
      <c r="D42588" s="38">
        <v>43960.458333333336</v>
      </c>
      <c r="E42588" s="40" t="s">
        <v>42</v>
      </c>
      <c r="F42588" s="48">
        <v>25020</v>
      </c>
      <c r="G42588" s="48">
        <v>23712</v>
      </c>
      <c r="H42588" s="48">
        <v>24816</v>
      </c>
      <c r="I42588" s="48">
        <v>1104</v>
      </c>
      <c r="J42588" s="48">
        <v>24818</v>
      </c>
      <c r="K42588" s="48">
        <v>4984</v>
      </c>
      <c r="L42588" s="48">
        <v>5564</v>
      </c>
      <c r="M42588" s="48">
        <v>2031</v>
      </c>
      <c r="N42588" s="48">
        <v>0</v>
      </c>
      <c r="O42588" s="48">
        <v>2853</v>
      </c>
      <c r="P42588" s="48">
        <v>219</v>
      </c>
      <c r="Q42588" s="48">
        <v>8920</v>
      </c>
      <c r="R42588" s="48">
        <v>247</v>
      </c>
      <c r="T42588" s="48">
        <v>807</v>
      </c>
      <c r="Z42588" s="48">
        <v>807</v>
      </c>
      <c r="AJ42588" s="49">
        <v>0</v>
      </c>
      <c r="AK42588" s="49">
        <v>297</v>
      </c>
      <c r="AL42588" s="49">
        <v>-2</v>
      </c>
    </row>
    <row r="42589" spans="1:38">
      <c r="A42589" s="37" t="s">
        <v>43</v>
      </c>
      <c r="B42589" s="38">
        <v>43960.708333333336</v>
      </c>
      <c r="C42589" s="39">
        <v>43960</v>
      </c>
      <c r="D42589" s="38">
        <v>43960.5</v>
      </c>
      <c r="E42589" s="40" t="s">
        <v>42</v>
      </c>
      <c r="F42589" s="48">
        <v>25320</v>
      </c>
      <c r="G42589" s="48">
        <v>23718</v>
      </c>
      <c r="H42589" s="48">
        <v>24585</v>
      </c>
      <c r="I42589" s="48">
        <v>867</v>
      </c>
      <c r="J42589" s="48">
        <v>24584</v>
      </c>
      <c r="K42589" s="48">
        <v>5498</v>
      </c>
      <c r="L42589" s="48">
        <v>6264</v>
      </c>
      <c r="M42589" s="48">
        <v>2031</v>
      </c>
      <c r="N42589" s="48">
        <v>0</v>
      </c>
      <c r="O42589" s="48">
        <v>2785</v>
      </c>
      <c r="P42589" s="48">
        <v>215</v>
      </c>
      <c r="Q42589" s="48">
        <v>7544</v>
      </c>
      <c r="R42589" s="48">
        <v>247</v>
      </c>
      <c r="T42589" s="48">
        <v>724</v>
      </c>
      <c r="Z42589" s="48">
        <v>724</v>
      </c>
      <c r="AJ42589" s="49">
        <v>0</v>
      </c>
      <c r="AK42589" s="49">
        <v>143</v>
      </c>
      <c r="AL42589" s="49">
        <v>1</v>
      </c>
    </row>
    <row r="42590" spans="1:38">
      <c r="A42590" s="37" t="s">
        <v>43</v>
      </c>
      <c r="B42590" s="38">
        <v>43960.75</v>
      </c>
      <c r="C42590" s="39">
        <v>43960</v>
      </c>
      <c r="D42590" s="38">
        <v>43960.541666666664</v>
      </c>
      <c r="E42590" s="40" t="s">
        <v>42</v>
      </c>
      <c r="F42590" s="48">
        <v>25373</v>
      </c>
      <c r="G42590" s="48">
        <v>23624</v>
      </c>
      <c r="H42590" s="48">
        <v>24280</v>
      </c>
      <c r="I42590" s="48">
        <v>655</v>
      </c>
      <c r="J42590" s="48">
        <v>24280</v>
      </c>
      <c r="K42590" s="48">
        <v>6138</v>
      </c>
      <c r="L42590" s="48">
        <v>6991</v>
      </c>
      <c r="M42590" s="48">
        <v>2030</v>
      </c>
      <c r="N42590" s="48">
        <v>0</v>
      </c>
      <c r="O42590" s="48">
        <v>2612</v>
      </c>
      <c r="P42590" s="48">
        <v>212</v>
      </c>
      <c r="Q42590" s="48">
        <v>6050</v>
      </c>
      <c r="R42590" s="48">
        <v>247</v>
      </c>
      <c r="T42590" s="48">
        <v>613</v>
      </c>
      <c r="Z42590" s="48">
        <v>613</v>
      </c>
      <c r="AJ42590" s="49">
        <v>1</v>
      </c>
      <c r="AK42590" s="49">
        <v>42</v>
      </c>
      <c r="AL42590" s="49">
        <v>0</v>
      </c>
    </row>
    <row r="42591" spans="1:38">
      <c r="A42591" s="37" t="s">
        <v>43</v>
      </c>
      <c r="B42591" s="38">
        <v>43960.791666666664</v>
      </c>
      <c r="C42591" s="39">
        <v>43960</v>
      </c>
      <c r="D42591" s="38">
        <v>43960.583333333336</v>
      </c>
      <c r="E42591" s="40" t="s">
        <v>42</v>
      </c>
      <c r="F42591" s="48">
        <v>25479</v>
      </c>
      <c r="G42591" s="48">
        <v>23470</v>
      </c>
      <c r="H42591" s="48">
        <v>23835</v>
      </c>
      <c r="I42591" s="48">
        <v>365</v>
      </c>
      <c r="J42591" s="48">
        <v>23835</v>
      </c>
      <c r="K42591" s="48">
        <v>6671</v>
      </c>
      <c r="L42591" s="48">
        <v>7430</v>
      </c>
      <c r="M42591" s="48">
        <v>2030</v>
      </c>
      <c r="N42591" s="48">
        <v>0</v>
      </c>
      <c r="O42591" s="48">
        <v>2566</v>
      </c>
      <c r="P42591" s="48">
        <v>215</v>
      </c>
      <c r="Q42591" s="48">
        <v>4677</v>
      </c>
      <c r="R42591" s="48">
        <v>246</v>
      </c>
      <c r="T42591" s="48">
        <v>612</v>
      </c>
      <c r="Z42591" s="48">
        <v>612</v>
      </c>
      <c r="AJ42591" s="49">
        <v>0</v>
      </c>
      <c r="AK42591" s="49">
        <v>-247</v>
      </c>
      <c r="AL42591" s="49">
        <v>0</v>
      </c>
    </row>
    <row r="42592" spans="1:38">
      <c r="A42592" s="37" t="s">
        <v>43</v>
      </c>
      <c r="B42592" s="38">
        <v>43960.833333333336</v>
      </c>
      <c r="C42592" s="39">
        <v>43960</v>
      </c>
      <c r="D42592" s="38">
        <v>43960.625</v>
      </c>
      <c r="E42592" s="40" t="s">
        <v>42</v>
      </c>
      <c r="F42592" s="48">
        <v>25524</v>
      </c>
      <c r="G42592" s="48">
        <v>23417</v>
      </c>
      <c r="H42592" s="48">
        <v>23617</v>
      </c>
      <c r="I42592" s="48">
        <v>200</v>
      </c>
      <c r="J42592" s="48">
        <v>23617</v>
      </c>
      <c r="K42592" s="48">
        <v>6862</v>
      </c>
      <c r="L42592" s="48">
        <v>7544</v>
      </c>
      <c r="M42592" s="48">
        <v>2030</v>
      </c>
      <c r="N42592" s="48">
        <v>0</v>
      </c>
      <c r="O42592" s="48">
        <v>2567</v>
      </c>
      <c r="P42592" s="48">
        <v>213</v>
      </c>
      <c r="Q42592" s="48">
        <v>4145</v>
      </c>
      <c r="R42592" s="48">
        <v>256</v>
      </c>
      <c r="T42592" s="48">
        <v>602</v>
      </c>
      <c r="Z42592" s="48">
        <v>602</v>
      </c>
      <c r="AJ42592" s="49">
        <v>0</v>
      </c>
      <c r="AK42592" s="49">
        <v>-402</v>
      </c>
      <c r="AL42592" s="49">
        <v>0</v>
      </c>
    </row>
    <row r="42593" spans="1:38">
      <c r="A42593" s="37" t="s">
        <v>43</v>
      </c>
      <c r="B42593" s="38">
        <v>43960.875</v>
      </c>
      <c r="C42593" s="39">
        <v>43960</v>
      </c>
      <c r="D42593" s="38">
        <v>43960.666666666664</v>
      </c>
      <c r="E42593" s="40" t="s">
        <v>42</v>
      </c>
      <c r="F42593" s="48">
        <v>25781</v>
      </c>
      <c r="G42593" s="48">
        <v>23560</v>
      </c>
      <c r="H42593" s="48">
        <v>23859</v>
      </c>
      <c r="I42593" s="48">
        <v>299</v>
      </c>
      <c r="J42593" s="48">
        <v>23858</v>
      </c>
      <c r="K42593" s="48">
        <v>7072</v>
      </c>
      <c r="L42593" s="48">
        <v>7784</v>
      </c>
      <c r="M42593" s="48">
        <v>2030</v>
      </c>
      <c r="N42593" s="48">
        <v>0</v>
      </c>
      <c r="O42593" s="48">
        <v>2612</v>
      </c>
      <c r="P42593" s="48">
        <v>207</v>
      </c>
      <c r="Q42593" s="48">
        <v>3896</v>
      </c>
      <c r="R42593" s="48">
        <v>257</v>
      </c>
      <c r="T42593" s="48">
        <v>673</v>
      </c>
      <c r="Z42593" s="48">
        <v>673</v>
      </c>
      <c r="AJ42593" s="49">
        <v>0</v>
      </c>
      <c r="AK42593" s="49">
        <v>-374</v>
      </c>
      <c r="AL42593" s="49">
        <v>1</v>
      </c>
    </row>
    <row r="42594" spans="1:38">
      <c r="A42594" s="37" t="s">
        <v>43</v>
      </c>
      <c r="B42594" s="38">
        <v>43960.916666666664</v>
      </c>
      <c r="C42594" s="39">
        <v>43960</v>
      </c>
      <c r="D42594" s="38">
        <v>43960.708333333336</v>
      </c>
      <c r="E42594" s="40" t="s">
        <v>42</v>
      </c>
      <c r="F42594" s="48">
        <v>26047</v>
      </c>
      <c r="G42594" s="48">
        <v>23902</v>
      </c>
      <c r="H42594" s="48">
        <v>24259</v>
      </c>
      <c r="I42594" s="48">
        <v>357</v>
      </c>
      <c r="J42594" s="48">
        <v>24259</v>
      </c>
      <c r="K42594" s="48">
        <v>6878</v>
      </c>
      <c r="L42594" s="48">
        <v>8096</v>
      </c>
      <c r="M42594" s="48">
        <v>2031</v>
      </c>
      <c r="N42594" s="48">
        <v>0</v>
      </c>
      <c r="O42594" s="48">
        <v>2581</v>
      </c>
      <c r="P42594" s="48">
        <v>218</v>
      </c>
      <c r="Q42594" s="48">
        <v>4200</v>
      </c>
      <c r="R42594" s="48">
        <v>255</v>
      </c>
      <c r="T42594" s="48">
        <v>628</v>
      </c>
      <c r="Z42594" s="48">
        <v>628</v>
      </c>
      <c r="AJ42594" s="49">
        <v>0</v>
      </c>
      <c r="AK42594" s="49">
        <v>-271</v>
      </c>
      <c r="AL42594" s="49">
        <v>0</v>
      </c>
    </row>
    <row r="42595" spans="1:38">
      <c r="A42595" s="37" t="s">
        <v>43</v>
      </c>
      <c r="B42595" s="38">
        <v>43960.958333333336</v>
      </c>
      <c r="C42595" s="39">
        <v>43960</v>
      </c>
      <c r="D42595" s="38">
        <v>43960.75</v>
      </c>
      <c r="E42595" s="40" t="s">
        <v>42</v>
      </c>
      <c r="F42595" s="48">
        <v>26485</v>
      </c>
      <c r="G42595" s="48">
        <v>24270</v>
      </c>
      <c r="H42595" s="48">
        <v>24868</v>
      </c>
      <c r="I42595" s="48">
        <v>598</v>
      </c>
      <c r="J42595" s="48">
        <v>24867</v>
      </c>
      <c r="K42595" s="48">
        <v>6745</v>
      </c>
      <c r="L42595" s="48">
        <v>8240</v>
      </c>
      <c r="M42595" s="48">
        <v>2031</v>
      </c>
      <c r="N42595" s="48">
        <v>0</v>
      </c>
      <c r="O42595" s="48">
        <v>2576</v>
      </c>
      <c r="P42595" s="48">
        <v>207</v>
      </c>
      <c r="Q42595" s="48">
        <v>4812</v>
      </c>
      <c r="R42595" s="48">
        <v>256</v>
      </c>
      <c r="T42595" s="48">
        <v>574</v>
      </c>
      <c r="Z42595" s="48">
        <v>574</v>
      </c>
      <c r="AJ42595" s="49">
        <v>0</v>
      </c>
      <c r="AK42595" s="49">
        <v>24</v>
      </c>
      <c r="AL42595" s="49">
        <v>1</v>
      </c>
    </row>
    <row r="42596" spans="1:38">
      <c r="A42596" s="37" t="s">
        <v>43</v>
      </c>
      <c r="B42596" s="38">
        <v>43961</v>
      </c>
      <c r="C42596" s="39">
        <v>43960</v>
      </c>
      <c r="D42596" s="38">
        <v>43960.791666666664</v>
      </c>
      <c r="E42596" s="40" t="s">
        <v>42</v>
      </c>
      <c r="F42596" s="48">
        <v>26437</v>
      </c>
      <c r="G42596" s="48">
        <v>24358</v>
      </c>
      <c r="H42596" s="48">
        <v>25077</v>
      </c>
      <c r="I42596" s="48">
        <v>719</v>
      </c>
      <c r="J42596" s="48">
        <v>25078</v>
      </c>
      <c r="K42596" s="48">
        <v>6512</v>
      </c>
      <c r="L42596" s="48">
        <v>7999</v>
      </c>
      <c r="M42596" s="48">
        <v>2031</v>
      </c>
      <c r="N42596" s="48">
        <v>0</v>
      </c>
      <c r="O42596" s="48">
        <v>2577</v>
      </c>
      <c r="P42596" s="48">
        <v>175</v>
      </c>
      <c r="Q42596" s="48">
        <v>5539</v>
      </c>
      <c r="R42596" s="48">
        <v>245</v>
      </c>
      <c r="T42596" s="48">
        <v>556</v>
      </c>
      <c r="Z42596" s="48">
        <v>556</v>
      </c>
      <c r="AJ42596" s="49">
        <v>0</v>
      </c>
      <c r="AK42596" s="49">
        <v>163</v>
      </c>
      <c r="AL42596" s="49">
        <v>-1</v>
      </c>
    </row>
    <row r="42597" spans="1:38">
      <c r="A42597" s="37" t="s">
        <v>43</v>
      </c>
      <c r="B42597" s="38">
        <v>43961.041666666664</v>
      </c>
      <c r="C42597" s="39">
        <v>43960</v>
      </c>
      <c r="D42597" s="38">
        <v>43960.833333333336</v>
      </c>
      <c r="E42597" s="40" t="s">
        <v>42</v>
      </c>
      <c r="F42597" s="48">
        <v>26095</v>
      </c>
      <c r="G42597" s="48">
        <v>24072</v>
      </c>
      <c r="H42597" s="48">
        <v>24749</v>
      </c>
      <c r="I42597" s="48">
        <v>678</v>
      </c>
      <c r="J42597" s="48">
        <v>24748</v>
      </c>
      <c r="K42597" s="48">
        <v>5976</v>
      </c>
      <c r="L42597" s="48">
        <v>7390</v>
      </c>
      <c r="M42597" s="48">
        <v>2031</v>
      </c>
      <c r="N42597" s="48">
        <v>0</v>
      </c>
      <c r="O42597" s="48">
        <v>2502</v>
      </c>
      <c r="P42597" s="48">
        <v>96</v>
      </c>
      <c r="Q42597" s="48">
        <v>6513</v>
      </c>
      <c r="R42597" s="48">
        <v>240</v>
      </c>
      <c r="T42597" s="48">
        <v>555</v>
      </c>
      <c r="Z42597" s="48">
        <v>555</v>
      </c>
      <c r="AJ42597" s="49">
        <v>-1</v>
      </c>
      <c r="AK42597" s="49">
        <v>123</v>
      </c>
      <c r="AL42597" s="49">
        <v>1</v>
      </c>
    </row>
    <row r="42598" spans="1:38">
      <c r="A42598" s="37" t="s">
        <v>43</v>
      </c>
      <c r="B42598" s="38">
        <v>43961.083333333336</v>
      </c>
      <c r="C42598" s="39">
        <v>43960</v>
      </c>
      <c r="D42598" s="38">
        <v>43960.875</v>
      </c>
      <c r="E42598" s="40" t="s">
        <v>42</v>
      </c>
      <c r="F42598" s="48">
        <v>25875</v>
      </c>
      <c r="G42598" s="48">
        <v>24120</v>
      </c>
      <c r="H42598" s="48">
        <v>25003</v>
      </c>
      <c r="I42598" s="48">
        <v>883</v>
      </c>
      <c r="J42598" s="48">
        <v>25003</v>
      </c>
      <c r="K42598" s="48">
        <v>5771</v>
      </c>
      <c r="L42598" s="48">
        <v>6648</v>
      </c>
      <c r="M42598" s="48">
        <v>2031</v>
      </c>
      <c r="N42598" s="48">
        <v>0</v>
      </c>
      <c r="O42598" s="48">
        <v>2306</v>
      </c>
      <c r="P42598" s="48">
        <v>8</v>
      </c>
      <c r="Q42598" s="48">
        <v>8005</v>
      </c>
      <c r="R42598" s="48">
        <v>234</v>
      </c>
      <c r="T42598" s="48">
        <v>541</v>
      </c>
      <c r="Z42598" s="48">
        <v>541</v>
      </c>
      <c r="AJ42598" s="49">
        <v>0</v>
      </c>
      <c r="AK42598" s="49">
        <v>342</v>
      </c>
      <c r="AL42598" s="49">
        <v>0</v>
      </c>
    </row>
    <row r="42599" spans="1:38">
      <c r="A42599" s="37" t="s">
        <v>43</v>
      </c>
      <c r="B42599" s="38">
        <v>43961.125</v>
      </c>
      <c r="C42599" s="39">
        <v>43960</v>
      </c>
      <c r="D42599" s="38">
        <v>43960.916666666664</v>
      </c>
      <c r="E42599" s="40" t="s">
        <v>42</v>
      </c>
      <c r="F42599" s="48">
        <v>25557</v>
      </c>
      <c r="G42599" s="48">
        <v>24146</v>
      </c>
      <c r="H42599" s="48">
        <v>25008</v>
      </c>
      <c r="I42599" s="48">
        <v>862</v>
      </c>
      <c r="J42599" s="48">
        <v>25007</v>
      </c>
      <c r="K42599" s="48">
        <v>5206</v>
      </c>
      <c r="L42599" s="48">
        <v>5155</v>
      </c>
      <c r="M42599" s="48">
        <v>2031</v>
      </c>
      <c r="N42599" s="48">
        <v>0</v>
      </c>
      <c r="O42599" s="48">
        <v>2162</v>
      </c>
      <c r="P42599" s="48">
        <v>0</v>
      </c>
      <c r="Q42599" s="48">
        <v>10249</v>
      </c>
      <c r="R42599" s="48">
        <v>204</v>
      </c>
      <c r="T42599" s="48">
        <v>485</v>
      </c>
      <c r="Z42599" s="48">
        <v>485</v>
      </c>
      <c r="AJ42599" s="49">
        <v>0</v>
      </c>
      <c r="AK42599" s="49">
        <v>377</v>
      </c>
      <c r="AL42599" s="49">
        <v>1</v>
      </c>
    </row>
    <row r="42600" spans="1:38">
      <c r="A42600" s="37" t="s">
        <v>43</v>
      </c>
      <c r="B42600" s="38">
        <v>43961.166666666664</v>
      </c>
      <c r="C42600" s="39">
        <v>43960</v>
      </c>
      <c r="D42600" s="38">
        <v>43960.958333333336</v>
      </c>
      <c r="E42600" s="40" t="s">
        <v>42</v>
      </c>
      <c r="F42600" s="48">
        <v>24852</v>
      </c>
      <c r="G42600" s="48">
        <v>23306</v>
      </c>
      <c r="H42600" s="48">
        <v>24573</v>
      </c>
      <c r="I42600" s="48">
        <v>1268</v>
      </c>
      <c r="J42600" s="48">
        <v>24574</v>
      </c>
      <c r="K42600" s="48">
        <v>4965</v>
      </c>
      <c r="L42600" s="48">
        <v>5065</v>
      </c>
      <c r="M42600" s="48">
        <v>2032</v>
      </c>
      <c r="N42600" s="48">
        <v>0</v>
      </c>
      <c r="O42600" s="48">
        <v>1630</v>
      </c>
      <c r="P42600" s="48">
        <v>0</v>
      </c>
      <c r="Q42600" s="48">
        <v>10705</v>
      </c>
      <c r="R42600" s="48">
        <v>177</v>
      </c>
      <c r="T42600" s="48">
        <v>501</v>
      </c>
      <c r="Z42600" s="48">
        <v>501</v>
      </c>
      <c r="AJ42600" s="49">
        <v>-1</v>
      </c>
      <c r="AK42600" s="49">
        <v>767</v>
      </c>
      <c r="AL42600" s="49">
        <v>-1</v>
      </c>
    </row>
    <row r="42601" spans="1:38">
      <c r="A42601" s="37" t="s">
        <v>43</v>
      </c>
      <c r="B42601" s="38">
        <v>43961.208333333336</v>
      </c>
      <c r="C42601" s="39">
        <v>43960</v>
      </c>
      <c r="D42601" s="38">
        <v>43961</v>
      </c>
      <c r="E42601" s="40" t="s">
        <v>42</v>
      </c>
      <c r="F42601" s="48">
        <v>23634</v>
      </c>
      <c r="G42601" s="48">
        <v>22226</v>
      </c>
      <c r="H42601" s="48">
        <v>23430</v>
      </c>
      <c r="I42601" s="48">
        <v>1204</v>
      </c>
      <c r="J42601" s="48">
        <v>23431</v>
      </c>
      <c r="K42601" s="48">
        <v>4928</v>
      </c>
      <c r="L42601" s="48">
        <v>4831</v>
      </c>
      <c r="M42601" s="48">
        <v>2032</v>
      </c>
      <c r="N42601" s="48">
        <v>0</v>
      </c>
      <c r="O42601" s="48">
        <v>1441</v>
      </c>
      <c r="P42601" s="48">
        <v>0</v>
      </c>
      <c r="Q42601" s="48">
        <v>10023</v>
      </c>
      <c r="R42601" s="48">
        <v>176</v>
      </c>
      <c r="T42601" s="48">
        <v>437</v>
      </c>
      <c r="Z42601" s="48">
        <v>437</v>
      </c>
      <c r="AJ42601" s="49">
        <v>0</v>
      </c>
      <c r="AK42601" s="49">
        <v>767</v>
      </c>
      <c r="AL42601" s="49">
        <v>-1</v>
      </c>
    </row>
    <row r="42602" spans="1:38">
      <c r="A42602" s="37" t="s">
        <v>43</v>
      </c>
      <c r="B42602" s="38">
        <v>43961.25</v>
      </c>
      <c r="C42602" s="39">
        <v>43961</v>
      </c>
      <c r="D42602" s="38">
        <v>43961.041666666664</v>
      </c>
      <c r="E42602" s="40" t="s">
        <v>42</v>
      </c>
      <c r="F42602" s="48">
        <v>22480</v>
      </c>
      <c r="G42602" s="48">
        <v>21360</v>
      </c>
      <c r="H42602" s="48">
        <v>22515</v>
      </c>
      <c r="I42602" s="48">
        <v>1154</v>
      </c>
      <c r="J42602" s="48">
        <v>22515</v>
      </c>
      <c r="K42602" s="48">
        <v>4761</v>
      </c>
      <c r="L42602" s="48">
        <v>3968</v>
      </c>
      <c r="M42602" s="48">
        <v>2032</v>
      </c>
      <c r="N42602" s="48">
        <v>0</v>
      </c>
      <c r="O42602" s="48">
        <v>1357</v>
      </c>
      <c r="P42602" s="48">
        <v>0</v>
      </c>
      <c r="Q42602" s="48">
        <v>10225</v>
      </c>
      <c r="R42602" s="48">
        <v>172</v>
      </c>
      <c r="T42602" s="48">
        <v>1119</v>
      </c>
      <c r="Z42602" s="48">
        <v>1012</v>
      </c>
      <c r="AB42602" s="48">
        <v>130</v>
      </c>
      <c r="AE42602" s="48">
        <v>-16</v>
      </c>
      <c r="AG42602" s="48">
        <v>6</v>
      </c>
      <c r="AH42602" s="48">
        <v>-13</v>
      </c>
      <c r="AJ42602" s="49">
        <v>1</v>
      </c>
      <c r="AK42602" s="49">
        <v>35</v>
      </c>
      <c r="AL42602" s="49">
        <v>0</v>
      </c>
    </row>
    <row r="42603" spans="1:38">
      <c r="A42603" s="37" t="s">
        <v>43</v>
      </c>
      <c r="B42603" s="38">
        <v>43961.291666666664</v>
      </c>
      <c r="C42603" s="39">
        <v>43961</v>
      </c>
      <c r="D42603" s="38">
        <v>43961.083333333336</v>
      </c>
      <c r="E42603" s="40" t="s">
        <v>42</v>
      </c>
      <c r="F42603" s="48">
        <v>21940</v>
      </c>
      <c r="G42603" s="48">
        <v>20869</v>
      </c>
      <c r="H42603" s="48">
        <v>22297</v>
      </c>
      <c r="I42603" s="48">
        <v>1428</v>
      </c>
      <c r="J42603" s="48">
        <v>22297</v>
      </c>
      <c r="K42603" s="48">
        <v>4525</v>
      </c>
      <c r="L42603" s="48">
        <v>3674</v>
      </c>
      <c r="M42603" s="48">
        <v>2032</v>
      </c>
      <c r="N42603" s="48">
        <v>0</v>
      </c>
      <c r="O42603" s="48">
        <v>1347</v>
      </c>
      <c r="P42603" s="48">
        <v>0</v>
      </c>
      <c r="Q42603" s="48">
        <v>10546</v>
      </c>
      <c r="R42603" s="48">
        <v>173</v>
      </c>
      <c r="T42603" s="48">
        <v>1402</v>
      </c>
      <c r="Z42603" s="48">
        <v>1306</v>
      </c>
      <c r="AB42603" s="48">
        <v>105</v>
      </c>
      <c r="AE42603" s="48">
        <v>-15</v>
      </c>
      <c r="AG42603" s="48">
        <v>6</v>
      </c>
      <c r="AH42603" s="48">
        <v>0</v>
      </c>
      <c r="AJ42603" s="49">
        <v>0</v>
      </c>
      <c r="AK42603" s="49">
        <v>26</v>
      </c>
      <c r="AL42603" s="49">
        <v>0</v>
      </c>
    </row>
    <row r="42604" spans="1:38">
      <c r="A42604" s="37" t="s">
        <v>43</v>
      </c>
      <c r="B42604" s="38">
        <v>43961.333333333336</v>
      </c>
      <c r="C42604" s="39">
        <v>43961</v>
      </c>
      <c r="D42604" s="38">
        <v>43961.125</v>
      </c>
      <c r="E42604" s="40" t="s">
        <v>42</v>
      </c>
      <c r="F42604" s="48">
        <v>21788</v>
      </c>
      <c r="G42604" s="48">
        <v>20660</v>
      </c>
      <c r="H42604" s="48">
        <v>22102</v>
      </c>
      <c r="I42604" s="48">
        <v>1443</v>
      </c>
      <c r="J42604" s="48">
        <v>22103</v>
      </c>
      <c r="K42604" s="48">
        <v>4283</v>
      </c>
      <c r="L42604" s="48">
        <v>3523</v>
      </c>
      <c r="M42604" s="48">
        <v>2032</v>
      </c>
      <c r="N42604" s="48">
        <v>0</v>
      </c>
      <c r="O42604" s="48">
        <v>1393</v>
      </c>
      <c r="P42604" s="48">
        <v>0</v>
      </c>
      <c r="Q42604" s="48">
        <v>10701</v>
      </c>
      <c r="R42604" s="48">
        <v>171</v>
      </c>
      <c r="T42604" s="48">
        <v>1483</v>
      </c>
      <c r="Z42604" s="48">
        <v>1379</v>
      </c>
      <c r="AB42604" s="48">
        <v>118</v>
      </c>
      <c r="AE42604" s="48">
        <v>-17</v>
      </c>
      <c r="AG42604" s="48">
        <v>6</v>
      </c>
      <c r="AH42604" s="48">
        <v>-3</v>
      </c>
      <c r="AJ42604" s="49">
        <v>-1</v>
      </c>
      <c r="AK42604" s="49">
        <v>-40</v>
      </c>
      <c r="AL42604" s="49">
        <v>-1</v>
      </c>
    </row>
    <row r="42605" spans="1:38">
      <c r="A42605" s="37" t="s">
        <v>43</v>
      </c>
      <c r="B42605" s="38">
        <v>43961.375</v>
      </c>
      <c r="C42605" s="39">
        <v>43961</v>
      </c>
      <c r="D42605" s="38">
        <v>43961.166666666664</v>
      </c>
      <c r="E42605" s="40" t="s">
        <v>42</v>
      </c>
      <c r="F42605" s="48">
        <v>21660</v>
      </c>
      <c r="G42605" s="48">
        <v>20542</v>
      </c>
      <c r="H42605" s="48">
        <v>21899</v>
      </c>
      <c r="I42605" s="48">
        <v>1356</v>
      </c>
      <c r="J42605" s="48">
        <v>21898</v>
      </c>
      <c r="K42605" s="48">
        <v>3989</v>
      </c>
      <c r="L42605" s="48">
        <v>3616</v>
      </c>
      <c r="M42605" s="48">
        <v>2032</v>
      </c>
      <c r="N42605" s="48">
        <v>0</v>
      </c>
      <c r="O42605" s="48">
        <v>1397</v>
      </c>
      <c r="P42605" s="48">
        <v>0</v>
      </c>
      <c r="Q42605" s="48">
        <v>10692</v>
      </c>
      <c r="R42605" s="48">
        <v>172</v>
      </c>
      <c r="T42605" s="48">
        <v>1505</v>
      </c>
      <c r="Z42605" s="48">
        <v>1380</v>
      </c>
      <c r="AB42605" s="48">
        <v>134</v>
      </c>
      <c r="AE42605" s="48">
        <v>-16</v>
      </c>
      <c r="AG42605" s="48">
        <v>6</v>
      </c>
      <c r="AH42605" s="48">
        <v>1</v>
      </c>
      <c r="AJ42605" s="49">
        <v>1</v>
      </c>
      <c r="AK42605" s="49">
        <v>-149</v>
      </c>
      <c r="AL42605" s="49">
        <v>1</v>
      </c>
    </row>
    <row r="42606" spans="1:38">
      <c r="A42606" s="37" t="s">
        <v>43</v>
      </c>
      <c r="B42606" s="38">
        <v>43961.416666666664</v>
      </c>
      <c r="C42606" s="39">
        <v>43961</v>
      </c>
      <c r="D42606" s="38">
        <v>43961.208333333336</v>
      </c>
      <c r="E42606" s="40" t="s">
        <v>42</v>
      </c>
      <c r="F42606" s="48">
        <v>21813</v>
      </c>
      <c r="G42606" s="48">
        <v>20612</v>
      </c>
      <c r="H42606" s="48">
        <v>22114</v>
      </c>
      <c r="I42606" s="48">
        <v>1502</v>
      </c>
      <c r="J42606" s="48">
        <v>22113</v>
      </c>
      <c r="K42606" s="48">
        <v>4006</v>
      </c>
      <c r="L42606" s="48">
        <v>3809</v>
      </c>
      <c r="M42606" s="48">
        <v>2032</v>
      </c>
      <c r="N42606" s="48">
        <v>0</v>
      </c>
      <c r="O42606" s="48">
        <v>1399</v>
      </c>
      <c r="P42606" s="48">
        <v>0</v>
      </c>
      <c r="Q42606" s="48">
        <v>10695</v>
      </c>
      <c r="R42606" s="48">
        <v>172</v>
      </c>
      <c r="T42606" s="48">
        <v>1623</v>
      </c>
      <c r="Z42606" s="48">
        <v>1499</v>
      </c>
      <c r="AB42606" s="48">
        <v>128</v>
      </c>
      <c r="AE42606" s="48">
        <v>-15</v>
      </c>
      <c r="AG42606" s="48">
        <v>7</v>
      </c>
      <c r="AH42606" s="48">
        <v>4</v>
      </c>
      <c r="AJ42606" s="49">
        <v>0</v>
      </c>
      <c r="AK42606" s="49">
        <v>-121</v>
      </c>
      <c r="AL42606" s="49">
        <v>1</v>
      </c>
    </row>
    <row r="42607" spans="1:38">
      <c r="A42607" s="37" t="s">
        <v>43</v>
      </c>
      <c r="B42607" s="38">
        <v>43961.458333333336</v>
      </c>
      <c r="C42607" s="39">
        <v>43961</v>
      </c>
      <c r="D42607" s="38">
        <v>43961.25</v>
      </c>
      <c r="E42607" s="40" t="s">
        <v>42</v>
      </c>
      <c r="F42607" s="48">
        <v>21951</v>
      </c>
      <c r="G42607" s="48">
        <v>20845</v>
      </c>
      <c r="H42607" s="48">
        <v>22216</v>
      </c>
      <c r="I42607" s="48">
        <v>1370</v>
      </c>
      <c r="J42607" s="48">
        <v>22215</v>
      </c>
      <c r="K42607" s="48">
        <v>3810</v>
      </c>
      <c r="L42607" s="48">
        <v>3758</v>
      </c>
      <c r="M42607" s="48">
        <v>2032</v>
      </c>
      <c r="N42607" s="48">
        <v>0</v>
      </c>
      <c r="O42607" s="48">
        <v>1421</v>
      </c>
      <c r="P42607" s="48">
        <v>0</v>
      </c>
      <c r="Q42607" s="48">
        <v>11021</v>
      </c>
      <c r="R42607" s="48">
        <v>173</v>
      </c>
      <c r="T42607" s="48">
        <v>1453</v>
      </c>
      <c r="Z42607" s="48">
        <v>1341</v>
      </c>
      <c r="AB42607" s="48">
        <v>128</v>
      </c>
      <c r="AE42607" s="48">
        <v>-16</v>
      </c>
      <c r="AG42607" s="48">
        <v>7</v>
      </c>
      <c r="AH42607" s="48">
        <v>-7</v>
      </c>
      <c r="AJ42607" s="49">
        <v>1</v>
      </c>
      <c r="AK42607" s="49">
        <v>-83</v>
      </c>
      <c r="AL42607" s="49">
        <v>1</v>
      </c>
    </row>
    <row r="42608" spans="1:38">
      <c r="A42608" s="37" t="s">
        <v>43</v>
      </c>
      <c r="B42608" s="38">
        <v>43961.5</v>
      </c>
      <c r="C42608" s="39">
        <v>43961</v>
      </c>
      <c r="D42608" s="38">
        <v>43961.291666666664</v>
      </c>
      <c r="E42608" s="40" t="s">
        <v>42</v>
      </c>
      <c r="F42608" s="48">
        <v>22156</v>
      </c>
      <c r="G42608" s="48">
        <v>21015</v>
      </c>
      <c r="H42608" s="48">
        <v>22342</v>
      </c>
      <c r="I42608" s="48">
        <v>1327</v>
      </c>
      <c r="J42608" s="48">
        <v>22341</v>
      </c>
      <c r="K42608" s="48">
        <v>3683</v>
      </c>
      <c r="L42608" s="48">
        <v>3866</v>
      </c>
      <c r="M42608" s="48">
        <v>2032</v>
      </c>
      <c r="N42608" s="48">
        <v>0</v>
      </c>
      <c r="O42608" s="48">
        <v>1819</v>
      </c>
      <c r="P42608" s="48">
        <v>0</v>
      </c>
      <c r="Q42608" s="48">
        <v>10734</v>
      </c>
      <c r="R42608" s="48">
        <v>207</v>
      </c>
      <c r="T42608" s="48">
        <v>1382</v>
      </c>
      <c r="Z42608" s="48">
        <v>1323</v>
      </c>
      <c r="AB42608" s="48">
        <v>40</v>
      </c>
      <c r="AE42608" s="48">
        <v>11</v>
      </c>
      <c r="AG42608" s="48">
        <v>7</v>
      </c>
      <c r="AH42608" s="48">
        <v>1</v>
      </c>
      <c r="AJ42608" s="49">
        <v>0</v>
      </c>
      <c r="AK42608" s="49">
        <v>-55</v>
      </c>
      <c r="AL42608" s="49">
        <v>1</v>
      </c>
    </row>
    <row r="42609" spans="1:38">
      <c r="A42609" s="37" t="s">
        <v>43</v>
      </c>
      <c r="B42609" s="38">
        <v>43961.541666666664</v>
      </c>
      <c r="C42609" s="39">
        <v>43961</v>
      </c>
      <c r="D42609" s="38">
        <v>43961.333333333336</v>
      </c>
      <c r="E42609" s="40" t="s">
        <v>42</v>
      </c>
      <c r="F42609" s="48">
        <v>22753</v>
      </c>
      <c r="G42609" s="48">
        <v>21437</v>
      </c>
      <c r="H42609" s="48">
        <v>22573</v>
      </c>
      <c r="I42609" s="48">
        <v>1136</v>
      </c>
      <c r="J42609" s="48">
        <v>22571</v>
      </c>
      <c r="K42609" s="48">
        <v>3744</v>
      </c>
      <c r="L42609" s="48">
        <v>4353</v>
      </c>
      <c r="M42609" s="48">
        <v>2033</v>
      </c>
      <c r="N42609" s="48">
        <v>0</v>
      </c>
      <c r="O42609" s="48">
        <v>1949</v>
      </c>
      <c r="P42609" s="48">
        <v>10</v>
      </c>
      <c r="Q42609" s="48">
        <v>10258</v>
      </c>
      <c r="R42609" s="48">
        <v>224</v>
      </c>
      <c r="T42609" s="48">
        <v>1229</v>
      </c>
      <c r="Z42609" s="48">
        <v>1288</v>
      </c>
      <c r="AB42609" s="48">
        <v>-20</v>
      </c>
      <c r="AE42609" s="48">
        <v>-55</v>
      </c>
      <c r="AG42609" s="48">
        <v>7</v>
      </c>
      <c r="AH42609" s="48">
        <v>9</v>
      </c>
      <c r="AJ42609" s="49">
        <v>0</v>
      </c>
      <c r="AK42609" s="49">
        <v>-93</v>
      </c>
      <c r="AL42609" s="49">
        <v>2</v>
      </c>
    </row>
    <row r="42610" spans="1:38">
      <c r="A42610" s="37" t="s">
        <v>43</v>
      </c>
      <c r="B42610" s="38">
        <v>43961.583333333336</v>
      </c>
      <c r="C42610" s="39">
        <v>43961</v>
      </c>
      <c r="D42610" s="38">
        <v>43961.375</v>
      </c>
      <c r="E42610" s="40" t="s">
        <v>42</v>
      </c>
      <c r="F42610" s="48">
        <v>23360</v>
      </c>
      <c r="G42610" s="48">
        <v>22188</v>
      </c>
      <c r="H42610" s="48">
        <v>23391</v>
      </c>
      <c r="I42610" s="48">
        <v>1202</v>
      </c>
      <c r="J42610" s="48">
        <v>23391</v>
      </c>
      <c r="K42610" s="48">
        <v>3752</v>
      </c>
      <c r="L42610" s="48">
        <v>4746</v>
      </c>
      <c r="M42610" s="48">
        <v>2032</v>
      </c>
      <c r="N42610" s="48">
        <v>0</v>
      </c>
      <c r="O42610" s="48">
        <v>2093</v>
      </c>
      <c r="P42610" s="48">
        <v>64</v>
      </c>
      <c r="Q42610" s="48">
        <v>10472</v>
      </c>
      <c r="R42610" s="48">
        <v>232</v>
      </c>
      <c r="T42610" s="48">
        <v>1344</v>
      </c>
      <c r="Z42610" s="48">
        <v>1407</v>
      </c>
      <c r="AB42610" s="48">
        <v>-28</v>
      </c>
      <c r="AE42610" s="48">
        <v>-42</v>
      </c>
      <c r="AG42610" s="48">
        <v>7</v>
      </c>
      <c r="AH42610" s="48">
        <v>0</v>
      </c>
      <c r="AJ42610" s="49">
        <v>1</v>
      </c>
      <c r="AK42610" s="49">
        <v>-142</v>
      </c>
      <c r="AL42610" s="49">
        <v>0</v>
      </c>
    </row>
    <row r="42611" spans="1:38">
      <c r="A42611" s="37" t="s">
        <v>43</v>
      </c>
      <c r="B42611" s="38">
        <v>43961.625</v>
      </c>
      <c r="C42611" s="39">
        <v>43961</v>
      </c>
      <c r="D42611" s="38">
        <v>43961.416666666664</v>
      </c>
      <c r="E42611" s="40" t="s">
        <v>42</v>
      </c>
      <c r="F42611" s="48">
        <v>24033</v>
      </c>
      <c r="G42611" s="48">
        <v>22783</v>
      </c>
      <c r="H42611" s="48">
        <v>23639</v>
      </c>
      <c r="I42611" s="48">
        <v>855</v>
      </c>
      <c r="J42611" s="48">
        <v>23639</v>
      </c>
      <c r="K42611" s="48">
        <v>3932</v>
      </c>
      <c r="L42611" s="48">
        <v>4891</v>
      </c>
      <c r="M42611" s="48">
        <v>2033</v>
      </c>
      <c r="N42611" s="48">
        <v>0</v>
      </c>
      <c r="O42611" s="48">
        <v>2335</v>
      </c>
      <c r="P42611" s="48">
        <v>158</v>
      </c>
      <c r="Q42611" s="48">
        <v>10054</v>
      </c>
      <c r="R42611" s="48">
        <v>236</v>
      </c>
      <c r="T42611" s="48">
        <v>934</v>
      </c>
      <c r="Z42611" s="48">
        <v>1055</v>
      </c>
      <c r="AB42611" s="48">
        <v>22</v>
      </c>
      <c r="AE42611" s="48">
        <v>-158</v>
      </c>
      <c r="AG42611" s="48">
        <v>7</v>
      </c>
      <c r="AH42611" s="48">
        <v>8</v>
      </c>
      <c r="AJ42611" s="49">
        <v>1</v>
      </c>
      <c r="AK42611" s="49">
        <v>-79</v>
      </c>
      <c r="AL42611" s="49">
        <v>0</v>
      </c>
    </row>
    <row r="42612" spans="1:38">
      <c r="A42612" s="37" t="s">
        <v>43</v>
      </c>
      <c r="B42612" s="38">
        <v>43961.666666666664</v>
      </c>
      <c r="C42612" s="39">
        <v>43961</v>
      </c>
      <c r="D42612" s="38">
        <v>43961.458333333336</v>
      </c>
      <c r="E42612" s="40" t="s">
        <v>42</v>
      </c>
      <c r="F42612" s="48">
        <v>24535</v>
      </c>
      <c r="G42612" s="48">
        <v>23075</v>
      </c>
      <c r="H42612" s="48">
        <v>23700</v>
      </c>
      <c r="I42612" s="48">
        <v>625</v>
      </c>
      <c r="J42612" s="48">
        <v>23700</v>
      </c>
      <c r="K42612" s="48">
        <v>4367</v>
      </c>
      <c r="L42612" s="48">
        <v>5445</v>
      </c>
      <c r="M42612" s="48">
        <v>2033</v>
      </c>
      <c r="N42612" s="48">
        <v>0</v>
      </c>
      <c r="O42612" s="48">
        <v>2666</v>
      </c>
      <c r="P42612" s="48">
        <v>184</v>
      </c>
      <c r="Q42612" s="48">
        <v>8760</v>
      </c>
      <c r="R42612" s="48">
        <v>245</v>
      </c>
      <c r="T42612" s="48">
        <v>655</v>
      </c>
      <c r="Z42612" s="48">
        <v>790</v>
      </c>
      <c r="AB42612" s="48">
        <v>17</v>
      </c>
      <c r="AE42612" s="48">
        <v>-163</v>
      </c>
      <c r="AG42612" s="48">
        <v>6</v>
      </c>
      <c r="AH42612" s="48">
        <v>5</v>
      </c>
      <c r="AJ42612" s="49">
        <v>0</v>
      </c>
      <c r="AK42612" s="49">
        <v>-30</v>
      </c>
      <c r="AL42612" s="49">
        <v>0</v>
      </c>
    </row>
    <row r="42613" spans="1:38">
      <c r="A42613" s="37" t="s">
        <v>43</v>
      </c>
      <c r="B42613" s="38">
        <v>43961.708333333336</v>
      </c>
      <c r="C42613" s="39">
        <v>43961</v>
      </c>
      <c r="D42613" s="38">
        <v>43961.5</v>
      </c>
      <c r="E42613" s="40" t="s">
        <v>42</v>
      </c>
      <c r="F42613" s="48">
        <v>24908</v>
      </c>
      <c r="G42613" s="48">
        <v>23219</v>
      </c>
      <c r="H42613" s="48">
        <v>23692</v>
      </c>
      <c r="I42613" s="48">
        <v>473</v>
      </c>
      <c r="J42613" s="48">
        <v>23693</v>
      </c>
      <c r="K42613" s="48">
        <v>4677</v>
      </c>
      <c r="L42613" s="48">
        <v>6052</v>
      </c>
      <c r="M42613" s="48">
        <v>2033</v>
      </c>
      <c r="N42613" s="48">
        <v>0</v>
      </c>
      <c r="O42613" s="48">
        <v>2780</v>
      </c>
      <c r="P42613" s="48">
        <v>179</v>
      </c>
      <c r="Q42613" s="48">
        <v>7727</v>
      </c>
      <c r="R42613" s="48">
        <v>245</v>
      </c>
      <c r="T42613" s="48">
        <v>510</v>
      </c>
      <c r="Z42613" s="48">
        <v>774</v>
      </c>
      <c r="AB42613" s="48">
        <v>-64</v>
      </c>
      <c r="AE42613" s="48">
        <v>-191</v>
      </c>
      <c r="AG42613" s="48">
        <v>-11</v>
      </c>
      <c r="AH42613" s="48">
        <v>2</v>
      </c>
      <c r="AJ42613" s="49">
        <v>0</v>
      </c>
      <c r="AK42613" s="49">
        <v>-37</v>
      </c>
      <c r="AL42613" s="49">
        <v>-1</v>
      </c>
    </row>
    <row r="42614" spans="1:38">
      <c r="A42614" s="37" t="s">
        <v>43</v>
      </c>
      <c r="B42614" s="38">
        <v>43961.75</v>
      </c>
      <c r="C42614" s="39">
        <v>43961</v>
      </c>
      <c r="D42614" s="38">
        <v>43961.541666666664</v>
      </c>
      <c r="E42614" s="40" t="s">
        <v>42</v>
      </c>
      <c r="F42614" s="48">
        <v>25095</v>
      </c>
      <c r="G42614" s="48">
        <v>23194</v>
      </c>
      <c r="H42614" s="48">
        <v>23523</v>
      </c>
      <c r="I42614" s="48">
        <v>329</v>
      </c>
      <c r="J42614" s="48">
        <v>23524</v>
      </c>
      <c r="K42614" s="48">
        <v>4930</v>
      </c>
      <c r="L42614" s="48">
        <v>6229</v>
      </c>
      <c r="M42614" s="48">
        <v>2033</v>
      </c>
      <c r="N42614" s="48">
        <v>0</v>
      </c>
      <c r="O42614" s="48">
        <v>2810</v>
      </c>
      <c r="P42614" s="48">
        <v>152</v>
      </c>
      <c r="Q42614" s="48">
        <v>7123</v>
      </c>
      <c r="R42614" s="48">
        <v>247</v>
      </c>
      <c r="T42614" s="48">
        <v>366</v>
      </c>
      <c r="Z42614" s="48">
        <v>681</v>
      </c>
      <c r="AB42614" s="48">
        <v>-78</v>
      </c>
      <c r="AE42614" s="48">
        <v>-191</v>
      </c>
      <c r="AG42614" s="48">
        <v>-47</v>
      </c>
      <c r="AH42614" s="48">
        <v>1</v>
      </c>
      <c r="AJ42614" s="49">
        <v>0</v>
      </c>
      <c r="AK42614" s="49">
        <v>-37</v>
      </c>
      <c r="AL42614" s="49">
        <v>-1</v>
      </c>
    </row>
    <row r="42615" spans="1:38">
      <c r="A42615" s="37" t="s">
        <v>43</v>
      </c>
      <c r="B42615" s="38">
        <v>43961.791666666664</v>
      </c>
      <c r="C42615" s="39">
        <v>43961</v>
      </c>
      <c r="D42615" s="38">
        <v>43961.583333333336</v>
      </c>
      <c r="E42615" s="40" t="s">
        <v>42</v>
      </c>
      <c r="F42615" s="48">
        <v>25264</v>
      </c>
      <c r="G42615" s="48">
        <v>23076</v>
      </c>
      <c r="H42615" s="48">
        <v>23587</v>
      </c>
      <c r="I42615" s="48">
        <v>511</v>
      </c>
      <c r="J42615" s="48">
        <v>23588</v>
      </c>
      <c r="K42615" s="48">
        <v>5214</v>
      </c>
      <c r="L42615" s="48">
        <v>6339</v>
      </c>
      <c r="M42615" s="48">
        <v>2032</v>
      </c>
      <c r="N42615" s="48">
        <v>0</v>
      </c>
      <c r="O42615" s="48">
        <v>2809</v>
      </c>
      <c r="P42615" s="48">
        <v>169</v>
      </c>
      <c r="Q42615" s="48">
        <v>6780</v>
      </c>
      <c r="R42615" s="48">
        <v>245</v>
      </c>
      <c r="T42615" s="48">
        <v>531</v>
      </c>
      <c r="Z42615" s="48">
        <v>779</v>
      </c>
      <c r="AB42615" s="48">
        <v>-11</v>
      </c>
      <c r="AE42615" s="48">
        <v>-191</v>
      </c>
      <c r="AG42615" s="48">
        <v>-46</v>
      </c>
      <c r="AH42615" s="48">
        <v>0</v>
      </c>
      <c r="AJ42615" s="49">
        <v>0</v>
      </c>
      <c r="AK42615" s="49">
        <v>-20</v>
      </c>
      <c r="AL42615" s="49">
        <v>-1</v>
      </c>
    </row>
    <row r="42616" spans="1:38">
      <c r="A42616" s="37" t="s">
        <v>43</v>
      </c>
      <c r="B42616" s="38">
        <v>43961.833333333336</v>
      </c>
      <c r="C42616" s="39">
        <v>43961</v>
      </c>
      <c r="D42616" s="38">
        <v>43961.625</v>
      </c>
      <c r="E42616" s="40" t="s">
        <v>42</v>
      </c>
      <c r="F42616" s="48">
        <v>25447</v>
      </c>
      <c r="G42616" s="48">
        <v>23018</v>
      </c>
      <c r="H42616" s="48">
        <v>23569</v>
      </c>
      <c r="I42616" s="48">
        <v>550</v>
      </c>
      <c r="J42616" s="48">
        <v>23567</v>
      </c>
      <c r="K42616" s="48">
        <v>5308</v>
      </c>
      <c r="L42616" s="48">
        <v>6652</v>
      </c>
      <c r="M42616" s="48">
        <v>2032</v>
      </c>
      <c r="N42616" s="48">
        <v>0</v>
      </c>
      <c r="O42616" s="48">
        <v>2771</v>
      </c>
      <c r="P42616" s="48">
        <v>142</v>
      </c>
      <c r="Q42616" s="48">
        <v>6417</v>
      </c>
      <c r="R42616" s="48">
        <v>245</v>
      </c>
      <c r="T42616" s="48">
        <v>605</v>
      </c>
      <c r="Z42616" s="48">
        <v>819</v>
      </c>
      <c r="AB42616" s="48">
        <v>-19</v>
      </c>
      <c r="AE42616" s="48">
        <v>-192</v>
      </c>
      <c r="AG42616" s="48">
        <v>4</v>
      </c>
      <c r="AH42616" s="48">
        <v>-7</v>
      </c>
      <c r="AJ42616" s="49">
        <v>1</v>
      </c>
      <c r="AK42616" s="49">
        <v>-55</v>
      </c>
      <c r="AL42616" s="49">
        <v>2</v>
      </c>
    </row>
    <row r="42617" spans="1:38">
      <c r="A42617" s="37" t="s">
        <v>43</v>
      </c>
      <c r="B42617" s="38">
        <v>43961.875</v>
      </c>
      <c r="C42617" s="39">
        <v>43961</v>
      </c>
      <c r="D42617" s="38">
        <v>43961.666666666664</v>
      </c>
      <c r="E42617" s="40" t="s">
        <v>42</v>
      </c>
      <c r="F42617" s="48">
        <v>25708</v>
      </c>
      <c r="G42617" s="48">
        <v>23093</v>
      </c>
      <c r="H42617" s="48">
        <v>23837</v>
      </c>
      <c r="I42617" s="48">
        <v>744</v>
      </c>
      <c r="J42617" s="48">
        <v>23836</v>
      </c>
      <c r="K42617" s="48">
        <v>5489</v>
      </c>
      <c r="L42617" s="48">
        <v>7089</v>
      </c>
      <c r="M42617" s="48">
        <v>2032</v>
      </c>
      <c r="N42617" s="48">
        <v>0</v>
      </c>
      <c r="O42617" s="48">
        <v>2716</v>
      </c>
      <c r="P42617" s="48">
        <v>157</v>
      </c>
      <c r="Q42617" s="48">
        <v>6108</v>
      </c>
      <c r="R42617" s="48">
        <v>245</v>
      </c>
      <c r="T42617" s="48">
        <v>764</v>
      </c>
      <c r="Z42617" s="48">
        <v>754</v>
      </c>
      <c r="AB42617" s="48">
        <v>-76</v>
      </c>
      <c r="AE42617" s="48">
        <v>-191</v>
      </c>
      <c r="AG42617" s="48">
        <v>281</v>
      </c>
      <c r="AH42617" s="48">
        <v>-4</v>
      </c>
      <c r="AJ42617" s="49">
        <v>0</v>
      </c>
      <c r="AK42617" s="49">
        <v>-20</v>
      </c>
      <c r="AL42617" s="49">
        <v>1</v>
      </c>
    </row>
    <row r="42618" spans="1:38">
      <c r="A42618" s="37" t="s">
        <v>43</v>
      </c>
      <c r="B42618" s="38">
        <v>43961.916666666664</v>
      </c>
      <c r="C42618" s="39">
        <v>43961</v>
      </c>
      <c r="D42618" s="38">
        <v>43961.708333333336</v>
      </c>
      <c r="E42618" s="40" t="s">
        <v>42</v>
      </c>
      <c r="F42618" s="48">
        <v>26037</v>
      </c>
      <c r="G42618" s="48">
        <v>23280</v>
      </c>
      <c r="H42618" s="48">
        <v>24170</v>
      </c>
      <c r="I42618" s="48">
        <v>890</v>
      </c>
      <c r="J42618" s="48">
        <v>24170</v>
      </c>
      <c r="K42618" s="48">
        <v>5607</v>
      </c>
      <c r="L42618" s="48">
        <v>7395</v>
      </c>
      <c r="M42618" s="48">
        <v>2032</v>
      </c>
      <c r="N42618" s="48">
        <v>0</v>
      </c>
      <c r="O42618" s="48">
        <v>2824</v>
      </c>
      <c r="P42618" s="48">
        <v>177</v>
      </c>
      <c r="Q42618" s="48">
        <v>5891</v>
      </c>
      <c r="R42618" s="48">
        <v>244</v>
      </c>
      <c r="T42618" s="48">
        <v>874</v>
      </c>
      <c r="Z42618" s="48">
        <v>631</v>
      </c>
      <c r="AB42618" s="48">
        <v>-170</v>
      </c>
      <c r="AE42618" s="48">
        <v>-191</v>
      </c>
      <c r="AG42618" s="48">
        <v>604</v>
      </c>
      <c r="AH42618" s="48">
        <v>0</v>
      </c>
      <c r="AJ42618" s="49">
        <v>0</v>
      </c>
      <c r="AK42618" s="49">
        <v>16</v>
      </c>
      <c r="AL42618" s="49">
        <v>0</v>
      </c>
    </row>
    <row r="42619" spans="1:38">
      <c r="A42619" s="37" t="s">
        <v>43</v>
      </c>
      <c r="B42619" s="38">
        <v>43961.958333333336</v>
      </c>
      <c r="C42619" s="39">
        <v>43961</v>
      </c>
      <c r="D42619" s="38">
        <v>43961.75</v>
      </c>
      <c r="E42619" s="40" t="s">
        <v>42</v>
      </c>
      <c r="F42619" s="48">
        <v>26582</v>
      </c>
      <c r="G42619" s="48">
        <v>23525</v>
      </c>
      <c r="H42619" s="48">
        <v>24417</v>
      </c>
      <c r="I42619" s="48">
        <v>892</v>
      </c>
      <c r="J42619" s="48">
        <v>24418</v>
      </c>
      <c r="K42619" s="48">
        <v>5744</v>
      </c>
      <c r="L42619" s="48">
        <v>7463</v>
      </c>
      <c r="M42619" s="48">
        <v>2032</v>
      </c>
      <c r="N42619" s="48">
        <v>0</v>
      </c>
      <c r="O42619" s="48">
        <v>2871</v>
      </c>
      <c r="P42619" s="48">
        <v>136</v>
      </c>
      <c r="Q42619" s="48">
        <v>5926</v>
      </c>
      <c r="R42619" s="48">
        <v>246</v>
      </c>
      <c r="T42619" s="48">
        <v>872</v>
      </c>
      <c r="Z42619" s="48">
        <v>617</v>
      </c>
      <c r="AB42619" s="48">
        <v>-173</v>
      </c>
      <c r="AE42619" s="48">
        <v>-181</v>
      </c>
      <c r="AG42619" s="48">
        <v>610</v>
      </c>
      <c r="AH42619" s="48">
        <v>-1</v>
      </c>
      <c r="AJ42619" s="49">
        <v>0</v>
      </c>
      <c r="AK42619" s="49">
        <v>20</v>
      </c>
      <c r="AL42619" s="49">
        <v>-1</v>
      </c>
    </row>
    <row r="42620" spans="1:38">
      <c r="A42620" s="37" t="s">
        <v>43</v>
      </c>
      <c r="B42620" s="38">
        <v>43962</v>
      </c>
      <c r="C42620" s="39">
        <v>43961</v>
      </c>
      <c r="D42620" s="38">
        <v>43961.791666666664</v>
      </c>
      <c r="E42620" s="40" t="s">
        <v>42</v>
      </c>
      <c r="F42620" s="48">
        <v>26583</v>
      </c>
      <c r="G42620" s="48">
        <v>23556</v>
      </c>
      <c r="H42620" s="48">
        <v>24585</v>
      </c>
      <c r="I42620" s="48">
        <v>1029</v>
      </c>
      <c r="J42620" s="48">
        <v>24586</v>
      </c>
      <c r="K42620" s="48">
        <v>5710</v>
      </c>
      <c r="L42620" s="48">
        <v>7278</v>
      </c>
      <c r="M42620" s="48">
        <v>2032</v>
      </c>
      <c r="N42620" s="48">
        <v>0</v>
      </c>
      <c r="O42620" s="48">
        <v>2867</v>
      </c>
      <c r="P42620" s="48">
        <v>58</v>
      </c>
      <c r="Q42620" s="48">
        <v>6394</v>
      </c>
      <c r="R42620" s="48">
        <v>247</v>
      </c>
      <c r="T42620" s="48">
        <v>1005</v>
      </c>
      <c r="Z42620" s="48">
        <v>745</v>
      </c>
      <c r="AB42620" s="48">
        <v>-179</v>
      </c>
      <c r="AE42620" s="48">
        <v>-84</v>
      </c>
      <c r="AG42620" s="48">
        <v>541</v>
      </c>
      <c r="AH42620" s="48">
        <v>-18</v>
      </c>
      <c r="AJ42620" s="49">
        <v>0</v>
      </c>
      <c r="AK42620" s="49">
        <v>24</v>
      </c>
      <c r="AL42620" s="49">
        <v>-1</v>
      </c>
    </row>
    <row r="42621" spans="1:38">
      <c r="A42621" s="37" t="s">
        <v>43</v>
      </c>
      <c r="B42621" s="38">
        <v>43962.041666666664</v>
      </c>
      <c r="C42621" s="39">
        <v>43961</v>
      </c>
      <c r="D42621" s="38">
        <v>43961.833333333336</v>
      </c>
      <c r="E42621" s="40" t="s">
        <v>42</v>
      </c>
      <c r="F42621" s="48">
        <v>26290</v>
      </c>
      <c r="G42621" s="48">
        <v>23387</v>
      </c>
      <c r="H42621" s="48">
        <v>24283</v>
      </c>
      <c r="I42621" s="48">
        <v>896</v>
      </c>
      <c r="J42621" s="48">
        <v>24284</v>
      </c>
      <c r="K42621" s="48">
        <v>5536</v>
      </c>
      <c r="L42621" s="48">
        <v>6795</v>
      </c>
      <c r="M42621" s="48">
        <v>2032</v>
      </c>
      <c r="N42621" s="48">
        <v>0</v>
      </c>
      <c r="O42621" s="48">
        <v>2771</v>
      </c>
      <c r="P42621" s="48">
        <v>61</v>
      </c>
      <c r="Q42621" s="48">
        <v>6844</v>
      </c>
      <c r="R42621" s="48">
        <v>245</v>
      </c>
      <c r="T42621" s="48">
        <v>858</v>
      </c>
      <c r="Z42621" s="48">
        <v>952</v>
      </c>
      <c r="AB42621" s="48">
        <v>-145</v>
      </c>
      <c r="AE42621" s="48">
        <v>-93</v>
      </c>
      <c r="AG42621" s="48">
        <v>148</v>
      </c>
      <c r="AH42621" s="48">
        <v>-4</v>
      </c>
      <c r="AJ42621" s="49">
        <v>0</v>
      </c>
      <c r="AK42621" s="49">
        <v>38</v>
      </c>
      <c r="AL42621" s="49">
        <v>-1</v>
      </c>
    </row>
    <row r="42622" spans="1:38">
      <c r="A42622" s="37" t="s">
        <v>43</v>
      </c>
      <c r="B42622" s="38">
        <v>43962.083333333336</v>
      </c>
      <c r="C42622" s="39">
        <v>43961</v>
      </c>
      <c r="D42622" s="38">
        <v>43961.875</v>
      </c>
      <c r="E42622" s="40" t="s">
        <v>42</v>
      </c>
      <c r="F42622" s="48">
        <v>26180</v>
      </c>
      <c r="G42622" s="48">
        <v>23634</v>
      </c>
      <c r="H42622" s="48">
        <v>24441</v>
      </c>
      <c r="I42622" s="48">
        <v>807</v>
      </c>
      <c r="J42622" s="48">
        <v>24442</v>
      </c>
      <c r="K42622" s="48">
        <v>5869</v>
      </c>
      <c r="L42622" s="48">
        <v>6991</v>
      </c>
      <c r="M42622" s="48">
        <v>2032</v>
      </c>
      <c r="N42622" s="48">
        <v>0</v>
      </c>
      <c r="O42622" s="48">
        <v>2532</v>
      </c>
      <c r="P42622" s="48">
        <v>5</v>
      </c>
      <c r="Q42622" s="48">
        <v>6777</v>
      </c>
      <c r="R42622" s="48">
        <v>236</v>
      </c>
      <c r="T42622" s="48">
        <v>761</v>
      </c>
      <c r="Z42622" s="48">
        <v>989</v>
      </c>
      <c r="AB42622" s="48">
        <v>-250</v>
      </c>
      <c r="AE42622" s="48">
        <v>10</v>
      </c>
      <c r="AG42622" s="48">
        <v>7</v>
      </c>
      <c r="AH42622" s="48">
        <v>5</v>
      </c>
      <c r="AJ42622" s="49">
        <v>0</v>
      </c>
      <c r="AK42622" s="49">
        <v>46</v>
      </c>
      <c r="AL42622" s="49">
        <v>-1</v>
      </c>
    </row>
    <row r="42623" spans="1:38">
      <c r="A42623" s="37" t="s">
        <v>43</v>
      </c>
      <c r="B42623" s="38">
        <v>43962.125</v>
      </c>
      <c r="C42623" s="39">
        <v>43961</v>
      </c>
      <c r="D42623" s="38">
        <v>43961.916666666664</v>
      </c>
      <c r="E42623" s="40" t="s">
        <v>42</v>
      </c>
      <c r="F42623" s="48">
        <v>25871</v>
      </c>
      <c r="G42623" s="48">
        <v>23773</v>
      </c>
      <c r="H42623" s="48">
        <v>24591</v>
      </c>
      <c r="I42623" s="48">
        <v>818</v>
      </c>
      <c r="J42623" s="48">
        <v>24593</v>
      </c>
      <c r="K42623" s="48">
        <v>6454</v>
      </c>
      <c r="L42623" s="48">
        <v>6292</v>
      </c>
      <c r="M42623" s="48">
        <v>2032</v>
      </c>
      <c r="N42623" s="48">
        <v>0</v>
      </c>
      <c r="O42623" s="48">
        <v>2366</v>
      </c>
      <c r="P42623" s="48">
        <v>0</v>
      </c>
      <c r="Q42623" s="48">
        <v>7243</v>
      </c>
      <c r="R42623" s="48">
        <v>206</v>
      </c>
      <c r="T42623" s="48">
        <v>793</v>
      </c>
      <c r="Z42623" s="48">
        <v>1034</v>
      </c>
      <c r="AB42623" s="48">
        <v>-251</v>
      </c>
      <c r="AE42623" s="48">
        <v>14</v>
      </c>
      <c r="AG42623" s="48">
        <v>6</v>
      </c>
      <c r="AH42623" s="48">
        <v>-10</v>
      </c>
      <c r="AJ42623" s="49">
        <v>0</v>
      </c>
      <c r="AK42623" s="49">
        <v>25</v>
      </c>
      <c r="AL42623" s="49">
        <v>-2</v>
      </c>
    </row>
    <row r="42624" spans="1:38">
      <c r="A42624" s="37" t="s">
        <v>43</v>
      </c>
      <c r="B42624" s="38">
        <v>43962.166666666664</v>
      </c>
      <c r="C42624" s="39">
        <v>43961</v>
      </c>
      <c r="D42624" s="38">
        <v>43961.958333333336</v>
      </c>
      <c r="E42624" s="40" t="s">
        <v>42</v>
      </c>
      <c r="F42624" s="48">
        <v>25046</v>
      </c>
      <c r="G42624" s="48">
        <v>23001</v>
      </c>
      <c r="H42624" s="48">
        <v>23852</v>
      </c>
      <c r="I42624" s="48">
        <v>851</v>
      </c>
      <c r="J42624" s="48">
        <v>23853</v>
      </c>
      <c r="K42624" s="48">
        <v>6501</v>
      </c>
      <c r="L42624" s="48">
        <v>5626</v>
      </c>
      <c r="M42624" s="48">
        <v>2032</v>
      </c>
      <c r="N42624" s="48">
        <v>0</v>
      </c>
      <c r="O42624" s="48">
        <v>1655</v>
      </c>
      <c r="P42624" s="48">
        <v>0</v>
      </c>
      <c r="Q42624" s="48">
        <v>7861</v>
      </c>
      <c r="R42624" s="48">
        <v>178</v>
      </c>
      <c r="T42624" s="48">
        <v>827</v>
      </c>
      <c r="Z42624" s="48">
        <v>1012</v>
      </c>
      <c r="AB42624" s="48">
        <v>-196</v>
      </c>
      <c r="AE42624" s="48">
        <v>14</v>
      </c>
      <c r="AG42624" s="48">
        <v>6</v>
      </c>
      <c r="AH42624" s="48">
        <v>-9</v>
      </c>
      <c r="AJ42624" s="49">
        <v>0</v>
      </c>
      <c r="AK42624" s="49">
        <v>24</v>
      </c>
      <c r="AL42624" s="49">
        <v>-1</v>
      </c>
    </row>
    <row r="42625" spans="1:38">
      <c r="A42625" s="37" t="s">
        <v>43</v>
      </c>
      <c r="B42625" s="38">
        <v>43962.208333333336</v>
      </c>
      <c r="C42625" s="39">
        <v>43961</v>
      </c>
      <c r="D42625" s="38">
        <v>43962</v>
      </c>
      <c r="E42625" s="40" t="s">
        <v>42</v>
      </c>
      <c r="F42625" s="48">
        <v>23767</v>
      </c>
      <c r="G42625" s="48">
        <v>21964</v>
      </c>
      <c r="H42625" s="48">
        <v>22791</v>
      </c>
      <c r="I42625" s="48">
        <v>827</v>
      </c>
      <c r="J42625" s="48">
        <v>22791</v>
      </c>
      <c r="K42625" s="48">
        <v>5801</v>
      </c>
      <c r="L42625" s="48">
        <v>4972</v>
      </c>
      <c r="M42625" s="48">
        <v>2032</v>
      </c>
      <c r="N42625" s="48">
        <v>0</v>
      </c>
      <c r="O42625" s="48">
        <v>1544</v>
      </c>
      <c r="P42625" s="48">
        <v>0</v>
      </c>
      <c r="Q42625" s="48">
        <v>8266</v>
      </c>
      <c r="R42625" s="48">
        <v>176</v>
      </c>
      <c r="T42625" s="48">
        <v>784</v>
      </c>
      <c r="Z42625" s="48">
        <v>975</v>
      </c>
      <c r="AB42625" s="48">
        <v>-162</v>
      </c>
      <c r="AE42625" s="48">
        <v>-15</v>
      </c>
      <c r="AG42625" s="48">
        <v>6</v>
      </c>
      <c r="AH42625" s="48">
        <v>-20</v>
      </c>
      <c r="AJ42625" s="49">
        <v>0</v>
      </c>
      <c r="AK42625" s="49">
        <v>43</v>
      </c>
      <c r="AL42625" s="49">
        <v>0</v>
      </c>
    </row>
    <row r="42626" spans="1:38">
      <c r="A42626" s="37" t="s">
        <v>43</v>
      </c>
      <c r="B42626" s="38">
        <v>43962.25</v>
      </c>
      <c r="C42626" s="39">
        <v>43962</v>
      </c>
      <c r="D42626" s="38">
        <v>43962.041666666664</v>
      </c>
      <c r="E42626" s="40" t="s">
        <v>42</v>
      </c>
      <c r="F42626" s="48">
        <v>22495</v>
      </c>
      <c r="G42626" s="48">
        <v>21229</v>
      </c>
      <c r="H42626" s="48">
        <v>21987</v>
      </c>
      <c r="I42626" s="48">
        <v>758</v>
      </c>
      <c r="J42626" s="48">
        <v>21987</v>
      </c>
      <c r="K42626" s="48">
        <v>5584</v>
      </c>
      <c r="L42626" s="48">
        <v>4932</v>
      </c>
      <c r="M42626" s="48">
        <v>2032</v>
      </c>
      <c r="N42626" s="48">
        <v>0</v>
      </c>
      <c r="O42626" s="48">
        <v>1385</v>
      </c>
      <c r="P42626" s="48">
        <v>0</v>
      </c>
      <c r="Q42626" s="48">
        <v>7878</v>
      </c>
      <c r="R42626" s="48">
        <v>176</v>
      </c>
      <c r="T42626" s="48">
        <v>718</v>
      </c>
      <c r="Z42626" s="48">
        <v>963</v>
      </c>
      <c r="AB42626" s="48">
        <v>-212</v>
      </c>
      <c r="AE42626" s="48">
        <v>-16</v>
      </c>
      <c r="AG42626" s="48">
        <v>5</v>
      </c>
      <c r="AH42626" s="48">
        <v>-22</v>
      </c>
      <c r="AJ42626" s="49">
        <v>0</v>
      </c>
      <c r="AK42626" s="49">
        <v>40</v>
      </c>
      <c r="AL42626" s="49">
        <v>0</v>
      </c>
    </row>
    <row r="42627" spans="1:38">
      <c r="A42627" s="37" t="s">
        <v>43</v>
      </c>
      <c r="B42627" s="38">
        <v>43962.291666666664</v>
      </c>
      <c r="C42627" s="39">
        <v>43962</v>
      </c>
      <c r="D42627" s="38">
        <v>43962.083333333336</v>
      </c>
      <c r="E42627" s="40" t="s">
        <v>42</v>
      </c>
      <c r="F42627" s="48">
        <v>22045</v>
      </c>
      <c r="G42627" s="48">
        <v>20772</v>
      </c>
      <c r="H42627" s="48">
        <v>21512</v>
      </c>
      <c r="I42627" s="48">
        <v>739</v>
      </c>
      <c r="J42627" s="48">
        <v>21512</v>
      </c>
      <c r="K42627" s="48">
        <v>5641</v>
      </c>
      <c r="L42627" s="48">
        <v>4987</v>
      </c>
      <c r="M42627" s="48">
        <v>2032</v>
      </c>
      <c r="N42627" s="48">
        <v>0</v>
      </c>
      <c r="O42627" s="48">
        <v>1369</v>
      </c>
      <c r="P42627" s="48">
        <v>0</v>
      </c>
      <c r="Q42627" s="48">
        <v>7306</v>
      </c>
      <c r="R42627" s="48">
        <v>177</v>
      </c>
      <c r="T42627" s="48">
        <v>732</v>
      </c>
      <c r="Z42627" s="48">
        <v>981</v>
      </c>
      <c r="AB42627" s="48">
        <v>-237</v>
      </c>
      <c r="AE42627" s="48">
        <v>-16</v>
      </c>
      <c r="AG42627" s="48">
        <v>4</v>
      </c>
      <c r="AH42627" s="48">
        <v>0</v>
      </c>
      <c r="AJ42627" s="49">
        <v>1</v>
      </c>
      <c r="AK42627" s="49">
        <v>7</v>
      </c>
      <c r="AL42627" s="49">
        <v>0</v>
      </c>
    </row>
    <row r="42628" spans="1:38">
      <c r="A42628" s="37" t="s">
        <v>43</v>
      </c>
      <c r="B42628" s="38">
        <v>43962.333333333336</v>
      </c>
      <c r="C42628" s="39">
        <v>43962</v>
      </c>
      <c r="D42628" s="38">
        <v>43962.125</v>
      </c>
      <c r="E42628" s="40" t="s">
        <v>42</v>
      </c>
      <c r="F42628" s="48">
        <v>22010</v>
      </c>
      <c r="G42628" s="48">
        <v>20608</v>
      </c>
      <c r="H42628" s="48">
        <v>21225</v>
      </c>
      <c r="I42628" s="48">
        <v>616</v>
      </c>
      <c r="J42628" s="48">
        <v>21225</v>
      </c>
      <c r="K42628" s="48">
        <v>5634</v>
      </c>
      <c r="L42628" s="48">
        <v>5035</v>
      </c>
      <c r="M42628" s="48">
        <v>2032</v>
      </c>
      <c r="N42628" s="48">
        <v>0</v>
      </c>
      <c r="O42628" s="48">
        <v>1416</v>
      </c>
      <c r="P42628" s="48">
        <v>0</v>
      </c>
      <c r="Q42628" s="48">
        <v>6932</v>
      </c>
      <c r="R42628" s="48">
        <v>176</v>
      </c>
      <c r="T42628" s="48">
        <v>641</v>
      </c>
      <c r="Z42628" s="48">
        <v>1004</v>
      </c>
      <c r="AB42628" s="48">
        <v>-359</v>
      </c>
      <c r="AE42628" s="48">
        <v>-16</v>
      </c>
      <c r="AG42628" s="48">
        <v>4</v>
      </c>
      <c r="AH42628" s="48">
        <v>8</v>
      </c>
      <c r="AJ42628" s="49">
        <v>1</v>
      </c>
      <c r="AK42628" s="49">
        <v>-25</v>
      </c>
      <c r="AL42628" s="49">
        <v>0</v>
      </c>
    </row>
    <row r="42629" spans="1:38">
      <c r="A42629" s="37" t="s">
        <v>43</v>
      </c>
      <c r="B42629" s="38">
        <v>43962.375</v>
      </c>
      <c r="C42629" s="39">
        <v>43962</v>
      </c>
      <c r="D42629" s="38">
        <v>43962.166666666664</v>
      </c>
      <c r="E42629" s="40" t="s">
        <v>42</v>
      </c>
      <c r="F42629" s="48">
        <v>22051</v>
      </c>
      <c r="G42629" s="48">
        <v>20619</v>
      </c>
      <c r="H42629" s="48">
        <v>21223</v>
      </c>
      <c r="I42629" s="48">
        <v>604</v>
      </c>
      <c r="J42629" s="48">
        <v>21223</v>
      </c>
      <c r="K42629" s="48">
        <v>5876</v>
      </c>
      <c r="L42629" s="48">
        <v>5480</v>
      </c>
      <c r="M42629" s="48">
        <v>2031</v>
      </c>
      <c r="N42629" s="48">
        <v>0</v>
      </c>
      <c r="O42629" s="48">
        <v>1416</v>
      </c>
      <c r="P42629" s="48">
        <v>0</v>
      </c>
      <c r="Q42629" s="48">
        <v>6244</v>
      </c>
      <c r="R42629" s="48">
        <v>176</v>
      </c>
      <c r="T42629" s="48">
        <v>623</v>
      </c>
      <c r="Z42629" s="48">
        <v>995</v>
      </c>
      <c r="AB42629" s="48">
        <v>-362</v>
      </c>
      <c r="AE42629" s="48">
        <v>-16</v>
      </c>
      <c r="AG42629" s="48">
        <v>5</v>
      </c>
      <c r="AH42629" s="48">
        <v>1</v>
      </c>
      <c r="AJ42629" s="49">
        <v>0</v>
      </c>
      <c r="AK42629" s="49">
        <v>-19</v>
      </c>
      <c r="AL42629" s="49">
        <v>0</v>
      </c>
    </row>
    <row r="42630" spans="1:38">
      <c r="A42630" s="37" t="s">
        <v>43</v>
      </c>
      <c r="B42630" s="38">
        <v>43962.416666666664</v>
      </c>
      <c r="C42630" s="39">
        <v>43962</v>
      </c>
      <c r="D42630" s="38">
        <v>43962.208333333336</v>
      </c>
      <c r="E42630" s="40" t="s">
        <v>42</v>
      </c>
      <c r="F42630" s="48">
        <v>22541</v>
      </c>
      <c r="G42630" s="48">
        <v>21027</v>
      </c>
      <c r="H42630" s="48">
        <v>21663</v>
      </c>
      <c r="I42630" s="48">
        <v>636</v>
      </c>
      <c r="J42630" s="48">
        <v>21663</v>
      </c>
      <c r="K42630" s="48">
        <v>6572</v>
      </c>
      <c r="L42630" s="48">
        <v>6048</v>
      </c>
      <c r="M42630" s="48">
        <v>2031</v>
      </c>
      <c r="N42630" s="48">
        <v>0</v>
      </c>
      <c r="O42630" s="48">
        <v>1427</v>
      </c>
      <c r="P42630" s="48">
        <v>0</v>
      </c>
      <c r="Q42630" s="48">
        <v>5408</v>
      </c>
      <c r="R42630" s="48">
        <v>177</v>
      </c>
      <c r="T42630" s="48">
        <v>669</v>
      </c>
      <c r="Z42630" s="48">
        <v>1039</v>
      </c>
      <c r="AB42630" s="48">
        <v>-365</v>
      </c>
      <c r="AE42630" s="48">
        <v>-16</v>
      </c>
      <c r="AG42630" s="48">
        <v>4</v>
      </c>
      <c r="AH42630" s="48">
        <v>7</v>
      </c>
      <c r="AJ42630" s="49">
        <v>0</v>
      </c>
      <c r="AK42630" s="49">
        <v>-33</v>
      </c>
      <c r="AL42630" s="49">
        <v>0</v>
      </c>
    </row>
    <row r="42631" spans="1:38">
      <c r="A42631" s="37" t="s">
        <v>43</v>
      </c>
      <c r="B42631" s="38">
        <v>43962.458333333336</v>
      </c>
      <c r="C42631" s="39">
        <v>43962</v>
      </c>
      <c r="D42631" s="38">
        <v>43962.25</v>
      </c>
      <c r="E42631" s="40" t="s">
        <v>42</v>
      </c>
      <c r="F42631" s="48">
        <v>23405</v>
      </c>
      <c r="G42631" s="48">
        <v>21876</v>
      </c>
      <c r="H42631" s="48">
        <v>22499</v>
      </c>
      <c r="I42631" s="48">
        <v>623</v>
      </c>
      <c r="J42631" s="48">
        <v>22500</v>
      </c>
      <c r="K42631" s="48">
        <v>7223</v>
      </c>
      <c r="L42631" s="48">
        <v>6783</v>
      </c>
      <c r="M42631" s="48">
        <v>2031</v>
      </c>
      <c r="N42631" s="48">
        <v>0</v>
      </c>
      <c r="O42631" s="48">
        <v>1469</v>
      </c>
      <c r="P42631" s="48">
        <v>0</v>
      </c>
      <c r="Q42631" s="48">
        <v>4797</v>
      </c>
      <c r="R42631" s="48">
        <v>197</v>
      </c>
      <c r="T42631" s="48">
        <v>639</v>
      </c>
      <c r="Z42631" s="48">
        <v>1086</v>
      </c>
      <c r="AB42631" s="48">
        <v>-388</v>
      </c>
      <c r="AE42631" s="48">
        <v>-16</v>
      </c>
      <c r="AG42631" s="48">
        <v>-48</v>
      </c>
      <c r="AH42631" s="48">
        <v>5</v>
      </c>
      <c r="AJ42631" s="49">
        <v>0</v>
      </c>
      <c r="AK42631" s="49">
        <v>-16</v>
      </c>
      <c r="AL42631" s="49">
        <v>-1</v>
      </c>
    </row>
    <row r="42632" spans="1:38">
      <c r="A42632" s="37" t="s">
        <v>43</v>
      </c>
      <c r="B42632" s="38">
        <v>43962.5</v>
      </c>
      <c r="C42632" s="39">
        <v>43962</v>
      </c>
      <c r="D42632" s="38">
        <v>43962.291666666664</v>
      </c>
      <c r="E42632" s="40" t="s">
        <v>42</v>
      </c>
      <c r="F42632" s="48">
        <v>24784</v>
      </c>
      <c r="G42632" s="48">
        <v>23111</v>
      </c>
      <c r="H42632" s="48">
        <v>23675</v>
      </c>
      <c r="I42632" s="48">
        <v>564</v>
      </c>
      <c r="J42632" s="48">
        <v>23673</v>
      </c>
      <c r="K42632" s="48">
        <v>6931</v>
      </c>
      <c r="L42632" s="48">
        <v>6449</v>
      </c>
      <c r="M42632" s="48">
        <v>2032</v>
      </c>
      <c r="N42632" s="48">
        <v>0</v>
      </c>
      <c r="O42632" s="48">
        <v>2427</v>
      </c>
      <c r="P42632" s="48">
        <v>0</v>
      </c>
      <c r="Q42632" s="48">
        <v>5608</v>
      </c>
      <c r="R42632" s="48">
        <v>226</v>
      </c>
      <c r="T42632" s="48">
        <v>554</v>
      </c>
      <c r="Z42632" s="48">
        <v>959</v>
      </c>
      <c r="AB42632" s="48">
        <v>-406</v>
      </c>
      <c r="AE42632" s="48">
        <v>-16</v>
      </c>
      <c r="AG42632" s="48">
        <v>-1</v>
      </c>
      <c r="AH42632" s="48">
        <v>18</v>
      </c>
      <c r="AJ42632" s="49">
        <v>0</v>
      </c>
      <c r="AK42632" s="49">
        <v>10</v>
      </c>
      <c r="AL42632" s="49">
        <v>2</v>
      </c>
    </row>
    <row r="42633" spans="1:38">
      <c r="A42633" s="37" t="s">
        <v>43</v>
      </c>
      <c r="B42633" s="38">
        <v>43962.541666666664</v>
      </c>
      <c r="C42633" s="39">
        <v>43962</v>
      </c>
      <c r="D42633" s="38">
        <v>43962.333333333336</v>
      </c>
      <c r="E42633" s="40" t="s">
        <v>42</v>
      </c>
      <c r="F42633" s="48">
        <v>26020</v>
      </c>
      <c r="G42633" s="48">
        <v>24266</v>
      </c>
      <c r="H42633" s="48">
        <v>24993</v>
      </c>
      <c r="I42633" s="48">
        <v>727</v>
      </c>
      <c r="J42633" s="48">
        <v>24990</v>
      </c>
      <c r="K42633" s="48">
        <v>6978</v>
      </c>
      <c r="L42633" s="48">
        <v>6663</v>
      </c>
      <c r="M42633" s="48">
        <v>2032</v>
      </c>
      <c r="N42633" s="48">
        <v>0</v>
      </c>
      <c r="O42633" s="48">
        <v>2694</v>
      </c>
      <c r="P42633" s="48">
        <v>7</v>
      </c>
      <c r="Q42633" s="48">
        <v>6380</v>
      </c>
      <c r="R42633" s="48">
        <v>236</v>
      </c>
      <c r="T42633" s="48">
        <v>695</v>
      </c>
      <c r="Z42633" s="48">
        <v>1112</v>
      </c>
      <c r="AB42633" s="48">
        <v>-408</v>
      </c>
      <c r="AE42633" s="48">
        <v>-16</v>
      </c>
      <c r="AG42633" s="48">
        <v>4</v>
      </c>
      <c r="AH42633" s="48">
        <v>3</v>
      </c>
      <c r="AJ42633" s="49">
        <v>0</v>
      </c>
      <c r="AK42633" s="49">
        <v>32</v>
      </c>
      <c r="AL42633" s="49">
        <v>3</v>
      </c>
    </row>
    <row r="42634" spans="1:38">
      <c r="A42634" s="37" t="s">
        <v>43</v>
      </c>
      <c r="B42634" s="38">
        <v>43962.583333333336</v>
      </c>
      <c r="C42634" s="39">
        <v>43962</v>
      </c>
      <c r="D42634" s="38">
        <v>43962.375</v>
      </c>
      <c r="E42634" s="40" t="s">
        <v>42</v>
      </c>
      <c r="F42634" s="48">
        <v>26371</v>
      </c>
      <c r="G42634" s="48">
        <v>25182</v>
      </c>
      <c r="H42634" s="48">
        <v>25855</v>
      </c>
      <c r="I42634" s="48">
        <v>673</v>
      </c>
      <c r="J42634" s="48">
        <v>25852</v>
      </c>
      <c r="K42634" s="48">
        <v>7062</v>
      </c>
      <c r="L42634" s="48">
        <v>6915</v>
      </c>
      <c r="M42634" s="48">
        <v>2032</v>
      </c>
      <c r="N42634" s="48">
        <v>0</v>
      </c>
      <c r="O42634" s="48">
        <v>2975</v>
      </c>
      <c r="P42634" s="48">
        <v>53</v>
      </c>
      <c r="Q42634" s="48">
        <v>6559</v>
      </c>
      <c r="R42634" s="48">
        <v>256</v>
      </c>
      <c r="T42634" s="48">
        <v>616</v>
      </c>
      <c r="Z42634" s="48">
        <v>898</v>
      </c>
      <c r="AB42634" s="48">
        <v>-274</v>
      </c>
      <c r="AE42634" s="48">
        <v>-15</v>
      </c>
      <c r="AG42634" s="48">
        <v>4</v>
      </c>
      <c r="AH42634" s="48">
        <v>3</v>
      </c>
      <c r="AJ42634" s="49">
        <v>0</v>
      </c>
      <c r="AK42634" s="49">
        <v>57</v>
      </c>
      <c r="AL42634" s="49">
        <v>3</v>
      </c>
    </row>
    <row r="42635" spans="1:38">
      <c r="A42635" s="37" t="s">
        <v>43</v>
      </c>
      <c r="B42635" s="38">
        <v>43962.625</v>
      </c>
      <c r="C42635" s="39">
        <v>43962</v>
      </c>
      <c r="D42635" s="38">
        <v>43962.416666666664</v>
      </c>
      <c r="E42635" s="40" t="s">
        <v>42</v>
      </c>
      <c r="F42635" s="48">
        <v>26758</v>
      </c>
      <c r="G42635" s="48">
        <v>25731</v>
      </c>
      <c r="H42635" s="48">
        <v>26384</v>
      </c>
      <c r="I42635" s="48">
        <v>653</v>
      </c>
      <c r="J42635" s="48">
        <v>26384</v>
      </c>
      <c r="K42635" s="48">
        <v>6923</v>
      </c>
      <c r="L42635" s="48">
        <v>6582</v>
      </c>
      <c r="M42635" s="48">
        <v>2033</v>
      </c>
      <c r="N42635" s="48">
        <v>3</v>
      </c>
      <c r="O42635" s="48">
        <v>3000</v>
      </c>
      <c r="P42635" s="48">
        <v>73</v>
      </c>
      <c r="Q42635" s="48">
        <v>7514</v>
      </c>
      <c r="R42635" s="48">
        <v>256</v>
      </c>
      <c r="T42635" s="48">
        <v>613</v>
      </c>
      <c r="Z42635" s="48">
        <v>871</v>
      </c>
      <c r="AB42635" s="48">
        <v>-253</v>
      </c>
      <c r="AE42635" s="48">
        <v>-17</v>
      </c>
      <c r="AG42635" s="48">
        <v>4</v>
      </c>
      <c r="AH42635" s="48">
        <v>8</v>
      </c>
      <c r="AJ42635" s="49">
        <v>0</v>
      </c>
      <c r="AK42635" s="49">
        <v>40</v>
      </c>
      <c r="AL42635" s="49">
        <v>0</v>
      </c>
    </row>
    <row r="42636" spans="1:38">
      <c r="A42636" s="37" t="s">
        <v>43</v>
      </c>
      <c r="B42636" s="38">
        <v>43962.666666666664</v>
      </c>
      <c r="C42636" s="39">
        <v>43962</v>
      </c>
      <c r="D42636" s="38">
        <v>43962.458333333336</v>
      </c>
      <c r="E42636" s="40" t="s">
        <v>42</v>
      </c>
      <c r="F42636" s="48">
        <v>27144</v>
      </c>
      <c r="G42636" s="48">
        <v>26173</v>
      </c>
      <c r="H42636" s="48">
        <v>26869</v>
      </c>
      <c r="I42636" s="48">
        <v>696</v>
      </c>
      <c r="J42636" s="48">
        <v>26870</v>
      </c>
      <c r="K42636" s="48">
        <v>6956</v>
      </c>
      <c r="L42636" s="48">
        <v>6431</v>
      </c>
      <c r="M42636" s="48">
        <v>2036</v>
      </c>
      <c r="N42636" s="48">
        <v>3</v>
      </c>
      <c r="O42636" s="48">
        <v>2965</v>
      </c>
      <c r="P42636" s="48">
        <v>106</v>
      </c>
      <c r="Q42636" s="48">
        <v>8117</v>
      </c>
      <c r="R42636" s="48">
        <v>256</v>
      </c>
      <c r="T42636" s="48">
        <v>644</v>
      </c>
      <c r="Z42636" s="48">
        <v>941</v>
      </c>
      <c r="AB42636" s="48">
        <v>-275</v>
      </c>
      <c r="AE42636" s="48">
        <v>-19</v>
      </c>
      <c r="AG42636" s="48">
        <v>4</v>
      </c>
      <c r="AH42636" s="48">
        <v>-7</v>
      </c>
      <c r="AJ42636" s="49">
        <v>0</v>
      </c>
      <c r="AK42636" s="49">
        <v>52</v>
      </c>
      <c r="AL42636" s="49">
        <v>-1</v>
      </c>
    </row>
    <row r="42637" spans="1:38">
      <c r="A42637" s="37" t="s">
        <v>43</v>
      </c>
      <c r="B42637" s="38">
        <v>43962.708333333336</v>
      </c>
      <c r="C42637" s="39">
        <v>43962</v>
      </c>
      <c r="D42637" s="38">
        <v>43962.5</v>
      </c>
      <c r="E42637" s="40" t="s">
        <v>42</v>
      </c>
      <c r="F42637" s="48">
        <v>27332</v>
      </c>
      <c r="G42637" s="48">
        <v>26491</v>
      </c>
      <c r="H42637" s="48">
        <v>27236</v>
      </c>
      <c r="I42637" s="48">
        <v>745</v>
      </c>
      <c r="J42637" s="48">
        <v>27236</v>
      </c>
      <c r="K42637" s="48">
        <v>7018</v>
      </c>
      <c r="L42637" s="48">
        <v>6405</v>
      </c>
      <c r="M42637" s="48">
        <v>2036</v>
      </c>
      <c r="N42637" s="48">
        <v>1</v>
      </c>
      <c r="O42637" s="48">
        <v>2940</v>
      </c>
      <c r="P42637" s="48">
        <v>143</v>
      </c>
      <c r="Q42637" s="48">
        <v>8439</v>
      </c>
      <c r="R42637" s="48">
        <v>254</v>
      </c>
      <c r="T42637" s="48">
        <v>704</v>
      </c>
      <c r="Z42637" s="48">
        <v>986</v>
      </c>
      <c r="AB42637" s="48">
        <v>-202</v>
      </c>
      <c r="AE42637" s="48">
        <v>-86</v>
      </c>
      <c r="AG42637" s="48">
        <v>4</v>
      </c>
      <c r="AH42637" s="48">
        <v>2</v>
      </c>
      <c r="AJ42637" s="49">
        <v>0</v>
      </c>
      <c r="AK42637" s="49">
        <v>41</v>
      </c>
      <c r="AL42637" s="49">
        <v>0</v>
      </c>
    </row>
    <row r="42638" spans="1:38">
      <c r="A42638" s="37" t="s">
        <v>43</v>
      </c>
      <c r="B42638" s="38">
        <v>43962.75</v>
      </c>
      <c r="C42638" s="39">
        <v>43962</v>
      </c>
      <c r="D42638" s="38">
        <v>43962.541666666664</v>
      </c>
      <c r="E42638" s="40" t="s">
        <v>42</v>
      </c>
      <c r="F42638" s="48">
        <v>27394</v>
      </c>
      <c r="G42638" s="48">
        <v>26728</v>
      </c>
      <c r="H42638" s="48">
        <v>27516</v>
      </c>
      <c r="I42638" s="48">
        <v>788</v>
      </c>
      <c r="J42638" s="48">
        <v>27517</v>
      </c>
      <c r="K42638" s="48">
        <v>6897</v>
      </c>
      <c r="L42638" s="48">
        <v>6689</v>
      </c>
      <c r="M42638" s="48">
        <v>2036</v>
      </c>
      <c r="N42638" s="48">
        <v>0</v>
      </c>
      <c r="O42638" s="48">
        <v>2869</v>
      </c>
      <c r="P42638" s="48">
        <v>110</v>
      </c>
      <c r="Q42638" s="48">
        <v>8661</v>
      </c>
      <c r="R42638" s="48">
        <v>255</v>
      </c>
      <c r="T42638" s="48">
        <v>738</v>
      </c>
      <c r="Z42638" s="48">
        <v>978</v>
      </c>
      <c r="AB42638" s="48">
        <v>-151</v>
      </c>
      <c r="AE42638" s="48">
        <v>-90</v>
      </c>
      <c r="AG42638" s="48">
        <v>3</v>
      </c>
      <c r="AH42638" s="48">
        <v>-2</v>
      </c>
      <c r="AJ42638" s="49">
        <v>0</v>
      </c>
      <c r="AK42638" s="49">
        <v>50</v>
      </c>
      <c r="AL42638" s="49">
        <v>-1</v>
      </c>
    </row>
    <row r="42639" spans="1:38">
      <c r="A42639" s="37" t="s">
        <v>43</v>
      </c>
      <c r="B42639" s="38">
        <v>43962.791666666664</v>
      </c>
      <c r="C42639" s="39">
        <v>43962</v>
      </c>
      <c r="D42639" s="38">
        <v>43962.583333333336</v>
      </c>
      <c r="E42639" s="40" t="s">
        <v>42</v>
      </c>
      <c r="F42639" s="48">
        <v>27414</v>
      </c>
      <c r="G42639" s="48">
        <v>26722</v>
      </c>
      <c r="H42639" s="48">
        <v>27283</v>
      </c>
      <c r="I42639" s="48">
        <v>561</v>
      </c>
      <c r="J42639" s="48">
        <v>27282</v>
      </c>
      <c r="K42639" s="48">
        <v>6959</v>
      </c>
      <c r="L42639" s="48">
        <v>6478</v>
      </c>
      <c r="M42639" s="48">
        <v>2036</v>
      </c>
      <c r="N42639" s="48">
        <v>0</v>
      </c>
      <c r="O42639" s="48">
        <v>2615</v>
      </c>
      <c r="P42639" s="48">
        <v>133</v>
      </c>
      <c r="Q42639" s="48">
        <v>8808</v>
      </c>
      <c r="R42639" s="48">
        <v>253</v>
      </c>
      <c r="T42639" s="48">
        <v>497</v>
      </c>
      <c r="Z42639" s="48">
        <v>787</v>
      </c>
      <c r="AB42639" s="48">
        <v>-149</v>
      </c>
      <c r="AE42639" s="48">
        <v>-134</v>
      </c>
      <c r="AG42639" s="48">
        <v>2</v>
      </c>
      <c r="AH42639" s="48">
        <v>-9</v>
      </c>
      <c r="AJ42639" s="49">
        <v>0</v>
      </c>
      <c r="AK42639" s="49">
        <v>64</v>
      </c>
      <c r="AL42639" s="49">
        <v>1</v>
      </c>
    </row>
    <row r="42640" spans="1:38">
      <c r="A42640" s="37" t="s">
        <v>43</v>
      </c>
      <c r="B42640" s="38">
        <v>43962.833333333336</v>
      </c>
      <c r="C42640" s="39">
        <v>43962</v>
      </c>
      <c r="D42640" s="38">
        <v>43962.625</v>
      </c>
      <c r="E42640" s="40" t="s">
        <v>42</v>
      </c>
      <c r="F42640" s="48">
        <v>27356</v>
      </c>
      <c r="G42640" s="48">
        <v>26608</v>
      </c>
      <c r="H42640" s="48">
        <v>27151</v>
      </c>
      <c r="I42640" s="48">
        <v>543</v>
      </c>
      <c r="J42640" s="48">
        <v>27151</v>
      </c>
      <c r="K42640" s="48">
        <v>6938</v>
      </c>
      <c r="L42640" s="48">
        <v>6324</v>
      </c>
      <c r="M42640" s="48">
        <v>2033</v>
      </c>
      <c r="N42640" s="48">
        <v>0</v>
      </c>
      <c r="O42640" s="48">
        <v>2613</v>
      </c>
      <c r="P42640" s="48">
        <v>179</v>
      </c>
      <c r="Q42640" s="48">
        <v>8810</v>
      </c>
      <c r="R42640" s="48">
        <v>254</v>
      </c>
      <c r="T42640" s="48">
        <v>550</v>
      </c>
      <c r="Z42640" s="48">
        <v>794</v>
      </c>
      <c r="AB42640" s="48">
        <v>-152</v>
      </c>
      <c r="AE42640" s="48">
        <v>-88</v>
      </c>
      <c r="AG42640" s="48">
        <v>2</v>
      </c>
      <c r="AH42640" s="48">
        <v>-6</v>
      </c>
      <c r="AJ42640" s="49">
        <v>0</v>
      </c>
      <c r="AK42640" s="49">
        <v>-7</v>
      </c>
      <c r="AL42640" s="49">
        <v>0</v>
      </c>
    </row>
    <row r="42641" spans="1:38">
      <c r="A42641" s="37" t="s">
        <v>43</v>
      </c>
      <c r="B42641" s="38">
        <v>43962.875</v>
      </c>
      <c r="C42641" s="39">
        <v>43962</v>
      </c>
      <c r="D42641" s="38">
        <v>43962.666666666664</v>
      </c>
      <c r="E42641" s="40" t="s">
        <v>42</v>
      </c>
      <c r="F42641" s="48">
        <v>27393</v>
      </c>
      <c r="G42641" s="48">
        <v>26527</v>
      </c>
      <c r="H42641" s="48">
        <v>26951</v>
      </c>
      <c r="I42641" s="48">
        <v>424</v>
      </c>
      <c r="J42641" s="48">
        <v>26951</v>
      </c>
      <c r="K42641" s="48">
        <v>6976</v>
      </c>
      <c r="L42641" s="48">
        <v>6273</v>
      </c>
      <c r="M42641" s="48">
        <v>2032</v>
      </c>
      <c r="N42641" s="48">
        <v>0</v>
      </c>
      <c r="O42641" s="48">
        <v>2595</v>
      </c>
      <c r="P42641" s="48">
        <v>152</v>
      </c>
      <c r="Q42641" s="48">
        <v>8669</v>
      </c>
      <c r="R42641" s="48">
        <v>254</v>
      </c>
      <c r="T42641" s="48">
        <v>410</v>
      </c>
      <c r="Z42641" s="48">
        <v>609</v>
      </c>
      <c r="AB42641" s="48">
        <v>-150</v>
      </c>
      <c r="AE42641" s="48">
        <v>-40</v>
      </c>
      <c r="AG42641" s="48">
        <v>1</v>
      </c>
      <c r="AH42641" s="48">
        <v>-10</v>
      </c>
      <c r="AJ42641" s="49">
        <v>0</v>
      </c>
      <c r="AK42641" s="49">
        <v>14</v>
      </c>
      <c r="AL42641" s="49">
        <v>0</v>
      </c>
    </row>
    <row r="42642" spans="1:38">
      <c r="A42642" s="37" t="s">
        <v>43</v>
      </c>
      <c r="B42642" s="38">
        <v>43962.916666666664</v>
      </c>
      <c r="C42642" s="39">
        <v>43962</v>
      </c>
      <c r="D42642" s="38">
        <v>43962.708333333336</v>
      </c>
      <c r="E42642" s="40" t="s">
        <v>42</v>
      </c>
      <c r="F42642" s="48">
        <v>27479</v>
      </c>
      <c r="G42642" s="48">
        <v>26452</v>
      </c>
      <c r="H42642" s="48">
        <v>26939</v>
      </c>
      <c r="I42642" s="48">
        <v>487</v>
      </c>
      <c r="J42642" s="48">
        <v>26939</v>
      </c>
      <c r="K42642" s="48">
        <v>7366</v>
      </c>
      <c r="L42642" s="48">
        <v>6176</v>
      </c>
      <c r="M42642" s="48">
        <v>2032</v>
      </c>
      <c r="N42642" s="48">
        <v>0</v>
      </c>
      <c r="O42642" s="48">
        <v>2695</v>
      </c>
      <c r="P42642" s="48">
        <v>72</v>
      </c>
      <c r="Q42642" s="48">
        <v>8343</v>
      </c>
      <c r="R42642" s="48">
        <v>255</v>
      </c>
      <c r="T42642" s="48">
        <v>477</v>
      </c>
      <c r="Z42642" s="48">
        <v>708</v>
      </c>
      <c r="AB42642" s="48">
        <v>-147</v>
      </c>
      <c r="AE42642" s="48">
        <v>-16</v>
      </c>
      <c r="AG42642" s="48">
        <v>-73</v>
      </c>
      <c r="AH42642" s="48">
        <v>5</v>
      </c>
      <c r="AJ42642" s="49">
        <v>0</v>
      </c>
      <c r="AK42642" s="49">
        <v>10</v>
      </c>
      <c r="AL42642" s="49">
        <v>0</v>
      </c>
    </row>
    <row r="42643" spans="1:38">
      <c r="A42643" s="37" t="s">
        <v>43</v>
      </c>
      <c r="B42643" s="38">
        <v>43962.958333333336</v>
      </c>
      <c r="C42643" s="39">
        <v>43962</v>
      </c>
      <c r="D42643" s="38">
        <v>43962.75</v>
      </c>
      <c r="E42643" s="40" t="s">
        <v>42</v>
      </c>
      <c r="F42643" s="48">
        <v>27730</v>
      </c>
      <c r="G42643" s="48">
        <v>26565</v>
      </c>
      <c r="H42643" s="48">
        <v>27336</v>
      </c>
      <c r="I42643" s="48">
        <v>770</v>
      </c>
      <c r="J42643" s="48">
        <v>27336</v>
      </c>
      <c r="K42643" s="48">
        <v>7960</v>
      </c>
      <c r="L42643" s="48">
        <v>6522</v>
      </c>
      <c r="M42643" s="48">
        <v>2032</v>
      </c>
      <c r="N42643" s="48">
        <v>0</v>
      </c>
      <c r="O42643" s="48">
        <v>2686</v>
      </c>
      <c r="P42643" s="48">
        <v>75</v>
      </c>
      <c r="Q42643" s="48">
        <v>7805</v>
      </c>
      <c r="R42643" s="48">
        <v>256</v>
      </c>
      <c r="T42643" s="48">
        <v>736</v>
      </c>
      <c r="Z42643" s="48">
        <v>893</v>
      </c>
      <c r="AB42643" s="48">
        <v>-150</v>
      </c>
      <c r="AE42643" s="48">
        <v>-16</v>
      </c>
      <c r="AG42643" s="48">
        <v>2</v>
      </c>
      <c r="AH42643" s="48">
        <v>7</v>
      </c>
      <c r="AJ42643" s="49">
        <v>1</v>
      </c>
      <c r="AK42643" s="49">
        <v>34</v>
      </c>
      <c r="AL42643" s="49">
        <v>0</v>
      </c>
    </row>
    <row r="42644" spans="1:38">
      <c r="A42644" s="37" t="s">
        <v>43</v>
      </c>
      <c r="B42644" s="38">
        <v>43963</v>
      </c>
      <c r="C42644" s="39">
        <v>43962</v>
      </c>
      <c r="D42644" s="38">
        <v>43962.791666666664</v>
      </c>
      <c r="E42644" s="40" t="s">
        <v>42</v>
      </c>
      <c r="F42644" s="48">
        <v>27675</v>
      </c>
      <c r="G42644" s="48">
        <v>26455</v>
      </c>
      <c r="H42644" s="48">
        <v>27068</v>
      </c>
      <c r="I42644" s="48">
        <v>613</v>
      </c>
      <c r="J42644" s="48">
        <v>27069</v>
      </c>
      <c r="K42644" s="48">
        <v>7813</v>
      </c>
      <c r="L42644" s="48">
        <v>5865</v>
      </c>
      <c r="M42644" s="48">
        <v>2032</v>
      </c>
      <c r="N42644" s="48">
        <v>0</v>
      </c>
      <c r="O42644" s="48">
        <v>2686</v>
      </c>
      <c r="P42644" s="48">
        <v>24</v>
      </c>
      <c r="Q42644" s="48">
        <v>8392</v>
      </c>
      <c r="R42644" s="48">
        <v>257</v>
      </c>
      <c r="T42644" s="48">
        <v>584</v>
      </c>
      <c r="Z42644" s="48">
        <v>861</v>
      </c>
      <c r="AB42644" s="48">
        <v>-225</v>
      </c>
      <c r="AE42644" s="48">
        <v>-16</v>
      </c>
      <c r="AG42644" s="48">
        <v>-45</v>
      </c>
      <c r="AH42644" s="48">
        <v>9</v>
      </c>
      <c r="AJ42644" s="49">
        <v>0</v>
      </c>
      <c r="AK42644" s="49">
        <v>29</v>
      </c>
      <c r="AL42644" s="49">
        <v>-1</v>
      </c>
    </row>
    <row r="42645" spans="1:38">
      <c r="A42645" s="37" t="s">
        <v>43</v>
      </c>
      <c r="B42645" s="38">
        <v>43963.041666666664</v>
      </c>
      <c r="C42645" s="39">
        <v>43962</v>
      </c>
      <c r="D42645" s="38">
        <v>43962.833333333336</v>
      </c>
      <c r="E42645" s="40" t="s">
        <v>42</v>
      </c>
      <c r="F42645" s="48">
        <v>27343</v>
      </c>
      <c r="G42645" s="48">
        <v>26148</v>
      </c>
      <c r="H42645" s="48">
        <v>27036</v>
      </c>
      <c r="I42645" s="48">
        <v>888</v>
      </c>
      <c r="J42645" s="48">
        <v>27036</v>
      </c>
      <c r="K42645" s="48">
        <v>6868</v>
      </c>
      <c r="L42645" s="48">
        <v>5362</v>
      </c>
      <c r="M42645" s="48">
        <v>2032</v>
      </c>
      <c r="N42645" s="48">
        <v>0</v>
      </c>
      <c r="O42645" s="48">
        <v>2626</v>
      </c>
      <c r="P42645" s="48">
        <v>11</v>
      </c>
      <c r="Q42645" s="48">
        <v>9884</v>
      </c>
      <c r="R42645" s="48">
        <v>253</v>
      </c>
      <c r="T42645" s="48">
        <v>884</v>
      </c>
      <c r="Z42645" s="48">
        <v>1169</v>
      </c>
      <c r="AB42645" s="48">
        <v>-268</v>
      </c>
      <c r="AE42645" s="48">
        <v>-16</v>
      </c>
      <c r="AG42645" s="48">
        <v>-2</v>
      </c>
      <c r="AH42645" s="48">
        <v>1</v>
      </c>
      <c r="AJ42645" s="49">
        <v>0</v>
      </c>
      <c r="AK42645" s="49">
        <v>4</v>
      </c>
      <c r="AL42645" s="49">
        <v>0</v>
      </c>
    </row>
    <row r="42646" spans="1:38">
      <c r="A42646" s="37" t="s">
        <v>43</v>
      </c>
      <c r="B42646" s="38">
        <v>43963.083333333336</v>
      </c>
      <c r="C42646" s="39">
        <v>43962</v>
      </c>
      <c r="D42646" s="38">
        <v>43962.875</v>
      </c>
      <c r="E42646" s="40" t="s">
        <v>42</v>
      </c>
      <c r="F42646" s="48">
        <v>27240</v>
      </c>
      <c r="G42646" s="48">
        <v>26279</v>
      </c>
      <c r="H42646" s="48">
        <v>27150</v>
      </c>
      <c r="I42646" s="48">
        <v>871</v>
      </c>
      <c r="J42646" s="48">
        <v>27150</v>
      </c>
      <c r="K42646" s="48">
        <v>6279</v>
      </c>
      <c r="L42646" s="48">
        <v>5695</v>
      </c>
      <c r="M42646" s="48">
        <v>2032</v>
      </c>
      <c r="N42646" s="48">
        <v>0</v>
      </c>
      <c r="O42646" s="48">
        <v>2495</v>
      </c>
      <c r="P42646" s="48">
        <v>1</v>
      </c>
      <c r="Q42646" s="48">
        <v>10412</v>
      </c>
      <c r="R42646" s="48">
        <v>236</v>
      </c>
      <c r="T42646" s="48">
        <v>902</v>
      </c>
      <c r="Z42646" s="48">
        <v>1128</v>
      </c>
      <c r="AB42646" s="48">
        <v>-224</v>
      </c>
      <c r="AE42646" s="48">
        <v>-16</v>
      </c>
      <c r="AG42646" s="48">
        <v>2</v>
      </c>
      <c r="AH42646" s="48">
        <v>12</v>
      </c>
      <c r="AJ42646" s="49">
        <v>0</v>
      </c>
      <c r="AK42646" s="49">
        <v>-31</v>
      </c>
      <c r="AL42646" s="49">
        <v>0</v>
      </c>
    </row>
    <row r="42647" spans="1:38">
      <c r="A42647" s="37" t="s">
        <v>43</v>
      </c>
      <c r="B42647" s="38">
        <v>43963.125</v>
      </c>
      <c r="C42647" s="39">
        <v>43962</v>
      </c>
      <c r="D42647" s="38">
        <v>43962.916666666664</v>
      </c>
      <c r="E42647" s="40" t="s">
        <v>42</v>
      </c>
      <c r="F42647" s="48">
        <v>27044</v>
      </c>
      <c r="G42647" s="48">
        <v>25805</v>
      </c>
      <c r="H42647" s="48">
        <v>26544</v>
      </c>
      <c r="I42647" s="48">
        <v>739</v>
      </c>
      <c r="J42647" s="48">
        <v>26545</v>
      </c>
      <c r="K42647" s="48">
        <v>6587</v>
      </c>
      <c r="L42647" s="48">
        <v>6089</v>
      </c>
      <c r="M42647" s="48">
        <v>2032</v>
      </c>
      <c r="N42647" s="48">
        <v>0</v>
      </c>
      <c r="O42647" s="48">
        <v>2236</v>
      </c>
      <c r="P42647" s="48">
        <v>0</v>
      </c>
      <c r="Q42647" s="48">
        <v>9394</v>
      </c>
      <c r="R42647" s="48">
        <v>207</v>
      </c>
      <c r="T42647" s="48">
        <v>777</v>
      </c>
      <c r="Z42647" s="48">
        <v>1006</v>
      </c>
      <c r="AB42647" s="48">
        <v>-221</v>
      </c>
      <c r="AE42647" s="48">
        <v>-15</v>
      </c>
      <c r="AG42647" s="48">
        <v>2</v>
      </c>
      <c r="AH42647" s="48">
        <v>5</v>
      </c>
      <c r="AJ42647" s="49">
        <v>0</v>
      </c>
      <c r="AK42647" s="49">
        <v>-38</v>
      </c>
      <c r="AL42647" s="49">
        <v>-1</v>
      </c>
    </row>
    <row r="42648" spans="1:38">
      <c r="A42648" s="37" t="s">
        <v>43</v>
      </c>
      <c r="B42648" s="38">
        <v>43963.166666666664</v>
      </c>
      <c r="C42648" s="39">
        <v>43962</v>
      </c>
      <c r="D42648" s="38">
        <v>43962.958333333336</v>
      </c>
      <c r="E42648" s="40" t="s">
        <v>42</v>
      </c>
      <c r="F42648" s="48">
        <v>26102</v>
      </c>
      <c r="G42648" s="48">
        <v>24640</v>
      </c>
      <c r="H42648" s="48">
        <v>25300</v>
      </c>
      <c r="I42648" s="48">
        <v>660</v>
      </c>
      <c r="J42648" s="48">
        <v>25300</v>
      </c>
      <c r="K42648" s="48">
        <v>6799</v>
      </c>
      <c r="L42648" s="48">
        <v>5913</v>
      </c>
      <c r="M42648" s="48">
        <v>2032</v>
      </c>
      <c r="N42648" s="48">
        <v>0</v>
      </c>
      <c r="O42648" s="48">
        <v>1518</v>
      </c>
      <c r="P42648" s="48">
        <v>0</v>
      </c>
      <c r="Q42648" s="48">
        <v>8862</v>
      </c>
      <c r="R42648" s="48">
        <v>176</v>
      </c>
      <c r="T42648" s="48">
        <v>707</v>
      </c>
      <c r="Z42648" s="48">
        <v>970</v>
      </c>
      <c r="AB42648" s="48">
        <v>-239</v>
      </c>
      <c r="AE42648" s="48">
        <v>-16</v>
      </c>
      <c r="AG42648" s="48">
        <v>2</v>
      </c>
      <c r="AH42648" s="48">
        <v>-10</v>
      </c>
      <c r="AJ42648" s="49">
        <v>0</v>
      </c>
      <c r="AK42648" s="49">
        <v>-47</v>
      </c>
      <c r="AL42648" s="49">
        <v>0</v>
      </c>
    </row>
    <row r="42649" spans="1:38">
      <c r="A42649" s="37" t="s">
        <v>43</v>
      </c>
      <c r="B42649" s="38">
        <v>43963.208333333336</v>
      </c>
      <c r="C42649" s="39">
        <v>43962</v>
      </c>
      <c r="D42649" s="38">
        <v>43963</v>
      </c>
      <c r="E42649" s="40" t="s">
        <v>42</v>
      </c>
      <c r="F42649" s="48">
        <v>24608</v>
      </c>
      <c r="G42649" s="48">
        <v>23389</v>
      </c>
      <c r="H42649" s="48">
        <v>24028</v>
      </c>
      <c r="I42649" s="48">
        <v>639</v>
      </c>
      <c r="J42649" s="48">
        <v>24027</v>
      </c>
      <c r="K42649" s="48">
        <v>6905</v>
      </c>
      <c r="L42649" s="48">
        <v>5731</v>
      </c>
      <c r="M42649" s="48">
        <v>2032</v>
      </c>
      <c r="N42649" s="48">
        <v>0</v>
      </c>
      <c r="O42649" s="48">
        <v>1407</v>
      </c>
      <c r="P42649" s="48">
        <v>0</v>
      </c>
      <c r="Q42649" s="48">
        <v>7774</v>
      </c>
      <c r="R42649" s="48">
        <v>178</v>
      </c>
      <c r="T42649" s="48">
        <v>656</v>
      </c>
      <c r="Z42649" s="48">
        <v>906</v>
      </c>
      <c r="AB42649" s="48">
        <v>-217</v>
      </c>
      <c r="AE42649" s="48">
        <v>-28</v>
      </c>
      <c r="AG42649" s="48">
        <v>2</v>
      </c>
      <c r="AH42649" s="48">
        <v>-7</v>
      </c>
      <c r="AJ42649" s="49">
        <v>0</v>
      </c>
      <c r="AK42649" s="49">
        <v>-17</v>
      </c>
      <c r="AL42649" s="49">
        <v>1</v>
      </c>
    </row>
    <row r="42650" spans="1:38">
      <c r="A42650" s="37" t="s">
        <v>43</v>
      </c>
      <c r="B42650" s="38">
        <v>43963.25</v>
      </c>
      <c r="C42650" s="39">
        <v>43963</v>
      </c>
      <c r="D42650" s="38">
        <v>43963.041666666664</v>
      </c>
      <c r="E42650" s="40" t="s">
        <v>42</v>
      </c>
      <c r="F42650" s="48">
        <v>23324</v>
      </c>
      <c r="G42650" s="48">
        <v>22577</v>
      </c>
      <c r="H42650" s="48">
        <v>23233</v>
      </c>
      <c r="I42650" s="48">
        <v>656</v>
      </c>
      <c r="J42650" s="48">
        <v>23231</v>
      </c>
      <c r="K42650" s="48">
        <v>7222</v>
      </c>
      <c r="L42650" s="48">
        <v>5711</v>
      </c>
      <c r="M42650" s="48">
        <v>2032</v>
      </c>
      <c r="N42650" s="48">
        <v>0</v>
      </c>
      <c r="O42650" s="48">
        <v>1315</v>
      </c>
      <c r="P42650" s="48">
        <v>0</v>
      </c>
      <c r="Q42650" s="48">
        <v>6774</v>
      </c>
      <c r="R42650" s="48">
        <v>177</v>
      </c>
      <c r="T42650" s="48">
        <v>675</v>
      </c>
      <c r="Z42650" s="48">
        <v>915</v>
      </c>
      <c r="AB42650" s="48">
        <v>-259</v>
      </c>
      <c r="AE42650" s="48">
        <v>14</v>
      </c>
      <c r="AG42650" s="48">
        <v>2</v>
      </c>
      <c r="AH42650" s="48">
        <v>3</v>
      </c>
      <c r="AJ42650" s="49">
        <v>0</v>
      </c>
      <c r="AK42650" s="49">
        <v>-19</v>
      </c>
      <c r="AL42650" s="49">
        <v>2</v>
      </c>
    </row>
    <row r="42651" spans="1:38">
      <c r="A42651" s="37" t="s">
        <v>43</v>
      </c>
      <c r="B42651" s="38">
        <v>43963.291666666664</v>
      </c>
      <c r="C42651" s="39">
        <v>43963</v>
      </c>
      <c r="D42651" s="38">
        <v>43963.083333333336</v>
      </c>
      <c r="E42651" s="40" t="s">
        <v>42</v>
      </c>
      <c r="F42651" s="48">
        <v>22800</v>
      </c>
      <c r="G42651" s="48">
        <v>22089</v>
      </c>
      <c r="H42651" s="48">
        <v>22748</v>
      </c>
      <c r="I42651" s="48">
        <v>659</v>
      </c>
      <c r="J42651" s="48">
        <v>22749</v>
      </c>
      <c r="K42651" s="48">
        <v>7183</v>
      </c>
      <c r="L42651" s="48">
        <v>5685</v>
      </c>
      <c r="M42651" s="48">
        <v>2032</v>
      </c>
      <c r="N42651" s="48">
        <v>0</v>
      </c>
      <c r="O42651" s="48">
        <v>1309</v>
      </c>
      <c r="P42651" s="48">
        <v>0</v>
      </c>
      <c r="Q42651" s="48">
        <v>6362</v>
      </c>
      <c r="R42651" s="48">
        <v>178</v>
      </c>
      <c r="T42651" s="48">
        <v>680</v>
      </c>
      <c r="Z42651" s="48">
        <v>953</v>
      </c>
      <c r="AB42651" s="48">
        <v>-289</v>
      </c>
      <c r="AE42651" s="48">
        <v>12</v>
      </c>
      <c r="AG42651" s="48">
        <v>5</v>
      </c>
      <c r="AH42651" s="48">
        <v>-1</v>
      </c>
      <c r="AJ42651" s="49">
        <v>0</v>
      </c>
      <c r="AK42651" s="49">
        <v>-21</v>
      </c>
      <c r="AL42651" s="49">
        <v>-1</v>
      </c>
    </row>
    <row r="42652" spans="1:38">
      <c r="A42652" s="37" t="s">
        <v>43</v>
      </c>
      <c r="B42652" s="38">
        <v>43963.333333333336</v>
      </c>
      <c r="C42652" s="39">
        <v>43963</v>
      </c>
      <c r="D42652" s="38">
        <v>43963.125</v>
      </c>
      <c r="E42652" s="40" t="s">
        <v>42</v>
      </c>
      <c r="F42652" s="48">
        <v>22682</v>
      </c>
      <c r="G42652" s="48">
        <v>21745</v>
      </c>
      <c r="H42652" s="48">
        <v>22623</v>
      </c>
      <c r="I42652" s="48">
        <v>878</v>
      </c>
      <c r="J42652" s="48">
        <v>22623</v>
      </c>
      <c r="K42652" s="48">
        <v>7120</v>
      </c>
      <c r="L42652" s="48">
        <v>5601</v>
      </c>
      <c r="M42652" s="48">
        <v>2032</v>
      </c>
      <c r="N42652" s="48">
        <v>0</v>
      </c>
      <c r="O42652" s="48">
        <v>1316</v>
      </c>
      <c r="P42652" s="48">
        <v>0</v>
      </c>
      <c r="Q42652" s="48">
        <v>6378</v>
      </c>
      <c r="R42652" s="48">
        <v>176</v>
      </c>
      <c r="T42652" s="48">
        <v>890</v>
      </c>
      <c r="Z42652" s="48">
        <v>930</v>
      </c>
      <c r="AB42652" s="48">
        <v>-211</v>
      </c>
      <c r="AE42652" s="48">
        <v>-15</v>
      </c>
      <c r="AG42652" s="48">
        <v>182</v>
      </c>
      <c r="AH42652" s="48">
        <v>4</v>
      </c>
      <c r="AJ42652" s="49">
        <v>0</v>
      </c>
      <c r="AK42652" s="49">
        <v>-12</v>
      </c>
      <c r="AL42652" s="49">
        <v>0</v>
      </c>
    </row>
    <row r="42653" spans="1:38">
      <c r="A42653" s="37" t="s">
        <v>43</v>
      </c>
      <c r="B42653" s="38">
        <v>43963.375</v>
      </c>
      <c r="C42653" s="39">
        <v>43963</v>
      </c>
      <c r="D42653" s="38">
        <v>43963.166666666664</v>
      </c>
      <c r="E42653" s="40" t="s">
        <v>42</v>
      </c>
      <c r="F42653" s="48">
        <v>22629</v>
      </c>
      <c r="G42653" s="48">
        <v>21705</v>
      </c>
      <c r="H42653" s="48">
        <v>22508</v>
      </c>
      <c r="I42653" s="48">
        <v>803</v>
      </c>
      <c r="J42653" s="48">
        <v>22508</v>
      </c>
      <c r="K42653" s="48">
        <v>6759</v>
      </c>
      <c r="L42653" s="48">
        <v>5644</v>
      </c>
      <c r="M42653" s="48">
        <v>2033</v>
      </c>
      <c r="N42653" s="48">
        <v>0</v>
      </c>
      <c r="O42653" s="48">
        <v>1368</v>
      </c>
      <c r="P42653" s="48">
        <v>0</v>
      </c>
      <c r="Q42653" s="48">
        <v>6527</v>
      </c>
      <c r="R42653" s="48">
        <v>177</v>
      </c>
      <c r="T42653" s="48">
        <v>783</v>
      </c>
      <c r="Z42653" s="48">
        <v>923</v>
      </c>
      <c r="AB42653" s="48">
        <v>-218</v>
      </c>
      <c r="AE42653" s="48">
        <v>-16</v>
      </c>
      <c r="AG42653" s="48">
        <v>92</v>
      </c>
      <c r="AH42653" s="48">
        <v>2</v>
      </c>
      <c r="AJ42653" s="49">
        <v>0</v>
      </c>
      <c r="AK42653" s="49">
        <v>20</v>
      </c>
      <c r="AL42653" s="49">
        <v>0</v>
      </c>
    </row>
    <row r="42654" spans="1:38">
      <c r="A42654" s="37" t="s">
        <v>43</v>
      </c>
      <c r="B42654" s="38">
        <v>43963.416666666664</v>
      </c>
      <c r="C42654" s="39">
        <v>43963</v>
      </c>
      <c r="D42654" s="38">
        <v>43963.208333333336</v>
      </c>
      <c r="E42654" s="40" t="s">
        <v>42</v>
      </c>
      <c r="F42654" s="48">
        <v>22894</v>
      </c>
      <c r="G42654" s="48">
        <v>21949</v>
      </c>
      <c r="H42654" s="48">
        <v>22655</v>
      </c>
      <c r="I42654" s="48">
        <v>706</v>
      </c>
      <c r="J42654" s="48">
        <v>22656</v>
      </c>
      <c r="K42654" s="48">
        <v>7090</v>
      </c>
      <c r="L42654" s="48">
        <v>6017</v>
      </c>
      <c r="M42654" s="48">
        <v>2033</v>
      </c>
      <c r="N42654" s="48">
        <v>0</v>
      </c>
      <c r="O42654" s="48">
        <v>1362</v>
      </c>
      <c r="P42654" s="48">
        <v>0</v>
      </c>
      <c r="Q42654" s="48">
        <v>5977</v>
      </c>
      <c r="R42654" s="48">
        <v>177</v>
      </c>
      <c r="T42654" s="48">
        <v>727</v>
      </c>
      <c r="Z42654" s="48">
        <v>840</v>
      </c>
      <c r="AB42654" s="48">
        <v>-298</v>
      </c>
      <c r="AE42654" s="48">
        <v>-15</v>
      </c>
      <c r="AG42654" s="48">
        <v>201</v>
      </c>
      <c r="AH42654" s="48">
        <v>-1</v>
      </c>
      <c r="AJ42654" s="49">
        <v>0</v>
      </c>
      <c r="AK42654" s="49">
        <v>-21</v>
      </c>
      <c r="AL42654" s="49">
        <v>-1</v>
      </c>
    </row>
    <row r="42655" spans="1:38">
      <c r="A42655" s="37" t="s">
        <v>43</v>
      </c>
      <c r="B42655" s="38">
        <v>43963.458333333336</v>
      </c>
      <c r="C42655" s="39">
        <v>43963</v>
      </c>
      <c r="D42655" s="38">
        <v>43963.25</v>
      </c>
      <c r="E42655" s="40" t="s">
        <v>42</v>
      </c>
      <c r="F42655" s="48">
        <v>23608</v>
      </c>
      <c r="G42655" s="48">
        <v>22735</v>
      </c>
      <c r="H42655" s="48">
        <v>23462</v>
      </c>
      <c r="I42655" s="48">
        <v>727</v>
      </c>
      <c r="J42655" s="48">
        <v>23461</v>
      </c>
      <c r="K42655" s="48">
        <v>7810</v>
      </c>
      <c r="L42655" s="48">
        <v>6449</v>
      </c>
      <c r="M42655" s="48">
        <v>2033</v>
      </c>
      <c r="N42655" s="48">
        <v>0</v>
      </c>
      <c r="O42655" s="48">
        <v>1368</v>
      </c>
      <c r="P42655" s="48">
        <v>0</v>
      </c>
      <c r="Q42655" s="48">
        <v>5623</v>
      </c>
      <c r="R42655" s="48">
        <v>178</v>
      </c>
      <c r="T42655" s="48">
        <v>732</v>
      </c>
      <c r="Z42655" s="48">
        <v>667</v>
      </c>
      <c r="AB42655" s="48">
        <v>-296</v>
      </c>
      <c r="AE42655" s="48">
        <v>-16</v>
      </c>
      <c r="AG42655" s="48">
        <v>390</v>
      </c>
      <c r="AH42655" s="48">
        <v>-13</v>
      </c>
      <c r="AJ42655" s="49">
        <v>0</v>
      </c>
      <c r="AK42655" s="49">
        <v>-5</v>
      </c>
      <c r="AL42655" s="49">
        <v>1</v>
      </c>
    </row>
    <row r="42656" spans="1:38">
      <c r="A42656" s="37" t="s">
        <v>43</v>
      </c>
      <c r="B42656" s="38">
        <v>43963.5</v>
      </c>
      <c r="C42656" s="39">
        <v>43963</v>
      </c>
      <c r="D42656" s="38">
        <v>43963.291666666664</v>
      </c>
      <c r="E42656" s="40" t="s">
        <v>42</v>
      </c>
      <c r="F42656" s="48">
        <v>24753</v>
      </c>
      <c r="G42656" s="48">
        <v>23872</v>
      </c>
      <c r="H42656" s="48">
        <v>24502</v>
      </c>
      <c r="I42656" s="48">
        <v>630</v>
      </c>
      <c r="J42656" s="48">
        <v>24502</v>
      </c>
      <c r="K42656" s="48">
        <v>7742</v>
      </c>
      <c r="L42656" s="48">
        <v>6786</v>
      </c>
      <c r="M42656" s="48">
        <v>2033</v>
      </c>
      <c r="N42656" s="48">
        <v>0</v>
      </c>
      <c r="O42656" s="48">
        <v>2177</v>
      </c>
      <c r="P42656" s="48">
        <v>0</v>
      </c>
      <c r="Q42656" s="48">
        <v>5559</v>
      </c>
      <c r="R42656" s="48">
        <v>205</v>
      </c>
      <c r="T42656" s="48">
        <v>637</v>
      </c>
      <c r="Z42656" s="48">
        <v>708</v>
      </c>
      <c r="AB42656" s="48">
        <v>-327</v>
      </c>
      <c r="AE42656" s="48">
        <v>-16</v>
      </c>
      <c r="AG42656" s="48">
        <v>271</v>
      </c>
      <c r="AH42656" s="48">
        <v>1</v>
      </c>
      <c r="AJ42656" s="49">
        <v>0</v>
      </c>
      <c r="AK42656" s="49">
        <v>-7</v>
      </c>
      <c r="AL42656" s="49">
        <v>0</v>
      </c>
    </row>
    <row r="42657" spans="1:38">
      <c r="A42657" s="37" t="s">
        <v>43</v>
      </c>
      <c r="B42657" s="38">
        <v>43963.541666666664</v>
      </c>
      <c r="C42657" s="39">
        <v>43963</v>
      </c>
      <c r="D42657" s="38">
        <v>43963.333333333336</v>
      </c>
      <c r="E42657" s="40" t="s">
        <v>42</v>
      </c>
      <c r="F42657" s="48">
        <v>25870</v>
      </c>
      <c r="G42657" s="48">
        <v>24961</v>
      </c>
      <c r="H42657" s="48">
        <v>25317</v>
      </c>
      <c r="I42657" s="48">
        <v>356</v>
      </c>
      <c r="J42657" s="48">
        <v>25317</v>
      </c>
      <c r="K42657" s="48">
        <v>8221</v>
      </c>
      <c r="L42657" s="48">
        <v>7646</v>
      </c>
      <c r="M42657" s="48">
        <v>2033</v>
      </c>
      <c r="N42657" s="48">
        <v>0</v>
      </c>
      <c r="O42657" s="48">
        <v>2415</v>
      </c>
      <c r="P42657" s="48">
        <v>16</v>
      </c>
      <c r="Q42657" s="48">
        <v>4748</v>
      </c>
      <c r="R42657" s="48">
        <v>238</v>
      </c>
      <c r="T42657" s="48">
        <v>343</v>
      </c>
      <c r="Z42657" s="48">
        <v>624</v>
      </c>
      <c r="AB42657" s="48">
        <v>-278</v>
      </c>
      <c r="AE42657" s="48">
        <v>-15</v>
      </c>
      <c r="AG42657" s="48">
        <v>10</v>
      </c>
      <c r="AH42657" s="48">
        <v>2</v>
      </c>
      <c r="AJ42657" s="49">
        <v>0</v>
      </c>
      <c r="AK42657" s="49">
        <v>13</v>
      </c>
      <c r="AL42657" s="49">
        <v>0</v>
      </c>
    </row>
    <row r="42658" spans="1:38">
      <c r="A42658" s="37" t="s">
        <v>43</v>
      </c>
      <c r="B42658" s="38">
        <v>43963.583333333336</v>
      </c>
      <c r="C42658" s="39">
        <v>43963</v>
      </c>
      <c r="D42658" s="38">
        <v>43963.375</v>
      </c>
      <c r="E42658" s="40" t="s">
        <v>42</v>
      </c>
      <c r="F42658" s="48">
        <v>26316</v>
      </c>
      <c r="G42658" s="48">
        <v>25845</v>
      </c>
      <c r="H42658" s="48">
        <v>26069</v>
      </c>
      <c r="I42658" s="48">
        <v>224</v>
      </c>
      <c r="J42658" s="48">
        <v>26069</v>
      </c>
      <c r="K42658" s="48">
        <v>8585</v>
      </c>
      <c r="L42658" s="48">
        <v>7979</v>
      </c>
      <c r="M42658" s="48">
        <v>2032</v>
      </c>
      <c r="N42658" s="48">
        <v>0</v>
      </c>
      <c r="O42658" s="48">
        <v>3009</v>
      </c>
      <c r="P42658" s="48">
        <v>105</v>
      </c>
      <c r="Q42658" s="48">
        <v>4104</v>
      </c>
      <c r="R42658" s="48">
        <v>255</v>
      </c>
      <c r="T42658" s="48">
        <v>220</v>
      </c>
      <c r="Z42658" s="48">
        <v>477</v>
      </c>
      <c r="AB42658" s="48">
        <v>-245</v>
      </c>
      <c r="AE42658" s="48">
        <v>-18</v>
      </c>
      <c r="AG42658" s="48">
        <v>4</v>
      </c>
      <c r="AH42658" s="48">
        <v>2</v>
      </c>
      <c r="AJ42658" s="49">
        <v>0</v>
      </c>
      <c r="AK42658" s="49">
        <v>4</v>
      </c>
      <c r="AL42658" s="49">
        <v>0</v>
      </c>
    </row>
    <row r="42659" spans="1:38">
      <c r="A42659" s="37" t="s">
        <v>43</v>
      </c>
      <c r="B42659" s="38">
        <v>43963.625</v>
      </c>
      <c r="C42659" s="39">
        <v>43963</v>
      </c>
      <c r="D42659" s="38">
        <v>43963.416666666664</v>
      </c>
      <c r="E42659" s="40" t="s">
        <v>42</v>
      </c>
      <c r="F42659" s="48">
        <v>26527</v>
      </c>
      <c r="G42659" s="48">
        <v>26334</v>
      </c>
      <c r="H42659" s="48">
        <v>26396</v>
      </c>
      <c r="I42659" s="48">
        <v>63</v>
      </c>
      <c r="J42659" s="48">
        <v>26384</v>
      </c>
      <c r="K42659" s="48">
        <v>8471</v>
      </c>
      <c r="L42659" s="48">
        <v>8369</v>
      </c>
      <c r="M42659" s="48">
        <v>2032</v>
      </c>
      <c r="N42659" s="48">
        <v>0</v>
      </c>
      <c r="O42659" s="48">
        <v>3126</v>
      </c>
      <c r="P42659" s="48">
        <v>173</v>
      </c>
      <c r="Q42659" s="48">
        <v>3956</v>
      </c>
      <c r="R42659" s="48">
        <v>257</v>
      </c>
      <c r="T42659" s="48">
        <v>7</v>
      </c>
      <c r="Z42659" s="48">
        <v>325</v>
      </c>
      <c r="AB42659" s="48">
        <v>-256</v>
      </c>
      <c r="AE42659" s="48">
        <v>-63</v>
      </c>
      <c r="AG42659" s="48">
        <v>4</v>
      </c>
      <c r="AH42659" s="48">
        <v>-3</v>
      </c>
      <c r="AJ42659" s="49">
        <v>-1</v>
      </c>
      <c r="AK42659" s="49">
        <v>56</v>
      </c>
      <c r="AL42659" s="49">
        <v>12</v>
      </c>
    </row>
    <row r="42660" spans="1:38">
      <c r="A42660" s="37" t="s">
        <v>43</v>
      </c>
      <c r="B42660" s="38">
        <v>43963.666666666664</v>
      </c>
      <c r="C42660" s="39">
        <v>43963</v>
      </c>
      <c r="D42660" s="38">
        <v>43963.458333333336</v>
      </c>
      <c r="E42660" s="40" t="s">
        <v>42</v>
      </c>
      <c r="F42660" s="48">
        <v>26952</v>
      </c>
      <c r="G42660" s="48">
        <v>26858</v>
      </c>
      <c r="H42660" s="48">
        <v>27168</v>
      </c>
      <c r="I42660" s="48">
        <v>310</v>
      </c>
      <c r="J42660" s="48">
        <v>27165</v>
      </c>
      <c r="K42660" s="48">
        <v>8766</v>
      </c>
      <c r="L42660" s="48">
        <v>8972</v>
      </c>
      <c r="M42660" s="48">
        <v>2032</v>
      </c>
      <c r="N42660" s="48">
        <v>0</v>
      </c>
      <c r="O42660" s="48">
        <v>3077</v>
      </c>
      <c r="P42660" s="48">
        <v>180</v>
      </c>
      <c r="Q42660" s="48">
        <v>3881</v>
      </c>
      <c r="R42660" s="48">
        <v>257</v>
      </c>
      <c r="T42660" s="48">
        <v>277</v>
      </c>
      <c r="Z42660" s="48">
        <v>499</v>
      </c>
      <c r="AB42660" s="48">
        <v>-160</v>
      </c>
      <c r="AE42660" s="48">
        <v>-64</v>
      </c>
      <c r="AG42660" s="48">
        <v>4</v>
      </c>
      <c r="AH42660" s="48">
        <v>-2</v>
      </c>
      <c r="AJ42660" s="49">
        <v>0</v>
      </c>
      <c r="AK42660" s="49">
        <v>33</v>
      </c>
      <c r="AL42660" s="49">
        <v>3</v>
      </c>
    </row>
    <row r="42661" spans="1:38">
      <c r="A42661" s="37" t="s">
        <v>43</v>
      </c>
      <c r="B42661" s="38">
        <v>43963.708333333336</v>
      </c>
      <c r="C42661" s="39">
        <v>43963</v>
      </c>
      <c r="D42661" s="38">
        <v>43963.5</v>
      </c>
      <c r="E42661" s="40" t="s">
        <v>42</v>
      </c>
      <c r="F42661" s="48">
        <v>27063</v>
      </c>
      <c r="G42661" s="48">
        <v>27082</v>
      </c>
      <c r="H42661" s="48">
        <v>27320</v>
      </c>
      <c r="I42661" s="48">
        <v>238</v>
      </c>
      <c r="J42661" s="48">
        <v>27320</v>
      </c>
      <c r="K42661" s="48">
        <v>8950</v>
      </c>
      <c r="L42661" s="48">
        <v>8989</v>
      </c>
      <c r="M42661" s="48">
        <v>2032</v>
      </c>
      <c r="N42661" s="48">
        <v>0</v>
      </c>
      <c r="O42661" s="48">
        <v>2987</v>
      </c>
      <c r="P42661" s="48">
        <v>176</v>
      </c>
      <c r="Q42661" s="48">
        <v>3930</v>
      </c>
      <c r="R42661" s="48">
        <v>256</v>
      </c>
      <c r="T42661" s="48">
        <v>203</v>
      </c>
      <c r="Z42661" s="48">
        <v>424</v>
      </c>
      <c r="AB42661" s="48">
        <v>-158</v>
      </c>
      <c r="AE42661" s="48">
        <v>-64</v>
      </c>
      <c r="AG42661" s="48">
        <v>4</v>
      </c>
      <c r="AH42661" s="48">
        <v>-3</v>
      </c>
      <c r="AJ42661" s="49">
        <v>0</v>
      </c>
      <c r="AK42661" s="49">
        <v>35</v>
      </c>
      <c r="AL42661" s="49">
        <v>0</v>
      </c>
    </row>
    <row r="42662" spans="1:38">
      <c r="A42662" s="37" t="s">
        <v>43</v>
      </c>
      <c r="B42662" s="38">
        <v>43963.75</v>
      </c>
      <c r="C42662" s="39">
        <v>43963</v>
      </c>
      <c r="D42662" s="38">
        <v>43963.541666666664</v>
      </c>
      <c r="E42662" s="40" t="s">
        <v>42</v>
      </c>
      <c r="F42662" s="48">
        <v>27127</v>
      </c>
      <c r="G42662" s="48">
        <v>27110</v>
      </c>
      <c r="H42662" s="48">
        <v>27222</v>
      </c>
      <c r="I42662" s="48">
        <v>111</v>
      </c>
      <c r="J42662" s="48">
        <v>27222</v>
      </c>
      <c r="K42662" s="48">
        <v>8981</v>
      </c>
      <c r="L42662" s="48">
        <v>9117</v>
      </c>
      <c r="M42662" s="48">
        <v>2032</v>
      </c>
      <c r="N42662" s="48">
        <v>0</v>
      </c>
      <c r="O42662" s="48">
        <v>3009</v>
      </c>
      <c r="P42662" s="48">
        <v>188</v>
      </c>
      <c r="Q42662" s="48">
        <v>3638</v>
      </c>
      <c r="R42662" s="48">
        <v>257</v>
      </c>
      <c r="T42662" s="48">
        <v>87</v>
      </c>
      <c r="Z42662" s="48">
        <v>348</v>
      </c>
      <c r="AB42662" s="48">
        <v>-164</v>
      </c>
      <c r="AE42662" s="48">
        <v>-54</v>
      </c>
      <c r="AG42662" s="48">
        <v>6</v>
      </c>
      <c r="AH42662" s="48">
        <v>-49</v>
      </c>
      <c r="AJ42662" s="49">
        <v>1</v>
      </c>
      <c r="AK42662" s="49">
        <v>24</v>
      </c>
      <c r="AL42662" s="49">
        <v>0</v>
      </c>
    </row>
    <row r="42663" spans="1:38">
      <c r="A42663" s="37" t="s">
        <v>43</v>
      </c>
      <c r="B42663" s="38">
        <v>43963.791666666664</v>
      </c>
      <c r="C42663" s="39">
        <v>43963</v>
      </c>
      <c r="D42663" s="38">
        <v>43963.583333333336</v>
      </c>
      <c r="E42663" s="40" t="s">
        <v>42</v>
      </c>
      <c r="F42663" s="48">
        <v>27226</v>
      </c>
      <c r="G42663" s="48">
        <v>27012</v>
      </c>
      <c r="H42663" s="48">
        <v>27424</v>
      </c>
      <c r="I42663" s="48">
        <v>411</v>
      </c>
      <c r="J42663" s="48">
        <v>27423</v>
      </c>
      <c r="K42663" s="48">
        <v>9009</v>
      </c>
      <c r="L42663" s="48">
        <v>9735</v>
      </c>
      <c r="M42663" s="48">
        <v>2032</v>
      </c>
      <c r="N42663" s="48">
        <v>0</v>
      </c>
      <c r="O42663" s="48">
        <v>2796</v>
      </c>
      <c r="P42663" s="48">
        <v>194</v>
      </c>
      <c r="Q42663" s="48">
        <v>3402</v>
      </c>
      <c r="R42663" s="48">
        <v>255</v>
      </c>
      <c r="T42663" s="48">
        <v>384</v>
      </c>
      <c r="Z42663" s="48">
        <v>446</v>
      </c>
      <c r="AB42663" s="48">
        <v>-162</v>
      </c>
      <c r="AE42663" s="48">
        <v>-53</v>
      </c>
      <c r="AG42663" s="48">
        <v>187</v>
      </c>
      <c r="AH42663" s="48">
        <v>-34</v>
      </c>
      <c r="AJ42663" s="49">
        <v>1</v>
      </c>
      <c r="AK42663" s="49">
        <v>27</v>
      </c>
      <c r="AL42663" s="49">
        <v>1</v>
      </c>
    </row>
    <row r="42664" spans="1:38">
      <c r="A42664" s="37" t="s">
        <v>43</v>
      </c>
      <c r="B42664" s="38">
        <v>43963.833333333336</v>
      </c>
      <c r="C42664" s="39">
        <v>43963</v>
      </c>
      <c r="D42664" s="38">
        <v>43963.625</v>
      </c>
      <c r="E42664" s="40" t="s">
        <v>42</v>
      </c>
      <c r="F42664" s="48">
        <v>27222</v>
      </c>
      <c r="G42664" s="48">
        <v>26764</v>
      </c>
      <c r="H42664" s="48">
        <v>26959</v>
      </c>
      <c r="I42664" s="48">
        <v>194</v>
      </c>
      <c r="J42664" s="48">
        <v>26960</v>
      </c>
      <c r="K42664" s="48">
        <v>8871</v>
      </c>
      <c r="L42664" s="48">
        <v>9637</v>
      </c>
      <c r="M42664" s="48">
        <v>2033</v>
      </c>
      <c r="N42664" s="48">
        <v>0</v>
      </c>
      <c r="O42664" s="48">
        <v>2735</v>
      </c>
      <c r="P42664" s="48">
        <v>187</v>
      </c>
      <c r="Q42664" s="48">
        <v>3242</v>
      </c>
      <c r="R42664" s="48">
        <v>255</v>
      </c>
      <c r="T42664" s="48">
        <v>170</v>
      </c>
      <c r="Z42664" s="48">
        <v>399</v>
      </c>
      <c r="AB42664" s="48">
        <v>-208</v>
      </c>
      <c r="AE42664" s="48">
        <v>-17</v>
      </c>
      <c r="AG42664" s="48">
        <v>37</v>
      </c>
      <c r="AH42664" s="48">
        <v>-41</v>
      </c>
      <c r="AJ42664" s="49">
        <v>1</v>
      </c>
      <c r="AK42664" s="49">
        <v>24</v>
      </c>
      <c r="AL42664" s="49">
        <v>-1</v>
      </c>
    </row>
    <row r="42665" spans="1:38">
      <c r="A42665" s="37" t="s">
        <v>43</v>
      </c>
      <c r="B42665" s="38">
        <v>43963.875</v>
      </c>
      <c r="C42665" s="39">
        <v>43963</v>
      </c>
      <c r="D42665" s="38">
        <v>43963.666666666664</v>
      </c>
      <c r="E42665" s="40" t="s">
        <v>42</v>
      </c>
      <c r="F42665" s="48">
        <v>27365</v>
      </c>
      <c r="G42665" s="48">
        <v>26492</v>
      </c>
      <c r="H42665" s="48">
        <v>26751</v>
      </c>
      <c r="I42665" s="48">
        <v>258</v>
      </c>
      <c r="J42665" s="48">
        <v>26750</v>
      </c>
      <c r="K42665" s="48">
        <v>8598</v>
      </c>
      <c r="L42665" s="48">
        <v>9592</v>
      </c>
      <c r="M42665" s="48">
        <v>2032</v>
      </c>
      <c r="N42665" s="48">
        <v>0</v>
      </c>
      <c r="O42665" s="48">
        <v>2683</v>
      </c>
      <c r="P42665" s="48">
        <v>176</v>
      </c>
      <c r="Q42665" s="48">
        <v>3412</v>
      </c>
      <c r="R42665" s="48">
        <v>257</v>
      </c>
      <c r="T42665" s="48">
        <v>213</v>
      </c>
      <c r="Z42665" s="48">
        <v>477</v>
      </c>
      <c r="AB42665" s="48">
        <v>-206</v>
      </c>
      <c r="AE42665" s="48">
        <v>-16</v>
      </c>
      <c r="AG42665" s="48">
        <v>4</v>
      </c>
      <c r="AH42665" s="48">
        <v>-46</v>
      </c>
      <c r="AJ42665" s="49">
        <v>1</v>
      </c>
      <c r="AK42665" s="49">
        <v>45</v>
      </c>
      <c r="AL42665" s="49">
        <v>1</v>
      </c>
    </row>
    <row r="42666" spans="1:38">
      <c r="A42666" s="37" t="s">
        <v>43</v>
      </c>
      <c r="B42666" s="38">
        <v>43963.916666666664</v>
      </c>
      <c r="C42666" s="39">
        <v>43963</v>
      </c>
      <c r="D42666" s="38">
        <v>43963.708333333336</v>
      </c>
      <c r="E42666" s="40" t="s">
        <v>42</v>
      </c>
      <c r="F42666" s="48">
        <v>27547</v>
      </c>
      <c r="G42666" s="48">
        <v>26406</v>
      </c>
      <c r="H42666" s="48">
        <v>26768</v>
      </c>
      <c r="I42666" s="48">
        <v>362</v>
      </c>
      <c r="J42666" s="48">
        <v>26769</v>
      </c>
      <c r="K42666" s="48">
        <v>8437</v>
      </c>
      <c r="L42666" s="48">
        <v>9448</v>
      </c>
      <c r="M42666" s="48">
        <v>2033</v>
      </c>
      <c r="N42666" s="48">
        <v>0</v>
      </c>
      <c r="O42666" s="48">
        <v>2676</v>
      </c>
      <c r="P42666" s="48">
        <v>173</v>
      </c>
      <c r="Q42666" s="48">
        <v>3747</v>
      </c>
      <c r="R42666" s="48">
        <v>255</v>
      </c>
      <c r="T42666" s="48">
        <v>337</v>
      </c>
      <c r="Z42666" s="48">
        <v>557</v>
      </c>
      <c r="AB42666" s="48">
        <v>-202</v>
      </c>
      <c r="AE42666" s="48">
        <v>-15</v>
      </c>
      <c r="AG42666" s="48">
        <v>4</v>
      </c>
      <c r="AH42666" s="48">
        <v>-7</v>
      </c>
      <c r="AJ42666" s="49">
        <v>0</v>
      </c>
      <c r="AK42666" s="49">
        <v>25</v>
      </c>
      <c r="AL42666" s="49">
        <v>-1</v>
      </c>
    </row>
    <row r="42667" spans="1:38">
      <c r="A42667" s="37" t="s">
        <v>43</v>
      </c>
      <c r="B42667" s="38">
        <v>43963.958333333336</v>
      </c>
      <c r="C42667" s="39">
        <v>43963</v>
      </c>
      <c r="D42667" s="38">
        <v>43963.75</v>
      </c>
      <c r="E42667" s="40" t="s">
        <v>42</v>
      </c>
      <c r="F42667" s="48">
        <v>27784</v>
      </c>
      <c r="G42667" s="48">
        <v>26374</v>
      </c>
      <c r="H42667" s="48">
        <v>26910</v>
      </c>
      <c r="I42667" s="48">
        <v>536</v>
      </c>
      <c r="J42667" s="48">
        <v>26909</v>
      </c>
      <c r="K42667" s="48">
        <v>8411</v>
      </c>
      <c r="L42667" s="48">
        <v>8694</v>
      </c>
      <c r="M42667" s="48">
        <v>2032</v>
      </c>
      <c r="N42667" s="48">
        <v>0</v>
      </c>
      <c r="O42667" s="48">
        <v>2802</v>
      </c>
      <c r="P42667" s="48">
        <v>186</v>
      </c>
      <c r="Q42667" s="48">
        <v>4527</v>
      </c>
      <c r="R42667" s="48">
        <v>257</v>
      </c>
      <c r="T42667" s="48">
        <v>506</v>
      </c>
      <c r="Z42667" s="48">
        <v>655</v>
      </c>
      <c r="AB42667" s="48">
        <v>-141</v>
      </c>
      <c r="AE42667" s="48">
        <v>-16</v>
      </c>
      <c r="AG42667" s="48">
        <v>4</v>
      </c>
      <c r="AH42667" s="48">
        <v>4</v>
      </c>
      <c r="AJ42667" s="49">
        <v>0</v>
      </c>
      <c r="AK42667" s="49">
        <v>30</v>
      </c>
      <c r="AL42667" s="49">
        <v>1</v>
      </c>
    </row>
    <row r="42668" spans="1:38">
      <c r="A42668" s="37" t="s">
        <v>43</v>
      </c>
      <c r="B42668" s="38">
        <v>43964</v>
      </c>
      <c r="C42668" s="39">
        <v>43963</v>
      </c>
      <c r="D42668" s="38">
        <v>43963.791666666664</v>
      </c>
      <c r="E42668" s="40" t="s">
        <v>42</v>
      </c>
      <c r="F42668" s="48">
        <v>27706</v>
      </c>
      <c r="G42668" s="48">
        <v>26262</v>
      </c>
      <c r="H42668" s="48">
        <v>26951</v>
      </c>
      <c r="I42668" s="48">
        <v>688</v>
      </c>
      <c r="J42668" s="48">
        <v>26952</v>
      </c>
      <c r="K42668" s="48">
        <v>8273</v>
      </c>
      <c r="L42668" s="48">
        <v>7914</v>
      </c>
      <c r="M42668" s="48">
        <v>2033</v>
      </c>
      <c r="N42668" s="48">
        <v>0</v>
      </c>
      <c r="O42668" s="48">
        <v>2809</v>
      </c>
      <c r="P42668" s="48">
        <v>173</v>
      </c>
      <c r="Q42668" s="48">
        <v>5494</v>
      </c>
      <c r="R42668" s="48">
        <v>256</v>
      </c>
      <c r="T42668" s="48">
        <v>676</v>
      </c>
      <c r="Z42668" s="48">
        <v>820</v>
      </c>
      <c r="AB42668" s="48">
        <v>-135</v>
      </c>
      <c r="AE42668" s="48">
        <v>-16</v>
      </c>
      <c r="AG42668" s="48">
        <v>4</v>
      </c>
      <c r="AH42668" s="48">
        <v>3</v>
      </c>
      <c r="AJ42668" s="49">
        <v>1</v>
      </c>
      <c r="AK42668" s="49">
        <v>12</v>
      </c>
      <c r="AL42668" s="49">
        <v>-1</v>
      </c>
    </row>
    <row r="42669" spans="1:38">
      <c r="A42669" s="37" t="s">
        <v>43</v>
      </c>
      <c r="B42669" s="38">
        <v>43964.041666666664</v>
      </c>
      <c r="C42669" s="39">
        <v>43963</v>
      </c>
      <c r="D42669" s="38">
        <v>43963.833333333336</v>
      </c>
      <c r="E42669" s="40" t="s">
        <v>42</v>
      </c>
      <c r="F42669" s="48">
        <v>27371</v>
      </c>
      <c r="G42669" s="48">
        <v>25997</v>
      </c>
      <c r="H42669" s="48">
        <v>26740</v>
      </c>
      <c r="I42669" s="48">
        <v>743</v>
      </c>
      <c r="J42669" s="48">
        <v>26739</v>
      </c>
      <c r="K42669" s="48">
        <v>8080</v>
      </c>
      <c r="L42669" s="48">
        <v>7311</v>
      </c>
      <c r="M42669" s="48">
        <v>2032</v>
      </c>
      <c r="N42669" s="48">
        <v>0</v>
      </c>
      <c r="O42669" s="48">
        <v>2585</v>
      </c>
      <c r="P42669" s="48">
        <v>113</v>
      </c>
      <c r="Q42669" s="48">
        <v>6363</v>
      </c>
      <c r="R42669" s="48">
        <v>255</v>
      </c>
      <c r="T42669" s="48">
        <v>703</v>
      </c>
      <c r="Z42669" s="48">
        <v>834</v>
      </c>
      <c r="AB42669" s="48">
        <v>-127</v>
      </c>
      <c r="AE42669" s="48">
        <v>-16</v>
      </c>
      <c r="AG42669" s="48">
        <v>4</v>
      </c>
      <c r="AH42669" s="48">
        <v>8</v>
      </c>
      <c r="AJ42669" s="49">
        <v>0</v>
      </c>
      <c r="AK42669" s="49">
        <v>40</v>
      </c>
      <c r="AL42669" s="49">
        <v>1</v>
      </c>
    </row>
    <row r="42670" spans="1:38">
      <c r="A42670" s="37" t="s">
        <v>43</v>
      </c>
      <c r="B42670" s="38">
        <v>43964.083333333336</v>
      </c>
      <c r="C42670" s="39">
        <v>43963</v>
      </c>
      <c r="D42670" s="38">
        <v>43963.875</v>
      </c>
      <c r="E42670" s="40" t="s">
        <v>42</v>
      </c>
      <c r="F42670" s="48">
        <v>27127</v>
      </c>
      <c r="G42670" s="48">
        <v>26109</v>
      </c>
      <c r="H42670" s="48">
        <v>26948</v>
      </c>
      <c r="I42670" s="48">
        <v>840</v>
      </c>
      <c r="J42670" s="48">
        <v>26948</v>
      </c>
      <c r="K42670" s="48">
        <v>8061</v>
      </c>
      <c r="L42670" s="48">
        <v>7095</v>
      </c>
      <c r="M42670" s="48">
        <v>2033</v>
      </c>
      <c r="N42670" s="48">
        <v>0</v>
      </c>
      <c r="O42670" s="48">
        <v>2348</v>
      </c>
      <c r="P42670" s="48">
        <v>11</v>
      </c>
      <c r="Q42670" s="48">
        <v>7164</v>
      </c>
      <c r="R42670" s="48">
        <v>236</v>
      </c>
      <c r="T42670" s="48">
        <v>816</v>
      </c>
      <c r="Z42670" s="48">
        <v>978</v>
      </c>
      <c r="AB42670" s="48">
        <v>-165</v>
      </c>
      <c r="AE42670" s="48">
        <v>-15</v>
      </c>
      <c r="AG42670" s="48">
        <v>4</v>
      </c>
      <c r="AH42670" s="48">
        <v>14</v>
      </c>
      <c r="AJ42670" s="49">
        <v>-1</v>
      </c>
      <c r="AK42670" s="49">
        <v>24</v>
      </c>
      <c r="AL42670" s="49">
        <v>0</v>
      </c>
    </row>
    <row r="42671" spans="1:38">
      <c r="A42671" s="37" t="s">
        <v>43</v>
      </c>
      <c r="B42671" s="38">
        <v>43964.125</v>
      </c>
      <c r="C42671" s="39">
        <v>43963</v>
      </c>
      <c r="D42671" s="38">
        <v>43963.916666666664</v>
      </c>
      <c r="E42671" s="40" t="s">
        <v>42</v>
      </c>
      <c r="F42671" s="48">
        <v>26771</v>
      </c>
      <c r="G42671" s="48">
        <v>25766</v>
      </c>
      <c r="H42671" s="48">
        <v>26685</v>
      </c>
      <c r="I42671" s="48">
        <v>919</v>
      </c>
      <c r="J42671" s="48">
        <v>26685</v>
      </c>
      <c r="K42671" s="48">
        <v>7529</v>
      </c>
      <c r="L42671" s="48">
        <v>6612</v>
      </c>
      <c r="M42671" s="48">
        <v>2032</v>
      </c>
      <c r="N42671" s="48">
        <v>0</v>
      </c>
      <c r="O42671" s="48">
        <v>2168</v>
      </c>
      <c r="P42671" s="48">
        <v>0</v>
      </c>
      <c r="Q42671" s="48">
        <v>8139</v>
      </c>
      <c r="R42671" s="48">
        <v>205</v>
      </c>
      <c r="T42671" s="48">
        <v>903</v>
      </c>
      <c r="Z42671" s="48">
        <v>1033</v>
      </c>
      <c r="AB42671" s="48">
        <v>-128</v>
      </c>
      <c r="AE42671" s="48">
        <v>-16</v>
      </c>
      <c r="AG42671" s="48">
        <v>4</v>
      </c>
      <c r="AH42671" s="48">
        <v>10</v>
      </c>
      <c r="AJ42671" s="49">
        <v>0</v>
      </c>
      <c r="AK42671" s="49">
        <v>16</v>
      </c>
      <c r="AL42671" s="49">
        <v>0</v>
      </c>
    </row>
    <row r="42672" spans="1:38">
      <c r="A42672" s="37" t="s">
        <v>43</v>
      </c>
      <c r="B42672" s="38">
        <v>43964.166666666664</v>
      </c>
      <c r="C42672" s="39">
        <v>43963</v>
      </c>
      <c r="D42672" s="38">
        <v>43963.958333333336</v>
      </c>
      <c r="E42672" s="40" t="s">
        <v>42</v>
      </c>
      <c r="F42672" s="48">
        <v>25832</v>
      </c>
      <c r="G42672" s="48">
        <v>24675</v>
      </c>
      <c r="H42672" s="48">
        <v>25587</v>
      </c>
      <c r="I42672" s="48">
        <v>912</v>
      </c>
      <c r="J42672" s="48">
        <v>25588</v>
      </c>
      <c r="K42672" s="48">
        <v>7053</v>
      </c>
      <c r="L42672" s="48">
        <v>6105</v>
      </c>
      <c r="M42672" s="48">
        <v>2033</v>
      </c>
      <c r="N42672" s="48">
        <v>0</v>
      </c>
      <c r="O42672" s="48">
        <v>1464</v>
      </c>
      <c r="P42672" s="48">
        <v>0</v>
      </c>
      <c r="Q42672" s="48">
        <v>8757</v>
      </c>
      <c r="R42672" s="48">
        <v>176</v>
      </c>
      <c r="T42672" s="48">
        <v>900</v>
      </c>
      <c r="Z42672" s="48">
        <v>1025</v>
      </c>
      <c r="AB42672" s="48">
        <v>-122</v>
      </c>
      <c r="AE42672" s="48">
        <v>-16</v>
      </c>
      <c r="AG42672" s="48">
        <v>4</v>
      </c>
      <c r="AH42672" s="48">
        <v>9</v>
      </c>
      <c r="AJ42672" s="49">
        <v>0</v>
      </c>
      <c r="AK42672" s="49">
        <v>12</v>
      </c>
      <c r="AL42672" s="49">
        <v>-1</v>
      </c>
    </row>
    <row r="42673" spans="1:38">
      <c r="A42673" s="37" t="s">
        <v>43</v>
      </c>
      <c r="B42673" s="38">
        <v>43964.208333333336</v>
      </c>
      <c r="C42673" s="39">
        <v>43963</v>
      </c>
      <c r="D42673" s="38">
        <v>43964</v>
      </c>
      <c r="E42673" s="40" t="s">
        <v>42</v>
      </c>
      <c r="F42673" s="48">
        <v>24338</v>
      </c>
      <c r="G42673" s="48">
        <v>23513</v>
      </c>
      <c r="H42673" s="48">
        <v>24459</v>
      </c>
      <c r="I42673" s="48">
        <v>946</v>
      </c>
      <c r="J42673" s="48">
        <v>24459</v>
      </c>
      <c r="K42673" s="48">
        <v>6438</v>
      </c>
      <c r="L42673" s="48">
        <v>5465</v>
      </c>
      <c r="M42673" s="48">
        <v>2033</v>
      </c>
      <c r="N42673" s="48">
        <v>0</v>
      </c>
      <c r="O42673" s="48">
        <v>1347</v>
      </c>
      <c r="P42673" s="48">
        <v>0</v>
      </c>
      <c r="Q42673" s="48">
        <v>9001</v>
      </c>
      <c r="R42673" s="48">
        <v>175</v>
      </c>
      <c r="T42673" s="48">
        <v>929</v>
      </c>
      <c r="Z42673" s="48">
        <v>996</v>
      </c>
      <c r="AB42673" s="48">
        <v>-54</v>
      </c>
      <c r="AE42673" s="48">
        <v>-15</v>
      </c>
      <c r="AG42673" s="48">
        <v>4</v>
      </c>
      <c r="AH42673" s="48">
        <v>-2</v>
      </c>
      <c r="AJ42673" s="49">
        <v>0</v>
      </c>
      <c r="AK42673" s="49">
        <v>17</v>
      </c>
      <c r="AL42673" s="49">
        <v>0</v>
      </c>
    </row>
    <row r="42674" spans="1:38">
      <c r="A42674" s="37" t="s">
        <v>43</v>
      </c>
      <c r="B42674" s="38">
        <v>43964.25</v>
      </c>
      <c r="C42674" s="39">
        <v>43964</v>
      </c>
      <c r="D42674" s="38">
        <v>43964.041666666664</v>
      </c>
      <c r="E42674" s="40" t="s">
        <v>42</v>
      </c>
      <c r="F42674" s="48">
        <v>22725</v>
      </c>
      <c r="G42674" s="48">
        <v>22645</v>
      </c>
      <c r="H42674" s="48">
        <v>23440</v>
      </c>
      <c r="I42674" s="48">
        <v>795</v>
      </c>
      <c r="J42674" s="48">
        <v>23442</v>
      </c>
      <c r="K42674" s="48">
        <v>6551</v>
      </c>
      <c r="L42674" s="48">
        <v>4728</v>
      </c>
      <c r="M42674" s="48">
        <v>2033</v>
      </c>
      <c r="N42674" s="48">
        <v>0</v>
      </c>
      <c r="O42674" s="48">
        <v>1454</v>
      </c>
      <c r="P42674" s="48">
        <v>0</v>
      </c>
      <c r="Q42674" s="48">
        <v>8497</v>
      </c>
      <c r="R42674" s="48">
        <v>179</v>
      </c>
      <c r="T42674" s="48">
        <v>746</v>
      </c>
      <c r="Z42674" s="48">
        <v>834</v>
      </c>
      <c r="AB42674" s="48">
        <v>-71</v>
      </c>
      <c r="AE42674" s="48">
        <v>-16</v>
      </c>
      <c r="AG42674" s="48">
        <v>3</v>
      </c>
      <c r="AH42674" s="48">
        <v>-4</v>
      </c>
      <c r="AJ42674" s="49">
        <v>0</v>
      </c>
      <c r="AK42674" s="49">
        <v>49</v>
      </c>
      <c r="AL42674" s="49">
        <v>-2</v>
      </c>
    </row>
    <row r="42675" spans="1:38">
      <c r="A42675" s="37" t="s">
        <v>43</v>
      </c>
      <c r="B42675" s="38">
        <v>43964.291666666664</v>
      </c>
      <c r="C42675" s="39">
        <v>43964</v>
      </c>
      <c r="D42675" s="38">
        <v>43964.083333333336</v>
      </c>
      <c r="E42675" s="40" t="s">
        <v>42</v>
      </c>
      <c r="F42675" s="48">
        <v>22252</v>
      </c>
      <c r="G42675" s="48">
        <v>22130</v>
      </c>
      <c r="H42675" s="48">
        <v>22597</v>
      </c>
      <c r="I42675" s="48">
        <v>467</v>
      </c>
      <c r="J42675" s="48">
        <v>22597</v>
      </c>
      <c r="K42675" s="48">
        <v>6736</v>
      </c>
      <c r="L42675" s="48">
        <v>4308</v>
      </c>
      <c r="M42675" s="48">
        <v>2033</v>
      </c>
      <c r="N42675" s="48">
        <v>0</v>
      </c>
      <c r="O42675" s="48">
        <v>1445</v>
      </c>
      <c r="P42675" s="48">
        <v>0</v>
      </c>
      <c r="Q42675" s="48">
        <v>7899</v>
      </c>
      <c r="R42675" s="48">
        <v>176</v>
      </c>
      <c r="T42675" s="48">
        <v>422</v>
      </c>
      <c r="Z42675" s="48">
        <v>792</v>
      </c>
      <c r="AB42675" s="48">
        <v>-220</v>
      </c>
      <c r="AE42675" s="48">
        <v>-14</v>
      </c>
      <c r="AG42675" s="48">
        <v>-135</v>
      </c>
      <c r="AH42675" s="48">
        <v>-1</v>
      </c>
      <c r="AJ42675" s="49">
        <v>0</v>
      </c>
      <c r="AK42675" s="49">
        <v>45</v>
      </c>
      <c r="AL42675" s="49">
        <v>0</v>
      </c>
    </row>
    <row r="42676" spans="1:38">
      <c r="A42676" s="37" t="s">
        <v>43</v>
      </c>
      <c r="B42676" s="38">
        <v>43964.333333333336</v>
      </c>
      <c r="C42676" s="39">
        <v>43964</v>
      </c>
      <c r="D42676" s="38">
        <v>43964.125</v>
      </c>
      <c r="E42676" s="40" t="s">
        <v>42</v>
      </c>
      <c r="F42676" s="48">
        <v>21803</v>
      </c>
      <c r="G42676" s="48">
        <v>21745</v>
      </c>
      <c r="H42676" s="48">
        <v>21845</v>
      </c>
      <c r="I42676" s="48">
        <v>100</v>
      </c>
      <c r="J42676" s="48">
        <v>21845</v>
      </c>
      <c r="K42676" s="48">
        <v>6291</v>
      </c>
      <c r="L42676" s="48">
        <v>4171</v>
      </c>
      <c r="M42676" s="48">
        <v>2033</v>
      </c>
      <c r="N42676" s="48">
        <v>0</v>
      </c>
      <c r="O42676" s="48">
        <v>1441</v>
      </c>
      <c r="P42676" s="48">
        <v>0</v>
      </c>
      <c r="Q42676" s="48">
        <v>7734</v>
      </c>
      <c r="R42676" s="48">
        <v>175</v>
      </c>
      <c r="T42676" s="48">
        <v>34</v>
      </c>
      <c r="Z42676" s="48">
        <v>424</v>
      </c>
      <c r="AB42676" s="48">
        <v>-207</v>
      </c>
      <c r="AE42676" s="48">
        <v>13</v>
      </c>
      <c r="AG42676" s="48">
        <v>-199</v>
      </c>
      <c r="AH42676" s="48">
        <v>3</v>
      </c>
      <c r="AJ42676" s="49">
        <v>0</v>
      </c>
      <c r="AK42676" s="49">
        <v>66</v>
      </c>
      <c r="AL42676" s="49">
        <v>0</v>
      </c>
    </row>
    <row r="42677" spans="1:38">
      <c r="A42677" s="37" t="s">
        <v>43</v>
      </c>
      <c r="B42677" s="38">
        <v>43964.375</v>
      </c>
      <c r="C42677" s="39">
        <v>43964</v>
      </c>
      <c r="D42677" s="38">
        <v>43964.166666666664</v>
      </c>
      <c r="E42677" s="40" t="s">
        <v>42</v>
      </c>
      <c r="F42677" s="48">
        <v>21632</v>
      </c>
      <c r="G42677" s="48">
        <v>21572</v>
      </c>
      <c r="H42677" s="48">
        <v>21883</v>
      </c>
      <c r="I42677" s="48">
        <v>311</v>
      </c>
      <c r="J42677" s="48">
        <v>21883</v>
      </c>
      <c r="K42677" s="48">
        <v>6546</v>
      </c>
      <c r="L42677" s="48">
        <v>4124</v>
      </c>
      <c r="M42677" s="48">
        <v>2032</v>
      </c>
      <c r="N42677" s="48">
        <v>0</v>
      </c>
      <c r="O42677" s="48">
        <v>1489</v>
      </c>
      <c r="P42677" s="48">
        <v>0</v>
      </c>
      <c r="Q42677" s="48">
        <v>7517</v>
      </c>
      <c r="R42677" s="48">
        <v>175</v>
      </c>
      <c r="T42677" s="48">
        <v>264</v>
      </c>
      <c r="Z42677" s="48">
        <v>610</v>
      </c>
      <c r="AB42677" s="48">
        <v>-227</v>
      </c>
      <c r="AE42677" s="48">
        <v>-16</v>
      </c>
      <c r="AG42677" s="48">
        <v>-103</v>
      </c>
      <c r="AH42677" s="48">
        <v>0</v>
      </c>
      <c r="AJ42677" s="49">
        <v>0</v>
      </c>
      <c r="AK42677" s="49">
        <v>47</v>
      </c>
      <c r="AL42677" s="49">
        <v>0</v>
      </c>
    </row>
    <row r="42678" spans="1:38">
      <c r="A42678" s="37" t="s">
        <v>43</v>
      </c>
      <c r="B42678" s="38">
        <v>43964.416666666664</v>
      </c>
      <c r="C42678" s="39">
        <v>43964</v>
      </c>
      <c r="D42678" s="38">
        <v>43964.208333333336</v>
      </c>
      <c r="E42678" s="40" t="s">
        <v>42</v>
      </c>
      <c r="F42678" s="48">
        <v>21834</v>
      </c>
      <c r="G42678" s="48">
        <v>21741</v>
      </c>
      <c r="H42678" s="48">
        <v>22229</v>
      </c>
      <c r="I42678" s="48">
        <v>489</v>
      </c>
      <c r="J42678" s="48">
        <v>22228</v>
      </c>
      <c r="K42678" s="48">
        <v>7158</v>
      </c>
      <c r="L42678" s="48">
        <v>4295</v>
      </c>
      <c r="M42678" s="48">
        <v>2033</v>
      </c>
      <c r="N42678" s="48">
        <v>0</v>
      </c>
      <c r="O42678" s="48">
        <v>1519</v>
      </c>
      <c r="P42678" s="48">
        <v>0</v>
      </c>
      <c r="Q42678" s="48">
        <v>7046</v>
      </c>
      <c r="R42678" s="48">
        <v>177</v>
      </c>
      <c r="T42678" s="48">
        <v>449</v>
      </c>
      <c r="Z42678" s="48">
        <v>810</v>
      </c>
      <c r="AB42678" s="48">
        <v>-229</v>
      </c>
      <c r="AE42678" s="48">
        <v>-16</v>
      </c>
      <c r="AG42678" s="48">
        <v>-114</v>
      </c>
      <c r="AH42678" s="48">
        <v>-2</v>
      </c>
      <c r="AJ42678" s="49">
        <v>-1</v>
      </c>
      <c r="AK42678" s="49">
        <v>40</v>
      </c>
      <c r="AL42678" s="49">
        <v>1</v>
      </c>
    </row>
    <row r="42679" spans="1:38">
      <c r="A42679" s="37" t="s">
        <v>43</v>
      </c>
      <c r="B42679" s="38">
        <v>43964.458333333336</v>
      </c>
      <c r="C42679" s="39">
        <v>43964</v>
      </c>
      <c r="D42679" s="38">
        <v>43964.25</v>
      </c>
      <c r="E42679" s="40" t="s">
        <v>42</v>
      </c>
      <c r="F42679" s="48">
        <v>22539</v>
      </c>
      <c r="G42679" s="48">
        <v>22600</v>
      </c>
      <c r="H42679" s="48">
        <v>23015</v>
      </c>
      <c r="I42679" s="48">
        <v>415</v>
      </c>
      <c r="J42679" s="48">
        <v>23014</v>
      </c>
      <c r="K42679" s="48">
        <v>7474</v>
      </c>
      <c r="L42679" s="48">
        <v>4364</v>
      </c>
      <c r="M42679" s="48">
        <v>2033</v>
      </c>
      <c r="N42679" s="48">
        <v>0</v>
      </c>
      <c r="O42679" s="48">
        <v>1540</v>
      </c>
      <c r="P42679" s="48">
        <v>0</v>
      </c>
      <c r="Q42679" s="48">
        <v>7428</v>
      </c>
      <c r="R42679" s="48">
        <v>175</v>
      </c>
      <c r="T42679" s="48">
        <v>359</v>
      </c>
      <c r="Z42679" s="48">
        <v>833</v>
      </c>
      <c r="AB42679" s="48">
        <v>-243</v>
      </c>
      <c r="AE42679" s="48">
        <v>-14</v>
      </c>
      <c r="AG42679" s="48">
        <v>-173</v>
      </c>
      <c r="AH42679" s="48">
        <v>-44</v>
      </c>
      <c r="AJ42679" s="49">
        <v>0</v>
      </c>
      <c r="AK42679" s="49">
        <v>56</v>
      </c>
      <c r="AL42679" s="49">
        <v>1</v>
      </c>
    </row>
    <row r="42680" spans="1:38">
      <c r="A42680" s="37" t="s">
        <v>43</v>
      </c>
      <c r="B42680" s="38">
        <v>43964.5</v>
      </c>
      <c r="C42680" s="39">
        <v>43964</v>
      </c>
      <c r="D42680" s="38">
        <v>43964.291666666664</v>
      </c>
      <c r="E42680" s="40" t="s">
        <v>42</v>
      </c>
      <c r="F42680" s="48">
        <v>23680</v>
      </c>
      <c r="G42680" s="48">
        <v>23738</v>
      </c>
      <c r="H42680" s="48">
        <v>24358</v>
      </c>
      <c r="I42680" s="48">
        <v>620</v>
      </c>
      <c r="J42680" s="48">
        <v>24358</v>
      </c>
      <c r="K42680" s="48">
        <v>7299</v>
      </c>
      <c r="L42680" s="48">
        <v>4195</v>
      </c>
      <c r="M42680" s="48">
        <v>2033</v>
      </c>
      <c r="N42680" s="48">
        <v>0</v>
      </c>
      <c r="O42680" s="48">
        <v>2297</v>
      </c>
      <c r="P42680" s="48">
        <v>0</v>
      </c>
      <c r="Q42680" s="48">
        <v>8357</v>
      </c>
      <c r="R42680" s="48">
        <v>177</v>
      </c>
      <c r="T42680" s="48">
        <v>572</v>
      </c>
      <c r="Z42680" s="48">
        <v>881</v>
      </c>
      <c r="AB42680" s="48">
        <v>-217</v>
      </c>
      <c r="AE42680" s="48">
        <v>13</v>
      </c>
      <c r="AG42680" s="48">
        <v>-98</v>
      </c>
      <c r="AH42680" s="48">
        <v>-7</v>
      </c>
      <c r="AJ42680" s="49">
        <v>0</v>
      </c>
      <c r="AK42680" s="49">
        <v>48</v>
      </c>
      <c r="AL42680" s="49">
        <v>0</v>
      </c>
    </row>
    <row r="42681" spans="1:38">
      <c r="A42681" s="37" t="s">
        <v>43</v>
      </c>
      <c r="B42681" s="38">
        <v>43964.541666666664</v>
      </c>
      <c r="C42681" s="39">
        <v>43964</v>
      </c>
      <c r="D42681" s="38">
        <v>43964.333333333336</v>
      </c>
      <c r="E42681" s="40" t="s">
        <v>42</v>
      </c>
      <c r="F42681" s="48">
        <v>24524</v>
      </c>
      <c r="G42681" s="48">
        <v>24778</v>
      </c>
      <c r="H42681" s="48">
        <v>25658</v>
      </c>
      <c r="I42681" s="48">
        <v>880</v>
      </c>
      <c r="J42681" s="48">
        <v>25657</v>
      </c>
      <c r="K42681" s="48">
        <v>7355</v>
      </c>
      <c r="L42681" s="48">
        <v>4317</v>
      </c>
      <c r="M42681" s="48">
        <v>2033</v>
      </c>
      <c r="N42681" s="48">
        <v>0</v>
      </c>
      <c r="O42681" s="48">
        <v>2391</v>
      </c>
      <c r="P42681" s="48">
        <v>22</v>
      </c>
      <c r="Q42681" s="48">
        <v>9363</v>
      </c>
      <c r="R42681" s="48">
        <v>176</v>
      </c>
      <c r="T42681" s="48">
        <v>920</v>
      </c>
      <c r="Z42681" s="48">
        <v>1024</v>
      </c>
      <c r="AB42681" s="48">
        <v>-126</v>
      </c>
      <c r="AE42681" s="48">
        <v>14</v>
      </c>
      <c r="AG42681" s="48">
        <v>0</v>
      </c>
      <c r="AH42681" s="48">
        <v>8</v>
      </c>
      <c r="AJ42681" s="49">
        <v>0</v>
      </c>
      <c r="AK42681" s="49">
        <v>-40</v>
      </c>
      <c r="AL42681" s="49">
        <v>1</v>
      </c>
    </row>
    <row r="42682" spans="1:38">
      <c r="A42682" s="37" t="s">
        <v>43</v>
      </c>
      <c r="B42682" s="38">
        <v>43964.583333333336</v>
      </c>
      <c r="C42682" s="39">
        <v>43964</v>
      </c>
      <c r="D42682" s="38">
        <v>43964.375</v>
      </c>
      <c r="E42682" s="40" t="s">
        <v>42</v>
      </c>
      <c r="F42682" s="48">
        <v>25238</v>
      </c>
      <c r="G42682" s="48">
        <v>25585</v>
      </c>
      <c r="H42682" s="48">
        <v>26375</v>
      </c>
      <c r="I42682" s="48">
        <v>790</v>
      </c>
      <c r="J42682" s="48">
        <v>26374</v>
      </c>
      <c r="K42682" s="48">
        <v>7092</v>
      </c>
      <c r="L42682" s="48">
        <v>4250</v>
      </c>
      <c r="M42682" s="48">
        <v>2033</v>
      </c>
      <c r="N42682" s="48">
        <v>0</v>
      </c>
      <c r="O42682" s="48">
        <v>2637</v>
      </c>
      <c r="P42682" s="48">
        <v>112</v>
      </c>
      <c r="Q42682" s="48">
        <v>10074</v>
      </c>
      <c r="R42682" s="48">
        <v>176</v>
      </c>
      <c r="T42682" s="48">
        <v>743</v>
      </c>
      <c r="Z42682" s="48">
        <v>1002</v>
      </c>
      <c r="AB42682" s="48">
        <v>-146</v>
      </c>
      <c r="AE42682" s="48">
        <v>-15</v>
      </c>
      <c r="AG42682" s="48">
        <v>-94</v>
      </c>
      <c r="AH42682" s="48">
        <v>-4</v>
      </c>
      <c r="AJ42682" s="49">
        <v>0</v>
      </c>
      <c r="AK42682" s="49">
        <v>47</v>
      </c>
      <c r="AL42682" s="49">
        <v>1</v>
      </c>
    </row>
    <row r="42683" spans="1:38">
      <c r="A42683" s="37" t="s">
        <v>43</v>
      </c>
      <c r="B42683" s="38">
        <v>43964.625</v>
      </c>
      <c r="C42683" s="39">
        <v>43964</v>
      </c>
      <c r="D42683" s="38">
        <v>43964.416666666664</v>
      </c>
      <c r="E42683" s="40" t="s">
        <v>42</v>
      </c>
      <c r="F42683" s="48">
        <v>25808</v>
      </c>
      <c r="G42683" s="48">
        <v>26212</v>
      </c>
      <c r="H42683" s="48">
        <v>26908</v>
      </c>
      <c r="I42683" s="48">
        <v>697</v>
      </c>
      <c r="J42683" s="48">
        <v>26909</v>
      </c>
      <c r="K42683" s="48">
        <v>6788</v>
      </c>
      <c r="L42683" s="48">
        <v>4250</v>
      </c>
      <c r="M42683" s="48">
        <v>2033</v>
      </c>
      <c r="N42683" s="48">
        <v>0</v>
      </c>
      <c r="O42683" s="48">
        <v>2745</v>
      </c>
      <c r="P42683" s="48">
        <v>175</v>
      </c>
      <c r="Q42683" s="48">
        <v>10722</v>
      </c>
      <c r="R42683" s="48">
        <v>196</v>
      </c>
      <c r="T42683" s="48">
        <v>708</v>
      </c>
      <c r="Z42683" s="48">
        <v>908</v>
      </c>
      <c r="AB42683" s="48">
        <v>-46</v>
      </c>
      <c r="AE42683" s="48">
        <v>-16</v>
      </c>
      <c r="AG42683" s="48">
        <v>-130</v>
      </c>
      <c r="AH42683" s="48">
        <v>-8</v>
      </c>
      <c r="AJ42683" s="49">
        <v>-1</v>
      </c>
      <c r="AK42683" s="49">
        <v>-11</v>
      </c>
      <c r="AL42683" s="49">
        <v>-1</v>
      </c>
    </row>
    <row r="42684" spans="1:38">
      <c r="A42684" s="37" t="s">
        <v>43</v>
      </c>
      <c r="B42684" s="38">
        <v>43964.666666666664</v>
      </c>
      <c r="C42684" s="39">
        <v>43964</v>
      </c>
      <c r="D42684" s="38">
        <v>43964.458333333336</v>
      </c>
      <c r="E42684" s="40" t="s">
        <v>42</v>
      </c>
      <c r="F42684" s="48">
        <v>26202</v>
      </c>
      <c r="G42684" s="48">
        <v>26608</v>
      </c>
      <c r="H42684" s="48">
        <v>27148</v>
      </c>
      <c r="I42684" s="48">
        <v>541</v>
      </c>
      <c r="J42684" s="48">
        <v>27148</v>
      </c>
      <c r="K42684" s="48">
        <v>6688</v>
      </c>
      <c r="L42684" s="48">
        <v>4277</v>
      </c>
      <c r="M42684" s="48">
        <v>2032</v>
      </c>
      <c r="N42684" s="48">
        <v>0</v>
      </c>
      <c r="O42684" s="48">
        <v>2862</v>
      </c>
      <c r="P42684" s="48">
        <v>208</v>
      </c>
      <c r="Q42684" s="48">
        <v>10881</v>
      </c>
      <c r="R42684" s="48">
        <v>200</v>
      </c>
      <c r="T42684" s="48">
        <v>503</v>
      </c>
      <c r="Z42684" s="48">
        <v>755</v>
      </c>
      <c r="AB42684" s="48">
        <v>-3</v>
      </c>
      <c r="AE42684" s="48">
        <v>-16</v>
      </c>
      <c r="AG42684" s="48">
        <v>-215</v>
      </c>
      <c r="AH42684" s="48">
        <v>-18</v>
      </c>
      <c r="AJ42684" s="49">
        <v>-1</v>
      </c>
      <c r="AK42684" s="49">
        <v>38</v>
      </c>
      <c r="AL42684" s="49">
        <v>0</v>
      </c>
    </row>
    <row r="42685" spans="1:38">
      <c r="A42685" s="37" t="s">
        <v>43</v>
      </c>
      <c r="B42685" s="38">
        <v>43964.708333333336</v>
      </c>
      <c r="C42685" s="39">
        <v>43964</v>
      </c>
      <c r="D42685" s="38">
        <v>43964.5</v>
      </c>
      <c r="E42685" s="40" t="s">
        <v>42</v>
      </c>
      <c r="F42685" s="48">
        <v>26705</v>
      </c>
      <c r="G42685" s="48">
        <v>27198</v>
      </c>
      <c r="H42685" s="48">
        <v>27329</v>
      </c>
      <c r="I42685" s="48">
        <v>131</v>
      </c>
      <c r="J42685" s="48">
        <v>27329</v>
      </c>
      <c r="K42685" s="48">
        <v>6928</v>
      </c>
      <c r="L42685" s="48">
        <v>4294</v>
      </c>
      <c r="M42685" s="48">
        <v>2033</v>
      </c>
      <c r="N42685" s="48">
        <v>0</v>
      </c>
      <c r="O42685" s="48">
        <v>2791</v>
      </c>
      <c r="P42685" s="48">
        <v>212</v>
      </c>
      <c r="Q42685" s="48">
        <v>10870</v>
      </c>
      <c r="R42685" s="48">
        <v>201</v>
      </c>
      <c r="T42685" s="48">
        <v>103</v>
      </c>
      <c r="Z42685" s="48">
        <v>447</v>
      </c>
      <c r="AB42685" s="48">
        <v>0</v>
      </c>
      <c r="AE42685" s="48">
        <v>-18</v>
      </c>
      <c r="AG42685" s="48">
        <v>-320</v>
      </c>
      <c r="AH42685" s="48">
        <v>-6</v>
      </c>
      <c r="AJ42685" s="49">
        <v>0</v>
      </c>
      <c r="AK42685" s="49">
        <v>28</v>
      </c>
      <c r="AL42685" s="49">
        <v>0</v>
      </c>
    </row>
    <row r="42686" spans="1:38">
      <c r="A42686" s="37" t="s">
        <v>43</v>
      </c>
      <c r="B42686" s="38">
        <v>43964.75</v>
      </c>
      <c r="C42686" s="39">
        <v>43964</v>
      </c>
      <c r="D42686" s="38">
        <v>43964.541666666664</v>
      </c>
      <c r="E42686" s="40" t="s">
        <v>42</v>
      </c>
      <c r="F42686" s="48">
        <v>26903</v>
      </c>
      <c r="G42686" s="48">
        <v>27357</v>
      </c>
      <c r="H42686" s="48">
        <v>27186</v>
      </c>
      <c r="I42686" s="48">
        <v>-171</v>
      </c>
      <c r="J42686" s="48">
        <v>27186</v>
      </c>
      <c r="K42686" s="48">
        <v>6777</v>
      </c>
      <c r="L42686" s="48">
        <v>4043</v>
      </c>
      <c r="M42686" s="48">
        <v>2033</v>
      </c>
      <c r="N42686" s="48">
        <v>0</v>
      </c>
      <c r="O42686" s="48">
        <v>2758</v>
      </c>
      <c r="P42686" s="48">
        <v>203</v>
      </c>
      <c r="Q42686" s="48">
        <v>11142</v>
      </c>
      <c r="R42686" s="48">
        <v>230</v>
      </c>
      <c r="T42686" s="48">
        <v>-215</v>
      </c>
      <c r="Z42686" s="48">
        <v>70</v>
      </c>
      <c r="AB42686" s="48">
        <v>3</v>
      </c>
      <c r="AE42686" s="48">
        <v>-62</v>
      </c>
      <c r="AG42686" s="48">
        <v>-221</v>
      </c>
      <c r="AH42686" s="48">
        <v>-5</v>
      </c>
      <c r="AJ42686" s="49">
        <v>0</v>
      </c>
      <c r="AK42686" s="49">
        <v>44</v>
      </c>
      <c r="AL42686" s="49">
        <v>0</v>
      </c>
    </row>
    <row r="42687" spans="1:38">
      <c r="A42687" s="37" t="s">
        <v>43</v>
      </c>
      <c r="B42687" s="38">
        <v>43964.791666666664</v>
      </c>
      <c r="C42687" s="39">
        <v>43964</v>
      </c>
      <c r="D42687" s="38">
        <v>43964.583333333336</v>
      </c>
      <c r="E42687" s="40" t="s">
        <v>42</v>
      </c>
      <c r="F42687" s="48">
        <v>27531</v>
      </c>
      <c r="G42687" s="48">
        <v>27583</v>
      </c>
      <c r="H42687" s="48">
        <v>27462</v>
      </c>
      <c r="I42687" s="48">
        <v>-121</v>
      </c>
      <c r="J42687" s="48">
        <v>27462</v>
      </c>
      <c r="K42687" s="48">
        <v>6410</v>
      </c>
      <c r="L42687" s="48">
        <v>3808</v>
      </c>
      <c r="M42687" s="48">
        <v>2033</v>
      </c>
      <c r="N42687" s="48">
        <v>0</v>
      </c>
      <c r="O42687" s="48">
        <v>2676</v>
      </c>
      <c r="P42687" s="48">
        <v>191</v>
      </c>
      <c r="Q42687" s="48">
        <v>12092</v>
      </c>
      <c r="R42687" s="48">
        <v>252</v>
      </c>
      <c r="T42687" s="48">
        <v>-122</v>
      </c>
      <c r="Z42687" s="48">
        <v>134</v>
      </c>
      <c r="AB42687" s="48">
        <v>26</v>
      </c>
      <c r="AE42687" s="48">
        <v>-65</v>
      </c>
      <c r="AG42687" s="48">
        <v>-216</v>
      </c>
      <c r="AH42687" s="48">
        <v>-1</v>
      </c>
      <c r="AJ42687" s="49">
        <v>0</v>
      </c>
      <c r="AK42687" s="49">
        <v>1</v>
      </c>
      <c r="AL42687" s="49">
        <v>0</v>
      </c>
    </row>
    <row r="42688" spans="1:38">
      <c r="A42688" s="37" t="s">
        <v>43</v>
      </c>
      <c r="B42688" s="38">
        <v>43964.833333333336</v>
      </c>
      <c r="C42688" s="39">
        <v>43964</v>
      </c>
      <c r="D42688" s="38">
        <v>43964.625</v>
      </c>
      <c r="E42688" s="40" t="s">
        <v>42</v>
      </c>
      <c r="F42688" s="48">
        <v>27740</v>
      </c>
      <c r="G42688" s="48">
        <v>27717</v>
      </c>
      <c r="H42688" s="48">
        <v>27384</v>
      </c>
      <c r="I42688" s="48">
        <v>-333</v>
      </c>
      <c r="J42688" s="48">
        <v>27385</v>
      </c>
      <c r="K42688" s="48">
        <v>5747</v>
      </c>
      <c r="L42688" s="48">
        <v>3338</v>
      </c>
      <c r="M42688" s="48">
        <v>2033</v>
      </c>
      <c r="N42688" s="48">
        <v>0</v>
      </c>
      <c r="O42688" s="48">
        <v>2706</v>
      </c>
      <c r="P42688" s="48">
        <v>190</v>
      </c>
      <c r="Q42688" s="48">
        <v>13115</v>
      </c>
      <c r="R42688" s="48">
        <v>256</v>
      </c>
      <c r="T42688" s="48">
        <v>-256</v>
      </c>
      <c r="Z42688" s="48">
        <v>-61</v>
      </c>
      <c r="AB42688" s="48">
        <v>20</v>
      </c>
      <c r="AE42688" s="48">
        <v>-62</v>
      </c>
      <c r="AG42688" s="48">
        <v>-147</v>
      </c>
      <c r="AH42688" s="48">
        <v>-6</v>
      </c>
      <c r="AJ42688" s="49">
        <v>0</v>
      </c>
      <c r="AK42688" s="49">
        <v>-77</v>
      </c>
      <c r="AL42688" s="49">
        <v>-1</v>
      </c>
    </row>
    <row r="42689" spans="1:38">
      <c r="A42689" s="37" t="s">
        <v>43</v>
      </c>
      <c r="B42689" s="38">
        <v>43964.875</v>
      </c>
      <c r="C42689" s="39">
        <v>43964</v>
      </c>
      <c r="D42689" s="38">
        <v>43964.666666666664</v>
      </c>
      <c r="E42689" s="40" t="s">
        <v>42</v>
      </c>
      <c r="F42689" s="48">
        <v>28183</v>
      </c>
      <c r="G42689" s="48">
        <v>27742</v>
      </c>
      <c r="H42689" s="48">
        <v>27656</v>
      </c>
      <c r="I42689" s="48">
        <v>-87</v>
      </c>
      <c r="J42689" s="48">
        <v>27655</v>
      </c>
      <c r="K42689" s="48">
        <v>5175</v>
      </c>
      <c r="L42689" s="48">
        <v>3590</v>
      </c>
      <c r="M42689" s="48">
        <v>2032</v>
      </c>
      <c r="N42689" s="48">
        <v>0</v>
      </c>
      <c r="O42689" s="48">
        <v>2732</v>
      </c>
      <c r="P42689" s="48">
        <v>165</v>
      </c>
      <c r="Q42689" s="48">
        <v>13706</v>
      </c>
      <c r="R42689" s="48">
        <v>255</v>
      </c>
      <c r="T42689" s="48">
        <v>-23</v>
      </c>
      <c r="Z42689" s="48">
        <v>113</v>
      </c>
      <c r="AB42689" s="48">
        <v>21</v>
      </c>
      <c r="AE42689" s="48">
        <v>-17</v>
      </c>
      <c r="AG42689" s="48">
        <v>-133</v>
      </c>
      <c r="AH42689" s="48">
        <v>-7</v>
      </c>
      <c r="AJ42689" s="49">
        <v>1</v>
      </c>
      <c r="AK42689" s="49">
        <v>-64</v>
      </c>
      <c r="AL42689" s="49">
        <v>1</v>
      </c>
    </row>
    <row r="42690" spans="1:38">
      <c r="A42690" s="37" t="s">
        <v>43</v>
      </c>
      <c r="B42690" s="38">
        <v>43964.916666666664</v>
      </c>
      <c r="C42690" s="39">
        <v>43964</v>
      </c>
      <c r="D42690" s="38">
        <v>43964.708333333336</v>
      </c>
      <c r="E42690" s="40" t="s">
        <v>42</v>
      </c>
      <c r="F42690" s="48">
        <v>28418</v>
      </c>
      <c r="G42690" s="48">
        <v>27690</v>
      </c>
      <c r="H42690" s="48">
        <v>27787</v>
      </c>
      <c r="I42690" s="48">
        <v>96</v>
      </c>
      <c r="J42690" s="48">
        <v>27787</v>
      </c>
      <c r="K42690" s="48">
        <v>5114</v>
      </c>
      <c r="L42690" s="48">
        <v>3691</v>
      </c>
      <c r="M42690" s="48">
        <v>2031</v>
      </c>
      <c r="N42690" s="48">
        <v>0</v>
      </c>
      <c r="O42690" s="48">
        <v>2830</v>
      </c>
      <c r="P42690" s="48">
        <v>192</v>
      </c>
      <c r="Q42690" s="48">
        <v>13704</v>
      </c>
      <c r="R42690" s="48">
        <v>225</v>
      </c>
      <c r="T42690" s="48">
        <v>118</v>
      </c>
      <c r="Z42690" s="48">
        <v>298</v>
      </c>
      <c r="AB42690" s="48">
        <v>20</v>
      </c>
      <c r="AE42690" s="48">
        <v>-16</v>
      </c>
      <c r="AG42690" s="48">
        <v>-181</v>
      </c>
      <c r="AH42690" s="48">
        <v>-3</v>
      </c>
      <c r="AJ42690" s="49">
        <v>1</v>
      </c>
      <c r="AK42690" s="49">
        <v>-22</v>
      </c>
      <c r="AL42690" s="49">
        <v>0</v>
      </c>
    </row>
    <row r="42691" spans="1:38">
      <c r="A42691" s="37" t="s">
        <v>43</v>
      </c>
      <c r="B42691" s="38">
        <v>43964.958333333336</v>
      </c>
      <c r="C42691" s="39">
        <v>43964</v>
      </c>
      <c r="D42691" s="38">
        <v>43964.75</v>
      </c>
      <c r="E42691" s="40" t="s">
        <v>42</v>
      </c>
      <c r="F42691" s="48">
        <v>28804</v>
      </c>
      <c r="G42691" s="48">
        <v>27750</v>
      </c>
      <c r="H42691" s="48">
        <v>27669</v>
      </c>
      <c r="I42691" s="48">
        <v>-81</v>
      </c>
      <c r="J42691" s="48">
        <v>27669</v>
      </c>
      <c r="K42691" s="48">
        <v>5266</v>
      </c>
      <c r="L42691" s="48">
        <v>3458</v>
      </c>
      <c r="M42691" s="48">
        <v>2032</v>
      </c>
      <c r="N42691" s="48">
        <v>0</v>
      </c>
      <c r="O42691" s="48">
        <v>2927</v>
      </c>
      <c r="P42691" s="48">
        <v>210</v>
      </c>
      <c r="Q42691" s="48">
        <v>13566</v>
      </c>
      <c r="R42691" s="48">
        <v>210</v>
      </c>
      <c r="T42691" s="48">
        <v>-47</v>
      </c>
      <c r="Z42691" s="48">
        <v>86</v>
      </c>
      <c r="AB42691" s="48">
        <v>16</v>
      </c>
      <c r="AE42691" s="48">
        <v>-16</v>
      </c>
      <c r="AG42691" s="48">
        <v>-134</v>
      </c>
      <c r="AH42691" s="48">
        <v>1</v>
      </c>
      <c r="AJ42691" s="49">
        <v>0</v>
      </c>
      <c r="AK42691" s="49">
        <v>-34</v>
      </c>
      <c r="AL42691" s="49">
        <v>0</v>
      </c>
    </row>
    <row r="42692" spans="1:38">
      <c r="A42692" s="37" t="s">
        <v>43</v>
      </c>
      <c r="B42692" s="38">
        <v>43965</v>
      </c>
      <c r="C42692" s="39">
        <v>43964</v>
      </c>
      <c r="D42692" s="38">
        <v>43964.791666666664</v>
      </c>
      <c r="E42692" s="40" t="s">
        <v>42</v>
      </c>
      <c r="F42692" s="48">
        <v>28624</v>
      </c>
      <c r="G42692" s="48">
        <v>27608</v>
      </c>
      <c r="H42692" s="48">
        <v>27715</v>
      </c>
      <c r="I42692" s="48">
        <v>107</v>
      </c>
      <c r="J42692" s="48">
        <v>27716</v>
      </c>
      <c r="K42692" s="48">
        <v>5485</v>
      </c>
      <c r="L42692" s="48">
        <v>3400</v>
      </c>
      <c r="M42692" s="48">
        <v>2032</v>
      </c>
      <c r="N42692" s="48">
        <v>0</v>
      </c>
      <c r="O42692" s="48">
        <v>2924</v>
      </c>
      <c r="P42692" s="48">
        <v>160</v>
      </c>
      <c r="Q42692" s="48">
        <v>13505</v>
      </c>
      <c r="R42692" s="48">
        <v>210</v>
      </c>
      <c r="T42692" s="48">
        <v>121</v>
      </c>
      <c r="Z42692" s="48">
        <v>287</v>
      </c>
      <c r="AB42692" s="48">
        <v>-22</v>
      </c>
      <c r="AE42692" s="48">
        <v>-15</v>
      </c>
      <c r="AG42692" s="48">
        <v>-130</v>
      </c>
      <c r="AH42692" s="48">
        <v>1</v>
      </c>
      <c r="AJ42692" s="49">
        <v>0</v>
      </c>
      <c r="AK42692" s="49">
        <v>-14</v>
      </c>
      <c r="AL42692" s="49">
        <v>-1</v>
      </c>
    </row>
    <row r="42693" spans="1:38">
      <c r="A42693" s="37" t="s">
        <v>43</v>
      </c>
      <c r="B42693" s="38">
        <v>43965.041666666664</v>
      </c>
      <c r="C42693" s="39">
        <v>43964</v>
      </c>
      <c r="D42693" s="38">
        <v>43964.833333333336</v>
      </c>
      <c r="E42693" s="40" t="s">
        <v>42</v>
      </c>
      <c r="F42693" s="48">
        <v>28090</v>
      </c>
      <c r="G42693" s="48">
        <v>27182</v>
      </c>
      <c r="H42693" s="48">
        <v>27517</v>
      </c>
      <c r="I42693" s="48">
        <v>335</v>
      </c>
      <c r="J42693" s="48">
        <v>27517</v>
      </c>
      <c r="K42693" s="48">
        <v>5658</v>
      </c>
      <c r="L42693" s="48">
        <v>3184</v>
      </c>
      <c r="M42693" s="48">
        <v>2032</v>
      </c>
      <c r="N42693" s="48">
        <v>0</v>
      </c>
      <c r="O42693" s="48">
        <v>2791</v>
      </c>
      <c r="P42693" s="48">
        <v>117</v>
      </c>
      <c r="Q42693" s="48">
        <v>13526</v>
      </c>
      <c r="R42693" s="48">
        <v>209</v>
      </c>
      <c r="T42693" s="48">
        <v>405</v>
      </c>
      <c r="Z42693" s="48">
        <v>348</v>
      </c>
      <c r="AB42693" s="48">
        <v>-14</v>
      </c>
      <c r="AE42693" s="48">
        <v>-16</v>
      </c>
      <c r="AG42693" s="48">
        <v>82</v>
      </c>
      <c r="AH42693" s="48">
        <v>5</v>
      </c>
      <c r="AJ42693" s="49">
        <v>0</v>
      </c>
      <c r="AK42693" s="49">
        <v>-70</v>
      </c>
      <c r="AL42693" s="49">
        <v>0</v>
      </c>
    </row>
    <row r="42694" spans="1:38">
      <c r="A42694" s="37" t="s">
        <v>43</v>
      </c>
      <c r="B42694" s="38">
        <v>43965.083333333336</v>
      </c>
      <c r="C42694" s="39">
        <v>43964</v>
      </c>
      <c r="D42694" s="38">
        <v>43964.875</v>
      </c>
      <c r="E42694" s="40" t="s">
        <v>42</v>
      </c>
      <c r="F42694" s="48">
        <v>27856</v>
      </c>
      <c r="G42694" s="48">
        <v>27052</v>
      </c>
      <c r="H42694" s="48">
        <v>27427</v>
      </c>
      <c r="I42694" s="48">
        <v>375</v>
      </c>
      <c r="J42694" s="48">
        <v>27427</v>
      </c>
      <c r="K42694" s="48">
        <v>6220</v>
      </c>
      <c r="L42694" s="48">
        <v>3249</v>
      </c>
      <c r="M42694" s="48">
        <v>2031</v>
      </c>
      <c r="N42694" s="48">
        <v>0</v>
      </c>
      <c r="O42694" s="48">
        <v>2618</v>
      </c>
      <c r="P42694" s="48">
        <v>13</v>
      </c>
      <c r="Q42694" s="48">
        <v>13085</v>
      </c>
      <c r="R42694" s="48">
        <v>211</v>
      </c>
      <c r="T42694" s="48">
        <v>488</v>
      </c>
      <c r="Z42694" s="48">
        <v>526</v>
      </c>
      <c r="AB42694" s="48">
        <v>-4</v>
      </c>
      <c r="AE42694" s="48">
        <v>14</v>
      </c>
      <c r="AG42694" s="48">
        <v>-55</v>
      </c>
      <c r="AH42694" s="48">
        <v>7</v>
      </c>
      <c r="AJ42694" s="49">
        <v>0</v>
      </c>
      <c r="AK42694" s="49">
        <v>-113</v>
      </c>
      <c r="AL42694" s="49">
        <v>0</v>
      </c>
    </row>
    <row r="42695" spans="1:38">
      <c r="A42695" s="37" t="s">
        <v>43</v>
      </c>
      <c r="B42695" s="38">
        <v>43965.125</v>
      </c>
      <c r="C42695" s="39">
        <v>43964</v>
      </c>
      <c r="D42695" s="38">
        <v>43964.916666666664</v>
      </c>
      <c r="E42695" s="40" t="s">
        <v>42</v>
      </c>
      <c r="F42695" s="48">
        <v>27398</v>
      </c>
      <c r="G42695" s="48">
        <v>26663</v>
      </c>
      <c r="H42695" s="48">
        <v>26976</v>
      </c>
      <c r="I42695" s="48">
        <v>312</v>
      </c>
      <c r="J42695" s="48">
        <v>26975</v>
      </c>
      <c r="K42695" s="48">
        <v>6319</v>
      </c>
      <c r="L42695" s="48">
        <v>3318</v>
      </c>
      <c r="M42695" s="48">
        <v>2031</v>
      </c>
      <c r="N42695" s="48">
        <v>0</v>
      </c>
      <c r="O42695" s="48">
        <v>2385</v>
      </c>
      <c r="P42695" s="48">
        <v>0</v>
      </c>
      <c r="Q42695" s="48">
        <v>12740</v>
      </c>
      <c r="R42695" s="48">
        <v>182</v>
      </c>
      <c r="T42695" s="48">
        <v>451</v>
      </c>
      <c r="Z42695" s="48">
        <v>494</v>
      </c>
      <c r="AB42695" s="48">
        <v>105</v>
      </c>
      <c r="AE42695" s="48">
        <v>-16</v>
      </c>
      <c r="AG42695" s="48">
        <v>-135</v>
      </c>
      <c r="AH42695" s="48">
        <v>3</v>
      </c>
      <c r="AJ42695" s="49">
        <v>1</v>
      </c>
      <c r="AK42695" s="49">
        <v>-139</v>
      </c>
      <c r="AL42695" s="49">
        <v>1</v>
      </c>
    </row>
    <row r="42696" spans="1:38">
      <c r="A42696" s="37" t="s">
        <v>43</v>
      </c>
      <c r="B42696" s="38">
        <v>43965.166666666664</v>
      </c>
      <c r="C42696" s="39">
        <v>43964</v>
      </c>
      <c r="D42696" s="38">
        <v>43964.958333333336</v>
      </c>
      <c r="E42696" s="40" t="s">
        <v>42</v>
      </c>
      <c r="F42696" s="48">
        <v>25964</v>
      </c>
      <c r="G42696" s="48">
        <v>25451</v>
      </c>
      <c r="H42696" s="48">
        <v>25803</v>
      </c>
      <c r="I42696" s="48">
        <v>352</v>
      </c>
      <c r="J42696" s="48">
        <v>25804</v>
      </c>
      <c r="K42696" s="48">
        <v>5990</v>
      </c>
      <c r="L42696" s="48">
        <v>3171</v>
      </c>
      <c r="M42696" s="48">
        <v>2031</v>
      </c>
      <c r="N42696" s="48">
        <v>0</v>
      </c>
      <c r="O42696" s="48">
        <v>1593</v>
      </c>
      <c r="P42696" s="48">
        <v>0</v>
      </c>
      <c r="Q42696" s="48">
        <v>12845</v>
      </c>
      <c r="R42696" s="48">
        <v>174</v>
      </c>
      <c r="T42696" s="48">
        <v>480</v>
      </c>
      <c r="Z42696" s="48">
        <v>645</v>
      </c>
      <c r="AB42696" s="48">
        <v>79</v>
      </c>
      <c r="AE42696" s="48">
        <v>-15</v>
      </c>
      <c r="AG42696" s="48">
        <v>-226</v>
      </c>
      <c r="AH42696" s="48">
        <v>-3</v>
      </c>
      <c r="AJ42696" s="49">
        <v>0</v>
      </c>
      <c r="AK42696" s="49">
        <v>-128</v>
      </c>
      <c r="AL42696" s="49">
        <v>-1</v>
      </c>
    </row>
    <row r="42697" spans="1:38">
      <c r="A42697" s="37" t="s">
        <v>43</v>
      </c>
      <c r="B42697" s="38">
        <v>43965.208333333336</v>
      </c>
      <c r="C42697" s="39">
        <v>43964</v>
      </c>
      <c r="D42697" s="38">
        <v>43965</v>
      </c>
      <c r="E42697" s="40" t="s">
        <v>42</v>
      </c>
      <c r="F42697" s="48">
        <v>24324</v>
      </c>
      <c r="G42697" s="48">
        <v>24085</v>
      </c>
      <c r="H42697" s="48">
        <v>24957</v>
      </c>
      <c r="I42697" s="48">
        <v>873</v>
      </c>
      <c r="J42697" s="48">
        <v>24958</v>
      </c>
      <c r="K42697" s="48">
        <v>5469</v>
      </c>
      <c r="L42697" s="48">
        <v>3023</v>
      </c>
      <c r="M42697" s="48">
        <v>2031</v>
      </c>
      <c r="N42697" s="48">
        <v>0</v>
      </c>
      <c r="O42697" s="48">
        <v>1428</v>
      </c>
      <c r="P42697" s="48">
        <v>0</v>
      </c>
      <c r="Q42697" s="48">
        <v>12833</v>
      </c>
      <c r="R42697" s="48">
        <v>174</v>
      </c>
      <c r="T42697" s="48">
        <v>1001</v>
      </c>
      <c r="Z42697" s="48">
        <v>897</v>
      </c>
      <c r="AB42697" s="48">
        <v>123</v>
      </c>
      <c r="AE42697" s="48">
        <v>-16</v>
      </c>
      <c r="AG42697" s="48">
        <v>3</v>
      </c>
      <c r="AH42697" s="48">
        <v>-6</v>
      </c>
      <c r="AJ42697" s="49">
        <v>-1</v>
      </c>
      <c r="AK42697" s="49">
        <v>-128</v>
      </c>
      <c r="AL42697" s="49">
        <v>-1</v>
      </c>
    </row>
    <row r="42698" spans="1:38">
      <c r="A42698" s="37" t="s">
        <v>43</v>
      </c>
      <c r="B42698" s="38">
        <v>43965.25</v>
      </c>
      <c r="C42698" s="39">
        <v>43965</v>
      </c>
      <c r="D42698" s="38">
        <v>43965.041666666664</v>
      </c>
      <c r="E42698" s="40" t="s">
        <v>42</v>
      </c>
      <c r="F42698" s="48">
        <v>23630</v>
      </c>
      <c r="G42698" s="48">
        <v>23003</v>
      </c>
      <c r="H42698" s="48">
        <v>24306</v>
      </c>
      <c r="I42698" s="48">
        <v>1303</v>
      </c>
      <c r="J42698" s="48">
        <v>24306</v>
      </c>
      <c r="K42698" s="48">
        <v>5334</v>
      </c>
      <c r="L42698" s="48">
        <v>2616</v>
      </c>
      <c r="M42698" s="48">
        <v>2031</v>
      </c>
      <c r="N42698" s="48">
        <v>0</v>
      </c>
      <c r="O42698" s="48">
        <v>1247</v>
      </c>
      <c r="P42698" s="48">
        <v>0</v>
      </c>
      <c r="Q42698" s="48">
        <v>12902</v>
      </c>
      <c r="R42698" s="48">
        <v>176</v>
      </c>
      <c r="T42698" s="48">
        <v>1464</v>
      </c>
      <c r="Z42698" s="48">
        <v>1093</v>
      </c>
      <c r="AB42698" s="48">
        <v>174</v>
      </c>
      <c r="AE42698" s="48">
        <v>-16</v>
      </c>
      <c r="AG42698" s="48">
        <v>203</v>
      </c>
      <c r="AH42698" s="48">
        <v>10</v>
      </c>
      <c r="AJ42698" s="49">
        <v>0</v>
      </c>
      <c r="AK42698" s="49">
        <v>-161</v>
      </c>
      <c r="AL42698" s="49">
        <v>0</v>
      </c>
    </row>
    <row r="42699" spans="1:38">
      <c r="A42699" s="37" t="s">
        <v>43</v>
      </c>
      <c r="B42699" s="38">
        <v>43965.291666666664</v>
      </c>
      <c r="C42699" s="39">
        <v>43965</v>
      </c>
      <c r="D42699" s="38">
        <v>43965.083333333336</v>
      </c>
      <c r="E42699" s="40" t="s">
        <v>42</v>
      </c>
      <c r="F42699" s="48">
        <v>22847</v>
      </c>
      <c r="G42699" s="48">
        <v>22297</v>
      </c>
      <c r="H42699" s="48">
        <v>23725</v>
      </c>
      <c r="I42699" s="48">
        <v>1428</v>
      </c>
      <c r="J42699" s="48">
        <v>23724</v>
      </c>
      <c r="K42699" s="48">
        <v>4767</v>
      </c>
      <c r="L42699" s="48">
        <v>2505</v>
      </c>
      <c r="M42699" s="48">
        <v>2031</v>
      </c>
      <c r="N42699" s="48">
        <v>0</v>
      </c>
      <c r="O42699" s="48">
        <v>1215</v>
      </c>
      <c r="P42699" s="48">
        <v>0</v>
      </c>
      <c r="Q42699" s="48">
        <v>13032</v>
      </c>
      <c r="R42699" s="48">
        <v>174</v>
      </c>
      <c r="T42699" s="48">
        <v>1560</v>
      </c>
      <c r="Z42699" s="48">
        <v>1117</v>
      </c>
      <c r="AB42699" s="48">
        <v>158</v>
      </c>
      <c r="AE42699" s="48">
        <v>-15</v>
      </c>
      <c r="AG42699" s="48">
        <v>291</v>
      </c>
      <c r="AH42699" s="48">
        <v>9</v>
      </c>
      <c r="AJ42699" s="49">
        <v>0</v>
      </c>
      <c r="AK42699" s="49">
        <v>-132</v>
      </c>
      <c r="AL42699" s="49">
        <v>1</v>
      </c>
    </row>
    <row r="42700" spans="1:38">
      <c r="A42700" s="37" t="s">
        <v>43</v>
      </c>
      <c r="B42700" s="38">
        <v>43965.333333333336</v>
      </c>
      <c r="C42700" s="39">
        <v>43965</v>
      </c>
      <c r="D42700" s="38">
        <v>43965.125</v>
      </c>
      <c r="E42700" s="40" t="s">
        <v>42</v>
      </c>
      <c r="F42700" s="48">
        <v>22423</v>
      </c>
      <c r="G42700" s="48">
        <v>21895</v>
      </c>
      <c r="H42700" s="48">
        <v>23560</v>
      </c>
      <c r="I42700" s="48">
        <v>1665</v>
      </c>
      <c r="J42700" s="48">
        <v>23560</v>
      </c>
      <c r="K42700" s="48">
        <v>4704</v>
      </c>
      <c r="L42700" s="48">
        <v>2680</v>
      </c>
      <c r="M42700" s="48">
        <v>2031</v>
      </c>
      <c r="N42700" s="48">
        <v>0</v>
      </c>
      <c r="O42700" s="48">
        <v>1260</v>
      </c>
      <c r="P42700" s="48">
        <v>0</v>
      </c>
      <c r="Q42700" s="48">
        <v>12711</v>
      </c>
      <c r="R42700" s="48">
        <v>174</v>
      </c>
      <c r="T42700" s="48">
        <v>1820</v>
      </c>
      <c r="Z42700" s="48">
        <v>1435</v>
      </c>
      <c r="AB42700" s="48">
        <v>87</v>
      </c>
      <c r="AE42700" s="48">
        <v>-16</v>
      </c>
      <c r="AG42700" s="48">
        <v>313</v>
      </c>
      <c r="AH42700" s="48">
        <v>1</v>
      </c>
      <c r="AJ42700" s="49">
        <v>0</v>
      </c>
      <c r="AK42700" s="49">
        <v>-155</v>
      </c>
      <c r="AL42700" s="49">
        <v>0</v>
      </c>
    </row>
    <row r="42701" spans="1:38">
      <c r="A42701" s="37" t="s">
        <v>43</v>
      </c>
      <c r="B42701" s="38">
        <v>43965.375</v>
      </c>
      <c r="C42701" s="39">
        <v>43965</v>
      </c>
      <c r="D42701" s="38">
        <v>43965.166666666664</v>
      </c>
      <c r="E42701" s="40" t="s">
        <v>42</v>
      </c>
      <c r="F42701" s="48">
        <v>22165</v>
      </c>
      <c r="G42701" s="48">
        <v>21664</v>
      </c>
      <c r="H42701" s="48">
        <v>23390</v>
      </c>
      <c r="I42701" s="48">
        <v>1726</v>
      </c>
      <c r="J42701" s="48">
        <v>23389</v>
      </c>
      <c r="K42701" s="48">
        <v>4682</v>
      </c>
      <c r="L42701" s="48">
        <v>2576</v>
      </c>
      <c r="M42701" s="48">
        <v>2030</v>
      </c>
      <c r="N42701" s="48">
        <v>0</v>
      </c>
      <c r="O42701" s="48">
        <v>1247</v>
      </c>
      <c r="P42701" s="48">
        <v>0</v>
      </c>
      <c r="Q42701" s="48">
        <v>12679</v>
      </c>
      <c r="R42701" s="48">
        <v>175</v>
      </c>
      <c r="T42701" s="48">
        <v>1878</v>
      </c>
      <c r="Z42701" s="48">
        <v>1495</v>
      </c>
      <c r="AB42701" s="48">
        <v>88</v>
      </c>
      <c r="AE42701" s="48">
        <v>-16</v>
      </c>
      <c r="AG42701" s="48">
        <v>298</v>
      </c>
      <c r="AH42701" s="48">
        <v>13</v>
      </c>
      <c r="AJ42701" s="49">
        <v>0</v>
      </c>
      <c r="AK42701" s="49">
        <v>-152</v>
      </c>
      <c r="AL42701" s="49">
        <v>1</v>
      </c>
    </row>
    <row r="42702" spans="1:38">
      <c r="A42702" s="37" t="s">
        <v>43</v>
      </c>
      <c r="B42702" s="38">
        <v>43965.416666666664</v>
      </c>
      <c r="C42702" s="39">
        <v>43965</v>
      </c>
      <c r="D42702" s="38">
        <v>43965.208333333336</v>
      </c>
      <c r="E42702" s="40" t="s">
        <v>42</v>
      </c>
      <c r="F42702" s="48">
        <v>22351</v>
      </c>
      <c r="G42702" s="48">
        <v>21805</v>
      </c>
      <c r="H42702" s="48">
        <v>23621</v>
      </c>
      <c r="I42702" s="48">
        <v>1816</v>
      </c>
      <c r="J42702" s="48">
        <v>23621</v>
      </c>
      <c r="K42702" s="48">
        <v>4716</v>
      </c>
      <c r="L42702" s="48">
        <v>2690</v>
      </c>
      <c r="M42702" s="48">
        <v>2029</v>
      </c>
      <c r="N42702" s="48">
        <v>0</v>
      </c>
      <c r="O42702" s="48">
        <v>1257</v>
      </c>
      <c r="P42702" s="48">
        <v>0</v>
      </c>
      <c r="Q42702" s="48">
        <v>12755</v>
      </c>
      <c r="R42702" s="48">
        <v>174</v>
      </c>
      <c r="T42702" s="48">
        <v>1939</v>
      </c>
      <c r="Z42702" s="48">
        <v>1646</v>
      </c>
      <c r="AB42702" s="48">
        <v>0</v>
      </c>
      <c r="AE42702" s="48">
        <v>-16</v>
      </c>
      <c r="AG42702" s="48">
        <v>300</v>
      </c>
      <c r="AH42702" s="48">
        <v>9</v>
      </c>
      <c r="AJ42702" s="49">
        <v>0</v>
      </c>
      <c r="AK42702" s="49">
        <v>-123</v>
      </c>
      <c r="AL42702" s="49">
        <v>0</v>
      </c>
    </row>
    <row r="42703" spans="1:38">
      <c r="A42703" s="37" t="s">
        <v>43</v>
      </c>
      <c r="B42703" s="38">
        <v>43965.458333333336</v>
      </c>
      <c r="C42703" s="39">
        <v>43965</v>
      </c>
      <c r="D42703" s="38">
        <v>43965.25</v>
      </c>
      <c r="E42703" s="40" t="s">
        <v>42</v>
      </c>
      <c r="F42703" s="48">
        <v>22974</v>
      </c>
      <c r="G42703" s="48">
        <v>22315</v>
      </c>
      <c r="H42703" s="48">
        <v>24067</v>
      </c>
      <c r="I42703" s="48">
        <v>1752</v>
      </c>
      <c r="J42703" s="48">
        <v>24065</v>
      </c>
      <c r="K42703" s="48">
        <v>4929</v>
      </c>
      <c r="L42703" s="48">
        <v>3015</v>
      </c>
      <c r="M42703" s="48">
        <v>2029</v>
      </c>
      <c r="N42703" s="48">
        <v>0</v>
      </c>
      <c r="O42703" s="48">
        <v>1287</v>
      </c>
      <c r="P42703" s="48">
        <v>0</v>
      </c>
      <c r="Q42703" s="48">
        <v>12629</v>
      </c>
      <c r="R42703" s="48">
        <v>176</v>
      </c>
      <c r="T42703" s="48">
        <v>1883</v>
      </c>
      <c r="Z42703" s="48">
        <v>1556</v>
      </c>
      <c r="AB42703" s="48">
        <v>-47</v>
      </c>
      <c r="AE42703" s="48">
        <v>-15</v>
      </c>
      <c r="AG42703" s="48">
        <v>399</v>
      </c>
      <c r="AH42703" s="48">
        <v>-10</v>
      </c>
      <c r="AJ42703" s="49">
        <v>0</v>
      </c>
      <c r="AK42703" s="49">
        <v>-131</v>
      </c>
      <c r="AL42703" s="49">
        <v>2</v>
      </c>
    </row>
    <row r="42704" spans="1:38">
      <c r="A42704" s="37" t="s">
        <v>43</v>
      </c>
      <c r="B42704" s="38">
        <v>43965.5</v>
      </c>
      <c r="C42704" s="39">
        <v>43965</v>
      </c>
      <c r="D42704" s="38">
        <v>43965.291666666664</v>
      </c>
      <c r="E42704" s="40" t="s">
        <v>42</v>
      </c>
      <c r="F42704" s="48">
        <v>24086</v>
      </c>
      <c r="G42704" s="48">
        <v>23246</v>
      </c>
      <c r="H42704" s="48">
        <v>24571</v>
      </c>
      <c r="I42704" s="48">
        <v>1325</v>
      </c>
      <c r="J42704" s="48">
        <v>24570</v>
      </c>
      <c r="K42704" s="48">
        <v>5156</v>
      </c>
      <c r="L42704" s="48">
        <v>3615</v>
      </c>
      <c r="M42704" s="48">
        <v>2029</v>
      </c>
      <c r="N42704" s="48">
        <v>0</v>
      </c>
      <c r="O42704" s="48">
        <v>1503</v>
      </c>
      <c r="P42704" s="48">
        <v>0</v>
      </c>
      <c r="Q42704" s="48">
        <v>12065</v>
      </c>
      <c r="R42704" s="48">
        <v>202</v>
      </c>
      <c r="T42704" s="48">
        <v>1366</v>
      </c>
      <c r="Z42704" s="48">
        <v>1137</v>
      </c>
      <c r="AB42704" s="48">
        <v>-49</v>
      </c>
      <c r="AE42704" s="48">
        <v>-16</v>
      </c>
      <c r="AG42704" s="48">
        <v>285</v>
      </c>
      <c r="AH42704" s="48">
        <v>9</v>
      </c>
      <c r="AJ42704" s="49">
        <v>0</v>
      </c>
      <c r="AK42704" s="49">
        <v>-41</v>
      </c>
      <c r="AL42704" s="49">
        <v>1</v>
      </c>
    </row>
    <row r="42705" spans="1:38">
      <c r="A42705" s="37" t="s">
        <v>43</v>
      </c>
      <c r="B42705" s="38">
        <v>43965.541666666664</v>
      </c>
      <c r="C42705" s="39">
        <v>43965</v>
      </c>
      <c r="D42705" s="38">
        <v>43965.333333333336</v>
      </c>
      <c r="E42705" s="40" t="s">
        <v>42</v>
      </c>
      <c r="F42705" s="48">
        <v>25275</v>
      </c>
      <c r="G42705" s="48">
        <v>24345</v>
      </c>
      <c r="H42705" s="48">
        <v>25440</v>
      </c>
      <c r="I42705" s="48">
        <v>1096</v>
      </c>
      <c r="J42705" s="48">
        <v>25440</v>
      </c>
      <c r="K42705" s="48">
        <v>5961</v>
      </c>
      <c r="L42705" s="48">
        <v>4310</v>
      </c>
      <c r="M42705" s="48">
        <v>2030</v>
      </c>
      <c r="N42705" s="48">
        <v>0</v>
      </c>
      <c r="O42705" s="48">
        <v>1627</v>
      </c>
      <c r="P42705" s="48">
        <v>28</v>
      </c>
      <c r="Q42705" s="48">
        <v>11255</v>
      </c>
      <c r="R42705" s="48">
        <v>229</v>
      </c>
      <c r="T42705" s="48">
        <v>1151</v>
      </c>
      <c r="Z42705" s="48">
        <v>1153</v>
      </c>
      <c r="AB42705" s="48">
        <v>-66</v>
      </c>
      <c r="AE42705" s="48">
        <v>-16</v>
      </c>
      <c r="AG42705" s="48">
        <v>113</v>
      </c>
      <c r="AH42705" s="48">
        <v>-33</v>
      </c>
      <c r="AJ42705" s="49">
        <v>-1</v>
      </c>
      <c r="AK42705" s="49">
        <v>-55</v>
      </c>
      <c r="AL42705" s="49">
        <v>0</v>
      </c>
    </row>
    <row r="42706" spans="1:38">
      <c r="A42706" s="37" t="s">
        <v>43</v>
      </c>
      <c r="B42706" s="38">
        <v>43965.583333333336</v>
      </c>
      <c r="C42706" s="39">
        <v>43965</v>
      </c>
      <c r="D42706" s="38">
        <v>43965.375</v>
      </c>
      <c r="E42706" s="40" t="s">
        <v>42</v>
      </c>
      <c r="F42706" s="48">
        <v>26094</v>
      </c>
      <c r="G42706" s="48">
        <v>25371</v>
      </c>
      <c r="H42706" s="48">
        <v>26268</v>
      </c>
      <c r="I42706" s="48">
        <v>897</v>
      </c>
      <c r="J42706" s="48">
        <v>26267</v>
      </c>
      <c r="K42706" s="48">
        <v>6199</v>
      </c>
      <c r="L42706" s="48">
        <v>5569</v>
      </c>
      <c r="M42706" s="48">
        <v>2030</v>
      </c>
      <c r="N42706" s="48">
        <v>0</v>
      </c>
      <c r="O42706" s="48">
        <v>1799</v>
      </c>
      <c r="P42706" s="48">
        <v>150</v>
      </c>
      <c r="Q42706" s="48">
        <v>10288</v>
      </c>
      <c r="R42706" s="48">
        <v>232</v>
      </c>
      <c r="T42706" s="48">
        <v>892</v>
      </c>
      <c r="Z42706" s="48">
        <v>930</v>
      </c>
      <c r="AB42706" s="48">
        <v>-90</v>
      </c>
      <c r="AE42706" s="48">
        <v>-15</v>
      </c>
      <c r="AG42706" s="48">
        <v>69</v>
      </c>
      <c r="AH42706" s="48">
        <v>-2</v>
      </c>
      <c r="AJ42706" s="49">
        <v>0</v>
      </c>
      <c r="AK42706" s="49">
        <v>5</v>
      </c>
      <c r="AL42706" s="49">
        <v>1</v>
      </c>
    </row>
    <row r="42707" spans="1:38">
      <c r="A42707" s="37" t="s">
        <v>43</v>
      </c>
      <c r="B42707" s="38">
        <v>43965.625</v>
      </c>
      <c r="C42707" s="39">
        <v>43965</v>
      </c>
      <c r="D42707" s="38">
        <v>43965.416666666664</v>
      </c>
      <c r="E42707" s="40" t="s">
        <v>42</v>
      </c>
      <c r="F42707" s="48">
        <v>26952</v>
      </c>
      <c r="G42707" s="48">
        <v>26274</v>
      </c>
      <c r="H42707" s="48">
        <v>27214</v>
      </c>
      <c r="I42707" s="48">
        <v>939</v>
      </c>
      <c r="J42707" s="48">
        <v>27214</v>
      </c>
      <c r="K42707" s="48">
        <v>6031</v>
      </c>
      <c r="L42707" s="48">
        <v>5683</v>
      </c>
      <c r="M42707" s="48">
        <v>2029</v>
      </c>
      <c r="N42707" s="48">
        <v>0</v>
      </c>
      <c r="O42707" s="48">
        <v>2104</v>
      </c>
      <c r="P42707" s="48">
        <v>149</v>
      </c>
      <c r="Q42707" s="48">
        <v>10982</v>
      </c>
      <c r="R42707" s="48">
        <v>236</v>
      </c>
      <c r="T42707" s="48">
        <v>937</v>
      </c>
      <c r="Z42707" s="48">
        <v>1138</v>
      </c>
      <c r="AB42707" s="48">
        <v>-165</v>
      </c>
      <c r="AE42707" s="48">
        <v>-16</v>
      </c>
      <c r="AG42707" s="48">
        <v>-28</v>
      </c>
      <c r="AH42707" s="48">
        <v>8</v>
      </c>
      <c r="AJ42707" s="49">
        <v>1</v>
      </c>
      <c r="AK42707" s="49">
        <v>2</v>
      </c>
      <c r="AL42707" s="49">
        <v>0</v>
      </c>
    </row>
    <row r="42708" spans="1:38">
      <c r="A42708" s="37" t="s">
        <v>43</v>
      </c>
      <c r="B42708" s="38">
        <v>43965.666666666664</v>
      </c>
      <c r="C42708" s="39">
        <v>43965</v>
      </c>
      <c r="D42708" s="38">
        <v>43965.458333333336</v>
      </c>
      <c r="E42708" s="40" t="s">
        <v>42</v>
      </c>
      <c r="F42708" s="48">
        <v>27941</v>
      </c>
      <c r="G42708" s="48">
        <v>27277</v>
      </c>
      <c r="H42708" s="48">
        <v>28014</v>
      </c>
      <c r="I42708" s="48">
        <v>737</v>
      </c>
      <c r="J42708" s="48">
        <v>28014</v>
      </c>
      <c r="K42708" s="48">
        <v>5742</v>
      </c>
      <c r="L42708" s="48">
        <v>6097</v>
      </c>
      <c r="M42708" s="48">
        <v>2029</v>
      </c>
      <c r="N42708" s="48">
        <v>0</v>
      </c>
      <c r="O42708" s="48">
        <v>2380</v>
      </c>
      <c r="P42708" s="48">
        <v>205</v>
      </c>
      <c r="Q42708" s="48">
        <v>11313</v>
      </c>
      <c r="R42708" s="48">
        <v>248</v>
      </c>
      <c r="T42708" s="48">
        <v>714</v>
      </c>
      <c r="Z42708" s="48">
        <v>948</v>
      </c>
      <c r="AB42708" s="48">
        <v>-162</v>
      </c>
      <c r="AE42708" s="48">
        <v>-16</v>
      </c>
      <c r="AG42708" s="48">
        <v>-61</v>
      </c>
      <c r="AH42708" s="48">
        <v>5</v>
      </c>
      <c r="AJ42708" s="49">
        <v>0</v>
      </c>
      <c r="AK42708" s="49">
        <v>23</v>
      </c>
      <c r="AL42708" s="49">
        <v>0</v>
      </c>
    </row>
    <row r="42709" spans="1:38">
      <c r="A42709" s="37" t="s">
        <v>43</v>
      </c>
      <c r="B42709" s="38">
        <v>43965.708333333336</v>
      </c>
      <c r="C42709" s="39">
        <v>43965</v>
      </c>
      <c r="D42709" s="38">
        <v>43965.5</v>
      </c>
      <c r="E42709" s="40" t="s">
        <v>42</v>
      </c>
      <c r="F42709" s="48">
        <v>28816</v>
      </c>
      <c r="G42709" s="48">
        <v>28073</v>
      </c>
      <c r="H42709" s="48">
        <v>28821</v>
      </c>
      <c r="I42709" s="48">
        <v>748</v>
      </c>
      <c r="J42709" s="48">
        <v>28821</v>
      </c>
      <c r="K42709" s="48">
        <v>6007</v>
      </c>
      <c r="L42709" s="48">
        <v>6772</v>
      </c>
      <c r="M42709" s="48">
        <v>2031</v>
      </c>
      <c r="N42709" s="48">
        <v>0</v>
      </c>
      <c r="O42709" s="48">
        <v>2536</v>
      </c>
      <c r="P42709" s="48">
        <v>204</v>
      </c>
      <c r="Q42709" s="48">
        <v>11017</v>
      </c>
      <c r="R42709" s="48">
        <v>254</v>
      </c>
      <c r="T42709" s="48">
        <v>737</v>
      </c>
      <c r="Z42709" s="48">
        <v>959</v>
      </c>
      <c r="AB42709" s="48">
        <v>-158</v>
      </c>
      <c r="AE42709" s="48">
        <v>-15</v>
      </c>
      <c r="AG42709" s="48">
        <v>-60</v>
      </c>
      <c r="AH42709" s="48">
        <v>11</v>
      </c>
      <c r="AJ42709" s="49">
        <v>0</v>
      </c>
      <c r="AK42709" s="49">
        <v>11</v>
      </c>
      <c r="AL42709" s="49">
        <v>0</v>
      </c>
    </row>
    <row r="42710" spans="1:38">
      <c r="A42710" s="37" t="s">
        <v>43</v>
      </c>
      <c r="B42710" s="38">
        <v>43965.75</v>
      </c>
      <c r="C42710" s="39">
        <v>43965</v>
      </c>
      <c r="D42710" s="38">
        <v>43965.541666666664</v>
      </c>
      <c r="E42710" s="40" t="s">
        <v>42</v>
      </c>
      <c r="F42710" s="48">
        <v>29666</v>
      </c>
      <c r="G42710" s="48">
        <v>28872</v>
      </c>
      <c r="H42710" s="48">
        <v>29782</v>
      </c>
      <c r="I42710" s="48">
        <v>911</v>
      </c>
      <c r="J42710" s="48">
        <v>29782</v>
      </c>
      <c r="K42710" s="48">
        <v>6470</v>
      </c>
      <c r="L42710" s="48">
        <v>7740</v>
      </c>
      <c r="M42710" s="48">
        <v>2031</v>
      </c>
      <c r="N42710" s="48">
        <v>0</v>
      </c>
      <c r="O42710" s="48">
        <v>2710</v>
      </c>
      <c r="P42710" s="48">
        <v>165</v>
      </c>
      <c r="Q42710" s="48">
        <v>10410</v>
      </c>
      <c r="R42710" s="48">
        <v>256</v>
      </c>
      <c r="T42710" s="48">
        <v>912</v>
      </c>
      <c r="Z42710" s="48">
        <v>1004</v>
      </c>
      <c r="AB42710" s="48">
        <v>-160</v>
      </c>
      <c r="AE42710" s="48">
        <v>-16</v>
      </c>
      <c r="AG42710" s="48">
        <v>88</v>
      </c>
      <c r="AH42710" s="48">
        <v>-4</v>
      </c>
      <c r="AJ42710" s="49">
        <v>-1</v>
      </c>
      <c r="AK42710" s="49">
        <v>-1</v>
      </c>
      <c r="AL42710" s="49">
        <v>0</v>
      </c>
    </row>
    <row r="42711" spans="1:38">
      <c r="A42711" s="37" t="s">
        <v>43</v>
      </c>
      <c r="B42711" s="38">
        <v>43965.791666666664</v>
      </c>
      <c r="C42711" s="39">
        <v>43965</v>
      </c>
      <c r="D42711" s="38">
        <v>43965.583333333336</v>
      </c>
      <c r="E42711" s="40" t="s">
        <v>42</v>
      </c>
      <c r="F42711" s="48">
        <v>30430</v>
      </c>
      <c r="G42711" s="48">
        <v>29670</v>
      </c>
      <c r="H42711" s="48">
        <v>30529</v>
      </c>
      <c r="I42711" s="48">
        <v>859</v>
      </c>
      <c r="J42711" s="48">
        <v>30528</v>
      </c>
      <c r="K42711" s="48">
        <v>7284</v>
      </c>
      <c r="L42711" s="48">
        <v>8462</v>
      </c>
      <c r="M42711" s="48">
        <v>2031</v>
      </c>
      <c r="N42711" s="48">
        <v>0</v>
      </c>
      <c r="O42711" s="48">
        <v>2780</v>
      </c>
      <c r="P42711" s="48">
        <v>209</v>
      </c>
      <c r="Q42711" s="48">
        <v>9507</v>
      </c>
      <c r="R42711" s="48">
        <v>255</v>
      </c>
      <c r="T42711" s="48">
        <v>917</v>
      </c>
      <c r="Z42711" s="48">
        <v>883</v>
      </c>
      <c r="AB42711" s="48">
        <v>-186</v>
      </c>
      <c r="AE42711" s="48">
        <v>-16</v>
      </c>
      <c r="AG42711" s="48">
        <v>223</v>
      </c>
      <c r="AH42711" s="48">
        <v>13</v>
      </c>
      <c r="AJ42711" s="49">
        <v>0</v>
      </c>
      <c r="AK42711" s="49">
        <v>-58</v>
      </c>
      <c r="AL42711" s="49">
        <v>1</v>
      </c>
    </row>
    <row r="42712" spans="1:38">
      <c r="A42712" s="37" t="s">
        <v>43</v>
      </c>
      <c r="B42712" s="38">
        <v>43965.833333333336</v>
      </c>
      <c r="C42712" s="39">
        <v>43965</v>
      </c>
      <c r="D42712" s="38">
        <v>43965.625</v>
      </c>
      <c r="E42712" s="40" t="s">
        <v>42</v>
      </c>
      <c r="F42712" s="48">
        <v>31204</v>
      </c>
      <c r="G42712" s="48">
        <v>30079</v>
      </c>
      <c r="H42712" s="48">
        <v>30779</v>
      </c>
      <c r="I42712" s="48">
        <v>700</v>
      </c>
      <c r="J42712" s="48">
        <v>30779</v>
      </c>
      <c r="K42712" s="48">
        <v>7849</v>
      </c>
      <c r="L42712" s="48">
        <v>9019</v>
      </c>
      <c r="M42712" s="48">
        <v>2030</v>
      </c>
      <c r="N42712" s="48">
        <v>0</v>
      </c>
      <c r="O42712" s="48">
        <v>3023</v>
      </c>
      <c r="P42712" s="48">
        <v>188</v>
      </c>
      <c r="Q42712" s="48">
        <v>8415</v>
      </c>
      <c r="R42712" s="48">
        <v>255</v>
      </c>
      <c r="T42712" s="48">
        <v>795</v>
      </c>
      <c r="Z42712" s="48">
        <v>755</v>
      </c>
      <c r="AB42712" s="48">
        <v>-175</v>
      </c>
      <c r="AE42712" s="48">
        <v>-15</v>
      </c>
      <c r="AG42712" s="48">
        <v>228</v>
      </c>
      <c r="AH42712" s="48">
        <v>2</v>
      </c>
      <c r="AJ42712" s="49">
        <v>0</v>
      </c>
      <c r="AK42712" s="49">
        <v>-95</v>
      </c>
      <c r="AL42712" s="49">
        <v>0</v>
      </c>
    </row>
    <row r="42713" spans="1:38">
      <c r="A42713" s="37" t="s">
        <v>43</v>
      </c>
      <c r="B42713" s="38">
        <v>43965.875</v>
      </c>
      <c r="C42713" s="39">
        <v>43965</v>
      </c>
      <c r="D42713" s="38">
        <v>43965.666666666664</v>
      </c>
      <c r="E42713" s="40" t="s">
        <v>42</v>
      </c>
      <c r="F42713" s="48">
        <v>31693</v>
      </c>
      <c r="G42713" s="48">
        <v>30589</v>
      </c>
      <c r="H42713" s="48">
        <v>31160</v>
      </c>
      <c r="I42713" s="48">
        <v>571</v>
      </c>
      <c r="J42713" s="48">
        <v>31160</v>
      </c>
      <c r="K42713" s="48">
        <v>8386</v>
      </c>
      <c r="L42713" s="48">
        <v>9309</v>
      </c>
      <c r="M42713" s="48">
        <v>2030</v>
      </c>
      <c r="N42713" s="48">
        <v>0</v>
      </c>
      <c r="O42713" s="48">
        <v>3141</v>
      </c>
      <c r="P42713" s="48">
        <v>160</v>
      </c>
      <c r="Q42713" s="48">
        <v>7879</v>
      </c>
      <c r="R42713" s="48">
        <v>255</v>
      </c>
      <c r="T42713" s="48">
        <v>667</v>
      </c>
      <c r="Z42713" s="48">
        <v>543</v>
      </c>
      <c r="AB42713" s="48">
        <v>-215</v>
      </c>
      <c r="AE42713" s="48">
        <v>-16</v>
      </c>
      <c r="AG42713" s="48">
        <v>352</v>
      </c>
      <c r="AH42713" s="48">
        <v>3</v>
      </c>
      <c r="AJ42713" s="49">
        <v>0</v>
      </c>
      <c r="AK42713" s="49">
        <v>-96</v>
      </c>
      <c r="AL42713" s="49">
        <v>0</v>
      </c>
    </row>
    <row r="42714" spans="1:38">
      <c r="A42714" s="37" t="s">
        <v>43</v>
      </c>
      <c r="B42714" s="38">
        <v>43965.916666666664</v>
      </c>
      <c r="C42714" s="39">
        <v>43965</v>
      </c>
      <c r="D42714" s="38">
        <v>43965.708333333336</v>
      </c>
      <c r="E42714" s="40" t="s">
        <v>42</v>
      </c>
      <c r="F42714" s="48">
        <v>32088</v>
      </c>
      <c r="G42714" s="48">
        <v>30945</v>
      </c>
      <c r="H42714" s="48">
        <v>31617</v>
      </c>
      <c r="I42714" s="48">
        <v>672</v>
      </c>
      <c r="J42714" s="48">
        <v>31617</v>
      </c>
      <c r="K42714" s="48">
        <v>8733</v>
      </c>
      <c r="L42714" s="48">
        <v>9166</v>
      </c>
      <c r="M42714" s="48">
        <v>2030</v>
      </c>
      <c r="N42714" s="48">
        <v>0</v>
      </c>
      <c r="O42714" s="48">
        <v>3335</v>
      </c>
      <c r="P42714" s="48">
        <v>123</v>
      </c>
      <c r="Q42714" s="48">
        <v>7975</v>
      </c>
      <c r="R42714" s="48">
        <v>255</v>
      </c>
      <c r="T42714" s="48">
        <v>756</v>
      </c>
      <c r="Z42714" s="48">
        <v>477</v>
      </c>
      <c r="AB42714" s="48">
        <v>-218</v>
      </c>
      <c r="AE42714" s="48">
        <v>-16</v>
      </c>
      <c r="AG42714" s="48">
        <v>544</v>
      </c>
      <c r="AH42714" s="48">
        <v>-31</v>
      </c>
      <c r="AJ42714" s="49">
        <v>0</v>
      </c>
      <c r="AK42714" s="49">
        <v>-84</v>
      </c>
      <c r="AL42714" s="49">
        <v>0</v>
      </c>
    </row>
    <row r="42715" spans="1:38">
      <c r="A42715" s="37" t="s">
        <v>43</v>
      </c>
      <c r="B42715" s="38">
        <v>43965.958333333336</v>
      </c>
      <c r="C42715" s="39">
        <v>43965</v>
      </c>
      <c r="D42715" s="38">
        <v>43965.75</v>
      </c>
      <c r="E42715" s="40" t="s">
        <v>42</v>
      </c>
      <c r="F42715" s="48">
        <v>32392</v>
      </c>
      <c r="G42715" s="48">
        <v>31033</v>
      </c>
      <c r="H42715" s="48">
        <v>31552</v>
      </c>
      <c r="I42715" s="48">
        <v>519</v>
      </c>
      <c r="J42715" s="48">
        <v>31552</v>
      </c>
      <c r="K42715" s="48">
        <v>8604</v>
      </c>
      <c r="L42715" s="48">
        <v>9002</v>
      </c>
      <c r="M42715" s="48">
        <v>2030</v>
      </c>
      <c r="N42715" s="48">
        <v>0</v>
      </c>
      <c r="O42715" s="48">
        <v>3465</v>
      </c>
      <c r="P42715" s="48">
        <v>125</v>
      </c>
      <c r="Q42715" s="48">
        <v>8072</v>
      </c>
      <c r="R42715" s="48">
        <v>254</v>
      </c>
      <c r="T42715" s="48">
        <v>585</v>
      </c>
      <c r="Z42715" s="48">
        <v>549</v>
      </c>
      <c r="AB42715" s="48">
        <v>-237</v>
      </c>
      <c r="AE42715" s="48">
        <v>-16</v>
      </c>
      <c r="AG42715" s="48">
        <v>319</v>
      </c>
      <c r="AH42715" s="48">
        <v>-30</v>
      </c>
      <c r="AJ42715" s="49">
        <v>0</v>
      </c>
      <c r="AK42715" s="49">
        <v>-66</v>
      </c>
      <c r="AL42715" s="49">
        <v>0</v>
      </c>
    </row>
    <row r="42716" spans="1:38">
      <c r="A42716" s="37" t="s">
        <v>43</v>
      </c>
      <c r="B42716" s="38">
        <v>43966</v>
      </c>
      <c r="C42716" s="39">
        <v>43965</v>
      </c>
      <c r="D42716" s="38">
        <v>43965.791666666664</v>
      </c>
      <c r="E42716" s="40" t="s">
        <v>42</v>
      </c>
      <c r="F42716" s="48">
        <v>32215</v>
      </c>
      <c r="G42716" s="48">
        <v>30894</v>
      </c>
      <c r="H42716" s="48">
        <v>31747</v>
      </c>
      <c r="I42716" s="48">
        <v>854</v>
      </c>
      <c r="J42716" s="48">
        <v>31747</v>
      </c>
      <c r="K42716" s="48">
        <v>8770</v>
      </c>
      <c r="L42716" s="48">
        <v>9323</v>
      </c>
      <c r="M42716" s="48">
        <v>2030</v>
      </c>
      <c r="N42716" s="48">
        <v>0</v>
      </c>
      <c r="O42716" s="48">
        <v>3515</v>
      </c>
      <c r="P42716" s="48">
        <v>81</v>
      </c>
      <c r="Q42716" s="48">
        <v>7773</v>
      </c>
      <c r="R42716" s="48">
        <v>255</v>
      </c>
      <c r="T42716" s="48">
        <v>934</v>
      </c>
      <c r="Z42716" s="48">
        <v>814</v>
      </c>
      <c r="AB42716" s="48">
        <v>-231</v>
      </c>
      <c r="AE42716" s="48">
        <v>-15</v>
      </c>
      <c r="AG42716" s="48">
        <v>401</v>
      </c>
      <c r="AH42716" s="48">
        <v>-35</v>
      </c>
      <c r="AJ42716" s="49">
        <v>-1</v>
      </c>
      <c r="AK42716" s="49">
        <v>-80</v>
      </c>
      <c r="AL42716" s="49">
        <v>0</v>
      </c>
    </row>
    <row r="42717" spans="1:38">
      <c r="A42717" s="37" t="s">
        <v>43</v>
      </c>
      <c r="B42717" s="38">
        <v>43966.041666666664</v>
      </c>
      <c r="C42717" s="39">
        <v>43965</v>
      </c>
      <c r="D42717" s="38">
        <v>43965.833333333336</v>
      </c>
      <c r="E42717" s="40" t="s">
        <v>42</v>
      </c>
      <c r="F42717" s="48">
        <v>31523</v>
      </c>
      <c r="G42717" s="48">
        <v>30107</v>
      </c>
      <c r="H42717" s="48">
        <v>31033</v>
      </c>
      <c r="I42717" s="48">
        <v>926</v>
      </c>
      <c r="J42717" s="48">
        <v>31034</v>
      </c>
      <c r="K42717" s="48">
        <v>8762</v>
      </c>
      <c r="L42717" s="48">
        <v>9476</v>
      </c>
      <c r="M42717" s="48">
        <v>2030</v>
      </c>
      <c r="N42717" s="48">
        <v>1</v>
      </c>
      <c r="O42717" s="48">
        <v>3118</v>
      </c>
      <c r="P42717" s="48">
        <v>35</v>
      </c>
      <c r="Q42717" s="48">
        <v>7357</v>
      </c>
      <c r="R42717" s="48">
        <v>255</v>
      </c>
      <c r="T42717" s="48">
        <v>1000</v>
      </c>
      <c r="Z42717" s="48">
        <v>833</v>
      </c>
      <c r="AB42717" s="48">
        <v>-214</v>
      </c>
      <c r="AE42717" s="48">
        <v>14</v>
      </c>
      <c r="AG42717" s="48">
        <v>398</v>
      </c>
      <c r="AH42717" s="48">
        <v>-31</v>
      </c>
      <c r="AJ42717" s="49">
        <v>0</v>
      </c>
      <c r="AK42717" s="49">
        <v>-74</v>
      </c>
      <c r="AL42717" s="49">
        <v>-1</v>
      </c>
    </row>
    <row r="42718" spans="1:38">
      <c r="A42718" s="37" t="s">
        <v>43</v>
      </c>
      <c r="B42718" s="38">
        <v>43966.083333333336</v>
      </c>
      <c r="C42718" s="39">
        <v>43965</v>
      </c>
      <c r="D42718" s="38">
        <v>43965.875</v>
      </c>
      <c r="E42718" s="40" t="s">
        <v>42</v>
      </c>
      <c r="F42718" s="48">
        <v>30655</v>
      </c>
      <c r="G42718" s="48">
        <v>29572</v>
      </c>
      <c r="H42718" s="48">
        <v>30273</v>
      </c>
      <c r="I42718" s="48">
        <v>701</v>
      </c>
      <c r="J42718" s="48">
        <v>30274</v>
      </c>
      <c r="K42718" s="48">
        <v>8264</v>
      </c>
      <c r="L42718" s="48">
        <v>8961</v>
      </c>
      <c r="M42718" s="48">
        <v>1995</v>
      </c>
      <c r="N42718" s="48">
        <v>0</v>
      </c>
      <c r="O42718" s="48">
        <v>2950</v>
      </c>
      <c r="P42718" s="48">
        <v>4</v>
      </c>
      <c r="Q42718" s="48">
        <v>7864</v>
      </c>
      <c r="R42718" s="48">
        <v>236</v>
      </c>
      <c r="T42718" s="48">
        <v>791</v>
      </c>
      <c r="Z42718" s="48">
        <v>929</v>
      </c>
      <c r="AB42718" s="48">
        <v>-232</v>
      </c>
      <c r="AE42718" s="48">
        <v>14</v>
      </c>
      <c r="AG42718" s="48">
        <v>75</v>
      </c>
      <c r="AH42718" s="48">
        <v>5</v>
      </c>
      <c r="AJ42718" s="49">
        <v>0</v>
      </c>
      <c r="AK42718" s="49">
        <v>-90</v>
      </c>
      <c r="AL42718" s="49">
        <v>-1</v>
      </c>
    </row>
    <row r="42719" spans="1:38">
      <c r="A42719" s="37" t="s">
        <v>43</v>
      </c>
      <c r="B42719" s="38">
        <v>43966.125</v>
      </c>
      <c r="C42719" s="39">
        <v>43965</v>
      </c>
      <c r="D42719" s="38">
        <v>43965.916666666664</v>
      </c>
      <c r="E42719" s="40" t="s">
        <v>42</v>
      </c>
      <c r="F42719" s="48">
        <v>29936</v>
      </c>
      <c r="G42719" s="48">
        <v>29189</v>
      </c>
      <c r="H42719" s="48">
        <v>29971</v>
      </c>
      <c r="I42719" s="48">
        <v>782</v>
      </c>
      <c r="J42719" s="48">
        <v>29975</v>
      </c>
      <c r="K42719" s="48">
        <v>7848</v>
      </c>
      <c r="L42719" s="48">
        <v>8002</v>
      </c>
      <c r="M42719" s="48">
        <v>1878</v>
      </c>
      <c r="N42719" s="48">
        <v>0</v>
      </c>
      <c r="O42719" s="48">
        <v>2782</v>
      </c>
      <c r="P42719" s="48">
        <v>0</v>
      </c>
      <c r="Q42719" s="48">
        <v>9259</v>
      </c>
      <c r="R42719" s="48">
        <v>206</v>
      </c>
      <c r="T42719" s="48">
        <v>912</v>
      </c>
      <c r="Z42719" s="48">
        <v>969</v>
      </c>
      <c r="AB42719" s="48">
        <v>-159</v>
      </c>
      <c r="AE42719" s="48">
        <v>14</v>
      </c>
      <c r="AG42719" s="48">
        <v>80</v>
      </c>
      <c r="AH42719" s="48">
        <v>8</v>
      </c>
      <c r="AJ42719" s="49">
        <v>0</v>
      </c>
      <c r="AK42719" s="49">
        <v>-130</v>
      </c>
      <c r="AL42719" s="49">
        <v>-4</v>
      </c>
    </row>
    <row r="42720" spans="1:38">
      <c r="A42720" s="37" t="s">
        <v>43</v>
      </c>
      <c r="B42720" s="38">
        <v>43966.166666666664</v>
      </c>
      <c r="C42720" s="39">
        <v>43965</v>
      </c>
      <c r="D42720" s="38">
        <v>43965.958333333336</v>
      </c>
      <c r="E42720" s="40" t="s">
        <v>42</v>
      </c>
      <c r="F42720" s="48">
        <v>28301</v>
      </c>
      <c r="G42720" s="48">
        <v>27696</v>
      </c>
      <c r="H42720" s="48">
        <v>28721</v>
      </c>
      <c r="I42720" s="48">
        <v>1025</v>
      </c>
      <c r="J42720" s="48">
        <v>28723</v>
      </c>
      <c r="K42720" s="48">
        <v>7533</v>
      </c>
      <c r="L42720" s="48">
        <v>7043</v>
      </c>
      <c r="M42720" s="48">
        <v>1849</v>
      </c>
      <c r="N42720" s="48">
        <v>0</v>
      </c>
      <c r="O42720" s="48">
        <v>2249</v>
      </c>
      <c r="P42720" s="48">
        <v>0</v>
      </c>
      <c r="Q42720" s="48">
        <v>9871</v>
      </c>
      <c r="R42720" s="48">
        <v>178</v>
      </c>
      <c r="T42720" s="48">
        <v>1103</v>
      </c>
      <c r="Z42720" s="48">
        <v>1137</v>
      </c>
      <c r="AB42720" s="48">
        <v>-123</v>
      </c>
      <c r="AE42720" s="48">
        <v>13</v>
      </c>
      <c r="AG42720" s="48">
        <v>79</v>
      </c>
      <c r="AH42720" s="48">
        <v>-3</v>
      </c>
      <c r="AJ42720" s="49">
        <v>0</v>
      </c>
      <c r="AK42720" s="49">
        <v>-78</v>
      </c>
      <c r="AL42720" s="49">
        <v>-2</v>
      </c>
    </row>
    <row r="42721" spans="1:38">
      <c r="A42721" s="37" t="s">
        <v>43</v>
      </c>
      <c r="B42721" s="38">
        <v>43966.208333333336</v>
      </c>
      <c r="C42721" s="39">
        <v>43965</v>
      </c>
      <c r="D42721" s="38">
        <v>43966</v>
      </c>
      <c r="E42721" s="40" t="s">
        <v>42</v>
      </c>
      <c r="F42721" s="48">
        <v>26438</v>
      </c>
      <c r="G42721" s="48">
        <v>25884</v>
      </c>
      <c r="H42721" s="48">
        <v>26745</v>
      </c>
      <c r="I42721" s="48">
        <v>862</v>
      </c>
      <c r="J42721" s="48">
        <v>26745</v>
      </c>
      <c r="K42721" s="48">
        <v>6849</v>
      </c>
      <c r="L42721" s="48">
        <v>6012</v>
      </c>
      <c r="M42721" s="48">
        <v>1890</v>
      </c>
      <c r="N42721" s="48">
        <v>0</v>
      </c>
      <c r="O42721" s="48">
        <v>1916</v>
      </c>
      <c r="P42721" s="48">
        <v>0</v>
      </c>
      <c r="Q42721" s="48">
        <v>9901</v>
      </c>
      <c r="R42721" s="48">
        <v>177</v>
      </c>
      <c r="T42721" s="48">
        <v>945</v>
      </c>
      <c r="Z42721" s="48">
        <v>1099</v>
      </c>
      <c r="AB42721" s="48">
        <v>-154</v>
      </c>
      <c r="AE42721" s="48">
        <v>-14</v>
      </c>
      <c r="AG42721" s="48">
        <v>8</v>
      </c>
      <c r="AH42721" s="48">
        <v>6</v>
      </c>
      <c r="AJ42721" s="49">
        <v>-1</v>
      </c>
      <c r="AK42721" s="49">
        <v>-83</v>
      </c>
      <c r="AL42721" s="49">
        <v>0</v>
      </c>
    </row>
    <row r="42722" spans="1:38">
      <c r="A42722" s="37" t="s">
        <v>43</v>
      </c>
      <c r="B42722" s="38">
        <v>43966.25</v>
      </c>
      <c r="C42722" s="39">
        <v>43966</v>
      </c>
      <c r="D42722" s="38">
        <v>43966.041666666664</v>
      </c>
      <c r="E42722" s="40" t="s">
        <v>42</v>
      </c>
      <c r="F42722" s="48">
        <v>24654</v>
      </c>
      <c r="G42722" s="48">
        <v>24374</v>
      </c>
      <c r="H42722" s="48">
        <v>25318</v>
      </c>
      <c r="I42722" s="48">
        <v>944</v>
      </c>
      <c r="J42722" s="48">
        <v>25317</v>
      </c>
      <c r="K42722" s="48">
        <v>6516</v>
      </c>
      <c r="L42722" s="48">
        <v>4864</v>
      </c>
      <c r="M42722" s="48">
        <v>1996</v>
      </c>
      <c r="N42722" s="48">
        <v>0</v>
      </c>
      <c r="O42722" s="48">
        <v>1319</v>
      </c>
      <c r="P42722" s="48">
        <v>0</v>
      </c>
      <c r="Q42722" s="48">
        <v>10447</v>
      </c>
      <c r="R42722" s="48">
        <v>175</v>
      </c>
      <c r="T42722" s="48">
        <v>329</v>
      </c>
      <c r="Z42722" s="48">
        <v>329</v>
      </c>
      <c r="AJ42722" s="49">
        <v>0</v>
      </c>
      <c r="AK42722" s="49">
        <v>615</v>
      </c>
      <c r="AL42722" s="49">
        <v>1</v>
      </c>
    </row>
    <row r="42723" spans="1:38">
      <c r="A42723" s="37" t="s">
        <v>43</v>
      </c>
      <c r="B42723" s="38">
        <v>43966.291666666664</v>
      </c>
      <c r="C42723" s="39">
        <v>43966</v>
      </c>
      <c r="D42723" s="38">
        <v>43966.083333333336</v>
      </c>
      <c r="E42723" s="40" t="s">
        <v>42</v>
      </c>
      <c r="F42723" s="48">
        <v>23683</v>
      </c>
      <c r="G42723" s="48">
        <v>23364</v>
      </c>
      <c r="H42723" s="48">
        <v>24131</v>
      </c>
      <c r="I42723" s="48">
        <v>767</v>
      </c>
      <c r="J42723" s="48">
        <v>24131</v>
      </c>
      <c r="K42723" s="48">
        <v>5534</v>
      </c>
      <c r="L42723" s="48">
        <v>4584</v>
      </c>
      <c r="M42723" s="48">
        <v>2019</v>
      </c>
      <c r="N42723" s="48">
        <v>0</v>
      </c>
      <c r="O42723" s="48">
        <v>1322</v>
      </c>
      <c r="P42723" s="48">
        <v>0</v>
      </c>
      <c r="Q42723" s="48">
        <v>10495</v>
      </c>
      <c r="R42723" s="48">
        <v>177</v>
      </c>
      <c r="T42723" s="48">
        <v>330</v>
      </c>
      <c r="Z42723" s="48">
        <v>330</v>
      </c>
      <c r="AJ42723" s="49">
        <v>0</v>
      </c>
      <c r="AK42723" s="49">
        <v>437</v>
      </c>
      <c r="AL42723" s="49">
        <v>0</v>
      </c>
    </row>
    <row r="42724" spans="1:38">
      <c r="A42724" s="37" t="s">
        <v>43</v>
      </c>
      <c r="B42724" s="38">
        <v>43966.333333333336</v>
      </c>
      <c r="C42724" s="39">
        <v>43966</v>
      </c>
      <c r="D42724" s="38">
        <v>43966.125</v>
      </c>
      <c r="E42724" s="40" t="s">
        <v>42</v>
      </c>
      <c r="F42724" s="48">
        <v>23065</v>
      </c>
      <c r="G42724" s="48">
        <v>22742</v>
      </c>
      <c r="H42724" s="48">
        <v>23666</v>
      </c>
      <c r="I42724" s="48">
        <v>924</v>
      </c>
      <c r="J42724" s="48">
        <v>23667</v>
      </c>
      <c r="K42724" s="48">
        <v>5173</v>
      </c>
      <c r="L42724" s="48">
        <v>4597</v>
      </c>
      <c r="M42724" s="48">
        <v>2024</v>
      </c>
      <c r="N42724" s="48">
        <v>0</v>
      </c>
      <c r="O42724" s="48">
        <v>1334</v>
      </c>
      <c r="P42724" s="48">
        <v>0</v>
      </c>
      <c r="Q42724" s="48">
        <v>10364</v>
      </c>
      <c r="R42724" s="48">
        <v>175</v>
      </c>
      <c r="T42724" s="48">
        <v>349</v>
      </c>
      <c r="Z42724" s="48">
        <v>349</v>
      </c>
      <c r="AJ42724" s="49">
        <v>0</v>
      </c>
      <c r="AK42724" s="49">
        <v>575</v>
      </c>
      <c r="AL42724" s="49">
        <v>-1</v>
      </c>
    </row>
    <row r="42725" spans="1:38">
      <c r="A42725" s="37" t="s">
        <v>43</v>
      </c>
      <c r="B42725" s="38">
        <v>43966.375</v>
      </c>
      <c r="C42725" s="39">
        <v>43966</v>
      </c>
      <c r="D42725" s="38">
        <v>43966.166666666664</v>
      </c>
      <c r="E42725" s="40" t="s">
        <v>42</v>
      </c>
      <c r="F42725" s="48">
        <v>22753</v>
      </c>
      <c r="G42725" s="48">
        <v>22315</v>
      </c>
      <c r="H42725" s="48">
        <v>23136</v>
      </c>
      <c r="I42725" s="48">
        <v>822</v>
      </c>
      <c r="J42725" s="48">
        <v>23136</v>
      </c>
      <c r="K42725" s="48">
        <v>5039</v>
      </c>
      <c r="L42725" s="48">
        <v>4545</v>
      </c>
      <c r="M42725" s="48">
        <v>2026</v>
      </c>
      <c r="N42725" s="48">
        <v>0</v>
      </c>
      <c r="O42725" s="48">
        <v>1345</v>
      </c>
      <c r="P42725" s="48">
        <v>0</v>
      </c>
      <c r="Q42725" s="48">
        <v>10006</v>
      </c>
      <c r="R42725" s="48">
        <v>175</v>
      </c>
      <c r="T42725" s="48">
        <v>356</v>
      </c>
      <c r="Z42725" s="48">
        <v>356</v>
      </c>
      <c r="AJ42725" s="49">
        <v>-1</v>
      </c>
      <c r="AK42725" s="49">
        <v>466</v>
      </c>
      <c r="AL42725" s="49">
        <v>0</v>
      </c>
    </row>
    <row r="42726" spans="1:38">
      <c r="A42726" s="37" t="s">
        <v>43</v>
      </c>
      <c r="B42726" s="38">
        <v>43966.416666666664</v>
      </c>
      <c r="C42726" s="39">
        <v>43966</v>
      </c>
      <c r="D42726" s="38">
        <v>43966.208333333336</v>
      </c>
      <c r="E42726" s="40" t="s">
        <v>42</v>
      </c>
      <c r="F42726" s="48">
        <v>22923</v>
      </c>
      <c r="G42726" s="48">
        <v>22302</v>
      </c>
      <c r="H42726" s="48">
        <v>23112</v>
      </c>
      <c r="I42726" s="48">
        <v>811</v>
      </c>
      <c r="J42726" s="48">
        <v>23111</v>
      </c>
      <c r="K42726" s="48">
        <v>5152</v>
      </c>
      <c r="L42726" s="48">
        <v>4611</v>
      </c>
      <c r="M42726" s="48">
        <v>2028</v>
      </c>
      <c r="N42726" s="48">
        <v>0</v>
      </c>
      <c r="O42726" s="48">
        <v>1335</v>
      </c>
      <c r="P42726" s="48">
        <v>0</v>
      </c>
      <c r="Q42726" s="48">
        <v>9811</v>
      </c>
      <c r="R42726" s="48">
        <v>174</v>
      </c>
      <c r="T42726" s="48">
        <v>338</v>
      </c>
      <c r="Z42726" s="48">
        <v>338</v>
      </c>
      <c r="AJ42726" s="49">
        <v>-1</v>
      </c>
      <c r="AK42726" s="49">
        <v>473</v>
      </c>
      <c r="AL42726" s="49">
        <v>1</v>
      </c>
    </row>
    <row r="42727" spans="1:38">
      <c r="A42727" s="37" t="s">
        <v>43</v>
      </c>
      <c r="B42727" s="38">
        <v>43966.458333333336</v>
      </c>
      <c r="C42727" s="39">
        <v>43966</v>
      </c>
      <c r="D42727" s="38">
        <v>43966.25</v>
      </c>
      <c r="E42727" s="40" t="s">
        <v>42</v>
      </c>
      <c r="F42727" s="48">
        <v>23444</v>
      </c>
      <c r="G42727" s="48">
        <v>22756</v>
      </c>
      <c r="H42727" s="48">
        <v>23548</v>
      </c>
      <c r="I42727" s="48">
        <v>792</v>
      </c>
      <c r="J42727" s="48">
        <v>23548</v>
      </c>
      <c r="K42727" s="48">
        <v>5454</v>
      </c>
      <c r="L42727" s="48">
        <v>5132</v>
      </c>
      <c r="M42727" s="48">
        <v>2030</v>
      </c>
      <c r="N42727" s="48">
        <v>0</v>
      </c>
      <c r="O42727" s="48">
        <v>1335</v>
      </c>
      <c r="P42727" s="48">
        <v>0</v>
      </c>
      <c r="Q42727" s="48">
        <v>9422</v>
      </c>
      <c r="R42727" s="48">
        <v>175</v>
      </c>
      <c r="T42727" s="48">
        <v>353</v>
      </c>
      <c r="Z42727" s="48">
        <v>353</v>
      </c>
      <c r="AJ42727" s="49">
        <v>0</v>
      </c>
      <c r="AK42727" s="49">
        <v>439</v>
      </c>
      <c r="AL42727" s="49">
        <v>0</v>
      </c>
    </row>
    <row r="42728" spans="1:38">
      <c r="A42728" s="37" t="s">
        <v>43</v>
      </c>
      <c r="B42728" s="38">
        <v>43966.5</v>
      </c>
      <c r="C42728" s="39">
        <v>43966</v>
      </c>
      <c r="D42728" s="38">
        <v>43966.291666666664</v>
      </c>
      <c r="E42728" s="40" t="s">
        <v>42</v>
      </c>
      <c r="F42728" s="48">
        <v>24571</v>
      </c>
      <c r="G42728" s="48">
        <v>23541</v>
      </c>
      <c r="H42728" s="48">
        <v>24304</v>
      </c>
      <c r="I42728" s="48">
        <v>764</v>
      </c>
      <c r="J42728" s="48">
        <v>24303</v>
      </c>
      <c r="K42728" s="48">
        <v>5882</v>
      </c>
      <c r="L42728" s="48">
        <v>5142</v>
      </c>
      <c r="M42728" s="48">
        <v>2031</v>
      </c>
      <c r="N42728" s="48">
        <v>0</v>
      </c>
      <c r="O42728" s="48">
        <v>1832</v>
      </c>
      <c r="P42728" s="48">
        <v>0</v>
      </c>
      <c r="Q42728" s="48">
        <v>9217</v>
      </c>
      <c r="R42728" s="48">
        <v>199</v>
      </c>
      <c r="T42728" s="48">
        <v>398</v>
      </c>
      <c r="Z42728" s="48">
        <v>398</v>
      </c>
      <c r="AJ42728" s="49">
        <v>-1</v>
      </c>
      <c r="AK42728" s="49">
        <v>366</v>
      </c>
      <c r="AL42728" s="49">
        <v>1</v>
      </c>
    </row>
    <row r="42729" spans="1:38">
      <c r="A42729" s="37" t="s">
        <v>43</v>
      </c>
      <c r="B42729" s="38">
        <v>43966.541666666664</v>
      </c>
      <c r="C42729" s="39">
        <v>43966</v>
      </c>
      <c r="D42729" s="38">
        <v>43966.333333333336</v>
      </c>
      <c r="E42729" s="40" t="s">
        <v>42</v>
      </c>
      <c r="F42729" s="48">
        <v>25710</v>
      </c>
      <c r="G42729" s="48">
        <v>24528</v>
      </c>
      <c r="H42729" s="48">
        <v>24673</v>
      </c>
      <c r="I42729" s="48">
        <v>145</v>
      </c>
      <c r="J42729" s="48">
        <v>24671</v>
      </c>
      <c r="K42729" s="48">
        <v>5965</v>
      </c>
      <c r="L42729" s="48">
        <v>5863</v>
      </c>
      <c r="M42729" s="48">
        <v>2031</v>
      </c>
      <c r="N42729" s="48">
        <v>0</v>
      </c>
      <c r="O42729" s="48">
        <v>2093</v>
      </c>
      <c r="P42729" s="48">
        <v>15</v>
      </c>
      <c r="Q42729" s="48">
        <v>8467</v>
      </c>
      <c r="R42729" s="48">
        <v>237</v>
      </c>
      <c r="T42729" s="48">
        <v>413</v>
      </c>
      <c r="Z42729" s="48">
        <v>413</v>
      </c>
      <c r="AJ42729" s="49">
        <v>0</v>
      </c>
      <c r="AK42729" s="49">
        <v>-268</v>
      </c>
      <c r="AL42729" s="49">
        <v>2</v>
      </c>
    </row>
    <row r="42730" spans="1:38">
      <c r="A42730" s="37" t="s">
        <v>43</v>
      </c>
      <c r="B42730" s="38">
        <v>43966.583333333336</v>
      </c>
      <c r="C42730" s="39">
        <v>43966</v>
      </c>
      <c r="D42730" s="38">
        <v>43966.375</v>
      </c>
      <c r="E42730" s="40" t="s">
        <v>42</v>
      </c>
      <c r="F42730" s="48">
        <v>26579</v>
      </c>
      <c r="G42730" s="48">
        <v>25681</v>
      </c>
      <c r="H42730" s="48">
        <v>25959</v>
      </c>
      <c r="I42730" s="48">
        <v>277</v>
      </c>
      <c r="J42730" s="48">
        <v>25956</v>
      </c>
      <c r="K42730" s="48">
        <v>6383</v>
      </c>
      <c r="L42730" s="48">
        <v>6479</v>
      </c>
      <c r="M42730" s="48">
        <v>2031</v>
      </c>
      <c r="N42730" s="48">
        <v>0</v>
      </c>
      <c r="O42730" s="48">
        <v>2473</v>
      </c>
      <c r="P42730" s="48">
        <v>109</v>
      </c>
      <c r="Q42730" s="48">
        <v>8228</v>
      </c>
      <c r="R42730" s="48">
        <v>253</v>
      </c>
      <c r="T42730" s="48">
        <v>462</v>
      </c>
      <c r="Z42730" s="48">
        <v>462</v>
      </c>
      <c r="AJ42730" s="49">
        <v>1</v>
      </c>
      <c r="AK42730" s="49">
        <v>-185</v>
      </c>
      <c r="AL42730" s="49">
        <v>3</v>
      </c>
    </row>
    <row r="42731" spans="1:38">
      <c r="A42731" s="37" t="s">
        <v>43</v>
      </c>
      <c r="B42731" s="38">
        <v>43966.625</v>
      </c>
      <c r="C42731" s="39">
        <v>43966</v>
      </c>
      <c r="D42731" s="38">
        <v>43966.416666666664</v>
      </c>
      <c r="E42731" s="40" t="s">
        <v>42</v>
      </c>
      <c r="F42731" s="48">
        <v>27367</v>
      </c>
      <c r="G42731" s="48">
        <v>26687</v>
      </c>
      <c r="H42731" s="48">
        <v>26958</v>
      </c>
      <c r="I42731" s="48">
        <v>271</v>
      </c>
      <c r="J42731" s="48">
        <v>26959</v>
      </c>
      <c r="K42731" s="48">
        <v>6796</v>
      </c>
      <c r="L42731" s="48">
        <v>6819</v>
      </c>
      <c r="M42731" s="48">
        <v>2031</v>
      </c>
      <c r="N42731" s="48">
        <v>0</v>
      </c>
      <c r="O42731" s="48">
        <v>2586</v>
      </c>
      <c r="P42731" s="48">
        <v>162</v>
      </c>
      <c r="Q42731" s="48">
        <v>8309</v>
      </c>
      <c r="R42731" s="48">
        <v>256</v>
      </c>
      <c r="T42731" s="48">
        <v>523</v>
      </c>
      <c r="Z42731" s="48">
        <v>523</v>
      </c>
      <c r="AJ42731" s="49">
        <v>0</v>
      </c>
      <c r="AK42731" s="49">
        <v>-252</v>
      </c>
      <c r="AL42731" s="49">
        <v>-1</v>
      </c>
    </row>
    <row r="42732" spans="1:38">
      <c r="A42732" s="37" t="s">
        <v>43</v>
      </c>
      <c r="B42732" s="38">
        <v>43966.666666666664</v>
      </c>
      <c r="C42732" s="39">
        <v>43966</v>
      </c>
      <c r="D42732" s="38">
        <v>43966.458333333336</v>
      </c>
      <c r="E42732" s="40" t="s">
        <v>42</v>
      </c>
      <c r="F42732" s="48">
        <v>28272</v>
      </c>
      <c r="G42732" s="48">
        <v>27456</v>
      </c>
      <c r="H42732" s="48">
        <v>27935</v>
      </c>
      <c r="I42732" s="48">
        <v>478</v>
      </c>
      <c r="J42732" s="48">
        <v>27931</v>
      </c>
      <c r="K42732" s="48">
        <v>7049</v>
      </c>
      <c r="L42732" s="48">
        <v>7262</v>
      </c>
      <c r="M42732" s="48">
        <v>2030</v>
      </c>
      <c r="N42732" s="48">
        <v>0</v>
      </c>
      <c r="O42732" s="48">
        <v>2668</v>
      </c>
      <c r="P42732" s="48">
        <v>157</v>
      </c>
      <c r="Q42732" s="48">
        <v>8510</v>
      </c>
      <c r="R42732" s="48">
        <v>255</v>
      </c>
      <c r="T42732" s="48">
        <v>598</v>
      </c>
      <c r="Z42732" s="48">
        <v>598</v>
      </c>
      <c r="AJ42732" s="49">
        <v>1</v>
      </c>
      <c r="AK42732" s="49">
        <v>-120</v>
      </c>
      <c r="AL42732" s="49">
        <v>4</v>
      </c>
    </row>
    <row r="42733" spans="1:38">
      <c r="A42733" s="37" t="s">
        <v>43</v>
      </c>
      <c r="B42733" s="38">
        <v>43966.708333333336</v>
      </c>
      <c r="C42733" s="39">
        <v>43966</v>
      </c>
      <c r="D42733" s="38">
        <v>43966.5</v>
      </c>
      <c r="E42733" s="40" t="s">
        <v>42</v>
      </c>
      <c r="F42733" s="48">
        <v>29025</v>
      </c>
      <c r="G42733" s="48">
        <v>28006</v>
      </c>
      <c r="H42733" s="48">
        <v>28711</v>
      </c>
      <c r="I42733" s="48">
        <v>705</v>
      </c>
      <c r="J42733" s="48">
        <v>28803</v>
      </c>
      <c r="K42733" s="48">
        <v>7084</v>
      </c>
      <c r="L42733" s="48">
        <v>7764</v>
      </c>
      <c r="M42733" s="48">
        <v>2030</v>
      </c>
      <c r="N42733" s="48">
        <v>0</v>
      </c>
      <c r="O42733" s="48">
        <v>2701</v>
      </c>
      <c r="P42733" s="48">
        <v>175</v>
      </c>
      <c r="Q42733" s="48">
        <v>8796</v>
      </c>
      <c r="R42733" s="48">
        <v>253</v>
      </c>
      <c r="T42733" s="48">
        <v>601</v>
      </c>
      <c r="Z42733" s="48">
        <v>601</v>
      </c>
      <c r="AJ42733" s="49">
        <v>0</v>
      </c>
      <c r="AK42733" s="49">
        <v>104</v>
      </c>
      <c r="AL42733" s="49">
        <v>-92</v>
      </c>
    </row>
    <row r="42734" spans="1:38">
      <c r="A42734" s="37" t="s">
        <v>43</v>
      </c>
      <c r="B42734" s="38">
        <v>43966.75</v>
      </c>
      <c r="C42734" s="39">
        <v>43966</v>
      </c>
      <c r="D42734" s="38">
        <v>43966.541666666664</v>
      </c>
      <c r="E42734" s="40" t="s">
        <v>42</v>
      </c>
      <c r="F42734" s="48">
        <v>29500</v>
      </c>
      <c r="G42734" s="48">
        <v>28334</v>
      </c>
      <c r="H42734" s="48">
        <v>28968</v>
      </c>
      <c r="I42734" s="48">
        <v>634</v>
      </c>
      <c r="J42734" s="48">
        <v>29174</v>
      </c>
      <c r="K42734" s="48">
        <v>6943</v>
      </c>
      <c r="L42734" s="48">
        <v>8051</v>
      </c>
      <c r="M42734" s="48">
        <v>2029</v>
      </c>
      <c r="N42734" s="48">
        <v>0</v>
      </c>
      <c r="O42734" s="48">
        <v>2928</v>
      </c>
      <c r="P42734" s="48">
        <v>194</v>
      </c>
      <c r="Q42734" s="48">
        <v>8773</v>
      </c>
      <c r="R42734" s="48">
        <v>256</v>
      </c>
      <c r="T42734" s="48">
        <v>685</v>
      </c>
      <c r="Z42734" s="48">
        <v>685</v>
      </c>
      <c r="AJ42734" s="49">
        <v>0</v>
      </c>
      <c r="AK42734" s="49">
        <v>-51</v>
      </c>
      <c r="AL42734" s="49">
        <v>-206</v>
      </c>
    </row>
    <row r="42735" spans="1:38">
      <c r="A42735" s="37" t="s">
        <v>43</v>
      </c>
      <c r="B42735" s="38">
        <v>43966.791666666664</v>
      </c>
      <c r="C42735" s="39">
        <v>43966</v>
      </c>
      <c r="D42735" s="38">
        <v>43966.583333333336</v>
      </c>
      <c r="E42735" s="40" t="s">
        <v>42</v>
      </c>
      <c r="F42735" s="48">
        <v>29975</v>
      </c>
      <c r="G42735" s="48">
        <v>28506</v>
      </c>
      <c r="H42735" s="48">
        <v>29399</v>
      </c>
      <c r="I42735" s="48">
        <v>893</v>
      </c>
      <c r="J42735" s="48">
        <v>29610</v>
      </c>
      <c r="K42735" s="48">
        <v>7246</v>
      </c>
      <c r="L42735" s="48">
        <v>8409</v>
      </c>
      <c r="M42735" s="48">
        <v>2029</v>
      </c>
      <c r="N42735" s="48">
        <v>0</v>
      </c>
      <c r="O42735" s="48">
        <v>3197</v>
      </c>
      <c r="P42735" s="48">
        <v>196</v>
      </c>
      <c r="Q42735" s="48">
        <v>8278</v>
      </c>
      <c r="R42735" s="48">
        <v>255</v>
      </c>
      <c r="T42735" s="48">
        <v>803</v>
      </c>
      <c r="Z42735" s="48">
        <v>803</v>
      </c>
      <c r="AJ42735" s="49">
        <v>0</v>
      </c>
      <c r="AK42735" s="49">
        <v>90</v>
      </c>
      <c r="AL42735" s="49">
        <v>-211</v>
      </c>
    </row>
    <row r="42736" spans="1:38">
      <c r="A42736" s="37" t="s">
        <v>43</v>
      </c>
      <c r="B42736" s="38">
        <v>43966.833333333336</v>
      </c>
      <c r="C42736" s="39">
        <v>43966</v>
      </c>
      <c r="D42736" s="38">
        <v>43966.625</v>
      </c>
      <c r="E42736" s="40" t="s">
        <v>42</v>
      </c>
      <c r="F42736" s="48">
        <v>30370</v>
      </c>
      <c r="G42736" s="48">
        <v>28527</v>
      </c>
      <c r="H42736" s="48">
        <v>29406</v>
      </c>
      <c r="I42736" s="48">
        <v>879</v>
      </c>
      <c r="J42736" s="48">
        <v>29609</v>
      </c>
      <c r="K42736" s="48">
        <v>7284</v>
      </c>
      <c r="L42736" s="48">
        <v>8532</v>
      </c>
      <c r="M42736" s="48">
        <v>2029</v>
      </c>
      <c r="N42736" s="48">
        <v>0</v>
      </c>
      <c r="O42736" s="48">
        <v>3341</v>
      </c>
      <c r="P42736" s="48">
        <v>166</v>
      </c>
      <c r="Q42736" s="48">
        <v>8002</v>
      </c>
      <c r="R42736" s="48">
        <v>255</v>
      </c>
      <c r="T42736" s="48">
        <v>891</v>
      </c>
      <c r="Z42736" s="48">
        <v>891</v>
      </c>
      <c r="AJ42736" s="49">
        <v>0</v>
      </c>
      <c r="AK42736" s="49">
        <v>-12</v>
      </c>
      <c r="AL42736" s="49">
        <v>-203</v>
      </c>
    </row>
    <row r="42737" spans="1:38">
      <c r="A42737" s="37" t="s">
        <v>43</v>
      </c>
      <c r="B42737" s="38">
        <v>43966.875</v>
      </c>
      <c r="C42737" s="39">
        <v>43966</v>
      </c>
      <c r="D42737" s="38">
        <v>43966.666666666664</v>
      </c>
      <c r="E42737" s="40" t="s">
        <v>42</v>
      </c>
      <c r="F42737" s="48">
        <v>30672</v>
      </c>
      <c r="G42737" s="48">
        <v>28498</v>
      </c>
      <c r="H42737" s="48">
        <v>29454</v>
      </c>
      <c r="I42737" s="48">
        <v>956</v>
      </c>
      <c r="J42737" s="48">
        <v>29685</v>
      </c>
      <c r="K42737" s="48">
        <v>7744</v>
      </c>
      <c r="L42737" s="48">
        <v>8842</v>
      </c>
      <c r="M42737" s="48">
        <v>2030</v>
      </c>
      <c r="N42737" s="48">
        <v>0</v>
      </c>
      <c r="O42737" s="48">
        <v>3198</v>
      </c>
      <c r="P42737" s="48">
        <v>183</v>
      </c>
      <c r="Q42737" s="48">
        <v>7430</v>
      </c>
      <c r="R42737" s="48">
        <v>258</v>
      </c>
      <c r="T42737" s="48">
        <v>897</v>
      </c>
      <c r="Z42737" s="48">
        <v>897</v>
      </c>
      <c r="AJ42737" s="49">
        <v>0</v>
      </c>
      <c r="AK42737" s="49">
        <v>59</v>
      </c>
      <c r="AL42737" s="49">
        <v>-231</v>
      </c>
    </row>
    <row r="42738" spans="1:38">
      <c r="A42738" s="37" t="s">
        <v>43</v>
      </c>
      <c r="B42738" s="38">
        <v>43966.916666666664</v>
      </c>
      <c r="C42738" s="39">
        <v>43966</v>
      </c>
      <c r="D42738" s="38">
        <v>43966.708333333336</v>
      </c>
      <c r="E42738" s="40" t="s">
        <v>42</v>
      </c>
      <c r="F42738" s="48">
        <v>31004</v>
      </c>
      <c r="G42738" s="48">
        <v>28314</v>
      </c>
      <c r="H42738" s="48">
        <v>29219</v>
      </c>
      <c r="I42738" s="48">
        <v>905</v>
      </c>
      <c r="J42738" s="48">
        <v>29505</v>
      </c>
      <c r="K42738" s="48">
        <v>8276</v>
      </c>
      <c r="L42738" s="48">
        <v>8987</v>
      </c>
      <c r="M42738" s="48">
        <v>2030</v>
      </c>
      <c r="N42738" s="48">
        <v>0</v>
      </c>
      <c r="O42738" s="48">
        <v>3388</v>
      </c>
      <c r="P42738" s="48">
        <v>192</v>
      </c>
      <c r="Q42738" s="48">
        <v>6375</v>
      </c>
      <c r="R42738" s="48">
        <v>257</v>
      </c>
      <c r="T42738" s="48">
        <v>1040</v>
      </c>
      <c r="Z42738" s="48">
        <v>1040</v>
      </c>
      <c r="AJ42738" s="49">
        <v>0</v>
      </c>
      <c r="AK42738" s="49">
        <v>-135</v>
      </c>
      <c r="AL42738" s="49">
        <v>-286</v>
      </c>
    </row>
    <row r="42739" spans="1:38">
      <c r="A42739" s="37" t="s">
        <v>43</v>
      </c>
      <c r="B42739" s="38">
        <v>43966.958333333336</v>
      </c>
      <c r="C42739" s="39">
        <v>43966</v>
      </c>
      <c r="D42739" s="38">
        <v>43966.75</v>
      </c>
      <c r="E42739" s="40" t="s">
        <v>42</v>
      </c>
      <c r="F42739" s="48">
        <v>31069</v>
      </c>
      <c r="G42739" s="48">
        <v>27935</v>
      </c>
      <c r="H42739" s="48">
        <v>28943</v>
      </c>
      <c r="I42739" s="48">
        <v>1009</v>
      </c>
      <c r="J42739" s="48">
        <v>29295</v>
      </c>
      <c r="K42739" s="48">
        <v>8601</v>
      </c>
      <c r="L42739" s="48">
        <v>9055</v>
      </c>
      <c r="M42739" s="48">
        <v>2030</v>
      </c>
      <c r="N42739" s="48">
        <v>0</v>
      </c>
      <c r="O42739" s="48">
        <v>3221</v>
      </c>
      <c r="P42739" s="48">
        <v>167</v>
      </c>
      <c r="Q42739" s="48">
        <v>5962</v>
      </c>
      <c r="R42739" s="48">
        <v>259</v>
      </c>
      <c r="T42739" s="48">
        <v>989</v>
      </c>
      <c r="Z42739" s="48">
        <v>989</v>
      </c>
      <c r="AJ42739" s="49">
        <v>-1</v>
      </c>
      <c r="AK42739" s="49">
        <v>20</v>
      </c>
      <c r="AL42739" s="49">
        <v>-352</v>
      </c>
    </row>
    <row r="42740" spans="1:38">
      <c r="A42740" s="37" t="s">
        <v>43</v>
      </c>
      <c r="B42740" s="38">
        <v>43967</v>
      </c>
      <c r="C42740" s="39">
        <v>43966</v>
      </c>
      <c r="D42740" s="38">
        <v>43966.791666666664</v>
      </c>
      <c r="E42740" s="40" t="s">
        <v>42</v>
      </c>
      <c r="F42740" s="48">
        <v>30713</v>
      </c>
      <c r="G42740" s="48">
        <v>27387</v>
      </c>
      <c r="H42740" s="48">
        <v>28011</v>
      </c>
      <c r="I42740" s="48">
        <v>624</v>
      </c>
      <c r="J42740" s="48">
        <v>28351</v>
      </c>
      <c r="K42740" s="48">
        <v>7998</v>
      </c>
      <c r="L42740" s="48">
        <v>8510</v>
      </c>
      <c r="M42740" s="48">
        <v>2030</v>
      </c>
      <c r="N42740" s="48">
        <v>0</v>
      </c>
      <c r="O42740" s="48">
        <v>2864</v>
      </c>
      <c r="P42740" s="48">
        <v>154</v>
      </c>
      <c r="Q42740" s="48">
        <v>6538</v>
      </c>
      <c r="R42740" s="48">
        <v>257</v>
      </c>
      <c r="T42740" s="48">
        <v>725</v>
      </c>
      <c r="Z42740" s="48">
        <v>725</v>
      </c>
      <c r="AJ42740" s="49">
        <v>0</v>
      </c>
      <c r="AK42740" s="49">
        <v>-101</v>
      </c>
      <c r="AL42740" s="49">
        <v>-340</v>
      </c>
    </row>
    <row r="42741" spans="1:38">
      <c r="A42741" s="37" t="s">
        <v>43</v>
      </c>
      <c r="B42741" s="38">
        <v>43967.041666666664</v>
      </c>
      <c r="C42741" s="39">
        <v>43966</v>
      </c>
      <c r="D42741" s="38">
        <v>43966.833333333336</v>
      </c>
      <c r="E42741" s="40" t="s">
        <v>42</v>
      </c>
      <c r="F42741" s="48">
        <v>30031</v>
      </c>
      <c r="G42741" s="48">
        <v>26545</v>
      </c>
      <c r="H42741" s="48">
        <v>27210</v>
      </c>
      <c r="I42741" s="48">
        <v>664</v>
      </c>
      <c r="J42741" s="48">
        <v>27442</v>
      </c>
      <c r="K42741" s="48">
        <v>7194</v>
      </c>
      <c r="L42741" s="48">
        <v>7884</v>
      </c>
      <c r="M42741" s="48">
        <v>2029</v>
      </c>
      <c r="N42741" s="48">
        <v>0</v>
      </c>
      <c r="O42741" s="48">
        <v>2739</v>
      </c>
      <c r="P42741" s="48">
        <v>109</v>
      </c>
      <c r="Q42741" s="48">
        <v>7229</v>
      </c>
      <c r="R42741" s="48">
        <v>258</v>
      </c>
      <c r="T42741" s="48">
        <v>709</v>
      </c>
      <c r="Z42741" s="48">
        <v>709</v>
      </c>
      <c r="AJ42741" s="49">
        <v>1</v>
      </c>
      <c r="AK42741" s="49">
        <v>-45</v>
      </c>
      <c r="AL42741" s="49">
        <v>-232</v>
      </c>
    </row>
    <row r="42742" spans="1:38">
      <c r="A42742" s="37" t="s">
        <v>43</v>
      </c>
      <c r="B42742" s="38">
        <v>43967.083333333336</v>
      </c>
      <c r="C42742" s="39">
        <v>43966</v>
      </c>
      <c r="D42742" s="38">
        <v>43966.875</v>
      </c>
      <c r="E42742" s="40" t="s">
        <v>42</v>
      </c>
      <c r="F42742" s="48">
        <v>29118</v>
      </c>
      <c r="G42742" s="48">
        <v>26237</v>
      </c>
      <c r="H42742" s="48">
        <v>27102</v>
      </c>
      <c r="I42742" s="48">
        <v>866</v>
      </c>
      <c r="J42742" s="48">
        <v>27306</v>
      </c>
      <c r="K42742" s="48">
        <v>6905</v>
      </c>
      <c r="L42742" s="48">
        <v>7418</v>
      </c>
      <c r="M42742" s="48">
        <v>2029</v>
      </c>
      <c r="N42742" s="48">
        <v>0</v>
      </c>
      <c r="O42742" s="48">
        <v>2573</v>
      </c>
      <c r="P42742" s="48">
        <v>6</v>
      </c>
      <c r="Q42742" s="48">
        <v>8136</v>
      </c>
      <c r="R42742" s="48">
        <v>239</v>
      </c>
      <c r="T42742" s="48">
        <v>685</v>
      </c>
      <c r="Z42742" s="48">
        <v>685</v>
      </c>
      <c r="AJ42742" s="49">
        <v>-1</v>
      </c>
      <c r="AK42742" s="49">
        <v>181</v>
      </c>
      <c r="AL42742" s="49">
        <v>-204</v>
      </c>
    </row>
    <row r="42743" spans="1:38">
      <c r="A42743" s="37" t="s">
        <v>43</v>
      </c>
      <c r="B42743" s="38">
        <v>43967.125</v>
      </c>
      <c r="C42743" s="39">
        <v>43966</v>
      </c>
      <c r="D42743" s="38">
        <v>43966.916666666664</v>
      </c>
      <c r="E42743" s="40" t="s">
        <v>42</v>
      </c>
      <c r="F42743" s="48">
        <v>28476</v>
      </c>
      <c r="G42743" s="48">
        <v>25824</v>
      </c>
      <c r="H42743" s="48">
        <v>26558</v>
      </c>
      <c r="I42743" s="48">
        <v>734</v>
      </c>
      <c r="J42743" s="48">
        <v>26762</v>
      </c>
      <c r="K42743" s="48">
        <v>6503</v>
      </c>
      <c r="L42743" s="48">
        <v>6840</v>
      </c>
      <c r="M42743" s="48">
        <v>2029</v>
      </c>
      <c r="N42743" s="48">
        <v>0</v>
      </c>
      <c r="O42743" s="48">
        <v>2258</v>
      </c>
      <c r="P42743" s="48">
        <v>0</v>
      </c>
      <c r="Q42743" s="48">
        <v>8923</v>
      </c>
      <c r="R42743" s="48">
        <v>209</v>
      </c>
      <c r="T42743" s="48">
        <v>511</v>
      </c>
      <c r="Z42743" s="48">
        <v>511</v>
      </c>
      <c r="AJ42743" s="49">
        <v>0</v>
      </c>
      <c r="AK42743" s="49">
        <v>223</v>
      </c>
      <c r="AL42743" s="49">
        <v>-204</v>
      </c>
    </row>
    <row r="42744" spans="1:38">
      <c r="A42744" s="37" t="s">
        <v>43</v>
      </c>
      <c r="B42744" s="38">
        <v>43967.166666666664</v>
      </c>
      <c r="C42744" s="39">
        <v>43966</v>
      </c>
      <c r="D42744" s="38">
        <v>43966.958333333336</v>
      </c>
      <c r="E42744" s="40" t="s">
        <v>42</v>
      </c>
      <c r="F42744" s="48">
        <v>27325</v>
      </c>
      <c r="G42744" s="48">
        <v>24787</v>
      </c>
      <c r="H42744" s="48">
        <v>25631</v>
      </c>
      <c r="I42744" s="48">
        <v>844</v>
      </c>
      <c r="J42744" s="48">
        <v>25830</v>
      </c>
      <c r="K42744" s="48">
        <v>6066</v>
      </c>
      <c r="L42744" s="48">
        <v>6605</v>
      </c>
      <c r="M42744" s="48">
        <v>2029</v>
      </c>
      <c r="N42744" s="48">
        <v>0</v>
      </c>
      <c r="O42744" s="48">
        <v>1560</v>
      </c>
      <c r="P42744" s="48">
        <v>0</v>
      </c>
      <c r="Q42744" s="48">
        <v>9390</v>
      </c>
      <c r="R42744" s="48">
        <v>180</v>
      </c>
      <c r="T42744" s="48">
        <v>458</v>
      </c>
      <c r="Z42744" s="48">
        <v>458</v>
      </c>
      <c r="AJ42744" s="49">
        <v>0</v>
      </c>
      <c r="AK42744" s="49">
        <v>386</v>
      </c>
      <c r="AL42744" s="49">
        <v>-199</v>
      </c>
    </row>
    <row r="42745" spans="1:38">
      <c r="A42745" s="37" t="s">
        <v>43</v>
      </c>
      <c r="B42745" s="38">
        <v>43967.208333333336</v>
      </c>
      <c r="C42745" s="39">
        <v>43966</v>
      </c>
      <c r="D42745" s="38">
        <v>43967</v>
      </c>
      <c r="E42745" s="40" t="s">
        <v>42</v>
      </c>
      <c r="F42745" s="48">
        <v>25683</v>
      </c>
      <c r="G42745" s="48">
        <v>23529</v>
      </c>
      <c r="H42745" s="48">
        <v>24359</v>
      </c>
      <c r="I42745" s="48">
        <v>830</v>
      </c>
      <c r="J42745" s="48">
        <v>24556</v>
      </c>
      <c r="K42745" s="48">
        <v>5864</v>
      </c>
      <c r="L42745" s="48">
        <v>6175</v>
      </c>
      <c r="M42745" s="48">
        <v>2030</v>
      </c>
      <c r="N42745" s="48">
        <v>0</v>
      </c>
      <c r="O42745" s="48">
        <v>1401</v>
      </c>
      <c r="P42745" s="48">
        <v>0</v>
      </c>
      <c r="Q42745" s="48">
        <v>8908</v>
      </c>
      <c r="R42745" s="48">
        <v>178</v>
      </c>
      <c r="T42745" s="48">
        <v>466</v>
      </c>
      <c r="Z42745" s="48">
        <v>466</v>
      </c>
      <c r="AJ42745" s="49">
        <v>0</v>
      </c>
      <c r="AK42745" s="49">
        <v>364</v>
      </c>
      <c r="AL42745" s="49">
        <v>-197</v>
      </c>
    </row>
    <row r="42746" spans="1:38">
      <c r="A42746" s="37" t="s">
        <v>43</v>
      </c>
      <c r="B42746" s="38">
        <v>43967.25</v>
      </c>
      <c r="C42746" s="39">
        <v>43967</v>
      </c>
      <c r="D42746" s="38">
        <v>43967.041666666664</v>
      </c>
      <c r="E42746" s="40" t="s">
        <v>42</v>
      </c>
      <c r="F42746" s="48">
        <v>24030</v>
      </c>
      <c r="G42746" s="48">
        <v>22354</v>
      </c>
      <c r="H42746" s="48">
        <v>23153</v>
      </c>
      <c r="I42746" s="48">
        <v>799</v>
      </c>
      <c r="J42746" s="48">
        <v>23353</v>
      </c>
      <c r="K42746" s="48">
        <v>5815</v>
      </c>
      <c r="L42746" s="48">
        <v>6181</v>
      </c>
      <c r="M42746" s="48">
        <v>2030</v>
      </c>
      <c r="N42746" s="48">
        <v>0</v>
      </c>
      <c r="O42746" s="48">
        <v>1419</v>
      </c>
      <c r="P42746" s="48">
        <v>0</v>
      </c>
      <c r="Q42746" s="48">
        <v>7729</v>
      </c>
      <c r="R42746" s="48">
        <v>179</v>
      </c>
      <c r="T42746" s="48">
        <v>465</v>
      </c>
      <c r="Z42746" s="48">
        <v>465</v>
      </c>
      <c r="AJ42746" s="49">
        <v>0</v>
      </c>
      <c r="AK42746" s="49">
        <v>334</v>
      </c>
      <c r="AL42746" s="49">
        <v>-200</v>
      </c>
    </row>
    <row r="42747" spans="1:38">
      <c r="A42747" s="37" t="s">
        <v>43</v>
      </c>
      <c r="B42747" s="38">
        <v>43967.291666666664</v>
      </c>
      <c r="C42747" s="39">
        <v>43967</v>
      </c>
      <c r="D42747" s="38">
        <v>43967.083333333336</v>
      </c>
      <c r="E42747" s="40" t="s">
        <v>42</v>
      </c>
      <c r="F42747" s="48">
        <v>23106</v>
      </c>
      <c r="G42747" s="48">
        <v>21501</v>
      </c>
      <c r="H42747" s="48">
        <v>22207</v>
      </c>
      <c r="I42747" s="48">
        <v>707</v>
      </c>
      <c r="J42747" s="48">
        <v>22409</v>
      </c>
      <c r="K42747" s="48">
        <v>5805</v>
      </c>
      <c r="L42747" s="48">
        <v>6317</v>
      </c>
      <c r="M42747" s="48">
        <v>2030</v>
      </c>
      <c r="N42747" s="48">
        <v>0</v>
      </c>
      <c r="O42747" s="48">
        <v>1428</v>
      </c>
      <c r="P42747" s="48">
        <v>0</v>
      </c>
      <c r="Q42747" s="48">
        <v>6650</v>
      </c>
      <c r="R42747" s="48">
        <v>179</v>
      </c>
      <c r="T42747" s="48">
        <v>470</v>
      </c>
      <c r="Z42747" s="48">
        <v>470</v>
      </c>
      <c r="AJ42747" s="49">
        <v>-1</v>
      </c>
      <c r="AK42747" s="49">
        <v>237</v>
      </c>
      <c r="AL42747" s="49">
        <v>-202</v>
      </c>
    </row>
    <row r="42748" spans="1:38">
      <c r="A42748" s="37" t="s">
        <v>43</v>
      </c>
      <c r="B42748" s="38">
        <v>43967.333333333336</v>
      </c>
      <c r="C42748" s="39">
        <v>43967</v>
      </c>
      <c r="D42748" s="38">
        <v>43967.125</v>
      </c>
      <c r="E42748" s="40" t="s">
        <v>42</v>
      </c>
      <c r="F42748" s="48">
        <v>22724</v>
      </c>
      <c r="G42748" s="48">
        <v>20905</v>
      </c>
      <c r="H42748" s="48">
        <v>21612</v>
      </c>
      <c r="I42748" s="48">
        <v>707</v>
      </c>
      <c r="J42748" s="48">
        <v>21832</v>
      </c>
      <c r="K42748" s="48">
        <v>6072</v>
      </c>
      <c r="L42748" s="48">
        <v>6314</v>
      </c>
      <c r="M42748" s="48">
        <v>2030</v>
      </c>
      <c r="N42748" s="48">
        <v>0</v>
      </c>
      <c r="O42748" s="48">
        <v>1407</v>
      </c>
      <c r="P42748" s="48">
        <v>0</v>
      </c>
      <c r="Q42748" s="48">
        <v>5831</v>
      </c>
      <c r="R42748" s="48">
        <v>178</v>
      </c>
      <c r="T42748" s="48">
        <v>484</v>
      </c>
      <c r="Z42748" s="48">
        <v>484</v>
      </c>
      <c r="AJ42748" s="49">
        <v>0</v>
      </c>
      <c r="AK42748" s="49">
        <v>223</v>
      </c>
      <c r="AL42748" s="49">
        <v>-220</v>
      </c>
    </row>
    <row r="42749" spans="1:38">
      <c r="A42749" s="37" t="s">
        <v>43</v>
      </c>
      <c r="B42749" s="38">
        <v>43967.375</v>
      </c>
      <c r="C42749" s="39">
        <v>43967</v>
      </c>
      <c r="D42749" s="38">
        <v>43967.166666666664</v>
      </c>
      <c r="E42749" s="40" t="s">
        <v>42</v>
      </c>
      <c r="F42749" s="48">
        <v>22396</v>
      </c>
      <c r="G42749" s="48">
        <v>20628</v>
      </c>
      <c r="H42749" s="48">
        <v>21057</v>
      </c>
      <c r="I42749" s="48">
        <v>429</v>
      </c>
      <c r="J42749" s="48">
        <v>21255</v>
      </c>
      <c r="K42749" s="48">
        <v>5699</v>
      </c>
      <c r="L42749" s="48">
        <v>6015</v>
      </c>
      <c r="M42749" s="48">
        <v>2030</v>
      </c>
      <c r="N42749" s="48">
        <v>0</v>
      </c>
      <c r="O42749" s="48">
        <v>1389</v>
      </c>
      <c r="P42749" s="48">
        <v>0</v>
      </c>
      <c r="Q42749" s="48">
        <v>5943</v>
      </c>
      <c r="R42749" s="48">
        <v>179</v>
      </c>
      <c r="T42749" s="48">
        <v>473</v>
      </c>
      <c r="Z42749" s="48">
        <v>473</v>
      </c>
      <c r="AJ42749" s="49">
        <v>0</v>
      </c>
      <c r="AK42749" s="49">
        <v>-44</v>
      </c>
      <c r="AL42749" s="49">
        <v>-198</v>
      </c>
    </row>
    <row r="42750" spans="1:38">
      <c r="A42750" s="37" t="s">
        <v>43</v>
      </c>
      <c r="B42750" s="38">
        <v>43967.416666666664</v>
      </c>
      <c r="C42750" s="39">
        <v>43967</v>
      </c>
      <c r="D42750" s="38">
        <v>43967.208333333336</v>
      </c>
      <c r="E42750" s="40" t="s">
        <v>42</v>
      </c>
      <c r="F42750" s="48">
        <v>22401</v>
      </c>
      <c r="G42750" s="48">
        <v>20563</v>
      </c>
      <c r="H42750" s="48">
        <v>21288</v>
      </c>
      <c r="I42750" s="48">
        <v>724</v>
      </c>
      <c r="J42750" s="48">
        <v>21540</v>
      </c>
      <c r="K42750" s="48">
        <v>6209</v>
      </c>
      <c r="L42750" s="48">
        <v>6793</v>
      </c>
      <c r="M42750" s="48">
        <v>2030</v>
      </c>
      <c r="N42750" s="48">
        <v>0</v>
      </c>
      <c r="O42750" s="48">
        <v>1440</v>
      </c>
      <c r="P42750" s="48">
        <v>0</v>
      </c>
      <c r="Q42750" s="48">
        <v>4889</v>
      </c>
      <c r="R42750" s="48">
        <v>179</v>
      </c>
      <c r="T42750" s="48">
        <v>488</v>
      </c>
      <c r="Z42750" s="48">
        <v>488</v>
      </c>
      <c r="AJ42750" s="49">
        <v>1</v>
      </c>
      <c r="AK42750" s="49">
        <v>236</v>
      </c>
      <c r="AL42750" s="49">
        <v>-252</v>
      </c>
    </row>
    <row r="42751" spans="1:38">
      <c r="A42751" s="37" t="s">
        <v>43</v>
      </c>
      <c r="B42751" s="38">
        <v>43967.458333333336</v>
      </c>
      <c r="C42751" s="39">
        <v>43967</v>
      </c>
      <c r="D42751" s="38">
        <v>43967.25</v>
      </c>
      <c r="E42751" s="40" t="s">
        <v>42</v>
      </c>
      <c r="F42751" s="48">
        <v>22446</v>
      </c>
      <c r="G42751" s="48">
        <v>20770</v>
      </c>
      <c r="H42751" s="48">
        <v>21328</v>
      </c>
      <c r="I42751" s="48">
        <v>559</v>
      </c>
      <c r="J42751" s="48">
        <v>21587</v>
      </c>
      <c r="K42751" s="48">
        <v>6774</v>
      </c>
      <c r="L42751" s="48">
        <v>7247</v>
      </c>
      <c r="M42751" s="48">
        <v>2030</v>
      </c>
      <c r="N42751" s="48">
        <v>0</v>
      </c>
      <c r="O42751" s="48">
        <v>1468</v>
      </c>
      <c r="P42751" s="48">
        <v>0</v>
      </c>
      <c r="Q42751" s="48">
        <v>3890</v>
      </c>
      <c r="R42751" s="48">
        <v>178</v>
      </c>
      <c r="T42751" s="48">
        <v>490</v>
      </c>
      <c r="Z42751" s="48">
        <v>490</v>
      </c>
      <c r="AJ42751" s="49">
        <v>-1</v>
      </c>
      <c r="AK42751" s="49">
        <v>69</v>
      </c>
      <c r="AL42751" s="49">
        <v>-259</v>
      </c>
    </row>
    <row r="42752" spans="1:38">
      <c r="A42752" s="37" t="s">
        <v>43</v>
      </c>
      <c r="B42752" s="38">
        <v>43967.5</v>
      </c>
      <c r="C42752" s="39">
        <v>43967</v>
      </c>
      <c r="D42752" s="38">
        <v>43967.291666666664</v>
      </c>
      <c r="E42752" s="40" t="s">
        <v>42</v>
      </c>
      <c r="F42752" s="48">
        <v>22679</v>
      </c>
      <c r="G42752" s="48">
        <v>20948</v>
      </c>
      <c r="H42752" s="48">
        <v>21313</v>
      </c>
      <c r="I42752" s="48">
        <v>365</v>
      </c>
      <c r="J42752" s="48">
        <v>21595</v>
      </c>
      <c r="K42752" s="48">
        <v>6877</v>
      </c>
      <c r="L42752" s="48">
        <v>7284</v>
      </c>
      <c r="M42752" s="48">
        <v>2030</v>
      </c>
      <c r="N42752" s="48">
        <v>0</v>
      </c>
      <c r="O42752" s="48">
        <v>1802</v>
      </c>
      <c r="P42752" s="48">
        <v>0</v>
      </c>
      <c r="Q42752" s="48">
        <v>3392</v>
      </c>
      <c r="R42752" s="48">
        <v>210</v>
      </c>
      <c r="T42752" s="48">
        <v>510</v>
      </c>
      <c r="Z42752" s="48">
        <v>510</v>
      </c>
      <c r="AJ42752" s="49">
        <v>0</v>
      </c>
      <c r="AK42752" s="49">
        <v>-145</v>
      </c>
      <c r="AL42752" s="49">
        <v>-282</v>
      </c>
    </row>
    <row r="42753" spans="1:38">
      <c r="A42753" s="37" t="s">
        <v>43</v>
      </c>
      <c r="B42753" s="38">
        <v>43967.541666666664</v>
      </c>
      <c r="C42753" s="39">
        <v>43967</v>
      </c>
      <c r="D42753" s="38">
        <v>43967.333333333336</v>
      </c>
      <c r="E42753" s="40" t="s">
        <v>42</v>
      </c>
      <c r="F42753" s="48">
        <v>23384</v>
      </c>
      <c r="G42753" s="48">
        <v>21474</v>
      </c>
      <c r="H42753" s="48">
        <v>21430</v>
      </c>
      <c r="I42753" s="48">
        <v>-44</v>
      </c>
      <c r="J42753" s="48">
        <v>21763</v>
      </c>
      <c r="K42753" s="48">
        <v>7356</v>
      </c>
      <c r="L42753" s="48">
        <v>7998</v>
      </c>
      <c r="M42753" s="48">
        <v>2030</v>
      </c>
      <c r="N42753" s="48">
        <v>0</v>
      </c>
      <c r="O42753" s="48">
        <v>2046</v>
      </c>
      <c r="P42753" s="48">
        <v>15</v>
      </c>
      <c r="Q42753" s="48">
        <v>2090</v>
      </c>
      <c r="R42753" s="48">
        <v>228</v>
      </c>
      <c r="T42753" s="48">
        <v>545</v>
      </c>
      <c r="Z42753" s="48">
        <v>545</v>
      </c>
      <c r="AJ42753" s="49">
        <v>0</v>
      </c>
      <c r="AK42753" s="49">
        <v>-589</v>
      </c>
      <c r="AL42753" s="49">
        <v>-333</v>
      </c>
    </row>
    <row r="42754" spans="1:38">
      <c r="A42754" s="37" t="s">
        <v>43</v>
      </c>
      <c r="B42754" s="38">
        <v>43967.583333333336</v>
      </c>
      <c r="C42754" s="39">
        <v>43967</v>
      </c>
      <c r="D42754" s="38">
        <v>43967.375</v>
      </c>
      <c r="E42754" s="40" t="s">
        <v>42</v>
      </c>
      <c r="F42754" s="48">
        <v>24411</v>
      </c>
      <c r="G42754" s="48">
        <v>22513</v>
      </c>
      <c r="H42754" s="48">
        <v>21991</v>
      </c>
      <c r="I42754" s="48">
        <v>-522</v>
      </c>
      <c r="J42754" s="48">
        <v>22362</v>
      </c>
      <c r="K42754" s="48">
        <v>7831</v>
      </c>
      <c r="L42754" s="48">
        <v>8502</v>
      </c>
      <c r="M42754" s="48">
        <v>2030</v>
      </c>
      <c r="N42754" s="48">
        <v>0</v>
      </c>
      <c r="O42754" s="48">
        <v>2293</v>
      </c>
      <c r="P42754" s="48">
        <v>135</v>
      </c>
      <c r="Q42754" s="48">
        <v>1341</v>
      </c>
      <c r="R42754" s="48">
        <v>230</v>
      </c>
      <c r="T42754" s="48">
        <v>530</v>
      </c>
      <c r="Z42754" s="48">
        <v>530</v>
      </c>
      <c r="AJ42754" s="49">
        <v>0</v>
      </c>
      <c r="AK42754" s="49">
        <v>-1052</v>
      </c>
      <c r="AL42754" s="49">
        <v>-371</v>
      </c>
    </row>
    <row r="42755" spans="1:38">
      <c r="A42755" s="37" t="s">
        <v>43</v>
      </c>
      <c r="B42755" s="38">
        <v>43967.625</v>
      </c>
      <c r="C42755" s="39">
        <v>43967</v>
      </c>
      <c r="D42755" s="38">
        <v>43967.416666666664</v>
      </c>
      <c r="E42755" s="40" t="s">
        <v>42</v>
      </c>
      <c r="F42755" s="48">
        <v>25540</v>
      </c>
      <c r="G42755" s="48">
        <v>23498</v>
      </c>
      <c r="H42755" s="48">
        <v>23224</v>
      </c>
      <c r="I42755" s="48">
        <v>-274</v>
      </c>
      <c r="J42755" s="48">
        <v>23648</v>
      </c>
      <c r="K42755" s="48">
        <v>8307</v>
      </c>
      <c r="L42755" s="48">
        <v>9186</v>
      </c>
      <c r="M42755" s="48">
        <v>2030</v>
      </c>
      <c r="N42755" s="48">
        <v>0</v>
      </c>
      <c r="O42755" s="48">
        <v>2423</v>
      </c>
      <c r="P42755" s="48">
        <v>211</v>
      </c>
      <c r="Q42755" s="48">
        <v>1250</v>
      </c>
      <c r="R42755" s="48">
        <v>241</v>
      </c>
      <c r="T42755" s="48">
        <v>574</v>
      </c>
      <c r="Z42755" s="48">
        <v>574</v>
      </c>
      <c r="AJ42755" s="49">
        <v>0</v>
      </c>
      <c r="AK42755" s="49">
        <v>-848</v>
      </c>
      <c r="AL42755" s="49">
        <v>-424</v>
      </c>
    </row>
    <row r="42756" spans="1:38">
      <c r="A42756" s="37" t="s">
        <v>43</v>
      </c>
      <c r="B42756" s="38">
        <v>43967.666666666664</v>
      </c>
      <c r="C42756" s="39">
        <v>43967</v>
      </c>
      <c r="D42756" s="38">
        <v>43967.458333333336</v>
      </c>
      <c r="E42756" s="40" t="s">
        <v>42</v>
      </c>
      <c r="F42756" s="48">
        <v>26563</v>
      </c>
      <c r="G42756" s="48">
        <v>24315</v>
      </c>
      <c r="H42756" s="48">
        <v>24334</v>
      </c>
      <c r="I42756" s="48">
        <v>18</v>
      </c>
      <c r="J42756" s="48">
        <v>24782</v>
      </c>
      <c r="K42756" s="48">
        <v>8716</v>
      </c>
      <c r="L42756" s="48">
        <v>9421</v>
      </c>
      <c r="M42756" s="48">
        <v>2029</v>
      </c>
      <c r="N42756" s="48">
        <v>0</v>
      </c>
      <c r="O42756" s="48">
        <v>2505</v>
      </c>
      <c r="P42756" s="48">
        <v>220</v>
      </c>
      <c r="Q42756" s="48">
        <v>1636</v>
      </c>
      <c r="R42756" s="48">
        <v>255</v>
      </c>
      <c r="T42756" s="48">
        <v>671</v>
      </c>
      <c r="Z42756" s="48">
        <v>671</v>
      </c>
      <c r="AJ42756" s="49">
        <v>1</v>
      </c>
      <c r="AK42756" s="49">
        <v>-653</v>
      </c>
      <c r="AL42756" s="49">
        <v>-448</v>
      </c>
    </row>
    <row r="42757" spans="1:38">
      <c r="A42757" s="37" t="s">
        <v>43</v>
      </c>
      <c r="B42757" s="38">
        <v>43967.708333333336</v>
      </c>
      <c r="C42757" s="39">
        <v>43967</v>
      </c>
      <c r="D42757" s="38">
        <v>43967.5</v>
      </c>
      <c r="E42757" s="40" t="s">
        <v>42</v>
      </c>
      <c r="F42757" s="48">
        <v>27371</v>
      </c>
      <c r="G42757" s="48">
        <v>24895</v>
      </c>
      <c r="H42757" s="48">
        <v>24805</v>
      </c>
      <c r="I42757" s="48">
        <v>-90</v>
      </c>
      <c r="J42757" s="48">
        <v>25254</v>
      </c>
      <c r="K42757" s="48">
        <v>8842</v>
      </c>
      <c r="L42757" s="48">
        <v>9421</v>
      </c>
      <c r="M42757" s="48">
        <v>2030</v>
      </c>
      <c r="N42757" s="48">
        <v>0</v>
      </c>
      <c r="O42757" s="48">
        <v>2501</v>
      </c>
      <c r="P42757" s="48">
        <v>212</v>
      </c>
      <c r="Q42757" s="48">
        <v>1992</v>
      </c>
      <c r="R42757" s="48">
        <v>256</v>
      </c>
      <c r="T42757" s="48">
        <v>691</v>
      </c>
      <c r="Z42757" s="48">
        <v>691</v>
      </c>
      <c r="AJ42757" s="49">
        <v>0</v>
      </c>
      <c r="AK42757" s="49">
        <v>-781</v>
      </c>
      <c r="AL42757" s="49">
        <v>-449</v>
      </c>
    </row>
    <row r="42758" spans="1:38">
      <c r="A42758" s="37" t="s">
        <v>43</v>
      </c>
      <c r="B42758" s="38">
        <v>43967.75</v>
      </c>
      <c r="C42758" s="39">
        <v>43967</v>
      </c>
      <c r="D42758" s="38">
        <v>43967.541666666664</v>
      </c>
      <c r="E42758" s="40" t="s">
        <v>42</v>
      </c>
      <c r="F42758" s="48">
        <v>27955</v>
      </c>
      <c r="G42758" s="48">
        <v>25327</v>
      </c>
      <c r="H42758" s="48">
        <v>25332</v>
      </c>
      <c r="I42758" s="48">
        <v>4</v>
      </c>
      <c r="J42758" s="48">
        <v>25781</v>
      </c>
      <c r="K42758" s="48">
        <v>8939</v>
      </c>
      <c r="L42758" s="48">
        <v>9512</v>
      </c>
      <c r="M42758" s="48">
        <v>2029</v>
      </c>
      <c r="N42758" s="48">
        <v>0</v>
      </c>
      <c r="O42758" s="48">
        <v>2513</v>
      </c>
      <c r="P42758" s="48">
        <v>201</v>
      </c>
      <c r="Q42758" s="48">
        <v>2328</v>
      </c>
      <c r="R42758" s="48">
        <v>259</v>
      </c>
      <c r="T42758" s="48">
        <v>699</v>
      </c>
      <c r="Z42758" s="48">
        <v>699</v>
      </c>
      <c r="AJ42758" s="49">
        <v>1</v>
      </c>
      <c r="AK42758" s="49">
        <v>-695</v>
      </c>
      <c r="AL42758" s="49">
        <v>-449</v>
      </c>
    </row>
    <row r="42759" spans="1:38">
      <c r="A42759" s="37" t="s">
        <v>43</v>
      </c>
      <c r="B42759" s="38">
        <v>43967.791666666664</v>
      </c>
      <c r="C42759" s="39">
        <v>43967</v>
      </c>
      <c r="D42759" s="38">
        <v>43967.583333333336</v>
      </c>
      <c r="E42759" s="40" t="s">
        <v>42</v>
      </c>
      <c r="F42759" s="48">
        <v>28404</v>
      </c>
      <c r="G42759" s="48">
        <v>25671</v>
      </c>
      <c r="H42759" s="48">
        <v>25721</v>
      </c>
      <c r="I42759" s="48">
        <v>50</v>
      </c>
      <c r="J42759" s="48">
        <v>26170</v>
      </c>
      <c r="K42759" s="48">
        <v>8848</v>
      </c>
      <c r="L42759" s="48">
        <v>9643</v>
      </c>
      <c r="M42759" s="48">
        <v>2029</v>
      </c>
      <c r="N42759" s="48">
        <v>0</v>
      </c>
      <c r="O42759" s="48">
        <v>2611</v>
      </c>
      <c r="P42759" s="48">
        <v>183</v>
      </c>
      <c r="Q42759" s="48">
        <v>2599</v>
      </c>
      <c r="R42759" s="48">
        <v>257</v>
      </c>
      <c r="T42759" s="48">
        <v>759</v>
      </c>
      <c r="Z42759" s="48">
        <v>759</v>
      </c>
      <c r="AJ42759" s="49">
        <v>0</v>
      </c>
      <c r="AK42759" s="49">
        <v>-709</v>
      </c>
      <c r="AL42759" s="49">
        <v>-449</v>
      </c>
    </row>
    <row r="42760" spans="1:38">
      <c r="A42760" s="37" t="s">
        <v>43</v>
      </c>
      <c r="B42760" s="38">
        <v>43967.833333333336</v>
      </c>
      <c r="C42760" s="39">
        <v>43967</v>
      </c>
      <c r="D42760" s="38">
        <v>43967.625</v>
      </c>
      <c r="E42760" s="40" t="s">
        <v>42</v>
      </c>
      <c r="F42760" s="48">
        <v>28967</v>
      </c>
      <c r="G42760" s="48">
        <v>25931</v>
      </c>
      <c r="H42760" s="48">
        <v>25994</v>
      </c>
      <c r="I42760" s="48">
        <v>63</v>
      </c>
      <c r="J42760" s="48">
        <v>26444</v>
      </c>
      <c r="K42760" s="48">
        <v>8739</v>
      </c>
      <c r="L42760" s="48">
        <v>9508</v>
      </c>
      <c r="M42760" s="48">
        <v>2028</v>
      </c>
      <c r="N42760" s="48">
        <v>0</v>
      </c>
      <c r="O42760" s="48">
        <v>2902</v>
      </c>
      <c r="P42760" s="48">
        <v>222</v>
      </c>
      <c r="Q42760" s="48">
        <v>2787</v>
      </c>
      <c r="R42760" s="48">
        <v>258</v>
      </c>
      <c r="T42760" s="48">
        <v>879</v>
      </c>
      <c r="Z42760" s="48">
        <v>879</v>
      </c>
      <c r="AJ42760" s="49">
        <v>0</v>
      </c>
      <c r="AK42760" s="49">
        <v>-816</v>
      </c>
      <c r="AL42760" s="49">
        <v>-450</v>
      </c>
    </row>
    <row r="42761" spans="1:38">
      <c r="A42761" s="37" t="s">
        <v>43</v>
      </c>
      <c r="B42761" s="38">
        <v>43967.875</v>
      </c>
      <c r="C42761" s="39">
        <v>43967</v>
      </c>
      <c r="D42761" s="38">
        <v>43967.666666666664</v>
      </c>
      <c r="E42761" s="40" t="s">
        <v>42</v>
      </c>
      <c r="F42761" s="48">
        <v>29407</v>
      </c>
      <c r="G42761" s="48">
        <v>26073</v>
      </c>
      <c r="H42761" s="48">
        <v>26491</v>
      </c>
      <c r="I42761" s="48">
        <v>418</v>
      </c>
      <c r="J42761" s="48">
        <v>26941</v>
      </c>
      <c r="K42761" s="48">
        <v>8733</v>
      </c>
      <c r="L42761" s="48">
        <v>9887</v>
      </c>
      <c r="M42761" s="48">
        <v>2028</v>
      </c>
      <c r="N42761" s="48">
        <v>0</v>
      </c>
      <c r="O42761" s="48">
        <v>2891</v>
      </c>
      <c r="P42761" s="48">
        <v>219</v>
      </c>
      <c r="Q42761" s="48">
        <v>2926</v>
      </c>
      <c r="R42761" s="48">
        <v>257</v>
      </c>
      <c r="T42761" s="48">
        <v>924</v>
      </c>
      <c r="Z42761" s="48">
        <v>924</v>
      </c>
      <c r="AJ42761" s="49">
        <v>0</v>
      </c>
      <c r="AK42761" s="49">
        <v>-506</v>
      </c>
      <c r="AL42761" s="49">
        <v>-450</v>
      </c>
    </row>
    <row r="42762" spans="1:38">
      <c r="A42762" s="37" t="s">
        <v>43</v>
      </c>
      <c r="B42762" s="38">
        <v>43967.916666666664</v>
      </c>
      <c r="C42762" s="39">
        <v>43967</v>
      </c>
      <c r="D42762" s="38">
        <v>43967.708333333336</v>
      </c>
      <c r="E42762" s="40" t="s">
        <v>42</v>
      </c>
      <c r="F42762" s="48">
        <v>29690</v>
      </c>
      <c r="G42762" s="48">
        <v>26310</v>
      </c>
      <c r="H42762" s="48">
        <v>26839</v>
      </c>
      <c r="I42762" s="48">
        <v>529</v>
      </c>
      <c r="J42762" s="48">
        <v>27287</v>
      </c>
      <c r="K42762" s="48">
        <v>8460</v>
      </c>
      <c r="L42762" s="48">
        <v>9989</v>
      </c>
      <c r="M42762" s="48">
        <v>2027</v>
      </c>
      <c r="N42762" s="48">
        <v>0</v>
      </c>
      <c r="O42762" s="48">
        <v>3074</v>
      </c>
      <c r="P42762" s="48">
        <v>213</v>
      </c>
      <c r="Q42762" s="48">
        <v>3267</v>
      </c>
      <c r="R42762" s="48">
        <v>257</v>
      </c>
      <c r="T42762" s="48">
        <v>1002</v>
      </c>
      <c r="Z42762" s="48">
        <v>1002</v>
      </c>
      <c r="AJ42762" s="49">
        <v>0</v>
      </c>
      <c r="AK42762" s="49">
        <v>-473</v>
      </c>
      <c r="AL42762" s="49">
        <v>-448</v>
      </c>
    </row>
    <row r="42763" spans="1:38">
      <c r="A42763" s="37" t="s">
        <v>43</v>
      </c>
      <c r="B42763" s="38">
        <v>43967.958333333336</v>
      </c>
      <c r="C42763" s="39">
        <v>43967</v>
      </c>
      <c r="D42763" s="38">
        <v>43967.75</v>
      </c>
      <c r="E42763" s="40" t="s">
        <v>42</v>
      </c>
      <c r="F42763" s="48">
        <v>29997</v>
      </c>
      <c r="G42763" s="48">
        <v>26519</v>
      </c>
      <c r="H42763" s="48">
        <v>27095</v>
      </c>
      <c r="I42763" s="48">
        <v>575</v>
      </c>
      <c r="J42763" s="48">
        <v>27546</v>
      </c>
      <c r="K42763" s="48">
        <v>8624</v>
      </c>
      <c r="L42763" s="48">
        <v>9815</v>
      </c>
      <c r="M42763" s="48">
        <v>2028</v>
      </c>
      <c r="N42763" s="48">
        <v>0</v>
      </c>
      <c r="O42763" s="48">
        <v>2900</v>
      </c>
      <c r="P42763" s="48">
        <v>193</v>
      </c>
      <c r="Q42763" s="48">
        <v>3728</v>
      </c>
      <c r="R42763" s="48">
        <v>258</v>
      </c>
      <c r="T42763" s="48">
        <v>881</v>
      </c>
      <c r="Z42763" s="48">
        <v>881</v>
      </c>
      <c r="AJ42763" s="49">
        <v>1</v>
      </c>
      <c r="AK42763" s="49">
        <v>-306</v>
      </c>
      <c r="AL42763" s="49">
        <v>-451</v>
      </c>
    </row>
    <row r="42764" spans="1:38">
      <c r="A42764" s="37" t="s">
        <v>43</v>
      </c>
      <c r="B42764" s="38">
        <v>43968</v>
      </c>
      <c r="C42764" s="39">
        <v>43967</v>
      </c>
      <c r="D42764" s="38">
        <v>43967.791666666664</v>
      </c>
      <c r="E42764" s="40" t="s">
        <v>42</v>
      </c>
      <c r="F42764" s="48">
        <v>29627</v>
      </c>
      <c r="G42764" s="48">
        <v>26390</v>
      </c>
      <c r="H42764" s="48">
        <v>26704</v>
      </c>
      <c r="I42764" s="48">
        <v>314</v>
      </c>
      <c r="J42764" s="48">
        <v>27133</v>
      </c>
      <c r="K42764" s="48">
        <v>8272</v>
      </c>
      <c r="L42764" s="48">
        <v>9478</v>
      </c>
      <c r="M42764" s="48">
        <v>2028</v>
      </c>
      <c r="N42764" s="48">
        <v>0</v>
      </c>
      <c r="O42764" s="48">
        <v>2812</v>
      </c>
      <c r="P42764" s="48">
        <v>176</v>
      </c>
      <c r="Q42764" s="48">
        <v>4107</v>
      </c>
      <c r="R42764" s="48">
        <v>260</v>
      </c>
      <c r="T42764" s="48">
        <v>840</v>
      </c>
      <c r="Z42764" s="48">
        <v>840</v>
      </c>
      <c r="AJ42764" s="49">
        <v>0</v>
      </c>
      <c r="AK42764" s="49">
        <v>-526</v>
      </c>
      <c r="AL42764" s="49">
        <v>-429</v>
      </c>
    </row>
    <row r="42765" spans="1:38">
      <c r="A42765" s="37" t="s">
        <v>43</v>
      </c>
      <c r="B42765" s="38">
        <v>43968.041666666664</v>
      </c>
      <c r="C42765" s="39">
        <v>43967</v>
      </c>
      <c r="D42765" s="38">
        <v>43967.833333333336</v>
      </c>
      <c r="E42765" s="40" t="s">
        <v>42</v>
      </c>
      <c r="F42765" s="48">
        <v>28948</v>
      </c>
      <c r="G42765" s="48">
        <v>25922</v>
      </c>
      <c r="H42765" s="48">
        <v>26169</v>
      </c>
      <c r="I42765" s="48">
        <v>248</v>
      </c>
      <c r="J42765" s="48">
        <v>26617</v>
      </c>
      <c r="K42765" s="48">
        <v>8170</v>
      </c>
      <c r="L42765" s="48">
        <v>9485</v>
      </c>
      <c r="M42765" s="48">
        <v>2028</v>
      </c>
      <c r="N42765" s="48">
        <v>0</v>
      </c>
      <c r="O42765" s="48">
        <v>2400</v>
      </c>
      <c r="P42765" s="48">
        <v>113</v>
      </c>
      <c r="Q42765" s="48">
        <v>4175</v>
      </c>
      <c r="R42765" s="48">
        <v>246</v>
      </c>
      <c r="T42765" s="48">
        <v>773</v>
      </c>
      <c r="Z42765" s="48">
        <v>773</v>
      </c>
      <c r="AJ42765" s="49">
        <v>-1</v>
      </c>
      <c r="AK42765" s="49">
        <v>-525</v>
      </c>
      <c r="AL42765" s="49">
        <v>-448</v>
      </c>
    </row>
    <row r="42766" spans="1:38">
      <c r="A42766" s="37" t="s">
        <v>43</v>
      </c>
      <c r="B42766" s="38">
        <v>43968.083333333336</v>
      </c>
      <c r="C42766" s="39">
        <v>43967</v>
      </c>
      <c r="D42766" s="38">
        <v>43967.875</v>
      </c>
      <c r="E42766" s="40" t="s">
        <v>42</v>
      </c>
      <c r="F42766" s="48">
        <v>28153</v>
      </c>
      <c r="G42766" s="48">
        <v>25739</v>
      </c>
      <c r="H42766" s="48">
        <v>26168</v>
      </c>
      <c r="I42766" s="48">
        <v>429</v>
      </c>
      <c r="J42766" s="48">
        <v>26620</v>
      </c>
      <c r="K42766" s="48">
        <v>8533</v>
      </c>
      <c r="L42766" s="48">
        <v>9260</v>
      </c>
      <c r="M42766" s="48">
        <v>2028</v>
      </c>
      <c r="N42766" s="48">
        <v>0</v>
      </c>
      <c r="O42766" s="48">
        <v>2190</v>
      </c>
      <c r="P42766" s="48">
        <v>10</v>
      </c>
      <c r="Q42766" s="48">
        <v>4363</v>
      </c>
      <c r="R42766" s="48">
        <v>236</v>
      </c>
      <c r="T42766" s="48">
        <v>714</v>
      </c>
      <c r="Z42766" s="48">
        <v>714</v>
      </c>
      <c r="AJ42766" s="49">
        <v>0</v>
      </c>
      <c r="AK42766" s="49">
        <v>-285</v>
      </c>
      <c r="AL42766" s="49">
        <v>-452</v>
      </c>
    </row>
    <row r="42767" spans="1:38">
      <c r="A42767" s="37" t="s">
        <v>43</v>
      </c>
      <c r="B42767" s="38">
        <v>43968.125</v>
      </c>
      <c r="C42767" s="39">
        <v>43967</v>
      </c>
      <c r="D42767" s="38">
        <v>43967.916666666664</v>
      </c>
      <c r="E42767" s="40" t="s">
        <v>42</v>
      </c>
      <c r="F42767" s="48">
        <v>27360</v>
      </c>
      <c r="G42767" s="48">
        <v>25495</v>
      </c>
      <c r="H42767" s="48">
        <v>25621</v>
      </c>
      <c r="I42767" s="48">
        <v>126</v>
      </c>
      <c r="J42767" s="48">
        <v>26043</v>
      </c>
      <c r="K42767" s="48">
        <v>8215</v>
      </c>
      <c r="L42767" s="48">
        <v>8681</v>
      </c>
      <c r="M42767" s="48">
        <v>2028</v>
      </c>
      <c r="N42767" s="48">
        <v>0</v>
      </c>
      <c r="O42767" s="48">
        <v>1915</v>
      </c>
      <c r="P42767" s="48">
        <v>0</v>
      </c>
      <c r="Q42767" s="48">
        <v>4996</v>
      </c>
      <c r="R42767" s="48">
        <v>208</v>
      </c>
      <c r="T42767" s="48">
        <v>572</v>
      </c>
      <c r="Z42767" s="48">
        <v>572</v>
      </c>
      <c r="AJ42767" s="49">
        <v>0</v>
      </c>
      <c r="AK42767" s="49">
        <v>-446</v>
      </c>
      <c r="AL42767" s="49">
        <v>-422</v>
      </c>
    </row>
    <row r="42768" spans="1:38">
      <c r="A42768" s="37" t="s">
        <v>43</v>
      </c>
      <c r="B42768" s="38">
        <v>43968.166666666664</v>
      </c>
      <c r="C42768" s="39">
        <v>43967</v>
      </c>
      <c r="D42768" s="38">
        <v>43967.958333333336</v>
      </c>
      <c r="E42768" s="40" t="s">
        <v>42</v>
      </c>
      <c r="F42768" s="48">
        <v>26371</v>
      </c>
      <c r="G42768" s="48">
        <v>24527</v>
      </c>
      <c r="H42768" s="48">
        <v>24916</v>
      </c>
      <c r="I42768" s="48">
        <v>389</v>
      </c>
      <c r="J42768" s="48">
        <v>25295</v>
      </c>
      <c r="K42768" s="48">
        <v>7932</v>
      </c>
      <c r="L42768" s="48">
        <v>8218</v>
      </c>
      <c r="M42768" s="48">
        <v>2028</v>
      </c>
      <c r="N42768" s="48">
        <v>0</v>
      </c>
      <c r="O42768" s="48">
        <v>1517</v>
      </c>
      <c r="P42768" s="48">
        <v>0</v>
      </c>
      <c r="Q42768" s="48">
        <v>5420</v>
      </c>
      <c r="R42768" s="48">
        <v>180</v>
      </c>
      <c r="T42768" s="48">
        <v>464</v>
      </c>
      <c r="Z42768" s="48">
        <v>464</v>
      </c>
      <c r="AJ42768" s="49">
        <v>0</v>
      </c>
      <c r="AK42768" s="49">
        <v>-75</v>
      </c>
      <c r="AL42768" s="49">
        <v>-379</v>
      </c>
    </row>
    <row r="42769" spans="1:38">
      <c r="A42769" s="37" t="s">
        <v>43</v>
      </c>
      <c r="B42769" s="38">
        <v>43968.208333333336</v>
      </c>
      <c r="C42769" s="39">
        <v>43967</v>
      </c>
      <c r="D42769" s="38">
        <v>43968</v>
      </c>
      <c r="E42769" s="40" t="s">
        <v>42</v>
      </c>
      <c r="F42769" s="48">
        <v>24817</v>
      </c>
      <c r="G42769" s="48">
        <v>23293</v>
      </c>
      <c r="H42769" s="48">
        <v>23755</v>
      </c>
      <c r="I42769" s="48">
        <v>462</v>
      </c>
      <c r="J42769" s="48">
        <v>24056</v>
      </c>
      <c r="K42769" s="48">
        <v>7347</v>
      </c>
      <c r="L42769" s="48">
        <v>7691</v>
      </c>
      <c r="M42769" s="48">
        <v>2028</v>
      </c>
      <c r="N42769" s="48">
        <v>0</v>
      </c>
      <c r="O42769" s="48">
        <v>1376</v>
      </c>
      <c r="P42769" s="48">
        <v>0</v>
      </c>
      <c r="Q42769" s="48">
        <v>5435</v>
      </c>
      <c r="R42769" s="48">
        <v>179</v>
      </c>
      <c r="T42769" s="48">
        <v>472</v>
      </c>
      <c r="Z42769" s="48">
        <v>472</v>
      </c>
      <c r="AJ42769" s="49">
        <v>0</v>
      </c>
      <c r="AK42769" s="49">
        <v>-10</v>
      </c>
      <c r="AL42769" s="49">
        <v>-301</v>
      </c>
    </row>
    <row r="42770" spans="1:38">
      <c r="A42770" s="37" t="s">
        <v>43</v>
      </c>
      <c r="B42770" s="38">
        <v>43968.25</v>
      </c>
      <c r="C42770" s="39">
        <v>43968</v>
      </c>
      <c r="D42770" s="38">
        <v>43968.041666666664</v>
      </c>
      <c r="E42770" s="40" t="s">
        <v>42</v>
      </c>
      <c r="F42770" s="48">
        <v>22067</v>
      </c>
      <c r="G42770" s="48">
        <v>22277</v>
      </c>
      <c r="H42770" s="48">
        <v>22681</v>
      </c>
      <c r="I42770" s="48">
        <v>404</v>
      </c>
      <c r="J42770" s="48">
        <v>22926</v>
      </c>
      <c r="K42770" s="48">
        <v>7282</v>
      </c>
      <c r="L42770" s="48">
        <v>6982</v>
      </c>
      <c r="M42770" s="48">
        <v>2027</v>
      </c>
      <c r="N42770" s="48">
        <v>0</v>
      </c>
      <c r="O42770" s="48">
        <v>1490</v>
      </c>
      <c r="P42770" s="48">
        <v>0</v>
      </c>
      <c r="Q42770" s="48">
        <v>4965</v>
      </c>
      <c r="R42770" s="48">
        <v>180</v>
      </c>
      <c r="T42770" s="48">
        <v>361</v>
      </c>
      <c r="Z42770" s="48">
        <v>448</v>
      </c>
      <c r="AB42770" s="48">
        <v>-78</v>
      </c>
      <c r="AE42770" s="48">
        <v>-15</v>
      </c>
      <c r="AG42770" s="48">
        <v>0</v>
      </c>
      <c r="AH42770" s="48">
        <v>6</v>
      </c>
      <c r="AJ42770" s="49">
        <v>0</v>
      </c>
      <c r="AK42770" s="49">
        <v>43</v>
      </c>
      <c r="AL42770" s="49">
        <v>-245</v>
      </c>
    </row>
    <row r="42771" spans="1:38">
      <c r="A42771" s="37" t="s">
        <v>43</v>
      </c>
      <c r="B42771" s="38">
        <v>43968.291666666664</v>
      </c>
      <c r="C42771" s="39">
        <v>43968</v>
      </c>
      <c r="D42771" s="38">
        <v>43968.083333333336</v>
      </c>
      <c r="E42771" s="40" t="s">
        <v>42</v>
      </c>
      <c r="F42771" s="48">
        <v>21253</v>
      </c>
      <c r="G42771" s="48">
        <v>21529</v>
      </c>
      <c r="H42771" s="48">
        <v>21815</v>
      </c>
      <c r="I42771" s="48">
        <v>287</v>
      </c>
      <c r="J42771" s="48">
        <v>22126</v>
      </c>
      <c r="K42771" s="48">
        <v>7490</v>
      </c>
      <c r="L42771" s="48">
        <v>5803</v>
      </c>
      <c r="M42771" s="48">
        <v>2027</v>
      </c>
      <c r="N42771" s="48">
        <v>0</v>
      </c>
      <c r="O42771" s="48">
        <v>1489</v>
      </c>
      <c r="P42771" s="48">
        <v>0</v>
      </c>
      <c r="Q42771" s="48">
        <v>5136</v>
      </c>
      <c r="R42771" s="48">
        <v>181</v>
      </c>
      <c r="T42771" s="48">
        <v>299</v>
      </c>
      <c r="Z42771" s="48">
        <v>499</v>
      </c>
      <c r="AB42771" s="48">
        <v>-83</v>
      </c>
      <c r="AE42771" s="48">
        <v>-16</v>
      </c>
      <c r="AG42771" s="48">
        <v>-95</v>
      </c>
      <c r="AH42771" s="48">
        <v>-6</v>
      </c>
      <c r="AJ42771" s="49">
        <v>-1</v>
      </c>
      <c r="AK42771" s="49">
        <v>-12</v>
      </c>
      <c r="AL42771" s="49">
        <v>-311</v>
      </c>
    </row>
    <row r="42772" spans="1:38">
      <c r="A42772" s="37" t="s">
        <v>43</v>
      </c>
      <c r="B42772" s="38">
        <v>43968.333333333336</v>
      </c>
      <c r="C42772" s="39">
        <v>43968</v>
      </c>
      <c r="D42772" s="38">
        <v>43968.125</v>
      </c>
      <c r="E42772" s="40" t="s">
        <v>42</v>
      </c>
      <c r="F42772" s="48">
        <v>20816</v>
      </c>
      <c r="G42772" s="48">
        <v>21000</v>
      </c>
      <c r="H42772" s="48">
        <v>21606</v>
      </c>
      <c r="I42772" s="48">
        <v>606</v>
      </c>
      <c r="J42772" s="48">
        <v>21847</v>
      </c>
      <c r="K42772" s="48">
        <v>6923</v>
      </c>
      <c r="L42772" s="48">
        <v>5140</v>
      </c>
      <c r="M42772" s="48">
        <v>2021</v>
      </c>
      <c r="N42772" s="48">
        <v>0</v>
      </c>
      <c r="O42772" s="48">
        <v>1491</v>
      </c>
      <c r="P42772" s="48">
        <v>0</v>
      </c>
      <c r="Q42772" s="48">
        <v>6092</v>
      </c>
      <c r="R42772" s="48">
        <v>180</v>
      </c>
      <c r="T42772" s="48">
        <v>685</v>
      </c>
      <c r="Z42772" s="48">
        <v>792</v>
      </c>
      <c r="AB42772" s="48">
        <v>-87</v>
      </c>
      <c r="AE42772" s="48">
        <v>-16</v>
      </c>
      <c r="AG42772" s="48">
        <v>-1</v>
      </c>
      <c r="AH42772" s="48">
        <v>-3</v>
      </c>
      <c r="AJ42772" s="49">
        <v>0</v>
      </c>
      <c r="AK42772" s="49">
        <v>-79</v>
      </c>
      <c r="AL42772" s="49">
        <v>-241</v>
      </c>
    </row>
    <row r="42773" spans="1:38">
      <c r="A42773" s="37" t="s">
        <v>43</v>
      </c>
      <c r="B42773" s="38">
        <v>43968.375</v>
      </c>
      <c r="C42773" s="39">
        <v>43968</v>
      </c>
      <c r="D42773" s="38">
        <v>43968.166666666664</v>
      </c>
      <c r="E42773" s="40" t="s">
        <v>42</v>
      </c>
      <c r="F42773" s="48">
        <v>20488</v>
      </c>
      <c r="G42773" s="48">
        <v>20662</v>
      </c>
      <c r="H42773" s="48">
        <v>21410</v>
      </c>
      <c r="I42773" s="48">
        <v>748</v>
      </c>
      <c r="J42773" s="48">
        <v>21611</v>
      </c>
      <c r="K42773" s="48">
        <v>6144</v>
      </c>
      <c r="L42773" s="48">
        <v>4491</v>
      </c>
      <c r="M42773" s="48">
        <v>2023</v>
      </c>
      <c r="N42773" s="48">
        <v>0</v>
      </c>
      <c r="O42773" s="48">
        <v>1406</v>
      </c>
      <c r="P42773" s="48">
        <v>0</v>
      </c>
      <c r="Q42773" s="48">
        <v>7368</v>
      </c>
      <c r="R42773" s="48">
        <v>179</v>
      </c>
      <c r="T42773" s="48">
        <v>821</v>
      </c>
      <c r="Z42773" s="48">
        <v>920</v>
      </c>
      <c r="AB42773" s="48">
        <v>-88</v>
      </c>
      <c r="AE42773" s="48">
        <v>-15</v>
      </c>
      <c r="AG42773" s="48">
        <v>2</v>
      </c>
      <c r="AH42773" s="48">
        <v>2</v>
      </c>
      <c r="AJ42773" s="49">
        <v>0</v>
      </c>
      <c r="AK42773" s="49">
        <v>-73</v>
      </c>
      <c r="AL42773" s="49">
        <v>-201</v>
      </c>
    </row>
    <row r="42774" spans="1:38">
      <c r="A42774" s="37" t="s">
        <v>43</v>
      </c>
      <c r="B42774" s="38">
        <v>43968.416666666664</v>
      </c>
      <c r="C42774" s="39">
        <v>43968</v>
      </c>
      <c r="D42774" s="38">
        <v>43968.208333333336</v>
      </c>
      <c r="E42774" s="40" t="s">
        <v>42</v>
      </c>
      <c r="F42774" s="48">
        <v>20366</v>
      </c>
      <c r="G42774" s="48">
        <v>20584</v>
      </c>
      <c r="H42774" s="48">
        <v>21466</v>
      </c>
      <c r="I42774" s="48">
        <v>882</v>
      </c>
      <c r="J42774" s="48">
        <v>21666</v>
      </c>
      <c r="K42774" s="48">
        <v>5643</v>
      </c>
      <c r="L42774" s="48">
        <v>4191</v>
      </c>
      <c r="M42774" s="48">
        <v>2028</v>
      </c>
      <c r="N42774" s="48">
        <v>0</v>
      </c>
      <c r="O42774" s="48">
        <v>1421</v>
      </c>
      <c r="P42774" s="48">
        <v>0</v>
      </c>
      <c r="Q42774" s="48">
        <v>8208</v>
      </c>
      <c r="R42774" s="48">
        <v>175</v>
      </c>
      <c r="T42774" s="48">
        <v>1008</v>
      </c>
      <c r="Z42774" s="48">
        <v>1080</v>
      </c>
      <c r="AB42774" s="48">
        <v>-82</v>
      </c>
      <c r="AE42774" s="48">
        <v>-16</v>
      </c>
      <c r="AG42774" s="48">
        <v>35</v>
      </c>
      <c r="AH42774" s="48">
        <v>-9</v>
      </c>
      <c r="AJ42774" s="49">
        <v>0</v>
      </c>
      <c r="AK42774" s="49">
        <v>-126</v>
      </c>
      <c r="AL42774" s="49">
        <v>-200</v>
      </c>
    </row>
    <row r="42775" spans="1:38">
      <c r="A42775" s="37" t="s">
        <v>43</v>
      </c>
      <c r="B42775" s="38">
        <v>43968.458333333336</v>
      </c>
      <c r="C42775" s="39">
        <v>43968</v>
      </c>
      <c r="D42775" s="38">
        <v>43968.25</v>
      </c>
      <c r="E42775" s="40" t="s">
        <v>42</v>
      </c>
      <c r="F42775" s="48">
        <v>20361</v>
      </c>
      <c r="G42775" s="48">
        <v>20682</v>
      </c>
      <c r="H42775" s="48">
        <v>21864</v>
      </c>
      <c r="I42775" s="48">
        <v>1182</v>
      </c>
      <c r="J42775" s="48">
        <v>22060</v>
      </c>
      <c r="K42775" s="48">
        <v>5629</v>
      </c>
      <c r="L42775" s="48">
        <v>4409</v>
      </c>
      <c r="M42775" s="48">
        <v>2029</v>
      </c>
      <c r="N42775" s="48">
        <v>0</v>
      </c>
      <c r="O42775" s="48">
        <v>1542</v>
      </c>
      <c r="P42775" s="48">
        <v>0</v>
      </c>
      <c r="Q42775" s="48">
        <v>8275</v>
      </c>
      <c r="R42775" s="48">
        <v>176</v>
      </c>
      <c r="T42775" s="48">
        <v>1320</v>
      </c>
      <c r="Z42775" s="48">
        <v>1104</v>
      </c>
      <c r="AB42775" s="48">
        <v>-64</v>
      </c>
      <c r="AE42775" s="48">
        <v>-16</v>
      </c>
      <c r="AG42775" s="48">
        <v>291</v>
      </c>
      <c r="AH42775" s="48">
        <v>5</v>
      </c>
      <c r="AJ42775" s="49">
        <v>0</v>
      </c>
      <c r="AK42775" s="49">
        <v>-138</v>
      </c>
      <c r="AL42775" s="49">
        <v>-196</v>
      </c>
    </row>
    <row r="42776" spans="1:38">
      <c r="A42776" s="37" t="s">
        <v>43</v>
      </c>
      <c r="B42776" s="38">
        <v>43968.5</v>
      </c>
      <c r="C42776" s="39">
        <v>43968</v>
      </c>
      <c r="D42776" s="38">
        <v>43968.291666666664</v>
      </c>
      <c r="E42776" s="40" t="s">
        <v>42</v>
      </c>
      <c r="F42776" s="48">
        <v>20415</v>
      </c>
      <c r="G42776" s="48">
        <v>20674</v>
      </c>
      <c r="H42776" s="48">
        <v>21879</v>
      </c>
      <c r="I42776" s="48">
        <v>1205</v>
      </c>
      <c r="J42776" s="48">
        <v>22081</v>
      </c>
      <c r="K42776" s="48">
        <v>5477</v>
      </c>
      <c r="L42776" s="48">
        <v>4556</v>
      </c>
      <c r="M42776" s="48">
        <v>2030</v>
      </c>
      <c r="N42776" s="48">
        <v>0</v>
      </c>
      <c r="O42776" s="48">
        <v>1875</v>
      </c>
      <c r="P42776" s="48">
        <v>0</v>
      </c>
      <c r="Q42776" s="48">
        <v>7935</v>
      </c>
      <c r="R42776" s="48">
        <v>208</v>
      </c>
      <c r="T42776" s="48">
        <v>1339</v>
      </c>
      <c r="Z42776" s="48">
        <v>1095</v>
      </c>
      <c r="AB42776" s="48">
        <v>-55</v>
      </c>
      <c r="AE42776" s="48">
        <v>-15</v>
      </c>
      <c r="AG42776" s="48">
        <v>318</v>
      </c>
      <c r="AH42776" s="48">
        <v>-4</v>
      </c>
      <c r="AJ42776" s="49">
        <v>0</v>
      </c>
      <c r="AK42776" s="49">
        <v>-134</v>
      </c>
      <c r="AL42776" s="49">
        <v>-202</v>
      </c>
    </row>
    <row r="42777" spans="1:38">
      <c r="A42777" s="37" t="s">
        <v>43</v>
      </c>
      <c r="B42777" s="38">
        <v>43968.541666666664</v>
      </c>
      <c r="C42777" s="39">
        <v>43968</v>
      </c>
      <c r="D42777" s="38">
        <v>43968.333333333336</v>
      </c>
      <c r="E42777" s="40" t="s">
        <v>42</v>
      </c>
      <c r="F42777" s="48">
        <v>20847</v>
      </c>
      <c r="G42777" s="48">
        <v>21060</v>
      </c>
      <c r="H42777" s="48">
        <v>21915</v>
      </c>
      <c r="I42777" s="48">
        <v>855</v>
      </c>
      <c r="J42777" s="48">
        <v>22113</v>
      </c>
      <c r="K42777" s="48">
        <v>5517</v>
      </c>
      <c r="L42777" s="48">
        <v>4621</v>
      </c>
      <c r="M42777" s="48">
        <v>2029</v>
      </c>
      <c r="N42777" s="48">
        <v>0</v>
      </c>
      <c r="O42777" s="48">
        <v>2073</v>
      </c>
      <c r="P42777" s="48">
        <v>11</v>
      </c>
      <c r="Q42777" s="48">
        <v>7641</v>
      </c>
      <c r="R42777" s="48">
        <v>221</v>
      </c>
      <c r="T42777" s="48">
        <v>939</v>
      </c>
      <c r="Z42777" s="48">
        <v>715</v>
      </c>
      <c r="AB42777" s="48">
        <v>-52</v>
      </c>
      <c r="AE42777" s="48">
        <v>10</v>
      </c>
      <c r="AG42777" s="48">
        <v>261</v>
      </c>
      <c r="AH42777" s="48">
        <v>5</v>
      </c>
      <c r="AJ42777" s="49">
        <v>0</v>
      </c>
      <c r="AK42777" s="49">
        <v>-84</v>
      </c>
      <c r="AL42777" s="49">
        <v>-198</v>
      </c>
    </row>
    <row r="42778" spans="1:38">
      <c r="A42778" s="37" t="s">
        <v>43</v>
      </c>
      <c r="B42778" s="38">
        <v>43968.583333333336</v>
      </c>
      <c r="C42778" s="39">
        <v>43968</v>
      </c>
      <c r="D42778" s="38">
        <v>43968.375</v>
      </c>
      <c r="E42778" s="40" t="s">
        <v>42</v>
      </c>
      <c r="F42778" s="48">
        <v>21866</v>
      </c>
      <c r="G42778" s="48">
        <v>22054</v>
      </c>
      <c r="H42778" s="48">
        <v>23104</v>
      </c>
      <c r="I42778" s="48">
        <v>1050</v>
      </c>
      <c r="J42778" s="48">
        <v>23303</v>
      </c>
      <c r="K42778" s="48">
        <v>5566</v>
      </c>
      <c r="L42778" s="48">
        <v>4710</v>
      </c>
      <c r="M42778" s="48">
        <v>2030</v>
      </c>
      <c r="N42778" s="48">
        <v>0</v>
      </c>
      <c r="O42778" s="48">
        <v>2333</v>
      </c>
      <c r="P42778" s="48">
        <v>45</v>
      </c>
      <c r="Q42778" s="48">
        <v>8397</v>
      </c>
      <c r="R42778" s="48">
        <v>222</v>
      </c>
      <c r="T42778" s="48">
        <v>1183</v>
      </c>
      <c r="Z42778" s="48">
        <v>904</v>
      </c>
      <c r="AB42778" s="48">
        <v>-23</v>
      </c>
      <c r="AE42778" s="48">
        <v>14</v>
      </c>
      <c r="AG42778" s="48">
        <v>284</v>
      </c>
      <c r="AH42778" s="48">
        <v>4</v>
      </c>
      <c r="AJ42778" s="49">
        <v>0</v>
      </c>
      <c r="AK42778" s="49">
        <v>-133</v>
      </c>
      <c r="AL42778" s="49">
        <v>-199</v>
      </c>
    </row>
    <row r="42779" spans="1:38">
      <c r="A42779" s="37" t="s">
        <v>43</v>
      </c>
      <c r="B42779" s="38">
        <v>43968.625</v>
      </c>
      <c r="C42779" s="39">
        <v>43968</v>
      </c>
      <c r="D42779" s="38">
        <v>43968.416666666664</v>
      </c>
      <c r="E42779" s="40" t="s">
        <v>42</v>
      </c>
      <c r="F42779" s="48">
        <v>23050</v>
      </c>
      <c r="G42779" s="48">
        <v>23001</v>
      </c>
      <c r="H42779" s="48">
        <v>24037</v>
      </c>
      <c r="I42779" s="48">
        <v>1036</v>
      </c>
      <c r="J42779" s="48">
        <v>24235</v>
      </c>
      <c r="K42779" s="48">
        <v>5371</v>
      </c>
      <c r="L42779" s="48">
        <v>4819</v>
      </c>
      <c r="M42779" s="48">
        <v>2030</v>
      </c>
      <c r="N42779" s="48">
        <v>0</v>
      </c>
      <c r="O42779" s="48">
        <v>2375</v>
      </c>
      <c r="P42779" s="48">
        <v>93</v>
      </c>
      <c r="Q42779" s="48">
        <v>9320</v>
      </c>
      <c r="R42779" s="48">
        <v>227</v>
      </c>
      <c r="T42779" s="48">
        <v>1173</v>
      </c>
      <c r="Z42779" s="48">
        <v>815</v>
      </c>
      <c r="AB42779" s="48">
        <v>-12</v>
      </c>
      <c r="AE42779" s="48">
        <v>14</v>
      </c>
      <c r="AG42779" s="48">
        <v>357</v>
      </c>
      <c r="AH42779" s="48">
        <v>-1</v>
      </c>
      <c r="AJ42779" s="49">
        <v>0</v>
      </c>
      <c r="AK42779" s="49">
        <v>-137</v>
      </c>
      <c r="AL42779" s="49">
        <v>-198</v>
      </c>
    </row>
    <row r="42780" spans="1:38">
      <c r="A42780" s="37" t="s">
        <v>43</v>
      </c>
      <c r="B42780" s="38">
        <v>43968.666666666664</v>
      </c>
      <c r="C42780" s="39">
        <v>43968</v>
      </c>
      <c r="D42780" s="38">
        <v>43968.458333333336</v>
      </c>
      <c r="E42780" s="40" t="s">
        <v>42</v>
      </c>
      <c r="F42780" s="48">
        <v>23718</v>
      </c>
      <c r="G42780" s="48">
        <v>23850</v>
      </c>
      <c r="H42780" s="48">
        <v>24233</v>
      </c>
      <c r="I42780" s="48">
        <v>382</v>
      </c>
      <c r="J42780" s="48">
        <v>24432</v>
      </c>
      <c r="K42780" s="48">
        <v>5266</v>
      </c>
      <c r="L42780" s="48">
        <v>4920</v>
      </c>
      <c r="M42780" s="48">
        <v>2029</v>
      </c>
      <c r="N42780" s="48">
        <v>0</v>
      </c>
      <c r="O42780" s="48">
        <v>2453</v>
      </c>
      <c r="P42780" s="48">
        <v>174</v>
      </c>
      <c r="Q42780" s="48">
        <v>9357</v>
      </c>
      <c r="R42780" s="48">
        <v>233</v>
      </c>
      <c r="T42780" s="48">
        <v>515</v>
      </c>
      <c r="Z42780" s="48">
        <v>137</v>
      </c>
      <c r="AB42780" s="48">
        <v>-2</v>
      </c>
      <c r="AE42780" s="48">
        <v>-10</v>
      </c>
      <c r="AG42780" s="48">
        <v>382</v>
      </c>
      <c r="AH42780" s="48">
        <v>8</v>
      </c>
      <c r="AJ42780" s="49">
        <v>1</v>
      </c>
      <c r="AK42780" s="49">
        <v>-133</v>
      </c>
      <c r="AL42780" s="49">
        <v>-199</v>
      </c>
    </row>
    <row r="42781" spans="1:38">
      <c r="A42781" s="37" t="s">
        <v>43</v>
      </c>
      <c r="B42781" s="38">
        <v>43968.708333333336</v>
      </c>
      <c r="C42781" s="39">
        <v>43968</v>
      </c>
      <c r="D42781" s="38">
        <v>43968.5</v>
      </c>
      <c r="E42781" s="40" t="s">
        <v>42</v>
      </c>
      <c r="F42781" s="48">
        <v>24335</v>
      </c>
      <c r="G42781" s="48">
        <v>24594</v>
      </c>
      <c r="H42781" s="48">
        <v>25029</v>
      </c>
      <c r="I42781" s="48">
        <v>435</v>
      </c>
      <c r="J42781" s="48">
        <v>25228</v>
      </c>
      <c r="K42781" s="48">
        <v>5431</v>
      </c>
      <c r="L42781" s="48">
        <v>5361</v>
      </c>
      <c r="M42781" s="48">
        <v>2029</v>
      </c>
      <c r="N42781" s="48">
        <v>0</v>
      </c>
      <c r="O42781" s="48">
        <v>2472</v>
      </c>
      <c r="P42781" s="48">
        <v>207</v>
      </c>
      <c r="Q42781" s="48">
        <v>9478</v>
      </c>
      <c r="R42781" s="48">
        <v>250</v>
      </c>
      <c r="T42781" s="48">
        <v>534</v>
      </c>
      <c r="Z42781" s="48">
        <v>292</v>
      </c>
      <c r="AB42781" s="48">
        <v>13</v>
      </c>
      <c r="AE42781" s="48">
        <v>-16</v>
      </c>
      <c r="AG42781" s="48">
        <v>240</v>
      </c>
      <c r="AH42781" s="48">
        <v>5</v>
      </c>
      <c r="AJ42781" s="49">
        <v>0</v>
      </c>
      <c r="AK42781" s="49">
        <v>-99</v>
      </c>
      <c r="AL42781" s="49">
        <v>-199</v>
      </c>
    </row>
    <row r="42782" spans="1:38">
      <c r="A42782" s="37" t="s">
        <v>43</v>
      </c>
      <c r="B42782" s="38">
        <v>43968.75</v>
      </c>
      <c r="C42782" s="39">
        <v>43968</v>
      </c>
      <c r="D42782" s="38">
        <v>43968.541666666664</v>
      </c>
      <c r="E42782" s="40" t="s">
        <v>42</v>
      </c>
      <c r="F42782" s="48">
        <v>24926</v>
      </c>
      <c r="G42782" s="48">
        <v>25212</v>
      </c>
      <c r="H42782" s="48">
        <v>25489</v>
      </c>
      <c r="I42782" s="48">
        <v>277</v>
      </c>
      <c r="J42782" s="48">
        <v>25687</v>
      </c>
      <c r="K42782" s="48">
        <v>5298</v>
      </c>
      <c r="L42782" s="48">
        <v>6230</v>
      </c>
      <c r="M42782" s="48">
        <v>2029</v>
      </c>
      <c r="N42782" s="48">
        <v>0</v>
      </c>
      <c r="O42782" s="48">
        <v>2494</v>
      </c>
      <c r="P42782" s="48">
        <v>214</v>
      </c>
      <c r="Q42782" s="48">
        <v>9170</v>
      </c>
      <c r="R42782" s="48">
        <v>252</v>
      </c>
      <c r="T42782" s="48">
        <v>404</v>
      </c>
      <c r="Z42782" s="48">
        <v>233</v>
      </c>
      <c r="AB42782" s="48">
        <v>-9</v>
      </c>
      <c r="AE42782" s="48">
        <v>-15</v>
      </c>
      <c r="AG42782" s="48">
        <v>204</v>
      </c>
      <c r="AH42782" s="48">
        <v>-9</v>
      </c>
      <c r="AJ42782" s="49">
        <v>0</v>
      </c>
      <c r="AK42782" s="49">
        <v>-127</v>
      </c>
      <c r="AL42782" s="49">
        <v>-198</v>
      </c>
    </row>
    <row r="42783" spans="1:38">
      <c r="A42783" s="37" t="s">
        <v>43</v>
      </c>
      <c r="B42783" s="38">
        <v>43968.791666666664</v>
      </c>
      <c r="C42783" s="39">
        <v>43968</v>
      </c>
      <c r="D42783" s="38">
        <v>43968.583333333336</v>
      </c>
      <c r="E42783" s="40" t="s">
        <v>42</v>
      </c>
      <c r="F42783" s="48">
        <v>25338</v>
      </c>
      <c r="G42783" s="48">
        <v>25576</v>
      </c>
      <c r="H42783" s="48">
        <v>25803</v>
      </c>
      <c r="I42783" s="48">
        <v>227</v>
      </c>
      <c r="J42783" s="48">
        <v>26005</v>
      </c>
      <c r="K42783" s="48">
        <v>5568</v>
      </c>
      <c r="L42783" s="48">
        <v>6773</v>
      </c>
      <c r="M42783" s="48">
        <v>2029</v>
      </c>
      <c r="N42783" s="48">
        <v>0</v>
      </c>
      <c r="O42783" s="48">
        <v>2503</v>
      </c>
      <c r="P42783" s="48">
        <v>217</v>
      </c>
      <c r="Q42783" s="48">
        <v>8662</v>
      </c>
      <c r="R42783" s="48">
        <v>253</v>
      </c>
      <c r="T42783" s="48">
        <v>321</v>
      </c>
      <c r="Z42783" s="48">
        <v>134</v>
      </c>
      <c r="AB42783" s="48">
        <v>-8</v>
      </c>
      <c r="AE42783" s="48">
        <v>-16</v>
      </c>
      <c r="AG42783" s="48">
        <v>209</v>
      </c>
      <c r="AH42783" s="48">
        <v>2</v>
      </c>
      <c r="AJ42783" s="49">
        <v>0</v>
      </c>
      <c r="AK42783" s="49">
        <v>-94</v>
      </c>
      <c r="AL42783" s="49">
        <v>-202</v>
      </c>
    </row>
    <row r="42784" spans="1:38">
      <c r="A42784" s="37" t="s">
        <v>43</v>
      </c>
      <c r="B42784" s="38">
        <v>43968.833333333336</v>
      </c>
      <c r="C42784" s="39">
        <v>43968</v>
      </c>
      <c r="D42784" s="38">
        <v>43968.625</v>
      </c>
      <c r="E42784" s="40" t="s">
        <v>42</v>
      </c>
      <c r="F42784" s="48">
        <v>25776</v>
      </c>
      <c r="G42784" s="48">
        <v>25929</v>
      </c>
      <c r="H42784" s="48">
        <v>26184</v>
      </c>
      <c r="I42784" s="48">
        <v>255</v>
      </c>
      <c r="J42784" s="48">
        <v>26383</v>
      </c>
      <c r="K42784" s="48">
        <v>5910</v>
      </c>
      <c r="L42784" s="48">
        <v>7198</v>
      </c>
      <c r="M42784" s="48">
        <v>2029</v>
      </c>
      <c r="N42784" s="48">
        <v>0</v>
      </c>
      <c r="O42784" s="48">
        <v>2598</v>
      </c>
      <c r="P42784" s="48">
        <v>220</v>
      </c>
      <c r="Q42784" s="48">
        <v>8175</v>
      </c>
      <c r="R42784" s="48">
        <v>253</v>
      </c>
      <c r="T42784" s="48">
        <v>334</v>
      </c>
      <c r="Z42784" s="48">
        <v>199</v>
      </c>
      <c r="AB42784" s="48">
        <v>-8</v>
      </c>
      <c r="AE42784" s="48">
        <v>-40</v>
      </c>
      <c r="AG42784" s="48">
        <v>179</v>
      </c>
      <c r="AH42784" s="48">
        <v>4</v>
      </c>
      <c r="AJ42784" s="49">
        <v>0</v>
      </c>
      <c r="AK42784" s="49">
        <v>-79</v>
      </c>
      <c r="AL42784" s="49">
        <v>-199</v>
      </c>
    </row>
    <row r="42785" spans="1:38">
      <c r="A42785" s="37" t="s">
        <v>43</v>
      </c>
      <c r="B42785" s="38">
        <v>43968.875</v>
      </c>
      <c r="C42785" s="39">
        <v>43968</v>
      </c>
      <c r="D42785" s="38">
        <v>43968.666666666664</v>
      </c>
      <c r="E42785" s="40" t="s">
        <v>42</v>
      </c>
      <c r="F42785" s="48">
        <v>26186</v>
      </c>
      <c r="G42785" s="48">
        <v>26393</v>
      </c>
      <c r="H42785" s="48">
        <v>26725</v>
      </c>
      <c r="I42785" s="48">
        <v>331</v>
      </c>
      <c r="J42785" s="48">
        <v>26944</v>
      </c>
      <c r="K42785" s="48">
        <v>6534</v>
      </c>
      <c r="L42785" s="48">
        <v>7952</v>
      </c>
      <c r="M42785" s="48">
        <v>2029</v>
      </c>
      <c r="N42785" s="48">
        <v>0</v>
      </c>
      <c r="O42785" s="48">
        <v>2492</v>
      </c>
      <c r="P42785" s="48">
        <v>222</v>
      </c>
      <c r="Q42785" s="48">
        <v>7461</v>
      </c>
      <c r="R42785" s="48">
        <v>254</v>
      </c>
      <c r="T42785" s="48">
        <v>422</v>
      </c>
      <c r="Z42785" s="48">
        <v>220</v>
      </c>
      <c r="AB42785" s="48">
        <v>0</v>
      </c>
      <c r="AE42785" s="48">
        <v>-48</v>
      </c>
      <c r="AG42785" s="48">
        <v>257</v>
      </c>
      <c r="AH42785" s="48">
        <v>-7</v>
      </c>
      <c r="AJ42785" s="49">
        <v>1</v>
      </c>
      <c r="AK42785" s="49">
        <v>-91</v>
      </c>
      <c r="AL42785" s="49">
        <v>-219</v>
      </c>
    </row>
    <row r="42786" spans="1:38">
      <c r="A42786" s="37" t="s">
        <v>43</v>
      </c>
      <c r="B42786" s="38">
        <v>43968.916666666664</v>
      </c>
      <c r="C42786" s="39">
        <v>43968</v>
      </c>
      <c r="D42786" s="38">
        <v>43968.708333333336</v>
      </c>
      <c r="E42786" s="40" t="s">
        <v>42</v>
      </c>
      <c r="F42786" s="48">
        <v>26693</v>
      </c>
      <c r="G42786" s="48">
        <v>26893</v>
      </c>
      <c r="H42786" s="48">
        <v>27297</v>
      </c>
      <c r="I42786" s="48">
        <v>403</v>
      </c>
      <c r="J42786" s="48">
        <v>27624</v>
      </c>
      <c r="K42786" s="48">
        <v>7163</v>
      </c>
      <c r="L42786" s="48">
        <v>8814</v>
      </c>
      <c r="M42786" s="48">
        <v>2028</v>
      </c>
      <c r="N42786" s="48">
        <v>0</v>
      </c>
      <c r="O42786" s="48">
        <v>2486</v>
      </c>
      <c r="P42786" s="48">
        <v>221</v>
      </c>
      <c r="Q42786" s="48">
        <v>6658</v>
      </c>
      <c r="R42786" s="48">
        <v>254</v>
      </c>
      <c r="T42786" s="48">
        <v>479</v>
      </c>
      <c r="Z42786" s="48">
        <v>254</v>
      </c>
      <c r="AB42786" s="48">
        <v>-4</v>
      </c>
      <c r="AE42786" s="48">
        <v>-24</v>
      </c>
      <c r="AG42786" s="48">
        <v>258</v>
      </c>
      <c r="AH42786" s="48">
        <v>-5</v>
      </c>
      <c r="AJ42786" s="49">
        <v>1</v>
      </c>
      <c r="AK42786" s="49">
        <v>-76</v>
      </c>
      <c r="AL42786" s="49">
        <v>-327</v>
      </c>
    </row>
    <row r="42787" spans="1:38">
      <c r="A42787" s="37" t="s">
        <v>43</v>
      </c>
      <c r="B42787" s="38">
        <v>43968.958333333336</v>
      </c>
      <c r="C42787" s="39">
        <v>43968</v>
      </c>
      <c r="D42787" s="38">
        <v>43968.75</v>
      </c>
      <c r="E42787" s="40" t="s">
        <v>42</v>
      </c>
      <c r="F42787" s="48">
        <v>27057</v>
      </c>
      <c r="G42787" s="48">
        <v>27414</v>
      </c>
      <c r="H42787" s="48">
        <v>27827</v>
      </c>
      <c r="I42787" s="48">
        <v>413</v>
      </c>
      <c r="J42787" s="48">
        <v>28270</v>
      </c>
      <c r="K42787" s="48">
        <v>7529</v>
      </c>
      <c r="L42787" s="48">
        <v>9495</v>
      </c>
      <c r="M42787" s="48">
        <v>2028</v>
      </c>
      <c r="N42787" s="48">
        <v>0</v>
      </c>
      <c r="O42787" s="48">
        <v>2557</v>
      </c>
      <c r="P42787" s="48">
        <v>213</v>
      </c>
      <c r="Q42787" s="48">
        <v>6193</v>
      </c>
      <c r="R42787" s="48">
        <v>255</v>
      </c>
      <c r="T42787" s="48">
        <v>474</v>
      </c>
      <c r="Z42787" s="48">
        <v>58</v>
      </c>
      <c r="AB42787" s="48">
        <v>11</v>
      </c>
      <c r="AE42787" s="48">
        <v>-21</v>
      </c>
      <c r="AG42787" s="48">
        <v>426</v>
      </c>
      <c r="AH42787" s="48">
        <v>0</v>
      </c>
      <c r="AJ42787" s="49">
        <v>0</v>
      </c>
      <c r="AK42787" s="49">
        <v>-61</v>
      </c>
      <c r="AL42787" s="49">
        <v>-443</v>
      </c>
    </row>
    <row r="42788" spans="1:38">
      <c r="A42788" s="37" t="s">
        <v>43</v>
      </c>
      <c r="B42788" s="38">
        <v>43969</v>
      </c>
      <c r="C42788" s="39">
        <v>43968</v>
      </c>
      <c r="D42788" s="38">
        <v>43968.791666666664</v>
      </c>
      <c r="E42788" s="40" t="s">
        <v>42</v>
      </c>
      <c r="F42788" s="48">
        <v>26897</v>
      </c>
      <c r="G42788" s="48">
        <v>27397</v>
      </c>
      <c r="H42788" s="48">
        <v>28038</v>
      </c>
      <c r="I42788" s="48">
        <v>641</v>
      </c>
      <c r="J42788" s="48">
        <v>28490</v>
      </c>
      <c r="K42788" s="48">
        <v>8024</v>
      </c>
      <c r="L42788" s="48">
        <v>10029</v>
      </c>
      <c r="M42788" s="48">
        <v>2028</v>
      </c>
      <c r="N42788" s="48">
        <v>0</v>
      </c>
      <c r="O42788" s="48">
        <v>2492</v>
      </c>
      <c r="P42788" s="48">
        <v>205</v>
      </c>
      <c r="Q42788" s="48">
        <v>5455</v>
      </c>
      <c r="R42788" s="48">
        <v>257</v>
      </c>
      <c r="T42788" s="48">
        <v>696</v>
      </c>
      <c r="Z42788" s="48">
        <v>152</v>
      </c>
      <c r="AB42788" s="48">
        <v>85</v>
      </c>
      <c r="AE42788" s="48">
        <v>7</v>
      </c>
      <c r="AG42788" s="48">
        <v>451</v>
      </c>
      <c r="AH42788" s="48">
        <v>1</v>
      </c>
      <c r="AJ42788" s="49">
        <v>0</v>
      </c>
      <c r="AK42788" s="49">
        <v>-55</v>
      </c>
      <c r="AL42788" s="49">
        <v>-452</v>
      </c>
    </row>
    <row r="42789" spans="1:38">
      <c r="A42789" s="37" t="s">
        <v>43</v>
      </c>
      <c r="B42789" s="38">
        <v>43969.041666666664</v>
      </c>
      <c r="C42789" s="39">
        <v>43968</v>
      </c>
      <c r="D42789" s="38">
        <v>43968.833333333336</v>
      </c>
      <c r="E42789" s="40" t="s">
        <v>42</v>
      </c>
      <c r="F42789" s="48">
        <v>26397</v>
      </c>
      <c r="G42789" s="48">
        <v>26847</v>
      </c>
      <c r="H42789" s="48">
        <v>27577</v>
      </c>
      <c r="I42789" s="48">
        <v>731</v>
      </c>
      <c r="J42789" s="48">
        <v>28035</v>
      </c>
      <c r="K42789" s="48">
        <v>8224</v>
      </c>
      <c r="L42789" s="48">
        <v>9914</v>
      </c>
      <c r="M42789" s="48">
        <v>2028</v>
      </c>
      <c r="N42789" s="48">
        <v>0</v>
      </c>
      <c r="O42789" s="48">
        <v>2499</v>
      </c>
      <c r="P42789" s="48">
        <v>74</v>
      </c>
      <c r="Q42789" s="48">
        <v>5042</v>
      </c>
      <c r="R42789" s="48">
        <v>254</v>
      </c>
      <c r="T42789" s="48">
        <v>769</v>
      </c>
      <c r="Z42789" s="48">
        <v>265</v>
      </c>
      <c r="AB42789" s="48">
        <v>134</v>
      </c>
      <c r="AE42789" s="48">
        <v>15</v>
      </c>
      <c r="AG42789" s="48">
        <v>351</v>
      </c>
      <c r="AH42789" s="48">
        <v>4</v>
      </c>
      <c r="AJ42789" s="49">
        <v>-1</v>
      </c>
      <c r="AK42789" s="49">
        <v>-38</v>
      </c>
      <c r="AL42789" s="49">
        <v>-458</v>
      </c>
    </row>
    <row r="42790" spans="1:38">
      <c r="A42790" s="37" t="s">
        <v>43</v>
      </c>
      <c r="B42790" s="38">
        <v>43969.083333333336</v>
      </c>
      <c r="C42790" s="39">
        <v>43968</v>
      </c>
      <c r="D42790" s="38">
        <v>43968.875</v>
      </c>
      <c r="E42790" s="40" t="s">
        <v>42</v>
      </c>
      <c r="F42790" s="48">
        <v>26173</v>
      </c>
      <c r="G42790" s="48">
        <v>26317</v>
      </c>
      <c r="H42790" s="48">
        <v>26809</v>
      </c>
      <c r="I42790" s="48">
        <v>492</v>
      </c>
      <c r="J42790" s="48">
        <v>27254</v>
      </c>
      <c r="K42790" s="48">
        <v>7890</v>
      </c>
      <c r="L42790" s="48">
        <v>9250</v>
      </c>
      <c r="M42790" s="48">
        <v>2028</v>
      </c>
      <c r="N42790" s="48">
        <v>0</v>
      </c>
      <c r="O42790" s="48">
        <v>2246</v>
      </c>
      <c r="P42790" s="48">
        <v>11</v>
      </c>
      <c r="Q42790" s="48">
        <v>5592</v>
      </c>
      <c r="R42790" s="48">
        <v>237</v>
      </c>
      <c r="T42790" s="48">
        <v>522</v>
      </c>
      <c r="Z42790" s="48">
        <v>335</v>
      </c>
      <c r="AB42790" s="48">
        <v>145</v>
      </c>
      <c r="AE42790" s="48">
        <v>15</v>
      </c>
      <c r="AG42790" s="48">
        <v>12</v>
      </c>
      <c r="AH42790" s="48">
        <v>15</v>
      </c>
      <c r="AJ42790" s="49">
        <v>0</v>
      </c>
      <c r="AK42790" s="49">
        <v>-30</v>
      </c>
      <c r="AL42790" s="49">
        <v>-445</v>
      </c>
    </row>
    <row r="42791" spans="1:38">
      <c r="A42791" s="37" t="s">
        <v>43</v>
      </c>
      <c r="B42791" s="38">
        <v>43969.125</v>
      </c>
      <c r="C42791" s="39">
        <v>43968</v>
      </c>
      <c r="D42791" s="38">
        <v>43968.916666666664</v>
      </c>
      <c r="E42791" s="40" t="s">
        <v>42</v>
      </c>
      <c r="F42791" s="48">
        <v>25596</v>
      </c>
      <c r="G42791" s="48">
        <v>26036</v>
      </c>
      <c r="H42791" s="48">
        <v>26776</v>
      </c>
      <c r="I42791" s="48">
        <v>740</v>
      </c>
      <c r="J42791" s="48">
        <v>27134</v>
      </c>
      <c r="K42791" s="48">
        <v>7203</v>
      </c>
      <c r="L42791" s="48">
        <v>7903</v>
      </c>
      <c r="M42791" s="48">
        <v>2027</v>
      </c>
      <c r="N42791" s="48">
        <v>0</v>
      </c>
      <c r="O42791" s="48">
        <v>1973</v>
      </c>
      <c r="P42791" s="48">
        <v>0</v>
      </c>
      <c r="Q42791" s="48">
        <v>7821</v>
      </c>
      <c r="R42791" s="48">
        <v>207</v>
      </c>
      <c r="T42791" s="48">
        <v>769</v>
      </c>
      <c r="Z42791" s="48">
        <v>594</v>
      </c>
      <c r="AB42791" s="48">
        <v>146</v>
      </c>
      <c r="AE42791" s="48">
        <v>14</v>
      </c>
      <c r="AG42791" s="48">
        <v>6</v>
      </c>
      <c r="AH42791" s="48">
        <v>9</v>
      </c>
      <c r="AJ42791" s="49">
        <v>0</v>
      </c>
      <c r="AK42791" s="49">
        <v>-29</v>
      </c>
      <c r="AL42791" s="49">
        <v>-358</v>
      </c>
    </row>
    <row r="42792" spans="1:38">
      <c r="A42792" s="37" t="s">
        <v>43</v>
      </c>
      <c r="B42792" s="38">
        <v>43969.166666666664</v>
      </c>
      <c r="C42792" s="39">
        <v>43968</v>
      </c>
      <c r="D42792" s="38">
        <v>43968.958333333336</v>
      </c>
      <c r="E42792" s="40" t="s">
        <v>42</v>
      </c>
      <c r="F42792" s="48">
        <v>24338</v>
      </c>
      <c r="G42792" s="48">
        <v>24730</v>
      </c>
      <c r="H42792" s="48">
        <v>25432</v>
      </c>
      <c r="I42792" s="48">
        <v>702</v>
      </c>
      <c r="J42792" s="48">
        <v>25659</v>
      </c>
      <c r="K42792" s="48">
        <v>6082</v>
      </c>
      <c r="L42792" s="48">
        <v>6126</v>
      </c>
      <c r="M42792" s="48">
        <v>2028</v>
      </c>
      <c r="N42792" s="48">
        <v>0</v>
      </c>
      <c r="O42792" s="48">
        <v>1542</v>
      </c>
      <c r="P42792" s="48">
        <v>0</v>
      </c>
      <c r="Q42792" s="48">
        <v>9703</v>
      </c>
      <c r="R42792" s="48">
        <v>178</v>
      </c>
      <c r="T42792" s="48">
        <v>757</v>
      </c>
      <c r="Z42792" s="48">
        <v>527</v>
      </c>
      <c r="AB42792" s="48">
        <v>138</v>
      </c>
      <c r="AE42792" s="48">
        <v>-26</v>
      </c>
      <c r="AG42792" s="48">
        <v>125</v>
      </c>
      <c r="AH42792" s="48">
        <v>-7</v>
      </c>
      <c r="AJ42792" s="49">
        <v>0</v>
      </c>
      <c r="AK42792" s="49">
        <v>-55</v>
      </c>
      <c r="AL42792" s="49">
        <v>-227</v>
      </c>
    </row>
    <row r="42793" spans="1:38">
      <c r="A42793" s="37" t="s">
        <v>43</v>
      </c>
      <c r="B42793" s="38">
        <v>43969.208333333336</v>
      </c>
      <c r="C42793" s="39">
        <v>43968</v>
      </c>
      <c r="D42793" s="38">
        <v>43969</v>
      </c>
      <c r="E42793" s="40" t="s">
        <v>42</v>
      </c>
      <c r="F42793" s="48">
        <v>22868</v>
      </c>
      <c r="G42793" s="48">
        <v>23134</v>
      </c>
      <c r="H42793" s="48">
        <v>24012</v>
      </c>
      <c r="I42793" s="48">
        <v>878</v>
      </c>
      <c r="J42793" s="48">
        <v>24212</v>
      </c>
      <c r="K42793" s="48">
        <v>5497</v>
      </c>
      <c r="L42793" s="48">
        <v>5596</v>
      </c>
      <c r="M42793" s="48">
        <v>2028</v>
      </c>
      <c r="N42793" s="48">
        <v>0</v>
      </c>
      <c r="O42793" s="48">
        <v>1415</v>
      </c>
      <c r="P42793" s="48">
        <v>0</v>
      </c>
      <c r="Q42793" s="48">
        <v>9498</v>
      </c>
      <c r="R42793" s="48">
        <v>178</v>
      </c>
      <c r="T42793" s="48">
        <v>889</v>
      </c>
      <c r="Z42793" s="48">
        <v>612</v>
      </c>
      <c r="AB42793" s="48">
        <v>152</v>
      </c>
      <c r="AE42793" s="48">
        <v>-47</v>
      </c>
      <c r="AG42793" s="48">
        <v>181</v>
      </c>
      <c r="AH42793" s="48">
        <v>-9</v>
      </c>
      <c r="AJ42793" s="49">
        <v>0</v>
      </c>
      <c r="AK42793" s="49">
        <v>-11</v>
      </c>
      <c r="AL42793" s="49">
        <v>-200</v>
      </c>
    </row>
    <row r="42794" spans="1:38">
      <c r="A42794" s="37" t="s">
        <v>43</v>
      </c>
      <c r="B42794" s="38">
        <v>43969.25</v>
      </c>
      <c r="C42794" s="39">
        <v>43969</v>
      </c>
      <c r="D42794" s="38">
        <v>43969.041666666664</v>
      </c>
      <c r="E42794" s="40" t="s">
        <v>42</v>
      </c>
      <c r="F42794" s="48">
        <v>22558</v>
      </c>
      <c r="G42794" s="48">
        <v>21938</v>
      </c>
      <c r="H42794" s="48">
        <v>23351</v>
      </c>
      <c r="I42794" s="48">
        <v>1413</v>
      </c>
      <c r="J42794" s="48">
        <v>23552</v>
      </c>
      <c r="K42794" s="48">
        <v>5257</v>
      </c>
      <c r="L42794" s="48">
        <v>5486</v>
      </c>
      <c r="M42794" s="48">
        <v>2028</v>
      </c>
      <c r="N42794" s="48">
        <v>0</v>
      </c>
      <c r="O42794" s="48">
        <v>1364</v>
      </c>
      <c r="P42794" s="48">
        <v>0</v>
      </c>
      <c r="Q42794" s="48">
        <v>9240</v>
      </c>
      <c r="R42794" s="48">
        <v>177</v>
      </c>
      <c r="T42794" s="48">
        <v>1491</v>
      </c>
      <c r="Z42794" s="48">
        <v>734</v>
      </c>
      <c r="AB42794" s="48">
        <v>222</v>
      </c>
      <c r="AE42794" s="48">
        <v>9</v>
      </c>
      <c r="AG42794" s="48">
        <v>526</v>
      </c>
      <c r="AH42794" s="48">
        <v>0</v>
      </c>
      <c r="AJ42794" s="49">
        <v>0</v>
      </c>
      <c r="AK42794" s="49">
        <v>-78</v>
      </c>
      <c r="AL42794" s="49">
        <v>-201</v>
      </c>
    </row>
    <row r="42795" spans="1:38">
      <c r="A42795" s="37" t="s">
        <v>43</v>
      </c>
      <c r="B42795" s="38">
        <v>43969.291666666664</v>
      </c>
      <c r="C42795" s="39">
        <v>43969</v>
      </c>
      <c r="D42795" s="38">
        <v>43969.083333333336</v>
      </c>
      <c r="E42795" s="40" t="s">
        <v>42</v>
      </c>
      <c r="F42795" s="48">
        <v>21827</v>
      </c>
      <c r="G42795" s="48">
        <v>21195</v>
      </c>
      <c r="H42795" s="48">
        <v>22931</v>
      </c>
      <c r="I42795" s="48">
        <v>1736</v>
      </c>
      <c r="J42795" s="48">
        <v>23130</v>
      </c>
      <c r="K42795" s="48">
        <v>5112</v>
      </c>
      <c r="L42795" s="48">
        <v>5281</v>
      </c>
      <c r="M42795" s="48">
        <v>2028</v>
      </c>
      <c r="N42795" s="48">
        <v>0</v>
      </c>
      <c r="O42795" s="48">
        <v>1380</v>
      </c>
      <c r="P42795" s="48">
        <v>0</v>
      </c>
      <c r="Q42795" s="48">
        <v>9152</v>
      </c>
      <c r="R42795" s="48">
        <v>177</v>
      </c>
      <c r="T42795" s="48">
        <v>1849</v>
      </c>
      <c r="Z42795" s="48">
        <v>750</v>
      </c>
      <c r="AB42795" s="48">
        <v>235</v>
      </c>
      <c r="AE42795" s="48">
        <v>48</v>
      </c>
      <c r="AG42795" s="48">
        <v>801</v>
      </c>
      <c r="AH42795" s="48">
        <v>15</v>
      </c>
      <c r="AJ42795" s="49">
        <v>0</v>
      </c>
      <c r="AK42795" s="49">
        <v>-113</v>
      </c>
      <c r="AL42795" s="49">
        <v>-199</v>
      </c>
    </row>
    <row r="42796" spans="1:38">
      <c r="A42796" s="37" t="s">
        <v>43</v>
      </c>
      <c r="B42796" s="38">
        <v>43969.333333333336</v>
      </c>
      <c r="C42796" s="39">
        <v>43969</v>
      </c>
      <c r="D42796" s="38">
        <v>43969.125</v>
      </c>
      <c r="E42796" s="40" t="s">
        <v>42</v>
      </c>
      <c r="F42796" s="48">
        <v>21539</v>
      </c>
      <c r="G42796" s="48">
        <v>20707</v>
      </c>
      <c r="H42796" s="48">
        <v>22048</v>
      </c>
      <c r="I42796" s="48">
        <v>1340</v>
      </c>
      <c r="J42796" s="48">
        <v>22247</v>
      </c>
      <c r="K42796" s="48">
        <v>5119</v>
      </c>
      <c r="L42796" s="48">
        <v>5275</v>
      </c>
      <c r="M42796" s="48">
        <v>2028</v>
      </c>
      <c r="N42796" s="48">
        <v>0</v>
      </c>
      <c r="O42796" s="48">
        <v>1380</v>
      </c>
      <c r="P42796" s="48">
        <v>0</v>
      </c>
      <c r="Q42796" s="48">
        <v>8267</v>
      </c>
      <c r="R42796" s="48">
        <v>178</v>
      </c>
      <c r="T42796" s="48">
        <v>1443</v>
      </c>
      <c r="Z42796" s="48">
        <v>690</v>
      </c>
      <c r="AB42796" s="48">
        <v>308</v>
      </c>
      <c r="AE42796" s="48">
        <v>47</v>
      </c>
      <c r="AG42796" s="48">
        <v>388</v>
      </c>
      <c r="AH42796" s="48">
        <v>10</v>
      </c>
      <c r="AJ42796" s="49">
        <v>1</v>
      </c>
      <c r="AK42796" s="49">
        <v>-103</v>
      </c>
      <c r="AL42796" s="49">
        <v>-199</v>
      </c>
    </row>
    <row r="42797" spans="1:38">
      <c r="A42797" s="37" t="s">
        <v>43</v>
      </c>
      <c r="B42797" s="38">
        <v>43969.375</v>
      </c>
      <c r="C42797" s="39">
        <v>43969</v>
      </c>
      <c r="D42797" s="38">
        <v>43969.166666666664</v>
      </c>
      <c r="E42797" s="40" t="s">
        <v>42</v>
      </c>
      <c r="F42797" s="48">
        <v>21432</v>
      </c>
      <c r="G42797" s="48">
        <v>20444</v>
      </c>
      <c r="H42797" s="48">
        <v>21507</v>
      </c>
      <c r="I42797" s="48">
        <v>1064</v>
      </c>
      <c r="J42797" s="48">
        <v>21706</v>
      </c>
      <c r="K42797" s="48">
        <v>5219</v>
      </c>
      <c r="L42797" s="48">
        <v>5273</v>
      </c>
      <c r="M42797" s="48">
        <v>2028</v>
      </c>
      <c r="N42797" s="48">
        <v>0</v>
      </c>
      <c r="O42797" s="48">
        <v>1369</v>
      </c>
      <c r="P42797" s="48">
        <v>0</v>
      </c>
      <c r="Q42797" s="48">
        <v>7639</v>
      </c>
      <c r="R42797" s="48">
        <v>178</v>
      </c>
      <c r="T42797" s="48">
        <v>1153</v>
      </c>
      <c r="Z42797" s="48">
        <v>654</v>
      </c>
      <c r="AB42797" s="48">
        <v>310</v>
      </c>
      <c r="AE42797" s="48">
        <v>18</v>
      </c>
      <c r="AG42797" s="48">
        <v>156</v>
      </c>
      <c r="AH42797" s="48">
        <v>15</v>
      </c>
      <c r="AJ42797" s="49">
        <v>-1</v>
      </c>
      <c r="AK42797" s="49">
        <v>-89</v>
      </c>
      <c r="AL42797" s="49">
        <v>-199</v>
      </c>
    </row>
    <row r="42798" spans="1:38">
      <c r="A42798" s="37" t="s">
        <v>43</v>
      </c>
      <c r="B42798" s="38">
        <v>43969.416666666664</v>
      </c>
      <c r="C42798" s="39">
        <v>43969</v>
      </c>
      <c r="D42798" s="38">
        <v>43969.208333333336</v>
      </c>
      <c r="E42798" s="40" t="s">
        <v>42</v>
      </c>
      <c r="F42798" s="48">
        <v>21816</v>
      </c>
      <c r="G42798" s="48">
        <v>20582</v>
      </c>
      <c r="H42798" s="48">
        <v>21512</v>
      </c>
      <c r="I42798" s="48">
        <v>930</v>
      </c>
      <c r="J42798" s="48">
        <v>21710</v>
      </c>
      <c r="K42798" s="48">
        <v>5316</v>
      </c>
      <c r="L42798" s="48">
        <v>5246</v>
      </c>
      <c r="M42798" s="48">
        <v>2028</v>
      </c>
      <c r="N42798" s="48">
        <v>0</v>
      </c>
      <c r="O42798" s="48">
        <v>1368</v>
      </c>
      <c r="P42798" s="48">
        <v>0</v>
      </c>
      <c r="Q42798" s="48">
        <v>7576</v>
      </c>
      <c r="R42798" s="48">
        <v>176</v>
      </c>
      <c r="T42798" s="48">
        <v>996</v>
      </c>
      <c r="Z42798" s="48">
        <v>518</v>
      </c>
      <c r="AB42798" s="48">
        <v>336</v>
      </c>
      <c r="AE42798" s="48">
        <v>15</v>
      </c>
      <c r="AG42798" s="48">
        <v>127</v>
      </c>
      <c r="AH42798" s="48">
        <v>0</v>
      </c>
      <c r="AJ42798" s="49">
        <v>0</v>
      </c>
      <c r="AK42798" s="49">
        <v>-66</v>
      </c>
      <c r="AL42798" s="49">
        <v>-198</v>
      </c>
    </row>
    <row r="42799" spans="1:38">
      <c r="A42799" s="37" t="s">
        <v>43</v>
      </c>
      <c r="B42799" s="38">
        <v>43969.458333333336</v>
      </c>
      <c r="C42799" s="39">
        <v>43969</v>
      </c>
      <c r="D42799" s="38">
        <v>43969.25</v>
      </c>
      <c r="E42799" s="40" t="s">
        <v>42</v>
      </c>
      <c r="F42799" s="48">
        <v>22556</v>
      </c>
      <c r="G42799" s="48">
        <v>21378</v>
      </c>
      <c r="H42799" s="48">
        <v>22248</v>
      </c>
      <c r="I42799" s="48">
        <v>870</v>
      </c>
      <c r="J42799" s="48">
        <v>22448</v>
      </c>
      <c r="K42799" s="48">
        <v>5405</v>
      </c>
      <c r="L42799" s="48">
        <v>5664</v>
      </c>
      <c r="M42799" s="48">
        <v>2029</v>
      </c>
      <c r="N42799" s="48">
        <v>0</v>
      </c>
      <c r="O42799" s="48">
        <v>1500</v>
      </c>
      <c r="P42799" s="48">
        <v>0</v>
      </c>
      <c r="Q42799" s="48">
        <v>7672</v>
      </c>
      <c r="R42799" s="48">
        <v>178</v>
      </c>
      <c r="T42799" s="48">
        <v>905</v>
      </c>
      <c r="Z42799" s="48">
        <v>414</v>
      </c>
      <c r="AB42799" s="48">
        <v>263</v>
      </c>
      <c r="AE42799" s="48">
        <v>15</v>
      </c>
      <c r="AG42799" s="48">
        <v>221</v>
      </c>
      <c r="AH42799" s="48">
        <v>-8</v>
      </c>
      <c r="AJ42799" s="49">
        <v>0</v>
      </c>
      <c r="AK42799" s="49">
        <v>-35</v>
      </c>
      <c r="AL42799" s="49">
        <v>-200</v>
      </c>
    </row>
    <row r="42800" spans="1:38">
      <c r="A42800" s="37" t="s">
        <v>43</v>
      </c>
      <c r="B42800" s="38">
        <v>43969.5</v>
      </c>
      <c r="C42800" s="39">
        <v>43969</v>
      </c>
      <c r="D42800" s="38">
        <v>43969.291666666664</v>
      </c>
      <c r="E42800" s="40" t="s">
        <v>42</v>
      </c>
      <c r="F42800" s="48">
        <v>23770</v>
      </c>
      <c r="G42800" s="48">
        <v>22289</v>
      </c>
      <c r="H42800" s="48">
        <v>22832</v>
      </c>
      <c r="I42800" s="48">
        <v>543</v>
      </c>
      <c r="J42800" s="48">
        <v>23030</v>
      </c>
      <c r="K42800" s="48">
        <v>5585</v>
      </c>
      <c r="L42800" s="48">
        <v>6022</v>
      </c>
      <c r="M42800" s="48">
        <v>2028</v>
      </c>
      <c r="N42800" s="48">
        <v>0</v>
      </c>
      <c r="O42800" s="48">
        <v>1844</v>
      </c>
      <c r="P42800" s="48">
        <v>0</v>
      </c>
      <c r="Q42800" s="48">
        <v>7341</v>
      </c>
      <c r="R42800" s="48">
        <v>210</v>
      </c>
      <c r="T42800" s="48">
        <v>541</v>
      </c>
      <c r="Z42800" s="48">
        <v>383</v>
      </c>
      <c r="AB42800" s="48">
        <v>141</v>
      </c>
      <c r="AE42800" s="48">
        <v>14</v>
      </c>
      <c r="AG42800" s="48">
        <v>8</v>
      </c>
      <c r="AH42800" s="48">
        <v>-5</v>
      </c>
      <c r="AJ42800" s="49">
        <v>0</v>
      </c>
      <c r="AK42800" s="49">
        <v>2</v>
      </c>
      <c r="AL42800" s="49">
        <v>-198</v>
      </c>
    </row>
    <row r="42801" spans="1:38">
      <c r="A42801" s="37" t="s">
        <v>43</v>
      </c>
      <c r="B42801" s="38">
        <v>43969.541666666664</v>
      </c>
      <c r="C42801" s="39">
        <v>43969</v>
      </c>
      <c r="D42801" s="38">
        <v>43969.333333333336</v>
      </c>
      <c r="E42801" s="40" t="s">
        <v>42</v>
      </c>
      <c r="F42801" s="48">
        <v>25005</v>
      </c>
      <c r="G42801" s="48">
        <v>23577</v>
      </c>
      <c r="H42801" s="48">
        <v>23795</v>
      </c>
      <c r="I42801" s="48">
        <v>217</v>
      </c>
      <c r="J42801" s="48">
        <v>24019</v>
      </c>
      <c r="K42801" s="48">
        <v>5961</v>
      </c>
      <c r="L42801" s="48">
        <v>7366</v>
      </c>
      <c r="M42801" s="48">
        <v>2029</v>
      </c>
      <c r="N42801" s="48">
        <v>0</v>
      </c>
      <c r="O42801" s="48">
        <v>2104</v>
      </c>
      <c r="P42801" s="48">
        <v>35</v>
      </c>
      <c r="Q42801" s="48">
        <v>6287</v>
      </c>
      <c r="R42801" s="48">
        <v>237</v>
      </c>
      <c r="T42801" s="48">
        <v>254</v>
      </c>
      <c r="Z42801" s="48">
        <v>176</v>
      </c>
      <c r="AB42801" s="48">
        <v>83</v>
      </c>
      <c r="AE42801" s="48">
        <v>-9</v>
      </c>
      <c r="AG42801" s="48">
        <v>2</v>
      </c>
      <c r="AH42801" s="48">
        <v>2</v>
      </c>
      <c r="AJ42801" s="49">
        <v>1</v>
      </c>
      <c r="AK42801" s="49">
        <v>-37</v>
      </c>
      <c r="AL42801" s="49">
        <v>-224</v>
      </c>
    </row>
    <row r="42802" spans="1:38">
      <c r="A42802" s="37" t="s">
        <v>43</v>
      </c>
      <c r="B42802" s="38">
        <v>43969.583333333336</v>
      </c>
      <c r="C42802" s="39">
        <v>43969</v>
      </c>
      <c r="D42802" s="38">
        <v>43969.375</v>
      </c>
      <c r="E42802" s="40" t="s">
        <v>42</v>
      </c>
      <c r="F42802" s="48">
        <v>25627</v>
      </c>
      <c r="G42802" s="48">
        <v>24710</v>
      </c>
      <c r="H42802" s="48">
        <v>24756</v>
      </c>
      <c r="I42802" s="48">
        <v>46</v>
      </c>
      <c r="J42802" s="48">
        <v>25097</v>
      </c>
      <c r="K42802" s="48">
        <v>6864</v>
      </c>
      <c r="L42802" s="48">
        <v>8279</v>
      </c>
      <c r="M42802" s="48">
        <v>2028</v>
      </c>
      <c r="N42802" s="48">
        <v>0</v>
      </c>
      <c r="O42802" s="48">
        <v>2561</v>
      </c>
      <c r="P42802" s="48">
        <v>146</v>
      </c>
      <c r="Q42802" s="48">
        <v>4968</v>
      </c>
      <c r="R42802" s="48">
        <v>251</v>
      </c>
      <c r="T42802" s="48">
        <v>49</v>
      </c>
      <c r="Z42802" s="48">
        <v>33</v>
      </c>
      <c r="AB42802" s="48">
        <v>40</v>
      </c>
      <c r="AE42802" s="48">
        <v>-26</v>
      </c>
      <c r="AG42802" s="48">
        <v>0</v>
      </c>
      <c r="AH42802" s="48">
        <v>2</v>
      </c>
      <c r="AJ42802" s="49">
        <v>0</v>
      </c>
      <c r="AK42802" s="49">
        <v>-3</v>
      </c>
      <c r="AL42802" s="49">
        <v>-341</v>
      </c>
    </row>
    <row r="42803" spans="1:38">
      <c r="A42803" s="37" t="s">
        <v>43</v>
      </c>
      <c r="B42803" s="38">
        <v>43969.625</v>
      </c>
      <c r="C42803" s="39">
        <v>43969</v>
      </c>
      <c r="D42803" s="38">
        <v>43969.416666666664</v>
      </c>
      <c r="E42803" s="40" t="s">
        <v>42</v>
      </c>
      <c r="F42803" s="48">
        <v>26548</v>
      </c>
      <c r="G42803" s="48">
        <v>25674</v>
      </c>
      <c r="H42803" s="48">
        <v>25389</v>
      </c>
      <c r="I42803" s="48">
        <v>-285</v>
      </c>
      <c r="J42803" s="48">
        <v>25766</v>
      </c>
      <c r="K42803" s="48">
        <v>7571</v>
      </c>
      <c r="L42803" s="48">
        <v>8607</v>
      </c>
      <c r="M42803" s="48">
        <v>2029</v>
      </c>
      <c r="N42803" s="48">
        <v>2</v>
      </c>
      <c r="O42803" s="48">
        <v>2557</v>
      </c>
      <c r="P42803" s="48">
        <v>214</v>
      </c>
      <c r="Q42803" s="48">
        <v>4530</v>
      </c>
      <c r="R42803" s="48">
        <v>256</v>
      </c>
      <c r="T42803" s="48">
        <v>-214</v>
      </c>
      <c r="Z42803" s="48">
        <v>-27</v>
      </c>
      <c r="AB42803" s="48">
        <v>-30</v>
      </c>
      <c r="AE42803" s="48">
        <v>-29</v>
      </c>
      <c r="AG42803" s="48">
        <v>-127</v>
      </c>
      <c r="AH42803" s="48">
        <v>-1</v>
      </c>
      <c r="AJ42803" s="49">
        <v>0</v>
      </c>
      <c r="AK42803" s="49">
        <v>-71</v>
      </c>
      <c r="AL42803" s="49">
        <v>-377</v>
      </c>
    </row>
    <row r="42804" spans="1:38">
      <c r="A42804" s="37" t="s">
        <v>43</v>
      </c>
      <c r="B42804" s="38">
        <v>43969.666666666664</v>
      </c>
      <c r="C42804" s="39">
        <v>43969</v>
      </c>
      <c r="D42804" s="38">
        <v>43969.458333333336</v>
      </c>
      <c r="E42804" s="40" t="s">
        <v>42</v>
      </c>
      <c r="F42804" s="48">
        <v>27571</v>
      </c>
      <c r="G42804" s="48">
        <v>26523</v>
      </c>
      <c r="H42804" s="48">
        <v>26232</v>
      </c>
      <c r="I42804" s="48">
        <v>-291</v>
      </c>
      <c r="J42804" s="48">
        <v>26680</v>
      </c>
      <c r="K42804" s="48">
        <v>8380</v>
      </c>
      <c r="L42804" s="48">
        <v>9271</v>
      </c>
      <c r="M42804" s="48">
        <v>2029</v>
      </c>
      <c r="N42804" s="48">
        <v>3</v>
      </c>
      <c r="O42804" s="48">
        <v>2567</v>
      </c>
      <c r="P42804" s="48">
        <v>201</v>
      </c>
      <c r="Q42804" s="48">
        <v>3972</v>
      </c>
      <c r="R42804" s="48">
        <v>257</v>
      </c>
      <c r="T42804" s="48">
        <v>-204</v>
      </c>
      <c r="Z42804" s="48">
        <v>39</v>
      </c>
      <c r="AB42804" s="48">
        <v>-76</v>
      </c>
      <c r="AE42804" s="48">
        <v>-38</v>
      </c>
      <c r="AG42804" s="48">
        <v>-132</v>
      </c>
      <c r="AH42804" s="48">
        <v>3</v>
      </c>
      <c r="AJ42804" s="49">
        <v>0</v>
      </c>
      <c r="AK42804" s="49">
        <v>-87</v>
      </c>
      <c r="AL42804" s="49">
        <v>-448</v>
      </c>
    </row>
    <row r="42805" spans="1:38">
      <c r="A42805" s="37" t="s">
        <v>43</v>
      </c>
      <c r="B42805" s="38">
        <v>43969.708333333336</v>
      </c>
      <c r="C42805" s="39">
        <v>43969</v>
      </c>
      <c r="D42805" s="38">
        <v>43969.5</v>
      </c>
      <c r="E42805" s="40" t="s">
        <v>42</v>
      </c>
      <c r="F42805" s="48">
        <v>28399</v>
      </c>
      <c r="G42805" s="48">
        <v>27311</v>
      </c>
      <c r="H42805" s="48">
        <v>26659</v>
      </c>
      <c r="I42805" s="48">
        <v>-651</v>
      </c>
      <c r="J42805" s="48">
        <v>27115</v>
      </c>
      <c r="K42805" s="48">
        <v>9014</v>
      </c>
      <c r="L42805" s="48">
        <v>9504</v>
      </c>
      <c r="M42805" s="48">
        <v>2029</v>
      </c>
      <c r="N42805" s="48">
        <v>1</v>
      </c>
      <c r="O42805" s="48">
        <v>2675</v>
      </c>
      <c r="P42805" s="48">
        <v>202</v>
      </c>
      <c r="Q42805" s="48">
        <v>3433</v>
      </c>
      <c r="R42805" s="48">
        <v>257</v>
      </c>
      <c r="T42805" s="48">
        <v>-667</v>
      </c>
      <c r="Z42805" s="48">
        <v>-406</v>
      </c>
      <c r="AB42805" s="48">
        <v>-78</v>
      </c>
      <c r="AE42805" s="48">
        <v>-55</v>
      </c>
      <c r="AG42805" s="48">
        <v>-132</v>
      </c>
      <c r="AH42805" s="48">
        <v>4</v>
      </c>
      <c r="AJ42805" s="49">
        <v>-1</v>
      </c>
      <c r="AK42805" s="49">
        <v>16</v>
      </c>
      <c r="AL42805" s="49">
        <v>-456</v>
      </c>
    </row>
    <row r="42806" spans="1:38">
      <c r="A42806" s="37" t="s">
        <v>43</v>
      </c>
      <c r="B42806" s="38">
        <v>43969.75</v>
      </c>
      <c r="C42806" s="39">
        <v>43969</v>
      </c>
      <c r="D42806" s="38">
        <v>43969.541666666664</v>
      </c>
      <c r="E42806" s="40" t="s">
        <v>42</v>
      </c>
      <c r="F42806" s="48">
        <v>29161</v>
      </c>
      <c r="G42806" s="48">
        <v>28074</v>
      </c>
      <c r="H42806" s="48">
        <v>27405</v>
      </c>
      <c r="I42806" s="48">
        <v>-669</v>
      </c>
      <c r="J42806" s="48">
        <v>27858</v>
      </c>
      <c r="K42806" s="48">
        <v>9646</v>
      </c>
      <c r="L42806" s="48">
        <v>9966</v>
      </c>
      <c r="M42806" s="48">
        <v>2029</v>
      </c>
      <c r="N42806" s="48">
        <v>0</v>
      </c>
      <c r="O42806" s="48">
        <v>2706</v>
      </c>
      <c r="P42806" s="48">
        <v>200</v>
      </c>
      <c r="Q42806" s="48">
        <v>3054</v>
      </c>
      <c r="R42806" s="48">
        <v>257</v>
      </c>
      <c r="T42806" s="48">
        <v>-658</v>
      </c>
      <c r="Z42806" s="48">
        <v>-357</v>
      </c>
      <c r="AB42806" s="48">
        <v>-79</v>
      </c>
      <c r="AE42806" s="48">
        <v>-105</v>
      </c>
      <c r="AG42806" s="48">
        <v>-127</v>
      </c>
      <c r="AH42806" s="48">
        <v>10</v>
      </c>
      <c r="AJ42806" s="49">
        <v>0</v>
      </c>
      <c r="AK42806" s="49">
        <v>-11</v>
      </c>
      <c r="AL42806" s="49">
        <v>-453</v>
      </c>
    </row>
    <row r="42807" spans="1:38">
      <c r="A42807" s="37" t="s">
        <v>43</v>
      </c>
      <c r="B42807" s="38">
        <v>43969.791666666664</v>
      </c>
      <c r="C42807" s="39">
        <v>43969</v>
      </c>
      <c r="D42807" s="38">
        <v>43969.583333333336</v>
      </c>
      <c r="E42807" s="40" t="s">
        <v>42</v>
      </c>
      <c r="F42807" s="48">
        <v>29868</v>
      </c>
      <c r="G42807" s="48">
        <v>28825</v>
      </c>
      <c r="H42807" s="48">
        <v>28637</v>
      </c>
      <c r="I42807" s="48">
        <v>-188</v>
      </c>
      <c r="J42807" s="48">
        <v>29095</v>
      </c>
      <c r="K42807" s="48">
        <v>10188</v>
      </c>
      <c r="L42807" s="48">
        <v>10856</v>
      </c>
      <c r="M42807" s="48">
        <v>2029</v>
      </c>
      <c r="N42807" s="48">
        <v>0</v>
      </c>
      <c r="O42807" s="48">
        <v>2716</v>
      </c>
      <c r="P42807" s="48">
        <v>212</v>
      </c>
      <c r="Q42807" s="48">
        <v>2836</v>
      </c>
      <c r="R42807" s="48">
        <v>258</v>
      </c>
      <c r="T42807" s="48">
        <v>-195</v>
      </c>
      <c r="Z42807" s="48">
        <v>-201</v>
      </c>
      <c r="AB42807" s="48">
        <v>-126</v>
      </c>
      <c r="AE42807" s="48">
        <v>-107</v>
      </c>
      <c r="AG42807" s="48">
        <v>231</v>
      </c>
      <c r="AH42807" s="48">
        <v>8</v>
      </c>
      <c r="AJ42807" s="49">
        <v>0</v>
      </c>
      <c r="AK42807" s="49">
        <v>7</v>
      </c>
      <c r="AL42807" s="49">
        <v>-458</v>
      </c>
    </row>
    <row r="42808" spans="1:38">
      <c r="A42808" s="37" t="s">
        <v>43</v>
      </c>
      <c r="B42808" s="38">
        <v>43969.833333333336</v>
      </c>
      <c r="C42808" s="39">
        <v>43969</v>
      </c>
      <c r="D42808" s="38">
        <v>43969.625</v>
      </c>
      <c r="E42808" s="40" t="s">
        <v>42</v>
      </c>
      <c r="F42808" s="48">
        <v>30480</v>
      </c>
      <c r="G42808" s="48">
        <v>29507</v>
      </c>
      <c r="H42808" s="48">
        <v>29072</v>
      </c>
      <c r="I42808" s="48">
        <v>-435</v>
      </c>
      <c r="J42808" s="48">
        <v>29531</v>
      </c>
      <c r="K42808" s="48">
        <v>10544</v>
      </c>
      <c r="L42808" s="48">
        <v>10898</v>
      </c>
      <c r="M42808" s="48">
        <v>2029</v>
      </c>
      <c r="N42808" s="48">
        <v>0</v>
      </c>
      <c r="O42808" s="48">
        <v>2852</v>
      </c>
      <c r="P42808" s="48">
        <v>206</v>
      </c>
      <c r="Q42808" s="48">
        <v>2744</v>
      </c>
      <c r="R42808" s="48">
        <v>258</v>
      </c>
      <c r="T42808" s="48">
        <v>-371</v>
      </c>
      <c r="Z42808" s="48">
        <v>-335</v>
      </c>
      <c r="AB42808" s="48">
        <v>-58</v>
      </c>
      <c r="AE42808" s="48">
        <v>-115</v>
      </c>
      <c r="AG42808" s="48">
        <v>143</v>
      </c>
      <c r="AH42808" s="48">
        <v>-6</v>
      </c>
      <c r="AJ42808" s="49">
        <v>0</v>
      </c>
      <c r="AK42808" s="49">
        <v>-64</v>
      </c>
      <c r="AL42808" s="49">
        <v>-459</v>
      </c>
    </row>
    <row r="42809" spans="1:38">
      <c r="A42809" s="37" t="s">
        <v>43</v>
      </c>
      <c r="B42809" s="38">
        <v>43969.875</v>
      </c>
      <c r="C42809" s="39">
        <v>43969</v>
      </c>
      <c r="D42809" s="38">
        <v>43969.666666666664</v>
      </c>
      <c r="E42809" s="40" t="s">
        <v>42</v>
      </c>
      <c r="F42809" s="48">
        <v>31015</v>
      </c>
      <c r="G42809" s="48">
        <v>30064</v>
      </c>
      <c r="H42809" s="48">
        <v>29823</v>
      </c>
      <c r="I42809" s="48">
        <v>-241</v>
      </c>
      <c r="J42809" s="48">
        <v>30280</v>
      </c>
      <c r="K42809" s="48">
        <v>10928</v>
      </c>
      <c r="L42809" s="48">
        <v>10966</v>
      </c>
      <c r="M42809" s="48">
        <v>2029</v>
      </c>
      <c r="N42809" s="48">
        <v>0</v>
      </c>
      <c r="O42809" s="48">
        <v>3015</v>
      </c>
      <c r="P42809" s="48">
        <v>208</v>
      </c>
      <c r="Q42809" s="48">
        <v>2874</v>
      </c>
      <c r="R42809" s="48">
        <v>260</v>
      </c>
      <c r="T42809" s="48">
        <v>-119</v>
      </c>
      <c r="Z42809" s="48">
        <v>-228</v>
      </c>
      <c r="AB42809" s="48">
        <v>-92</v>
      </c>
      <c r="AE42809" s="48">
        <v>-187</v>
      </c>
      <c r="AG42809" s="48">
        <v>396</v>
      </c>
      <c r="AH42809" s="48">
        <v>-8</v>
      </c>
      <c r="AJ42809" s="49">
        <v>0</v>
      </c>
      <c r="AK42809" s="49">
        <v>-122</v>
      </c>
      <c r="AL42809" s="49">
        <v>-457</v>
      </c>
    </row>
    <row r="42810" spans="1:38">
      <c r="A42810" s="37" t="s">
        <v>43</v>
      </c>
      <c r="B42810" s="38">
        <v>43969.916666666664</v>
      </c>
      <c r="C42810" s="39">
        <v>43969</v>
      </c>
      <c r="D42810" s="38">
        <v>43969.708333333336</v>
      </c>
      <c r="E42810" s="40" t="s">
        <v>42</v>
      </c>
      <c r="F42810" s="48">
        <v>31458</v>
      </c>
      <c r="G42810" s="48">
        <v>30483</v>
      </c>
      <c r="H42810" s="48">
        <v>30378</v>
      </c>
      <c r="I42810" s="48">
        <v>-105</v>
      </c>
      <c r="J42810" s="48">
        <v>30833</v>
      </c>
      <c r="K42810" s="48">
        <v>10979</v>
      </c>
      <c r="L42810" s="48">
        <v>11094</v>
      </c>
      <c r="M42810" s="48">
        <v>2029</v>
      </c>
      <c r="N42810" s="48">
        <v>0</v>
      </c>
      <c r="O42810" s="48">
        <v>3149</v>
      </c>
      <c r="P42810" s="48">
        <v>215</v>
      </c>
      <c r="Q42810" s="48">
        <v>3107</v>
      </c>
      <c r="R42810" s="48">
        <v>260</v>
      </c>
      <c r="T42810" s="48">
        <v>-19</v>
      </c>
      <c r="Z42810" s="48">
        <v>-328</v>
      </c>
      <c r="AB42810" s="48">
        <v>-147</v>
      </c>
      <c r="AE42810" s="48">
        <v>-189</v>
      </c>
      <c r="AG42810" s="48">
        <v>645</v>
      </c>
      <c r="AH42810" s="48">
        <v>0</v>
      </c>
      <c r="AJ42810" s="49">
        <v>0</v>
      </c>
      <c r="AK42810" s="49">
        <v>-86</v>
      </c>
      <c r="AL42810" s="49">
        <v>-455</v>
      </c>
    </row>
    <row r="42811" spans="1:38">
      <c r="A42811" s="37" t="s">
        <v>43</v>
      </c>
      <c r="B42811" s="38">
        <v>43969.958333333336</v>
      </c>
      <c r="C42811" s="39">
        <v>43969</v>
      </c>
      <c r="D42811" s="38">
        <v>43969.75</v>
      </c>
      <c r="E42811" s="40" t="s">
        <v>42</v>
      </c>
      <c r="F42811" s="48">
        <v>31874</v>
      </c>
      <c r="G42811" s="48">
        <v>30599</v>
      </c>
      <c r="H42811" s="48">
        <v>30717</v>
      </c>
      <c r="I42811" s="48">
        <v>118</v>
      </c>
      <c r="J42811" s="48">
        <v>31173</v>
      </c>
      <c r="K42811" s="48">
        <v>11026</v>
      </c>
      <c r="L42811" s="48">
        <v>11169</v>
      </c>
      <c r="M42811" s="48">
        <v>2029</v>
      </c>
      <c r="N42811" s="48">
        <v>0</v>
      </c>
      <c r="O42811" s="48">
        <v>3095</v>
      </c>
      <c r="P42811" s="48">
        <v>210</v>
      </c>
      <c r="Q42811" s="48">
        <v>3384</v>
      </c>
      <c r="R42811" s="48">
        <v>260</v>
      </c>
      <c r="T42811" s="48">
        <v>224</v>
      </c>
      <c r="Z42811" s="48">
        <v>-53</v>
      </c>
      <c r="AB42811" s="48">
        <v>-169</v>
      </c>
      <c r="AE42811" s="48">
        <v>-188</v>
      </c>
      <c r="AG42811" s="48">
        <v>632</v>
      </c>
      <c r="AH42811" s="48">
        <v>2</v>
      </c>
      <c r="AJ42811" s="49">
        <v>0</v>
      </c>
      <c r="AK42811" s="49">
        <v>-106</v>
      </c>
      <c r="AL42811" s="49">
        <v>-456</v>
      </c>
    </row>
    <row r="42812" spans="1:38">
      <c r="A42812" s="37" t="s">
        <v>43</v>
      </c>
      <c r="B42812" s="38">
        <v>43970</v>
      </c>
      <c r="C42812" s="39">
        <v>43969</v>
      </c>
      <c r="D42812" s="38">
        <v>43969.791666666664</v>
      </c>
      <c r="E42812" s="40" t="s">
        <v>42</v>
      </c>
      <c r="F42812" s="48">
        <v>31755</v>
      </c>
      <c r="G42812" s="48">
        <v>30305</v>
      </c>
      <c r="H42812" s="48">
        <v>30132</v>
      </c>
      <c r="I42812" s="48">
        <v>-172</v>
      </c>
      <c r="J42812" s="48">
        <v>30585</v>
      </c>
      <c r="K42812" s="48">
        <v>11024</v>
      </c>
      <c r="L42812" s="48">
        <v>10566</v>
      </c>
      <c r="M42812" s="48">
        <v>2028</v>
      </c>
      <c r="N42812" s="48">
        <v>0</v>
      </c>
      <c r="O42812" s="48">
        <v>2684</v>
      </c>
      <c r="P42812" s="48">
        <v>174</v>
      </c>
      <c r="Q42812" s="48">
        <v>3849</v>
      </c>
      <c r="R42812" s="48">
        <v>260</v>
      </c>
      <c r="T42812" s="48">
        <v>-201</v>
      </c>
      <c r="Z42812" s="48">
        <v>-167</v>
      </c>
      <c r="AB42812" s="48">
        <v>-252</v>
      </c>
      <c r="AE42812" s="48">
        <v>-161</v>
      </c>
      <c r="AG42812" s="48">
        <v>391</v>
      </c>
      <c r="AH42812" s="48">
        <v>-12</v>
      </c>
      <c r="AJ42812" s="49">
        <v>-1</v>
      </c>
      <c r="AK42812" s="49">
        <v>29</v>
      </c>
      <c r="AL42812" s="49">
        <v>-453</v>
      </c>
    </row>
    <row r="42813" spans="1:38">
      <c r="A42813" s="37" t="s">
        <v>43</v>
      </c>
      <c r="B42813" s="38">
        <v>43970.041666666664</v>
      </c>
      <c r="C42813" s="39">
        <v>43969</v>
      </c>
      <c r="D42813" s="38">
        <v>43969.833333333336</v>
      </c>
      <c r="E42813" s="40" t="s">
        <v>42</v>
      </c>
      <c r="F42813" s="48">
        <v>30856</v>
      </c>
      <c r="G42813" s="48">
        <v>29479</v>
      </c>
      <c r="H42813" s="48">
        <v>29638</v>
      </c>
      <c r="I42813" s="48">
        <v>158</v>
      </c>
      <c r="J42813" s="48">
        <v>30091</v>
      </c>
      <c r="K42813" s="48">
        <v>10271</v>
      </c>
      <c r="L42813" s="48">
        <v>10122</v>
      </c>
      <c r="M42813" s="48">
        <v>2029</v>
      </c>
      <c r="N42813" s="48">
        <v>0</v>
      </c>
      <c r="O42813" s="48">
        <v>2648</v>
      </c>
      <c r="P42813" s="48">
        <v>104</v>
      </c>
      <c r="Q42813" s="48">
        <v>4657</v>
      </c>
      <c r="R42813" s="48">
        <v>260</v>
      </c>
      <c r="T42813" s="48">
        <v>115</v>
      </c>
      <c r="Z42813" s="48">
        <v>169</v>
      </c>
      <c r="AB42813" s="48">
        <v>-184</v>
      </c>
      <c r="AE42813" s="48">
        <v>-101</v>
      </c>
      <c r="AG42813" s="48">
        <v>266</v>
      </c>
      <c r="AH42813" s="48">
        <v>-35</v>
      </c>
      <c r="AJ42813" s="49">
        <v>1</v>
      </c>
      <c r="AK42813" s="49">
        <v>43</v>
      </c>
      <c r="AL42813" s="49">
        <v>-453</v>
      </c>
    </row>
    <row r="42814" spans="1:38">
      <c r="A42814" s="37" t="s">
        <v>43</v>
      </c>
      <c r="B42814" s="38">
        <v>43970.083333333336</v>
      </c>
      <c r="C42814" s="39">
        <v>43969</v>
      </c>
      <c r="D42814" s="38">
        <v>43969.875</v>
      </c>
      <c r="E42814" s="40" t="s">
        <v>42</v>
      </c>
      <c r="F42814" s="48">
        <v>30042</v>
      </c>
      <c r="G42814" s="48">
        <v>28740</v>
      </c>
      <c r="H42814" s="48">
        <v>29115</v>
      </c>
      <c r="I42814" s="48">
        <v>375</v>
      </c>
      <c r="J42814" s="48">
        <v>29569</v>
      </c>
      <c r="K42814" s="48">
        <v>9493</v>
      </c>
      <c r="L42814" s="48">
        <v>9565</v>
      </c>
      <c r="M42814" s="48">
        <v>2028</v>
      </c>
      <c r="N42814" s="48">
        <v>0</v>
      </c>
      <c r="O42814" s="48">
        <v>2451</v>
      </c>
      <c r="P42814" s="48">
        <v>9</v>
      </c>
      <c r="Q42814" s="48">
        <v>5784</v>
      </c>
      <c r="R42814" s="48">
        <v>239</v>
      </c>
      <c r="T42814" s="48">
        <v>332</v>
      </c>
      <c r="Z42814" s="48">
        <v>211</v>
      </c>
      <c r="AB42814" s="48">
        <v>-39</v>
      </c>
      <c r="AE42814" s="48">
        <v>-54</v>
      </c>
      <c r="AG42814" s="48">
        <v>229</v>
      </c>
      <c r="AH42814" s="48">
        <v>-15</v>
      </c>
      <c r="AJ42814" s="49">
        <v>0</v>
      </c>
      <c r="AK42814" s="49">
        <v>43</v>
      </c>
      <c r="AL42814" s="49">
        <v>-454</v>
      </c>
    </row>
    <row r="42815" spans="1:38">
      <c r="A42815" s="37" t="s">
        <v>43</v>
      </c>
      <c r="B42815" s="38">
        <v>43970.125</v>
      </c>
      <c r="C42815" s="39">
        <v>43969</v>
      </c>
      <c r="D42815" s="38">
        <v>43969.916666666664</v>
      </c>
      <c r="E42815" s="40" t="s">
        <v>42</v>
      </c>
      <c r="F42815" s="48">
        <v>29108</v>
      </c>
      <c r="G42815" s="48">
        <v>28278</v>
      </c>
      <c r="H42815" s="48">
        <v>28818</v>
      </c>
      <c r="I42815" s="48">
        <v>540</v>
      </c>
      <c r="J42815" s="48">
        <v>29136</v>
      </c>
      <c r="K42815" s="48">
        <v>8772</v>
      </c>
      <c r="L42815" s="48">
        <v>8401</v>
      </c>
      <c r="M42815" s="48">
        <v>2028</v>
      </c>
      <c r="N42815" s="48">
        <v>0</v>
      </c>
      <c r="O42815" s="48">
        <v>2267</v>
      </c>
      <c r="P42815" s="48">
        <v>0</v>
      </c>
      <c r="Q42815" s="48">
        <v>7456</v>
      </c>
      <c r="R42815" s="48">
        <v>212</v>
      </c>
      <c r="T42815" s="48">
        <v>503</v>
      </c>
      <c r="Z42815" s="48">
        <v>476</v>
      </c>
      <c r="AB42815" s="48">
        <v>-31</v>
      </c>
      <c r="AE42815" s="48">
        <v>-153</v>
      </c>
      <c r="AG42815" s="48">
        <v>229</v>
      </c>
      <c r="AH42815" s="48">
        <v>-18</v>
      </c>
      <c r="AJ42815" s="49">
        <v>0</v>
      </c>
      <c r="AK42815" s="49">
        <v>37</v>
      </c>
      <c r="AL42815" s="49">
        <v>-318</v>
      </c>
    </row>
    <row r="42816" spans="1:38">
      <c r="A42816" s="37" t="s">
        <v>43</v>
      </c>
      <c r="B42816" s="38">
        <v>43970.166666666664</v>
      </c>
      <c r="C42816" s="39">
        <v>43969</v>
      </c>
      <c r="D42816" s="38">
        <v>43969.958333333336</v>
      </c>
      <c r="E42816" s="40" t="s">
        <v>42</v>
      </c>
      <c r="F42816" s="48">
        <v>27485</v>
      </c>
      <c r="G42816" s="48">
        <v>26675</v>
      </c>
      <c r="H42816" s="48">
        <v>27632</v>
      </c>
      <c r="I42816" s="48">
        <v>957</v>
      </c>
      <c r="J42816" s="48">
        <v>27938</v>
      </c>
      <c r="K42816" s="48">
        <v>7769</v>
      </c>
      <c r="L42816" s="48">
        <v>7277</v>
      </c>
      <c r="M42816" s="48">
        <v>2028</v>
      </c>
      <c r="N42816" s="48">
        <v>0</v>
      </c>
      <c r="O42816" s="48">
        <v>1761</v>
      </c>
      <c r="P42816" s="48">
        <v>0</v>
      </c>
      <c r="Q42816" s="48">
        <v>8920</v>
      </c>
      <c r="R42816" s="48">
        <v>183</v>
      </c>
      <c r="T42816" s="48">
        <v>910</v>
      </c>
      <c r="Z42816" s="48">
        <v>715</v>
      </c>
      <c r="AB42816" s="48">
        <v>-30</v>
      </c>
      <c r="AE42816" s="48">
        <v>10</v>
      </c>
      <c r="AG42816" s="48">
        <v>229</v>
      </c>
      <c r="AH42816" s="48">
        <v>-14</v>
      </c>
      <c r="AJ42816" s="49">
        <v>0</v>
      </c>
      <c r="AK42816" s="49">
        <v>47</v>
      </c>
      <c r="AL42816" s="49">
        <v>-306</v>
      </c>
    </row>
    <row r="42817" spans="1:38">
      <c r="A42817" s="37" t="s">
        <v>43</v>
      </c>
      <c r="B42817" s="38">
        <v>43970.208333333336</v>
      </c>
      <c r="C42817" s="39">
        <v>43969</v>
      </c>
      <c r="D42817" s="38">
        <v>43970</v>
      </c>
      <c r="E42817" s="40" t="s">
        <v>42</v>
      </c>
      <c r="F42817" s="48">
        <v>25452</v>
      </c>
      <c r="G42817" s="48">
        <v>24830</v>
      </c>
      <c r="H42817" s="48">
        <v>25794</v>
      </c>
      <c r="I42817" s="48">
        <v>964</v>
      </c>
      <c r="J42817" s="48">
        <v>25999</v>
      </c>
      <c r="K42817" s="48">
        <v>6544</v>
      </c>
      <c r="L42817" s="48">
        <v>5978</v>
      </c>
      <c r="M42817" s="48">
        <v>2028</v>
      </c>
      <c r="N42817" s="48">
        <v>0</v>
      </c>
      <c r="O42817" s="48">
        <v>1558</v>
      </c>
      <c r="P42817" s="48">
        <v>0</v>
      </c>
      <c r="Q42817" s="48">
        <v>9710</v>
      </c>
      <c r="R42817" s="48">
        <v>181</v>
      </c>
      <c r="T42817" s="48">
        <v>925</v>
      </c>
      <c r="Z42817" s="48">
        <v>760</v>
      </c>
      <c r="AB42817" s="48">
        <v>-29</v>
      </c>
      <c r="AE42817" s="48">
        <v>-15</v>
      </c>
      <c r="AG42817" s="48">
        <v>224</v>
      </c>
      <c r="AH42817" s="48">
        <v>-15</v>
      </c>
      <c r="AJ42817" s="49">
        <v>0</v>
      </c>
      <c r="AK42817" s="49">
        <v>39</v>
      </c>
      <c r="AL42817" s="49">
        <v>-205</v>
      </c>
    </row>
    <row r="42818" spans="1:38">
      <c r="A42818" s="37" t="s">
        <v>43</v>
      </c>
      <c r="B42818" s="38">
        <v>43970.25</v>
      </c>
      <c r="C42818" s="39">
        <v>43970</v>
      </c>
      <c r="D42818" s="38">
        <v>43970.041666666664</v>
      </c>
      <c r="E42818" s="40" t="s">
        <v>42</v>
      </c>
      <c r="F42818" s="48">
        <v>22967</v>
      </c>
      <c r="G42818" s="48">
        <v>23397</v>
      </c>
      <c r="H42818" s="48">
        <v>24294</v>
      </c>
      <c r="I42818" s="48">
        <v>897</v>
      </c>
      <c r="J42818" s="48">
        <v>24494</v>
      </c>
      <c r="K42818" s="48">
        <v>5765</v>
      </c>
      <c r="L42818" s="48">
        <v>5743</v>
      </c>
      <c r="M42818" s="48">
        <v>2028</v>
      </c>
      <c r="N42818" s="48">
        <v>0</v>
      </c>
      <c r="O42818" s="48">
        <v>1198</v>
      </c>
      <c r="P42818" s="48">
        <v>0</v>
      </c>
      <c r="Q42818" s="48">
        <v>9579</v>
      </c>
      <c r="R42818" s="48">
        <v>181</v>
      </c>
      <c r="T42818" s="48">
        <v>921</v>
      </c>
      <c r="Z42818" s="48">
        <v>784</v>
      </c>
      <c r="AB42818" s="48">
        <v>19</v>
      </c>
      <c r="AE42818" s="48">
        <v>14</v>
      </c>
      <c r="AG42818" s="48">
        <v>120</v>
      </c>
      <c r="AH42818" s="48">
        <v>-16</v>
      </c>
      <c r="AJ42818" s="49">
        <v>0</v>
      </c>
      <c r="AK42818" s="49">
        <v>-24</v>
      </c>
      <c r="AL42818" s="49">
        <v>-200</v>
      </c>
    </row>
    <row r="42819" spans="1:38">
      <c r="A42819" s="37" t="s">
        <v>43</v>
      </c>
      <c r="B42819" s="38">
        <v>43970.291666666664</v>
      </c>
      <c r="C42819" s="39">
        <v>43970</v>
      </c>
      <c r="D42819" s="38">
        <v>43970.083333333336</v>
      </c>
      <c r="E42819" s="40" t="s">
        <v>42</v>
      </c>
      <c r="F42819" s="48">
        <v>22206</v>
      </c>
      <c r="G42819" s="48">
        <v>22474</v>
      </c>
      <c r="H42819" s="48">
        <v>23396</v>
      </c>
      <c r="I42819" s="48">
        <v>923</v>
      </c>
      <c r="J42819" s="48">
        <v>23597</v>
      </c>
      <c r="K42819" s="48">
        <v>5574</v>
      </c>
      <c r="L42819" s="48">
        <v>5964</v>
      </c>
      <c r="M42819" s="48">
        <v>2028</v>
      </c>
      <c r="N42819" s="48">
        <v>0</v>
      </c>
      <c r="O42819" s="48">
        <v>1170</v>
      </c>
      <c r="P42819" s="48">
        <v>0</v>
      </c>
      <c r="Q42819" s="48">
        <v>8680</v>
      </c>
      <c r="R42819" s="48">
        <v>181</v>
      </c>
      <c r="T42819" s="48">
        <v>940</v>
      </c>
      <c r="Z42819" s="48">
        <v>797</v>
      </c>
      <c r="AB42819" s="48">
        <v>18</v>
      </c>
      <c r="AE42819" s="48">
        <v>14</v>
      </c>
      <c r="AG42819" s="48">
        <v>118</v>
      </c>
      <c r="AH42819" s="48">
        <v>-7</v>
      </c>
      <c r="AJ42819" s="49">
        <v>-1</v>
      </c>
      <c r="AK42819" s="49">
        <v>-17</v>
      </c>
      <c r="AL42819" s="49">
        <v>-201</v>
      </c>
    </row>
    <row r="42820" spans="1:38">
      <c r="A42820" s="37" t="s">
        <v>43</v>
      </c>
      <c r="B42820" s="38">
        <v>43970.333333333336</v>
      </c>
      <c r="C42820" s="39">
        <v>43970</v>
      </c>
      <c r="D42820" s="38">
        <v>43970.125</v>
      </c>
      <c r="E42820" s="40" t="s">
        <v>42</v>
      </c>
      <c r="F42820" s="48">
        <v>21755</v>
      </c>
      <c r="G42820" s="48">
        <v>21911</v>
      </c>
      <c r="H42820" s="48">
        <v>22667</v>
      </c>
      <c r="I42820" s="48">
        <v>757</v>
      </c>
      <c r="J42820" s="48">
        <v>22868</v>
      </c>
      <c r="K42820" s="48">
        <v>5401</v>
      </c>
      <c r="L42820" s="48">
        <v>5776</v>
      </c>
      <c r="M42820" s="48">
        <v>2029</v>
      </c>
      <c r="N42820" s="48">
        <v>0</v>
      </c>
      <c r="O42820" s="48">
        <v>1177</v>
      </c>
      <c r="P42820" s="48">
        <v>0</v>
      </c>
      <c r="Q42820" s="48">
        <v>8304</v>
      </c>
      <c r="R42820" s="48">
        <v>181</v>
      </c>
      <c r="T42820" s="48">
        <v>779</v>
      </c>
      <c r="Z42820" s="48">
        <v>837</v>
      </c>
      <c r="AB42820" s="48">
        <v>-82</v>
      </c>
      <c r="AE42820" s="48">
        <v>14</v>
      </c>
      <c r="AG42820" s="48">
        <v>4</v>
      </c>
      <c r="AH42820" s="48">
        <v>6</v>
      </c>
      <c r="AJ42820" s="49">
        <v>-1</v>
      </c>
      <c r="AK42820" s="49">
        <v>-22</v>
      </c>
      <c r="AL42820" s="49">
        <v>-201</v>
      </c>
    </row>
    <row r="42821" spans="1:38">
      <c r="A42821" s="37" t="s">
        <v>43</v>
      </c>
      <c r="B42821" s="38">
        <v>43970.375</v>
      </c>
      <c r="C42821" s="39">
        <v>43970</v>
      </c>
      <c r="D42821" s="38">
        <v>43970.166666666664</v>
      </c>
      <c r="E42821" s="40" t="s">
        <v>42</v>
      </c>
      <c r="F42821" s="48">
        <v>21504</v>
      </c>
      <c r="G42821" s="48">
        <v>21604</v>
      </c>
      <c r="H42821" s="48">
        <v>22271</v>
      </c>
      <c r="I42821" s="48">
        <v>667</v>
      </c>
      <c r="J42821" s="48">
        <v>22472</v>
      </c>
      <c r="K42821" s="48">
        <v>5452</v>
      </c>
      <c r="L42821" s="48">
        <v>5991</v>
      </c>
      <c r="M42821" s="48">
        <v>2029</v>
      </c>
      <c r="N42821" s="48">
        <v>0</v>
      </c>
      <c r="O42821" s="48">
        <v>1173</v>
      </c>
      <c r="P42821" s="48">
        <v>0</v>
      </c>
      <c r="Q42821" s="48">
        <v>7648</v>
      </c>
      <c r="R42821" s="48">
        <v>179</v>
      </c>
      <c r="T42821" s="48">
        <v>696</v>
      </c>
      <c r="Z42821" s="48">
        <v>809</v>
      </c>
      <c r="AB42821" s="48">
        <v>-109</v>
      </c>
      <c r="AE42821" s="48">
        <v>-15</v>
      </c>
      <c r="AG42821" s="48">
        <v>4</v>
      </c>
      <c r="AH42821" s="48">
        <v>7</v>
      </c>
      <c r="AJ42821" s="49">
        <v>0</v>
      </c>
      <c r="AK42821" s="49">
        <v>-29</v>
      </c>
      <c r="AL42821" s="49">
        <v>-201</v>
      </c>
    </row>
    <row r="42822" spans="1:38">
      <c r="A42822" s="37" t="s">
        <v>43</v>
      </c>
      <c r="B42822" s="38">
        <v>43970.416666666664</v>
      </c>
      <c r="C42822" s="39">
        <v>43970</v>
      </c>
      <c r="D42822" s="38">
        <v>43970.208333333336</v>
      </c>
      <c r="E42822" s="40" t="s">
        <v>42</v>
      </c>
      <c r="F42822" s="48">
        <v>21623</v>
      </c>
      <c r="G42822" s="48">
        <v>21559</v>
      </c>
      <c r="H42822" s="48">
        <v>22038</v>
      </c>
      <c r="I42822" s="48">
        <v>479</v>
      </c>
      <c r="J42822" s="48">
        <v>22238</v>
      </c>
      <c r="K42822" s="48">
        <v>5606</v>
      </c>
      <c r="L42822" s="48">
        <v>6024</v>
      </c>
      <c r="M42822" s="48">
        <v>2028</v>
      </c>
      <c r="N42822" s="48">
        <v>0</v>
      </c>
      <c r="O42822" s="48">
        <v>1173</v>
      </c>
      <c r="P42822" s="48">
        <v>0</v>
      </c>
      <c r="Q42822" s="48">
        <v>7231</v>
      </c>
      <c r="R42822" s="48">
        <v>176</v>
      </c>
      <c r="T42822" s="48">
        <v>472</v>
      </c>
      <c r="Z42822" s="48">
        <v>699</v>
      </c>
      <c r="AB42822" s="48">
        <v>-217</v>
      </c>
      <c r="AE42822" s="48">
        <v>-16</v>
      </c>
      <c r="AG42822" s="48">
        <v>4</v>
      </c>
      <c r="AH42822" s="48">
        <v>2</v>
      </c>
      <c r="AJ42822" s="49">
        <v>0</v>
      </c>
      <c r="AK42822" s="49">
        <v>7</v>
      </c>
      <c r="AL42822" s="49">
        <v>-200</v>
      </c>
    </row>
    <row r="42823" spans="1:38">
      <c r="A42823" s="37" t="s">
        <v>43</v>
      </c>
      <c r="B42823" s="38">
        <v>43970.458333333336</v>
      </c>
      <c r="C42823" s="39">
        <v>43970</v>
      </c>
      <c r="D42823" s="38">
        <v>43970.25</v>
      </c>
      <c r="E42823" s="40" t="s">
        <v>42</v>
      </c>
      <c r="F42823" s="48">
        <v>22287</v>
      </c>
      <c r="G42823" s="48">
        <v>22176</v>
      </c>
      <c r="H42823" s="48">
        <v>22680</v>
      </c>
      <c r="I42823" s="48">
        <v>504</v>
      </c>
      <c r="J42823" s="48">
        <v>22879</v>
      </c>
      <c r="K42823" s="48">
        <v>5991</v>
      </c>
      <c r="L42823" s="48">
        <v>6543</v>
      </c>
      <c r="M42823" s="48">
        <v>2029</v>
      </c>
      <c r="N42823" s="48">
        <v>0</v>
      </c>
      <c r="O42823" s="48">
        <v>1310</v>
      </c>
      <c r="P42823" s="48">
        <v>0</v>
      </c>
      <c r="Q42823" s="48">
        <v>6827</v>
      </c>
      <c r="R42823" s="48">
        <v>179</v>
      </c>
      <c r="T42823" s="48">
        <v>502</v>
      </c>
      <c r="Z42823" s="48">
        <v>745</v>
      </c>
      <c r="AB42823" s="48">
        <v>-231</v>
      </c>
      <c r="AE42823" s="48">
        <v>-15</v>
      </c>
      <c r="AG42823" s="48">
        <v>7</v>
      </c>
      <c r="AH42823" s="48">
        <v>-4</v>
      </c>
      <c r="AJ42823" s="49">
        <v>0</v>
      </c>
      <c r="AK42823" s="49">
        <v>2</v>
      </c>
      <c r="AL42823" s="49">
        <v>-199</v>
      </c>
    </row>
    <row r="42824" spans="1:38">
      <c r="A42824" s="37" t="s">
        <v>43</v>
      </c>
      <c r="B42824" s="38">
        <v>43970.5</v>
      </c>
      <c r="C42824" s="39">
        <v>43970</v>
      </c>
      <c r="D42824" s="38">
        <v>43970.291666666664</v>
      </c>
      <c r="E42824" s="40" t="s">
        <v>42</v>
      </c>
      <c r="F42824" s="48">
        <v>23333</v>
      </c>
      <c r="G42824" s="48">
        <v>23051</v>
      </c>
      <c r="H42824" s="48">
        <v>23499</v>
      </c>
      <c r="I42824" s="48">
        <v>448</v>
      </c>
      <c r="J42824" s="48">
        <v>23703</v>
      </c>
      <c r="K42824" s="48">
        <v>6412</v>
      </c>
      <c r="L42824" s="48">
        <v>7027</v>
      </c>
      <c r="M42824" s="48">
        <v>2029</v>
      </c>
      <c r="N42824" s="48">
        <v>0</v>
      </c>
      <c r="O42824" s="48">
        <v>1733</v>
      </c>
      <c r="P42824" s="48">
        <v>0</v>
      </c>
      <c r="Q42824" s="48">
        <v>6294</v>
      </c>
      <c r="R42824" s="48">
        <v>208</v>
      </c>
      <c r="T42824" s="48">
        <v>415</v>
      </c>
      <c r="Z42824" s="48">
        <v>433</v>
      </c>
      <c r="AB42824" s="48">
        <v>-225</v>
      </c>
      <c r="AE42824" s="48">
        <v>14</v>
      </c>
      <c r="AG42824" s="48">
        <v>197</v>
      </c>
      <c r="AH42824" s="48">
        <v>-4</v>
      </c>
      <c r="AJ42824" s="49">
        <v>0</v>
      </c>
      <c r="AK42824" s="49">
        <v>33</v>
      </c>
      <c r="AL42824" s="49">
        <v>-204</v>
      </c>
    </row>
    <row r="42825" spans="1:38">
      <c r="A42825" s="37" t="s">
        <v>43</v>
      </c>
      <c r="B42825" s="38">
        <v>43970.541666666664</v>
      </c>
      <c r="C42825" s="39">
        <v>43970</v>
      </c>
      <c r="D42825" s="38">
        <v>43970.333333333336</v>
      </c>
      <c r="E42825" s="40" t="s">
        <v>42</v>
      </c>
      <c r="F42825" s="48">
        <v>24270</v>
      </c>
      <c r="G42825" s="48">
        <v>24270</v>
      </c>
      <c r="H42825" s="48">
        <v>24612</v>
      </c>
      <c r="I42825" s="48">
        <v>342</v>
      </c>
      <c r="J42825" s="48">
        <v>24894</v>
      </c>
      <c r="K42825" s="48">
        <v>7432</v>
      </c>
      <c r="L42825" s="48">
        <v>8232</v>
      </c>
      <c r="M42825" s="48">
        <v>2029</v>
      </c>
      <c r="N42825" s="48">
        <v>0</v>
      </c>
      <c r="O42825" s="48">
        <v>1994</v>
      </c>
      <c r="P42825" s="48">
        <v>29</v>
      </c>
      <c r="Q42825" s="48">
        <v>4950</v>
      </c>
      <c r="R42825" s="48">
        <v>228</v>
      </c>
      <c r="T42825" s="48">
        <v>319</v>
      </c>
      <c r="Z42825" s="48">
        <v>177</v>
      </c>
      <c r="AB42825" s="48">
        <v>-82</v>
      </c>
      <c r="AE42825" s="48">
        <v>14</v>
      </c>
      <c r="AG42825" s="48">
        <v>203</v>
      </c>
      <c r="AH42825" s="48">
        <v>7</v>
      </c>
      <c r="AJ42825" s="49">
        <v>0</v>
      </c>
      <c r="AK42825" s="49">
        <v>23</v>
      </c>
      <c r="AL42825" s="49">
        <v>-282</v>
      </c>
    </row>
    <row r="42826" spans="1:38">
      <c r="A42826" s="37" t="s">
        <v>43</v>
      </c>
      <c r="B42826" s="38">
        <v>43970.583333333336</v>
      </c>
      <c r="C42826" s="39">
        <v>43970</v>
      </c>
      <c r="D42826" s="38">
        <v>43970.375</v>
      </c>
      <c r="E42826" s="40" t="s">
        <v>42</v>
      </c>
      <c r="F42826" s="48">
        <v>25134</v>
      </c>
      <c r="G42826" s="48">
        <v>25391</v>
      </c>
      <c r="H42826" s="48">
        <v>25643</v>
      </c>
      <c r="I42826" s="48">
        <v>252</v>
      </c>
      <c r="J42826" s="48">
        <v>25955</v>
      </c>
      <c r="K42826" s="48">
        <v>8203</v>
      </c>
      <c r="L42826" s="48">
        <v>8832</v>
      </c>
      <c r="M42826" s="48">
        <v>2028</v>
      </c>
      <c r="N42826" s="48">
        <v>0</v>
      </c>
      <c r="O42826" s="48">
        <v>2512</v>
      </c>
      <c r="P42826" s="48">
        <v>138</v>
      </c>
      <c r="Q42826" s="48">
        <v>4003</v>
      </c>
      <c r="R42826" s="48">
        <v>239</v>
      </c>
      <c r="T42826" s="48">
        <v>246</v>
      </c>
      <c r="Z42826" s="48">
        <v>174</v>
      </c>
      <c r="AB42826" s="48">
        <v>-130</v>
      </c>
      <c r="AE42826" s="48">
        <v>14</v>
      </c>
      <c r="AG42826" s="48">
        <v>202</v>
      </c>
      <c r="AH42826" s="48">
        <v>-14</v>
      </c>
      <c r="AJ42826" s="49">
        <v>0</v>
      </c>
      <c r="AK42826" s="49">
        <v>6</v>
      </c>
      <c r="AL42826" s="49">
        <v>-312</v>
      </c>
    </row>
    <row r="42827" spans="1:38">
      <c r="A42827" s="37" t="s">
        <v>43</v>
      </c>
      <c r="B42827" s="38">
        <v>43970.625</v>
      </c>
      <c r="C42827" s="39">
        <v>43970</v>
      </c>
      <c r="D42827" s="38">
        <v>43970.416666666664</v>
      </c>
      <c r="E42827" s="40" t="s">
        <v>42</v>
      </c>
      <c r="F42827" s="48">
        <v>25968</v>
      </c>
      <c r="G42827" s="48">
        <v>26278</v>
      </c>
      <c r="H42827" s="48">
        <v>26353</v>
      </c>
      <c r="I42827" s="48">
        <v>75</v>
      </c>
      <c r="J42827" s="48">
        <v>26674</v>
      </c>
      <c r="K42827" s="48">
        <v>8917</v>
      </c>
      <c r="L42827" s="48">
        <v>9067</v>
      </c>
      <c r="M42827" s="48">
        <v>2029</v>
      </c>
      <c r="N42827" s="48">
        <v>0</v>
      </c>
      <c r="O42827" s="48">
        <v>2584</v>
      </c>
      <c r="P42827" s="48">
        <v>200</v>
      </c>
      <c r="Q42827" s="48">
        <v>3623</v>
      </c>
      <c r="R42827" s="48">
        <v>254</v>
      </c>
      <c r="T42827" s="48">
        <v>100</v>
      </c>
      <c r="Z42827" s="48">
        <v>203</v>
      </c>
      <c r="AB42827" s="48">
        <v>-166</v>
      </c>
      <c r="AE42827" s="48">
        <v>7</v>
      </c>
      <c r="AG42827" s="48">
        <v>75</v>
      </c>
      <c r="AH42827" s="48">
        <v>-19</v>
      </c>
      <c r="AJ42827" s="49">
        <v>0</v>
      </c>
      <c r="AK42827" s="49">
        <v>-25</v>
      </c>
      <c r="AL42827" s="49">
        <v>-321</v>
      </c>
    </row>
    <row r="42828" spans="1:38">
      <c r="A42828" s="37" t="s">
        <v>43</v>
      </c>
      <c r="B42828" s="38">
        <v>43970.666666666664</v>
      </c>
      <c r="C42828" s="39">
        <v>43970</v>
      </c>
      <c r="D42828" s="38">
        <v>43970.458333333336</v>
      </c>
      <c r="E42828" s="40" t="s">
        <v>42</v>
      </c>
      <c r="F42828" s="48">
        <v>26675</v>
      </c>
      <c r="G42828" s="48">
        <v>27179</v>
      </c>
      <c r="H42828" s="48">
        <v>27345</v>
      </c>
      <c r="I42828" s="48">
        <v>167</v>
      </c>
      <c r="J42828" s="48">
        <v>27755</v>
      </c>
      <c r="K42828" s="48">
        <v>9749</v>
      </c>
      <c r="L42828" s="48">
        <v>9658</v>
      </c>
      <c r="M42828" s="48">
        <v>2029</v>
      </c>
      <c r="N42828" s="48">
        <v>0</v>
      </c>
      <c r="O42828" s="48">
        <v>2680</v>
      </c>
      <c r="P42828" s="48">
        <v>197</v>
      </c>
      <c r="Q42828" s="48">
        <v>3183</v>
      </c>
      <c r="R42828" s="48">
        <v>259</v>
      </c>
      <c r="T42828" s="48">
        <v>203</v>
      </c>
      <c r="Z42828" s="48">
        <v>429</v>
      </c>
      <c r="AB42828" s="48">
        <v>-167</v>
      </c>
      <c r="AE42828" s="48">
        <v>-133</v>
      </c>
      <c r="AG42828" s="48">
        <v>72</v>
      </c>
      <c r="AH42828" s="48">
        <v>2</v>
      </c>
      <c r="AJ42828" s="49">
        <v>-1</v>
      </c>
      <c r="AK42828" s="49">
        <v>-36</v>
      </c>
      <c r="AL42828" s="49">
        <v>-410</v>
      </c>
    </row>
    <row r="42829" spans="1:38">
      <c r="A42829" s="37" t="s">
        <v>43</v>
      </c>
      <c r="B42829" s="38">
        <v>43970.708333333336</v>
      </c>
      <c r="C42829" s="39">
        <v>43970</v>
      </c>
      <c r="D42829" s="38">
        <v>43970.5</v>
      </c>
      <c r="E42829" s="40" t="s">
        <v>42</v>
      </c>
      <c r="F42829" s="48">
        <v>27398</v>
      </c>
      <c r="G42829" s="48">
        <v>28026</v>
      </c>
      <c r="H42829" s="48">
        <v>28142</v>
      </c>
      <c r="I42829" s="48">
        <v>117</v>
      </c>
      <c r="J42829" s="48">
        <v>28598</v>
      </c>
      <c r="K42829" s="48">
        <v>10236</v>
      </c>
      <c r="L42829" s="48">
        <v>10006</v>
      </c>
      <c r="M42829" s="48">
        <v>2028</v>
      </c>
      <c r="N42829" s="48">
        <v>0</v>
      </c>
      <c r="O42829" s="48">
        <v>2688</v>
      </c>
      <c r="P42829" s="48">
        <v>194</v>
      </c>
      <c r="Q42829" s="48">
        <v>3186</v>
      </c>
      <c r="R42829" s="48">
        <v>260</v>
      </c>
      <c r="T42829" s="48">
        <v>123</v>
      </c>
      <c r="Z42829" s="48">
        <v>196</v>
      </c>
      <c r="AB42829" s="48">
        <v>-64</v>
      </c>
      <c r="AE42829" s="48">
        <v>-136</v>
      </c>
      <c r="AG42829" s="48">
        <v>123</v>
      </c>
      <c r="AH42829" s="48">
        <v>4</v>
      </c>
      <c r="AJ42829" s="49">
        <v>-1</v>
      </c>
      <c r="AK42829" s="49">
        <v>-6</v>
      </c>
      <c r="AL42829" s="49">
        <v>-456</v>
      </c>
    </row>
    <row r="42830" spans="1:38">
      <c r="A42830" s="37" t="s">
        <v>43</v>
      </c>
      <c r="B42830" s="38">
        <v>43970.75</v>
      </c>
      <c r="C42830" s="39">
        <v>43970</v>
      </c>
      <c r="D42830" s="38">
        <v>43970.541666666664</v>
      </c>
      <c r="E42830" s="40" t="s">
        <v>42</v>
      </c>
      <c r="F42830" s="48">
        <v>28001</v>
      </c>
      <c r="G42830" s="48">
        <v>28810</v>
      </c>
      <c r="H42830" s="48">
        <v>29130</v>
      </c>
      <c r="I42830" s="48">
        <v>320</v>
      </c>
      <c r="J42830" s="48">
        <v>29590</v>
      </c>
      <c r="K42830" s="48">
        <v>10574</v>
      </c>
      <c r="L42830" s="48">
        <v>10280</v>
      </c>
      <c r="M42830" s="48">
        <v>2029</v>
      </c>
      <c r="N42830" s="48">
        <v>0</v>
      </c>
      <c r="O42830" s="48">
        <v>2780</v>
      </c>
      <c r="P42830" s="48">
        <v>176</v>
      </c>
      <c r="Q42830" s="48">
        <v>3491</v>
      </c>
      <c r="R42830" s="48">
        <v>260</v>
      </c>
      <c r="T42830" s="48">
        <v>305</v>
      </c>
      <c r="Z42830" s="48">
        <v>105</v>
      </c>
      <c r="AB42830" s="48">
        <v>-59</v>
      </c>
      <c r="AE42830" s="48">
        <v>-88</v>
      </c>
      <c r="AG42830" s="48">
        <v>340</v>
      </c>
      <c r="AH42830" s="48">
        <v>7</v>
      </c>
      <c r="AJ42830" s="49">
        <v>0</v>
      </c>
      <c r="AK42830" s="49">
        <v>15</v>
      </c>
      <c r="AL42830" s="49">
        <v>-460</v>
      </c>
    </row>
    <row r="42831" spans="1:38">
      <c r="A42831" s="37" t="s">
        <v>43</v>
      </c>
      <c r="B42831" s="38">
        <v>43970.791666666664</v>
      </c>
      <c r="C42831" s="39">
        <v>43970</v>
      </c>
      <c r="D42831" s="38">
        <v>43970.583333333336</v>
      </c>
      <c r="E42831" s="40" t="s">
        <v>42</v>
      </c>
      <c r="F42831" s="48">
        <v>28702</v>
      </c>
      <c r="G42831" s="48">
        <v>29555</v>
      </c>
      <c r="H42831" s="48">
        <v>30319</v>
      </c>
      <c r="I42831" s="48">
        <v>764</v>
      </c>
      <c r="J42831" s="48">
        <v>30627</v>
      </c>
      <c r="K42831" s="48">
        <v>10714</v>
      </c>
      <c r="L42831" s="48">
        <v>10537</v>
      </c>
      <c r="M42831" s="48">
        <v>2028</v>
      </c>
      <c r="N42831" s="48">
        <v>0</v>
      </c>
      <c r="O42831" s="48">
        <v>3019</v>
      </c>
      <c r="P42831" s="48">
        <v>179</v>
      </c>
      <c r="Q42831" s="48">
        <v>3889</v>
      </c>
      <c r="R42831" s="48">
        <v>261</v>
      </c>
      <c r="T42831" s="48">
        <v>723</v>
      </c>
      <c r="Z42831" s="48">
        <v>175</v>
      </c>
      <c r="AB42831" s="48">
        <v>-63</v>
      </c>
      <c r="AE42831" s="48">
        <v>-44</v>
      </c>
      <c r="AG42831" s="48">
        <v>654</v>
      </c>
      <c r="AH42831" s="48">
        <v>1</v>
      </c>
      <c r="AJ42831" s="49">
        <v>0</v>
      </c>
      <c r="AK42831" s="49">
        <v>41</v>
      </c>
      <c r="AL42831" s="49">
        <v>-308</v>
      </c>
    </row>
    <row r="42832" spans="1:38">
      <c r="A42832" s="37" t="s">
        <v>43</v>
      </c>
      <c r="B42832" s="38">
        <v>43970.833333333336</v>
      </c>
      <c r="C42832" s="39">
        <v>43970</v>
      </c>
      <c r="D42832" s="38">
        <v>43970.625</v>
      </c>
      <c r="E42832" s="40" t="s">
        <v>42</v>
      </c>
      <c r="F42832" s="48">
        <v>29140</v>
      </c>
      <c r="G42832" s="48">
        <v>30140</v>
      </c>
      <c r="H42832" s="48">
        <v>30925</v>
      </c>
      <c r="I42832" s="48">
        <v>786</v>
      </c>
      <c r="J42832" s="48">
        <v>31372</v>
      </c>
      <c r="K42832" s="48">
        <v>10636</v>
      </c>
      <c r="L42832" s="48">
        <v>10672</v>
      </c>
      <c r="M42832" s="48">
        <v>2028</v>
      </c>
      <c r="N42832" s="48">
        <v>0</v>
      </c>
      <c r="O42832" s="48">
        <v>3316</v>
      </c>
      <c r="P42832" s="48">
        <v>151</v>
      </c>
      <c r="Q42832" s="48">
        <v>4310</v>
      </c>
      <c r="R42832" s="48">
        <v>259</v>
      </c>
      <c r="T42832" s="48">
        <v>720</v>
      </c>
      <c r="Z42832" s="48">
        <v>172</v>
      </c>
      <c r="AB42832" s="48">
        <v>-153</v>
      </c>
      <c r="AE42832" s="48">
        <v>-86</v>
      </c>
      <c r="AG42832" s="48">
        <v>790</v>
      </c>
      <c r="AH42832" s="48">
        <v>-3</v>
      </c>
      <c r="AJ42832" s="49">
        <v>-1</v>
      </c>
      <c r="AK42832" s="49">
        <v>66</v>
      </c>
      <c r="AL42832" s="49">
        <v>-447</v>
      </c>
    </row>
    <row r="42833" spans="1:38">
      <c r="A42833" s="37" t="s">
        <v>43</v>
      </c>
      <c r="B42833" s="38">
        <v>43970.875</v>
      </c>
      <c r="C42833" s="39">
        <v>43970</v>
      </c>
      <c r="D42833" s="38">
        <v>43970.666666666664</v>
      </c>
      <c r="E42833" s="40" t="s">
        <v>42</v>
      </c>
      <c r="F42833" s="48">
        <v>29662</v>
      </c>
      <c r="G42833" s="48">
        <v>30463</v>
      </c>
      <c r="H42833" s="48">
        <v>31242</v>
      </c>
      <c r="I42833" s="48">
        <v>780</v>
      </c>
      <c r="J42833" s="48">
        <v>31702</v>
      </c>
      <c r="K42833" s="48">
        <v>10297</v>
      </c>
      <c r="L42833" s="48">
        <v>10686</v>
      </c>
      <c r="M42833" s="48">
        <v>2028</v>
      </c>
      <c r="N42833" s="48">
        <v>0</v>
      </c>
      <c r="O42833" s="48">
        <v>3303</v>
      </c>
      <c r="P42833" s="48">
        <v>110</v>
      </c>
      <c r="Q42833" s="48">
        <v>5018</v>
      </c>
      <c r="R42833" s="48">
        <v>260</v>
      </c>
      <c r="T42833" s="48">
        <v>772</v>
      </c>
      <c r="Z42833" s="48">
        <v>161</v>
      </c>
      <c r="AB42833" s="48">
        <v>-157</v>
      </c>
      <c r="AE42833" s="48">
        <v>-63</v>
      </c>
      <c r="AG42833" s="48">
        <v>832</v>
      </c>
      <c r="AH42833" s="48">
        <v>-1</v>
      </c>
      <c r="AJ42833" s="49">
        <v>-1</v>
      </c>
      <c r="AK42833" s="49">
        <v>8</v>
      </c>
      <c r="AL42833" s="49">
        <v>-460</v>
      </c>
    </row>
    <row r="42834" spans="1:38">
      <c r="A42834" s="37" t="s">
        <v>43</v>
      </c>
      <c r="B42834" s="38">
        <v>43970.916666666664</v>
      </c>
      <c r="C42834" s="39">
        <v>43970</v>
      </c>
      <c r="D42834" s="38">
        <v>43970.708333333336</v>
      </c>
      <c r="E42834" s="40" t="s">
        <v>42</v>
      </c>
      <c r="F42834" s="48">
        <v>29926</v>
      </c>
      <c r="G42834" s="48">
        <v>30713</v>
      </c>
      <c r="H42834" s="48">
        <v>31404</v>
      </c>
      <c r="I42834" s="48">
        <v>691</v>
      </c>
      <c r="J42834" s="48">
        <v>31862</v>
      </c>
      <c r="K42834" s="48">
        <v>10195</v>
      </c>
      <c r="L42834" s="48">
        <v>10470</v>
      </c>
      <c r="M42834" s="48">
        <v>2027</v>
      </c>
      <c r="N42834" s="48">
        <v>0</v>
      </c>
      <c r="O42834" s="48">
        <v>3327</v>
      </c>
      <c r="P42834" s="48">
        <v>101</v>
      </c>
      <c r="Q42834" s="48">
        <v>5482</v>
      </c>
      <c r="R42834" s="48">
        <v>260</v>
      </c>
      <c r="T42834" s="48">
        <v>664</v>
      </c>
      <c r="Z42834" s="48">
        <v>238</v>
      </c>
      <c r="AB42834" s="48">
        <v>-156</v>
      </c>
      <c r="AE42834" s="48">
        <v>-8</v>
      </c>
      <c r="AG42834" s="48">
        <v>597</v>
      </c>
      <c r="AH42834" s="48">
        <v>-7</v>
      </c>
      <c r="AJ42834" s="49">
        <v>0</v>
      </c>
      <c r="AK42834" s="49">
        <v>27</v>
      </c>
      <c r="AL42834" s="49">
        <v>-458</v>
      </c>
    </row>
    <row r="42835" spans="1:38">
      <c r="A42835" s="37" t="s">
        <v>43</v>
      </c>
      <c r="B42835" s="38">
        <v>43970.958333333336</v>
      </c>
      <c r="C42835" s="39">
        <v>43970</v>
      </c>
      <c r="D42835" s="38">
        <v>43970.75</v>
      </c>
      <c r="E42835" s="40" t="s">
        <v>42</v>
      </c>
      <c r="F42835" s="48">
        <v>30061</v>
      </c>
      <c r="G42835" s="48">
        <v>30600</v>
      </c>
      <c r="H42835" s="48">
        <v>30988</v>
      </c>
      <c r="I42835" s="48">
        <v>387</v>
      </c>
      <c r="J42835" s="48">
        <v>31434</v>
      </c>
      <c r="K42835" s="48">
        <v>9892</v>
      </c>
      <c r="L42835" s="48">
        <v>9879</v>
      </c>
      <c r="M42835" s="48">
        <v>2027</v>
      </c>
      <c r="N42835" s="48">
        <v>0</v>
      </c>
      <c r="O42835" s="48">
        <v>3030</v>
      </c>
      <c r="P42835" s="48">
        <v>166</v>
      </c>
      <c r="Q42835" s="48">
        <v>6179</v>
      </c>
      <c r="R42835" s="48">
        <v>261</v>
      </c>
      <c r="T42835" s="48">
        <v>358</v>
      </c>
      <c r="Z42835" s="48">
        <v>197</v>
      </c>
      <c r="AB42835" s="48">
        <v>-155</v>
      </c>
      <c r="AE42835" s="48">
        <v>1</v>
      </c>
      <c r="AG42835" s="48">
        <v>319</v>
      </c>
      <c r="AH42835" s="48">
        <v>-4</v>
      </c>
      <c r="AJ42835" s="49">
        <v>1</v>
      </c>
      <c r="AK42835" s="49">
        <v>29</v>
      </c>
      <c r="AL42835" s="49">
        <v>-446</v>
      </c>
    </row>
    <row r="42836" spans="1:38">
      <c r="A42836" s="37" t="s">
        <v>43</v>
      </c>
      <c r="B42836" s="38">
        <v>43971</v>
      </c>
      <c r="C42836" s="39">
        <v>43970</v>
      </c>
      <c r="D42836" s="38">
        <v>43970.791666666664</v>
      </c>
      <c r="E42836" s="40" t="s">
        <v>42</v>
      </c>
      <c r="F42836" s="48">
        <v>29894</v>
      </c>
      <c r="G42836" s="48">
        <v>30280</v>
      </c>
      <c r="H42836" s="48">
        <v>31121</v>
      </c>
      <c r="I42836" s="48">
        <v>842</v>
      </c>
      <c r="J42836" s="48">
        <v>31580</v>
      </c>
      <c r="K42836" s="48">
        <v>10065</v>
      </c>
      <c r="L42836" s="48">
        <v>9860</v>
      </c>
      <c r="M42836" s="48">
        <v>2026</v>
      </c>
      <c r="N42836" s="48">
        <v>0</v>
      </c>
      <c r="O42836" s="48">
        <v>2900</v>
      </c>
      <c r="P42836" s="48">
        <v>119</v>
      </c>
      <c r="Q42836" s="48">
        <v>6349</v>
      </c>
      <c r="R42836" s="48">
        <v>261</v>
      </c>
      <c r="T42836" s="48">
        <v>814</v>
      </c>
      <c r="Z42836" s="48">
        <v>252</v>
      </c>
      <c r="AB42836" s="48">
        <v>-185</v>
      </c>
      <c r="AE42836" s="48">
        <v>0</v>
      </c>
      <c r="AG42836" s="48">
        <v>744</v>
      </c>
      <c r="AH42836" s="48">
        <v>3</v>
      </c>
      <c r="AJ42836" s="49">
        <v>-1</v>
      </c>
      <c r="AK42836" s="49">
        <v>28</v>
      </c>
      <c r="AL42836" s="49">
        <v>-459</v>
      </c>
    </row>
    <row r="42837" spans="1:38">
      <c r="A42837" s="37" t="s">
        <v>43</v>
      </c>
      <c r="B42837" s="38">
        <v>43971.041666666664</v>
      </c>
      <c r="C42837" s="39">
        <v>43970</v>
      </c>
      <c r="D42837" s="38">
        <v>43970.833333333336</v>
      </c>
      <c r="E42837" s="40" t="s">
        <v>42</v>
      </c>
      <c r="F42837" s="48">
        <v>29085</v>
      </c>
      <c r="G42837" s="48">
        <v>29559</v>
      </c>
      <c r="H42837" s="48">
        <v>30345</v>
      </c>
      <c r="I42837" s="48">
        <v>787</v>
      </c>
      <c r="J42837" s="48">
        <v>30785</v>
      </c>
      <c r="K42837" s="48">
        <v>9645</v>
      </c>
      <c r="L42837" s="48">
        <v>9037</v>
      </c>
      <c r="M42837" s="48">
        <v>2026</v>
      </c>
      <c r="N42837" s="48">
        <v>0</v>
      </c>
      <c r="O42837" s="48">
        <v>2575</v>
      </c>
      <c r="P42837" s="48">
        <v>29</v>
      </c>
      <c r="Q42837" s="48">
        <v>7212</v>
      </c>
      <c r="R42837" s="48">
        <v>261</v>
      </c>
      <c r="T42837" s="48">
        <v>780</v>
      </c>
      <c r="Z42837" s="48">
        <v>448</v>
      </c>
      <c r="AB42837" s="48">
        <v>-79</v>
      </c>
      <c r="AE42837" s="48">
        <v>-13</v>
      </c>
      <c r="AG42837" s="48">
        <v>428</v>
      </c>
      <c r="AH42837" s="48">
        <v>-4</v>
      </c>
      <c r="AJ42837" s="49">
        <v>-1</v>
      </c>
      <c r="AK42837" s="49">
        <v>7</v>
      </c>
      <c r="AL42837" s="49">
        <v>-440</v>
      </c>
    </row>
    <row r="42838" spans="1:38">
      <c r="A42838" s="37" t="s">
        <v>43</v>
      </c>
      <c r="B42838" s="38">
        <v>43971.083333333336</v>
      </c>
      <c r="C42838" s="39">
        <v>43970</v>
      </c>
      <c r="D42838" s="38">
        <v>43970.875</v>
      </c>
      <c r="E42838" s="40" t="s">
        <v>42</v>
      </c>
      <c r="F42838" s="48">
        <v>28616</v>
      </c>
      <c r="G42838" s="48">
        <v>28785</v>
      </c>
      <c r="H42838" s="48">
        <v>29394</v>
      </c>
      <c r="I42838" s="48">
        <v>609</v>
      </c>
      <c r="J42838" s="48">
        <v>29744</v>
      </c>
      <c r="K42838" s="48">
        <v>8754</v>
      </c>
      <c r="L42838" s="48">
        <v>8116</v>
      </c>
      <c r="M42838" s="48">
        <v>2026</v>
      </c>
      <c r="N42838" s="48">
        <v>0</v>
      </c>
      <c r="O42838" s="48">
        <v>2456</v>
      </c>
      <c r="P42838" s="48">
        <v>3</v>
      </c>
      <c r="Q42838" s="48">
        <v>8148</v>
      </c>
      <c r="R42838" s="48">
        <v>241</v>
      </c>
      <c r="T42838" s="48">
        <v>591</v>
      </c>
      <c r="Z42838" s="48">
        <v>335</v>
      </c>
      <c r="AB42838" s="48">
        <v>-48</v>
      </c>
      <c r="AE42838" s="48">
        <v>-16</v>
      </c>
      <c r="AG42838" s="48">
        <v>328</v>
      </c>
      <c r="AH42838" s="48">
        <v>-8</v>
      </c>
      <c r="AJ42838" s="49">
        <v>0</v>
      </c>
      <c r="AK42838" s="49">
        <v>18</v>
      </c>
      <c r="AL42838" s="49">
        <v>-350</v>
      </c>
    </row>
    <row r="42839" spans="1:38">
      <c r="A42839" s="37" t="s">
        <v>43</v>
      </c>
      <c r="B42839" s="38">
        <v>43971.125</v>
      </c>
      <c r="C42839" s="39">
        <v>43970</v>
      </c>
      <c r="D42839" s="38">
        <v>43970.916666666664</v>
      </c>
      <c r="E42839" s="40" t="s">
        <v>42</v>
      </c>
      <c r="F42839" s="48">
        <v>27830</v>
      </c>
      <c r="G42839" s="48">
        <v>28245</v>
      </c>
      <c r="H42839" s="48">
        <v>29100</v>
      </c>
      <c r="I42839" s="48">
        <v>855</v>
      </c>
      <c r="J42839" s="48">
        <v>29425</v>
      </c>
      <c r="K42839" s="48">
        <v>8306</v>
      </c>
      <c r="L42839" s="48">
        <v>7021</v>
      </c>
      <c r="M42839" s="48">
        <v>2026</v>
      </c>
      <c r="N42839" s="48">
        <v>0</v>
      </c>
      <c r="O42839" s="48">
        <v>2171</v>
      </c>
      <c r="P42839" s="48">
        <v>0</v>
      </c>
      <c r="Q42839" s="48">
        <v>9689</v>
      </c>
      <c r="R42839" s="48">
        <v>212</v>
      </c>
      <c r="T42839" s="48">
        <v>869</v>
      </c>
      <c r="Z42839" s="48">
        <v>698</v>
      </c>
      <c r="AB42839" s="48">
        <v>-42</v>
      </c>
      <c r="AE42839" s="48">
        <v>-15</v>
      </c>
      <c r="AG42839" s="48">
        <v>235</v>
      </c>
      <c r="AH42839" s="48">
        <v>-7</v>
      </c>
      <c r="AJ42839" s="49">
        <v>0</v>
      </c>
      <c r="AK42839" s="49">
        <v>-14</v>
      </c>
      <c r="AL42839" s="49">
        <v>-325</v>
      </c>
    </row>
    <row r="42840" spans="1:38">
      <c r="A42840" s="37" t="s">
        <v>43</v>
      </c>
      <c r="B42840" s="38">
        <v>43971.166666666664</v>
      </c>
      <c r="C42840" s="39">
        <v>43970</v>
      </c>
      <c r="D42840" s="38">
        <v>43970.958333333336</v>
      </c>
      <c r="E42840" s="40" t="s">
        <v>42</v>
      </c>
      <c r="F42840" s="48">
        <v>26252</v>
      </c>
      <c r="G42840" s="48">
        <v>26867</v>
      </c>
      <c r="H42840" s="48">
        <v>27786</v>
      </c>
      <c r="I42840" s="48">
        <v>919</v>
      </c>
      <c r="J42840" s="48">
        <v>28003</v>
      </c>
      <c r="K42840" s="48">
        <v>7286</v>
      </c>
      <c r="L42840" s="48">
        <v>5970</v>
      </c>
      <c r="M42840" s="48">
        <v>2032</v>
      </c>
      <c r="N42840" s="48">
        <v>0</v>
      </c>
      <c r="O42840" s="48">
        <v>1536</v>
      </c>
      <c r="P42840" s="48">
        <v>0</v>
      </c>
      <c r="Q42840" s="48">
        <v>10994</v>
      </c>
      <c r="R42840" s="48">
        <v>185</v>
      </c>
      <c r="T42840" s="48">
        <v>887</v>
      </c>
      <c r="Z42840" s="48">
        <v>659</v>
      </c>
      <c r="AB42840" s="48">
        <v>-57</v>
      </c>
      <c r="AE42840" s="48">
        <v>-16</v>
      </c>
      <c r="AG42840" s="48">
        <v>298</v>
      </c>
      <c r="AH42840" s="48">
        <v>3</v>
      </c>
      <c r="AJ42840" s="49">
        <v>0</v>
      </c>
      <c r="AK42840" s="49">
        <v>32</v>
      </c>
      <c r="AL42840" s="49">
        <v>-217</v>
      </c>
    </row>
    <row r="42841" spans="1:38">
      <c r="A42841" s="37" t="s">
        <v>43</v>
      </c>
      <c r="B42841" s="38">
        <v>43971.208333333336</v>
      </c>
      <c r="C42841" s="39">
        <v>43970</v>
      </c>
      <c r="D42841" s="38">
        <v>43971</v>
      </c>
      <c r="E42841" s="40" t="s">
        <v>42</v>
      </c>
      <c r="F42841" s="48">
        <v>24389</v>
      </c>
      <c r="G42841" s="48">
        <v>24959</v>
      </c>
      <c r="H42841" s="48">
        <v>25793</v>
      </c>
      <c r="I42841" s="48">
        <v>834</v>
      </c>
      <c r="J42841" s="48">
        <v>25997</v>
      </c>
      <c r="K42841" s="48">
        <v>6426</v>
      </c>
      <c r="L42841" s="48">
        <v>5372</v>
      </c>
      <c r="M42841" s="48">
        <v>2028</v>
      </c>
      <c r="N42841" s="48">
        <v>0</v>
      </c>
      <c r="O42841" s="48">
        <v>1277</v>
      </c>
      <c r="P42841" s="48">
        <v>0</v>
      </c>
      <c r="Q42841" s="48">
        <v>10712</v>
      </c>
      <c r="R42841" s="48">
        <v>182</v>
      </c>
      <c r="T42841" s="48">
        <v>806</v>
      </c>
      <c r="Z42841" s="48">
        <v>831</v>
      </c>
      <c r="AB42841" s="48">
        <v>-224</v>
      </c>
      <c r="AE42841" s="48">
        <v>-14</v>
      </c>
      <c r="AG42841" s="48">
        <v>228</v>
      </c>
      <c r="AH42841" s="48">
        <v>-15</v>
      </c>
      <c r="AJ42841" s="49">
        <v>0</v>
      </c>
      <c r="AK42841" s="49">
        <v>28</v>
      </c>
      <c r="AL42841" s="49">
        <v>-204</v>
      </c>
    </row>
    <row r="42842" spans="1:38">
      <c r="A42842" s="37" t="s">
        <v>43</v>
      </c>
      <c r="B42842" s="38">
        <v>43971.25</v>
      </c>
      <c r="C42842" s="39">
        <v>43971</v>
      </c>
      <c r="D42842" s="38">
        <v>43971.041666666664</v>
      </c>
      <c r="E42842" s="40" t="s">
        <v>42</v>
      </c>
      <c r="F42842" s="48">
        <v>22992</v>
      </c>
      <c r="G42842" s="48">
        <v>23611</v>
      </c>
      <c r="H42842" s="48">
        <v>24608</v>
      </c>
      <c r="I42842" s="48">
        <v>997</v>
      </c>
      <c r="J42842" s="48">
        <v>24815</v>
      </c>
      <c r="K42842" s="48">
        <v>5867</v>
      </c>
      <c r="L42842" s="48">
        <v>5611</v>
      </c>
      <c r="M42842" s="48">
        <v>2026</v>
      </c>
      <c r="N42842" s="48">
        <v>0</v>
      </c>
      <c r="O42842" s="48">
        <v>1230</v>
      </c>
      <c r="P42842" s="48">
        <v>0</v>
      </c>
      <c r="Q42842" s="48">
        <v>9885</v>
      </c>
      <c r="R42842" s="48">
        <v>196</v>
      </c>
      <c r="T42842" s="48">
        <v>992</v>
      </c>
      <c r="Z42842" s="48">
        <v>785</v>
      </c>
      <c r="AB42842" s="48">
        <v>-81</v>
      </c>
      <c r="AE42842" s="48">
        <v>14</v>
      </c>
      <c r="AG42842" s="48">
        <v>273</v>
      </c>
      <c r="AH42842" s="48">
        <v>1</v>
      </c>
      <c r="AJ42842" s="49">
        <v>0</v>
      </c>
      <c r="AK42842" s="49">
        <v>5</v>
      </c>
      <c r="AL42842" s="49">
        <v>-207</v>
      </c>
    </row>
    <row r="42843" spans="1:38">
      <c r="A42843" s="37" t="s">
        <v>43</v>
      </c>
      <c r="B42843" s="38">
        <v>43971.291666666664</v>
      </c>
      <c r="C42843" s="39">
        <v>43971</v>
      </c>
      <c r="D42843" s="38">
        <v>43971.083333333336</v>
      </c>
      <c r="E42843" s="40" t="s">
        <v>42</v>
      </c>
      <c r="F42843" s="48">
        <v>22219</v>
      </c>
      <c r="G42843" s="48">
        <v>22670</v>
      </c>
      <c r="H42843" s="48">
        <v>23514</v>
      </c>
      <c r="I42843" s="48">
        <v>844</v>
      </c>
      <c r="J42843" s="48">
        <v>23720</v>
      </c>
      <c r="K42843" s="48">
        <v>6078</v>
      </c>
      <c r="L42843" s="48">
        <v>5656</v>
      </c>
      <c r="M42843" s="48">
        <v>2027</v>
      </c>
      <c r="N42843" s="48">
        <v>0</v>
      </c>
      <c r="O42843" s="48">
        <v>1218</v>
      </c>
      <c r="P42843" s="48">
        <v>0</v>
      </c>
      <c r="Q42843" s="48">
        <v>8547</v>
      </c>
      <c r="R42843" s="48">
        <v>194</v>
      </c>
      <c r="T42843" s="48">
        <v>831</v>
      </c>
      <c r="Z42843" s="48">
        <v>806</v>
      </c>
      <c r="AB42843" s="48">
        <v>-214</v>
      </c>
      <c r="AE42843" s="48">
        <v>14</v>
      </c>
      <c r="AG42843" s="48">
        <v>227</v>
      </c>
      <c r="AH42843" s="48">
        <v>-2</v>
      </c>
      <c r="AJ42843" s="49">
        <v>0</v>
      </c>
      <c r="AK42843" s="49">
        <v>13</v>
      </c>
      <c r="AL42843" s="49">
        <v>-206</v>
      </c>
    </row>
    <row r="42844" spans="1:38">
      <c r="A42844" s="37" t="s">
        <v>43</v>
      </c>
      <c r="B42844" s="38">
        <v>43971.333333333336</v>
      </c>
      <c r="C42844" s="39">
        <v>43971</v>
      </c>
      <c r="D42844" s="38">
        <v>43971.125</v>
      </c>
      <c r="E42844" s="40" t="s">
        <v>42</v>
      </c>
      <c r="F42844" s="48">
        <v>21663</v>
      </c>
      <c r="G42844" s="48">
        <v>22105</v>
      </c>
      <c r="H42844" s="48">
        <v>22945</v>
      </c>
      <c r="I42844" s="48">
        <v>840</v>
      </c>
      <c r="J42844" s="48">
        <v>23149</v>
      </c>
      <c r="K42844" s="48">
        <v>6043</v>
      </c>
      <c r="L42844" s="48">
        <v>5168</v>
      </c>
      <c r="M42844" s="48">
        <v>2028</v>
      </c>
      <c r="N42844" s="48">
        <v>0</v>
      </c>
      <c r="O42844" s="48">
        <v>1253</v>
      </c>
      <c r="P42844" s="48">
        <v>0</v>
      </c>
      <c r="Q42844" s="48">
        <v>8462</v>
      </c>
      <c r="R42844" s="48">
        <v>195</v>
      </c>
      <c r="T42844" s="48">
        <v>835</v>
      </c>
      <c r="Z42844" s="48">
        <v>832</v>
      </c>
      <c r="AB42844" s="48">
        <v>-233</v>
      </c>
      <c r="AE42844" s="48">
        <v>12</v>
      </c>
      <c r="AG42844" s="48">
        <v>223</v>
      </c>
      <c r="AH42844" s="48">
        <v>1</v>
      </c>
      <c r="AJ42844" s="49">
        <v>0</v>
      </c>
      <c r="AK42844" s="49">
        <v>5</v>
      </c>
      <c r="AL42844" s="49">
        <v>-204</v>
      </c>
    </row>
    <row r="42845" spans="1:38">
      <c r="A42845" s="37" t="s">
        <v>43</v>
      </c>
      <c r="B42845" s="38">
        <v>43971.375</v>
      </c>
      <c r="C42845" s="39">
        <v>43971</v>
      </c>
      <c r="D42845" s="38">
        <v>43971.166666666664</v>
      </c>
      <c r="E42845" s="40" t="s">
        <v>42</v>
      </c>
      <c r="F42845" s="48">
        <v>21482</v>
      </c>
      <c r="G42845" s="48">
        <v>21759</v>
      </c>
      <c r="H42845" s="48">
        <v>22309</v>
      </c>
      <c r="I42845" s="48">
        <v>550</v>
      </c>
      <c r="J42845" s="48">
        <v>22512</v>
      </c>
      <c r="K42845" s="48">
        <v>5797</v>
      </c>
      <c r="L42845" s="48">
        <v>4857</v>
      </c>
      <c r="M42845" s="48">
        <v>2032</v>
      </c>
      <c r="N42845" s="48">
        <v>0</v>
      </c>
      <c r="O42845" s="48">
        <v>1268</v>
      </c>
      <c r="P42845" s="48">
        <v>0</v>
      </c>
      <c r="Q42845" s="48">
        <v>8362</v>
      </c>
      <c r="R42845" s="48">
        <v>196</v>
      </c>
      <c r="T42845" s="48">
        <v>531</v>
      </c>
      <c r="Z42845" s="48">
        <v>730</v>
      </c>
      <c r="AB42845" s="48">
        <v>-241</v>
      </c>
      <c r="AE42845" s="48">
        <v>-15</v>
      </c>
      <c r="AG42845" s="48">
        <v>61</v>
      </c>
      <c r="AH42845" s="48">
        <v>-4</v>
      </c>
      <c r="AJ42845" s="49">
        <v>0</v>
      </c>
      <c r="AK42845" s="49">
        <v>19</v>
      </c>
      <c r="AL42845" s="49">
        <v>-203</v>
      </c>
    </row>
    <row r="42846" spans="1:38">
      <c r="A42846" s="37" t="s">
        <v>43</v>
      </c>
      <c r="B42846" s="38">
        <v>43971.416666666664</v>
      </c>
      <c r="C42846" s="39">
        <v>43971</v>
      </c>
      <c r="D42846" s="38">
        <v>43971.208333333336</v>
      </c>
      <c r="E42846" s="40" t="s">
        <v>42</v>
      </c>
      <c r="F42846" s="48">
        <v>21706</v>
      </c>
      <c r="G42846" s="48">
        <v>21769</v>
      </c>
      <c r="H42846" s="48">
        <v>22384</v>
      </c>
      <c r="I42846" s="48">
        <v>616</v>
      </c>
      <c r="J42846" s="48">
        <v>22588</v>
      </c>
      <c r="K42846" s="48">
        <v>5616</v>
      </c>
      <c r="L42846" s="48">
        <v>4742</v>
      </c>
      <c r="M42846" s="48">
        <v>2028</v>
      </c>
      <c r="N42846" s="48">
        <v>0</v>
      </c>
      <c r="O42846" s="48">
        <v>1261</v>
      </c>
      <c r="P42846" s="48">
        <v>0</v>
      </c>
      <c r="Q42846" s="48">
        <v>8745</v>
      </c>
      <c r="R42846" s="48">
        <v>196</v>
      </c>
      <c r="T42846" s="48">
        <v>607</v>
      </c>
      <c r="Z42846" s="48">
        <v>763</v>
      </c>
      <c r="AB42846" s="48">
        <v>-240</v>
      </c>
      <c r="AE42846" s="48">
        <v>-16</v>
      </c>
      <c r="AG42846" s="48">
        <v>102</v>
      </c>
      <c r="AH42846" s="48">
        <v>-2</v>
      </c>
      <c r="AJ42846" s="49">
        <v>-1</v>
      </c>
      <c r="AK42846" s="49">
        <v>9</v>
      </c>
      <c r="AL42846" s="49">
        <v>-204</v>
      </c>
    </row>
    <row r="42847" spans="1:38">
      <c r="A42847" s="37" t="s">
        <v>43</v>
      </c>
      <c r="B42847" s="38">
        <v>43971.458333333336</v>
      </c>
      <c r="C42847" s="39">
        <v>43971</v>
      </c>
      <c r="D42847" s="38">
        <v>43971.25</v>
      </c>
      <c r="E42847" s="40" t="s">
        <v>42</v>
      </c>
      <c r="F42847" s="48">
        <v>22431</v>
      </c>
      <c r="G42847" s="48">
        <v>22406</v>
      </c>
      <c r="H42847" s="48">
        <v>23264</v>
      </c>
      <c r="I42847" s="48">
        <v>858</v>
      </c>
      <c r="J42847" s="48">
        <v>23465</v>
      </c>
      <c r="K42847" s="48">
        <v>5615</v>
      </c>
      <c r="L42847" s="48">
        <v>4984</v>
      </c>
      <c r="M42847" s="48">
        <v>2027</v>
      </c>
      <c r="N42847" s="48">
        <v>0</v>
      </c>
      <c r="O42847" s="48">
        <v>1354</v>
      </c>
      <c r="P42847" s="48">
        <v>0</v>
      </c>
      <c r="Q42847" s="48">
        <v>9288</v>
      </c>
      <c r="R42847" s="48">
        <v>197</v>
      </c>
      <c r="T42847" s="48">
        <v>873</v>
      </c>
      <c r="Z42847" s="48">
        <v>717</v>
      </c>
      <c r="AB42847" s="48">
        <v>-178</v>
      </c>
      <c r="AE42847" s="48">
        <v>-14</v>
      </c>
      <c r="AG42847" s="48">
        <v>336</v>
      </c>
      <c r="AH42847" s="48">
        <v>12</v>
      </c>
      <c r="AJ42847" s="49">
        <v>0</v>
      </c>
      <c r="AK42847" s="49">
        <v>-15</v>
      </c>
      <c r="AL42847" s="49">
        <v>-201</v>
      </c>
    </row>
    <row r="42848" spans="1:38">
      <c r="A42848" s="37" t="s">
        <v>43</v>
      </c>
      <c r="B42848" s="38">
        <v>43971.5</v>
      </c>
      <c r="C42848" s="39">
        <v>43971</v>
      </c>
      <c r="D42848" s="38">
        <v>43971.291666666664</v>
      </c>
      <c r="E42848" s="40" t="s">
        <v>42</v>
      </c>
      <c r="F42848" s="48">
        <v>23522</v>
      </c>
      <c r="G42848" s="48">
        <v>23314</v>
      </c>
      <c r="H42848" s="48">
        <v>24226</v>
      </c>
      <c r="I42848" s="48">
        <v>912</v>
      </c>
      <c r="J42848" s="48">
        <v>24427</v>
      </c>
      <c r="K42848" s="48">
        <v>5779</v>
      </c>
      <c r="L42848" s="48">
        <v>5423</v>
      </c>
      <c r="M42848" s="48">
        <v>2026</v>
      </c>
      <c r="N42848" s="48">
        <v>0</v>
      </c>
      <c r="O42848" s="48">
        <v>1752</v>
      </c>
      <c r="P42848" s="48">
        <v>0</v>
      </c>
      <c r="Q42848" s="48">
        <v>9219</v>
      </c>
      <c r="R42848" s="48">
        <v>228</v>
      </c>
      <c r="T42848" s="48">
        <v>935</v>
      </c>
      <c r="Z42848" s="48">
        <v>572</v>
      </c>
      <c r="AB42848" s="48">
        <v>-82</v>
      </c>
      <c r="AE42848" s="48">
        <v>16</v>
      </c>
      <c r="AG42848" s="48">
        <v>422</v>
      </c>
      <c r="AH42848" s="48">
        <v>7</v>
      </c>
      <c r="AJ42848" s="49">
        <v>0</v>
      </c>
      <c r="AK42848" s="49">
        <v>-23</v>
      </c>
      <c r="AL42848" s="49">
        <v>-201</v>
      </c>
    </row>
    <row r="42849" spans="1:38">
      <c r="A42849" s="37" t="s">
        <v>43</v>
      </c>
      <c r="B42849" s="38">
        <v>43971.541666666664</v>
      </c>
      <c r="C42849" s="39">
        <v>43971</v>
      </c>
      <c r="D42849" s="38">
        <v>43971.333333333336</v>
      </c>
      <c r="E42849" s="40" t="s">
        <v>42</v>
      </c>
      <c r="F42849" s="48">
        <v>24348</v>
      </c>
      <c r="G42849" s="48">
        <v>24478</v>
      </c>
      <c r="H42849" s="48">
        <v>24829</v>
      </c>
      <c r="I42849" s="48">
        <v>352</v>
      </c>
      <c r="J42849" s="48">
        <v>25062</v>
      </c>
      <c r="K42849" s="48">
        <v>6087</v>
      </c>
      <c r="L42849" s="48">
        <v>6556</v>
      </c>
      <c r="M42849" s="48">
        <v>2026</v>
      </c>
      <c r="N42849" s="48">
        <v>0</v>
      </c>
      <c r="O42849" s="48">
        <v>1960</v>
      </c>
      <c r="P42849" s="48">
        <v>22</v>
      </c>
      <c r="Q42849" s="48">
        <v>8153</v>
      </c>
      <c r="R42849" s="48">
        <v>258</v>
      </c>
      <c r="T42849" s="48">
        <v>406</v>
      </c>
      <c r="Z42849" s="48">
        <v>468</v>
      </c>
      <c r="AB42849" s="48">
        <v>-273</v>
      </c>
      <c r="AE42849" s="48">
        <v>16</v>
      </c>
      <c r="AG42849" s="48">
        <v>188</v>
      </c>
      <c r="AH42849" s="48">
        <v>7</v>
      </c>
      <c r="AJ42849" s="49">
        <v>-1</v>
      </c>
      <c r="AK42849" s="49">
        <v>-54</v>
      </c>
      <c r="AL42849" s="49">
        <v>-233</v>
      </c>
    </row>
    <row r="42850" spans="1:38">
      <c r="A42850" s="37" t="s">
        <v>43</v>
      </c>
      <c r="B42850" s="38">
        <v>43971.583333333336</v>
      </c>
      <c r="C42850" s="39">
        <v>43971</v>
      </c>
      <c r="D42850" s="38">
        <v>43971.375</v>
      </c>
      <c r="E42850" s="40" t="s">
        <v>42</v>
      </c>
      <c r="F42850" s="48">
        <v>25237</v>
      </c>
      <c r="G42850" s="48">
        <v>25579</v>
      </c>
      <c r="H42850" s="48">
        <v>25459</v>
      </c>
      <c r="I42850" s="48">
        <v>-120</v>
      </c>
      <c r="J42850" s="48">
        <v>25709</v>
      </c>
      <c r="K42850" s="48">
        <v>6680</v>
      </c>
      <c r="L42850" s="48">
        <v>6866</v>
      </c>
      <c r="M42850" s="48">
        <v>2027</v>
      </c>
      <c r="N42850" s="48">
        <v>0</v>
      </c>
      <c r="O42850" s="48">
        <v>2313</v>
      </c>
      <c r="P42850" s="48">
        <v>88</v>
      </c>
      <c r="Q42850" s="48">
        <v>7474</v>
      </c>
      <c r="R42850" s="48">
        <v>261</v>
      </c>
      <c r="T42850" s="48">
        <v>-108</v>
      </c>
      <c r="Z42850" s="48">
        <v>228</v>
      </c>
      <c r="AB42850" s="48">
        <v>-375</v>
      </c>
      <c r="AE42850" s="48">
        <v>-23</v>
      </c>
      <c r="AG42850" s="48">
        <v>73</v>
      </c>
      <c r="AH42850" s="48">
        <v>-11</v>
      </c>
      <c r="AJ42850" s="49">
        <v>0</v>
      </c>
      <c r="AK42850" s="49">
        <v>-12</v>
      </c>
      <c r="AL42850" s="49">
        <v>-250</v>
      </c>
    </row>
    <row r="42851" spans="1:38">
      <c r="A42851" s="37" t="s">
        <v>43</v>
      </c>
      <c r="B42851" s="38">
        <v>43971.625</v>
      </c>
      <c r="C42851" s="39">
        <v>43971</v>
      </c>
      <c r="D42851" s="38">
        <v>43971.416666666664</v>
      </c>
      <c r="E42851" s="40" t="s">
        <v>42</v>
      </c>
      <c r="F42851" s="48">
        <v>25967</v>
      </c>
      <c r="G42851" s="48">
        <v>26405</v>
      </c>
      <c r="H42851" s="48">
        <v>26195</v>
      </c>
      <c r="I42851" s="48">
        <v>-211</v>
      </c>
      <c r="J42851" s="48">
        <v>26399</v>
      </c>
      <c r="K42851" s="48">
        <v>6971</v>
      </c>
      <c r="L42851" s="48">
        <v>6808</v>
      </c>
      <c r="M42851" s="48">
        <v>2026</v>
      </c>
      <c r="N42851" s="48">
        <v>0</v>
      </c>
      <c r="O42851" s="48">
        <v>2548</v>
      </c>
      <c r="P42851" s="48">
        <v>174</v>
      </c>
      <c r="Q42851" s="48">
        <v>7610</v>
      </c>
      <c r="R42851" s="48">
        <v>262</v>
      </c>
      <c r="T42851" s="48">
        <v>-187</v>
      </c>
      <c r="Z42851" s="48">
        <v>419</v>
      </c>
      <c r="AB42851" s="48">
        <v>-377</v>
      </c>
      <c r="AE42851" s="48">
        <v>-171</v>
      </c>
      <c r="AG42851" s="48">
        <v>-56</v>
      </c>
      <c r="AH42851" s="48">
        <v>-2</v>
      </c>
      <c r="AJ42851" s="49">
        <v>1</v>
      </c>
      <c r="AK42851" s="49">
        <v>-24</v>
      </c>
      <c r="AL42851" s="49">
        <v>-204</v>
      </c>
    </row>
    <row r="42852" spans="1:38">
      <c r="A42852" s="37" t="s">
        <v>43</v>
      </c>
      <c r="B42852" s="38">
        <v>43971.666666666664</v>
      </c>
      <c r="C42852" s="39">
        <v>43971</v>
      </c>
      <c r="D42852" s="38">
        <v>43971.458333333336</v>
      </c>
      <c r="E42852" s="40" t="s">
        <v>42</v>
      </c>
      <c r="F42852" s="48">
        <v>26710</v>
      </c>
      <c r="G42852" s="48">
        <v>27153</v>
      </c>
      <c r="H42852" s="48">
        <v>27069</v>
      </c>
      <c r="I42852" s="48">
        <v>-84</v>
      </c>
      <c r="J42852" s="48">
        <v>27307</v>
      </c>
      <c r="K42852" s="48">
        <v>7437</v>
      </c>
      <c r="L42852" s="48">
        <v>7371</v>
      </c>
      <c r="M42852" s="48">
        <v>2026</v>
      </c>
      <c r="N42852" s="48">
        <v>0</v>
      </c>
      <c r="O42852" s="48">
        <v>2764</v>
      </c>
      <c r="P42852" s="48">
        <v>188</v>
      </c>
      <c r="Q42852" s="48">
        <v>7259</v>
      </c>
      <c r="R42852" s="48">
        <v>262</v>
      </c>
      <c r="T42852" s="48">
        <v>-134</v>
      </c>
      <c r="Z42852" s="48">
        <v>322</v>
      </c>
      <c r="AB42852" s="48">
        <v>-242</v>
      </c>
      <c r="AE42852" s="48">
        <v>-154</v>
      </c>
      <c r="AG42852" s="48">
        <v>-60</v>
      </c>
      <c r="AH42852" s="48">
        <v>0</v>
      </c>
      <c r="AJ42852" s="49">
        <v>0</v>
      </c>
      <c r="AK42852" s="49">
        <v>50</v>
      </c>
      <c r="AL42852" s="49">
        <v>-238</v>
      </c>
    </row>
    <row r="42853" spans="1:38">
      <c r="A42853" s="37" t="s">
        <v>43</v>
      </c>
      <c r="B42853" s="38">
        <v>43971.708333333336</v>
      </c>
      <c r="C42853" s="39">
        <v>43971</v>
      </c>
      <c r="D42853" s="38">
        <v>43971.5</v>
      </c>
      <c r="E42853" s="40" t="s">
        <v>42</v>
      </c>
      <c r="F42853" s="48">
        <v>27565</v>
      </c>
      <c r="G42853" s="48">
        <v>27795</v>
      </c>
      <c r="H42853" s="48">
        <v>27698</v>
      </c>
      <c r="I42853" s="48">
        <v>-98</v>
      </c>
      <c r="J42853" s="48">
        <v>27969</v>
      </c>
      <c r="K42853" s="48">
        <v>8250</v>
      </c>
      <c r="L42853" s="48">
        <v>7793</v>
      </c>
      <c r="M42853" s="48">
        <v>2026</v>
      </c>
      <c r="N42853" s="48">
        <v>0</v>
      </c>
      <c r="O42853" s="48">
        <v>2837</v>
      </c>
      <c r="P42853" s="48">
        <v>198</v>
      </c>
      <c r="Q42853" s="48">
        <v>6603</v>
      </c>
      <c r="R42853" s="48">
        <v>262</v>
      </c>
      <c r="T42853" s="48">
        <v>-137</v>
      </c>
      <c r="Z42853" s="48">
        <v>428</v>
      </c>
      <c r="AB42853" s="48">
        <v>-334</v>
      </c>
      <c r="AE42853" s="48">
        <v>-181</v>
      </c>
      <c r="AG42853" s="48">
        <v>-57</v>
      </c>
      <c r="AH42853" s="48">
        <v>7</v>
      </c>
      <c r="AJ42853" s="49">
        <v>1</v>
      </c>
      <c r="AK42853" s="49">
        <v>39</v>
      </c>
      <c r="AL42853" s="49">
        <v>-271</v>
      </c>
    </row>
    <row r="42854" spans="1:38">
      <c r="A42854" s="37" t="s">
        <v>43</v>
      </c>
      <c r="B42854" s="38">
        <v>43971.75</v>
      </c>
      <c r="C42854" s="39">
        <v>43971</v>
      </c>
      <c r="D42854" s="38">
        <v>43971.541666666664</v>
      </c>
      <c r="E42854" s="40" t="s">
        <v>42</v>
      </c>
      <c r="F42854" s="48">
        <v>28094</v>
      </c>
      <c r="G42854" s="48">
        <v>28302</v>
      </c>
      <c r="H42854" s="48">
        <v>28498</v>
      </c>
      <c r="I42854" s="48">
        <v>196</v>
      </c>
      <c r="J42854" s="48">
        <v>28806</v>
      </c>
      <c r="K42854" s="48">
        <v>8708</v>
      </c>
      <c r="L42854" s="48">
        <v>7956</v>
      </c>
      <c r="M42854" s="48">
        <v>2025</v>
      </c>
      <c r="N42854" s="48">
        <v>0</v>
      </c>
      <c r="O42854" s="48">
        <v>2984</v>
      </c>
      <c r="P42854" s="48">
        <v>172</v>
      </c>
      <c r="Q42854" s="48">
        <v>6700</v>
      </c>
      <c r="R42854" s="48">
        <v>261</v>
      </c>
      <c r="T42854" s="48">
        <v>131</v>
      </c>
      <c r="Z42854" s="48">
        <v>348</v>
      </c>
      <c r="AB42854" s="48">
        <v>-307</v>
      </c>
      <c r="AE42854" s="48">
        <v>-70</v>
      </c>
      <c r="AG42854" s="48">
        <v>156</v>
      </c>
      <c r="AH42854" s="48">
        <v>4</v>
      </c>
      <c r="AJ42854" s="49">
        <v>0</v>
      </c>
      <c r="AK42854" s="49">
        <v>65</v>
      </c>
      <c r="AL42854" s="49">
        <v>-308</v>
      </c>
    </row>
    <row r="42855" spans="1:38">
      <c r="A42855" s="37" t="s">
        <v>43</v>
      </c>
      <c r="B42855" s="38">
        <v>43971.791666666664</v>
      </c>
      <c r="C42855" s="39">
        <v>43971</v>
      </c>
      <c r="D42855" s="38">
        <v>43971.583333333336</v>
      </c>
      <c r="E42855" s="40" t="s">
        <v>42</v>
      </c>
      <c r="F42855" s="48">
        <v>28809</v>
      </c>
      <c r="G42855" s="48">
        <v>28995</v>
      </c>
      <c r="H42855" s="48">
        <v>29465</v>
      </c>
      <c r="I42855" s="48">
        <v>470</v>
      </c>
      <c r="J42855" s="48">
        <v>29882</v>
      </c>
      <c r="K42855" s="48">
        <v>9048</v>
      </c>
      <c r="L42855" s="48">
        <v>8222</v>
      </c>
      <c r="M42855" s="48">
        <v>2025</v>
      </c>
      <c r="N42855" s="48">
        <v>0</v>
      </c>
      <c r="O42855" s="48">
        <v>3024</v>
      </c>
      <c r="P42855" s="48">
        <v>182</v>
      </c>
      <c r="Q42855" s="48">
        <v>7120</v>
      </c>
      <c r="R42855" s="48">
        <v>261</v>
      </c>
      <c r="T42855" s="48">
        <v>437</v>
      </c>
      <c r="Z42855" s="48">
        <v>559</v>
      </c>
      <c r="AB42855" s="48">
        <v>-304</v>
      </c>
      <c r="AE42855" s="48">
        <v>-108</v>
      </c>
      <c r="AG42855" s="48">
        <v>291</v>
      </c>
      <c r="AH42855" s="48">
        <v>-1</v>
      </c>
      <c r="AJ42855" s="49">
        <v>0</v>
      </c>
      <c r="AK42855" s="49">
        <v>33</v>
      </c>
      <c r="AL42855" s="49">
        <v>-417</v>
      </c>
    </row>
    <row r="42856" spans="1:38">
      <c r="A42856" s="37" t="s">
        <v>43</v>
      </c>
      <c r="B42856" s="38">
        <v>43971.833333333336</v>
      </c>
      <c r="C42856" s="39">
        <v>43971</v>
      </c>
      <c r="D42856" s="38">
        <v>43971.625</v>
      </c>
      <c r="E42856" s="40" t="s">
        <v>42</v>
      </c>
      <c r="F42856" s="48">
        <v>29470</v>
      </c>
      <c r="G42856" s="48">
        <v>29538</v>
      </c>
      <c r="H42856" s="48">
        <v>30250</v>
      </c>
      <c r="I42856" s="48">
        <v>712</v>
      </c>
      <c r="J42856" s="48">
        <v>30633</v>
      </c>
      <c r="K42856" s="48">
        <v>8975</v>
      </c>
      <c r="L42856" s="48">
        <v>8040</v>
      </c>
      <c r="M42856" s="48">
        <v>2025</v>
      </c>
      <c r="N42856" s="48">
        <v>0</v>
      </c>
      <c r="O42856" s="48">
        <v>3144</v>
      </c>
      <c r="P42856" s="48">
        <v>208</v>
      </c>
      <c r="Q42856" s="48">
        <v>7980</v>
      </c>
      <c r="R42856" s="48">
        <v>261</v>
      </c>
      <c r="T42856" s="48">
        <v>679</v>
      </c>
      <c r="Z42856" s="48">
        <v>685</v>
      </c>
      <c r="AB42856" s="48">
        <v>-308</v>
      </c>
      <c r="AE42856" s="48">
        <v>-18</v>
      </c>
      <c r="AG42856" s="48">
        <v>323</v>
      </c>
      <c r="AH42856" s="48">
        <v>-3</v>
      </c>
      <c r="AJ42856" s="49">
        <v>0</v>
      </c>
      <c r="AK42856" s="49">
        <v>33</v>
      </c>
      <c r="AL42856" s="49">
        <v>-383</v>
      </c>
    </row>
    <row r="42857" spans="1:38">
      <c r="A42857" s="37" t="s">
        <v>43</v>
      </c>
      <c r="B42857" s="38">
        <v>43971.875</v>
      </c>
      <c r="C42857" s="39">
        <v>43971</v>
      </c>
      <c r="D42857" s="38">
        <v>43971.666666666664</v>
      </c>
      <c r="E42857" s="40" t="s">
        <v>42</v>
      </c>
      <c r="F42857" s="48">
        <v>29765</v>
      </c>
      <c r="G42857" s="48">
        <v>30000</v>
      </c>
      <c r="H42857" s="48">
        <v>31188</v>
      </c>
      <c r="I42857" s="48">
        <v>1188</v>
      </c>
      <c r="J42857" s="48">
        <v>31613</v>
      </c>
      <c r="K42857" s="48">
        <v>9020</v>
      </c>
      <c r="L42857" s="48">
        <v>7928</v>
      </c>
      <c r="M42857" s="48">
        <v>2025</v>
      </c>
      <c r="N42857" s="48">
        <v>0</v>
      </c>
      <c r="O42857" s="48">
        <v>3137</v>
      </c>
      <c r="P42857" s="48">
        <v>215</v>
      </c>
      <c r="Q42857" s="48">
        <v>9027</v>
      </c>
      <c r="R42857" s="48">
        <v>261</v>
      </c>
      <c r="T42857" s="48">
        <v>1156</v>
      </c>
      <c r="Z42857" s="48">
        <v>724</v>
      </c>
      <c r="AB42857" s="48">
        <v>-211</v>
      </c>
      <c r="AE42857" s="48">
        <v>-17</v>
      </c>
      <c r="AG42857" s="48">
        <v>664</v>
      </c>
      <c r="AH42857" s="48">
        <v>-4</v>
      </c>
      <c r="AJ42857" s="49">
        <v>0</v>
      </c>
      <c r="AK42857" s="49">
        <v>32</v>
      </c>
      <c r="AL42857" s="49">
        <v>-425</v>
      </c>
    </row>
    <row r="42858" spans="1:38">
      <c r="A42858" s="37" t="s">
        <v>43</v>
      </c>
      <c r="B42858" s="38">
        <v>43971.916666666664</v>
      </c>
      <c r="C42858" s="39">
        <v>43971</v>
      </c>
      <c r="D42858" s="38">
        <v>43971.708333333336</v>
      </c>
      <c r="E42858" s="40" t="s">
        <v>42</v>
      </c>
      <c r="F42858" s="48">
        <v>30115</v>
      </c>
      <c r="G42858" s="48">
        <v>30235</v>
      </c>
      <c r="H42858" s="48">
        <v>31335</v>
      </c>
      <c r="I42858" s="48">
        <v>1100</v>
      </c>
      <c r="J42858" s="48">
        <v>31698</v>
      </c>
      <c r="K42858" s="48">
        <v>8561</v>
      </c>
      <c r="L42858" s="48">
        <v>7439</v>
      </c>
      <c r="M42858" s="48">
        <v>2024</v>
      </c>
      <c r="N42858" s="48">
        <v>0</v>
      </c>
      <c r="O42858" s="48">
        <v>3199</v>
      </c>
      <c r="P42858" s="48">
        <v>211</v>
      </c>
      <c r="Q42858" s="48">
        <v>10002</v>
      </c>
      <c r="R42858" s="48">
        <v>262</v>
      </c>
      <c r="T42858" s="48">
        <v>1044</v>
      </c>
      <c r="Z42858" s="48">
        <v>604</v>
      </c>
      <c r="AB42858" s="48">
        <v>-209</v>
      </c>
      <c r="AE42858" s="48">
        <v>-39</v>
      </c>
      <c r="AG42858" s="48">
        <v>694</v>
      </c>
      <c r="AH42858" s="48">
        <v>-6</v>
      </c>
      <c r="AJ42858" s="49">
        <v>0</v>
      </c>
      <c r="AK42858" s="49">
        <v>56</v>
      </c>
      <c r="AL42858" s="49">
        <v>-363</v>
      </c>
    </row>
    <row r="42859" spans="1:38">
      <c r="A42859" s="37" t="s">
        <v>43</v>
      </c>
      <c r="B42859" s="38">
        <v>43971.958333333336</v>
      </c>
      <c r="C42859" s="39">
        <v>43971</v>
      </c>
      <c r="D42859" s="38">
        <v>43971.75</v>
      </c>
      <c r="E42859" s="40" t="s">
        <v>42</v>
      </c>
      <c r="F42859" s="48">
        <v>30108</v>
      </c>
      <c r="G42859" s="48">
        <v>30195</v>
      </c>
      <c r="H42859" s="48">
        <v>31094</v>
      </c>
      <c r="I42859" s="48">
        <v>899</v>
      </c>
      <c r="J42859" s="48">
        <v>31466</v>
      </c>
      <c r="K42859" s="48">
        <v>7653</v>
      </c>
      <c r="L42859" s="48">
        <v>7410</v>
      </c>
      <c r="M42859" s="48">
        <v>2024</v>
      </c>
      <c r="N42859" s="48">
        <v>0</v>
      </c>
      <c r="O42859" s="48">
        <v>3200</v>
      </c>
      <c r="P42859" s="48">
        <v>198</v>
      </c>
      <c r="Q42859" s="48">
        <v>10721</v>
      </c>
      <c r="R42859" s="48">
        <v>260</v>
      </c>
      <c r="T42859" s="48">
        <v>881</v>
      </c>
      <c r="Z42859" s="48">
        <v>809</v>
      </c>
      <c r="AB42859" s="48">
        <v>-200</v>
      </c>
      <c r="AE42859" s="48">
        <v>-39</v>
      </c>
      <c r="AG42859" s="48">
        <v>308</v>
      </c>
      <c r="AH42859" s="48">
        <v>3</v>
      </c>
      <c r="AJ42859" s="49">
        <v>0</v>
      </c>
      <c r="AK42859" s="49">
        <v>18</v>
      </c>
      <c r="AL42859" s="49">
        <v>-372</v>
      </c>
    </row>
    <row r="42860" spans="1:38">
      <c r="A42860" s="37" t="s">
        <v>43</v>
      </c>
      <c r="B42860" s="38">
        <v>43972</v>
      </c>
      <c r="C42860" s="39">
        <v>43971</v>
      </c>
      <c r="D42860" s="38">
        <v>43971.791666666664</v>
      </c>
      <c r="E42860" s="40" t="s">
        <v>42</v>
      </c>
      <c r="F42860" s="48">
        <v>29756</v>
      </c>
      <c r="G42860" s="48">
        <v>29962</v>
      </c>
      <c r="H42860" s="48">
        <v>30998</v>
      </c>
      <c r="I42860" s="48">
        <v>1036</v>
      </c>
      <c r="J42860" s="48">
        <v>31381</v>
      </c>
      <c r="K42860" s="48">
        <v>7429</v>
      </c>
      <c r="L42860" s="48">
        <v>6623</v>
      </c>
      <c r="M42860" s="48">
        <v>2024</v>
      </c>
      <c r="N42860" s="48">
        <v>0</v>
      </c>
      <c r="O42860" s="48">
        <v>3106</v>
      </c>
      <c r="P42860" s="48">
        <v>186</v>
      </c>
      <c r="Q42860" s="48">
        <v>11757</v>
      </c>
      <c r="R42860" s="48">
        <v>256</v>
      </c>
      <c r="T42860" s="48">
        <v>991</v>
      </c>
      <c r="Z42860" s="48">
        <v>741</v>
      </c>
      <c r="AB42860" s="48">
        <v>-29</v>
      </c>
      <c r="AE42860" s="48">
        <v>-17</v>
      </c>
      <c r="AG42860" s="48">
        <v>294</v>
      </c>
      <c r="AH42860" s="48">
        <v>2</v>
      </c>
      <c r="AJ42860" s="49">
        <v>0</v>
      </c>
      <c r="AK42860" s="49">
        <v>45</v>
      </c>
      <c r="AL42860" s="49">
        <v>-383</v>
      </c>
    </row>
    <row r="42861" spans="1:38">
      <c r="A42861" s="37" t="s">
        <v>43</v>
      </c>
      <c r="B42861" s="38">
        <v>43972.041666666664</v>
      </c>
      <c r="C42861" s="39">
        <v>43971</v>
      </c>
      <c r="D42861" s="38">
        <v>43971.833333333336</v>
      </c>
      <c r="E42861" s="40" t="s">
        <v>42</v>
      </c>
      <c r="F42861" s="48">
        <v>28947</v>
      </c>
      <c r="G42861" s="48">
        <v>29187</v>
      </c>
      <c r="H42861" s="48">
        <v>30166</v>
      </c>
      <c r="I42861" s="48">
        <v>979</v>
      </c>
      <c r="J42861" s="48">
        <v>30275</v>
      </c>
      <c r="K42861" s="48">
        <v>6895</v>
      </c>
      <c r="L42861" s="48">
        <v>5874</v>
      </c>
      <c r="M42861" s="48">
        <v>2024</v>
      </c>
      <c r="N42861" s="48">
        <v>0</v>
      </c>
      <c r="O42861" s="48">
        <v>2921</v>
      </c>
      <c r="P42861" s="48">
        <v>122</v>
      </c>
      <c r="Q42861" s="48">
        <v>12184</v>
      </c>
      <c r="R42861" s="48">
        <v>255</v>
      </c>
      <c r="T42861" s="48">
        <v>971</v>
      </c>
      <c r="Z42861" s="48">
        <v>807</v>
      </c>
      <c r="AB42861" s="48">
        <v>18</v>
      </c>
      <c r="AE42861" s="48">
        <v>-15</v>
      </c>
      <c r="AG42861" s="48">
        <v>161</v>
      </c>
      <c r="AH42861" s="48">
        <v>0</v>
      </c>
      <c r="AJ42861" s="49">
        <v>0</v>
      </c>
      <c r="AK42861" s="49">
        <v>8</v>
      </c>
      <c r="AL42861" s="49">
        <v>-109</v>
      </c>
    </row>
    <row r="42862" spans="1:38">
      <c r="A42862" s="37" t="s">
        <v>43</v>
      </c>
      <c r="B42862" s="38">
        <v>43972.083333333336</v>
      </c>
      <c r="C42862" s="39">
        <v>43971</v>
      </c>
      <c r="D42862" s="38">
        <v>43971.875</v>
      </c>
      <c r="E42862" s="40" t="s">
        <v>42</v>
      </c>
      <c r="F42862" s="48">
        <v>28640</v>
      </c>
      <c r="G42862" s="48">
        <v>28750</v>
      </c>
      <c r="H42862" s="48">
        <v>29728</v>
      </c>
      <c r="I42862" s="48">
        <v>978</v>
      </c>
      <c r="J42862" s="48">
        <v>29729</v>
      </c>
      <c r="K42862" s="48">
        <v>6338</v>
      </c>
      <c r="L42862" s="48">
        <v>5774</v>
      </c>
      <c r="M42862" s="48">
        <v>2024</v>
      </c>
      <c r="N42862" s="48">
        <v>0</v>
      </c>
      <c r="O42862" s="48">
        <v>2698</v>
      </c>
      <c r="P42862" s="48">
        <v>17</v>
      </c>
      <c r="Q42862" s="48">
        <v>12626</v>
      </c>
      <c r="R42862" s="48">
        <v>252</v>
      </c>
      <c r="T42862" s="48">
        <v>1006</v>
      </c>
      <c r="Z42862" s="48">
        <v>833</v>
      </c>
      <c r="AB42862" s="48">
        <v>-24</v>
      </c>
      <c r="AE42862" s="48">
        <v>-16</v>
      </c>
      <c r="AG42862" s="48">
        <v>206</v>
      </c>
      <c r="AH42862" s="48">
        <v>7</v>
      </c>
      <c r="AJ42862" s="49">
        <v>0</v>
      </c>
      <c r="AK42862" s="49">
        <v>-28</v>
      </c>
      <c r="AL42862" s="49">
        <v>-1</v>
      </c>
    </row>
    <row r="42863" spans="1:38">
      <c r="A42863" s="37" t="s">
        <v>43</v>
      </c>
      <c r="B42863" s="38">
        <v>43972.125</v>
      </c>
      <c r="C42863" s="39">
        <v>43971</v>
      </c>
      <c r="D42863" s="38">
        <v>43971.916666666664</v>
      </c>
      <c r="E42863" s="40" t="s">
        <v>42</v>
      </c>
      <c r="F42863" s="48">
        <v>27791</v>
      </c>
      <c r="G42863" s="48">
        <v>28383</v>
      </c>
      <c r="H42863" s="48">
        <v>29680</v>
      </c>
      <c r="I42863" s="48">
        <v>1297</v>
      </c>
      <c r="J42863" s="48">
        <v>29680</v>
      </c>
      <c r="K42863" s="48">
        <v>6422</v>
      </c>
      <c r="L42863" s="48">
        <v>5397</v>
      </c>
      <c r="M42863" s="48">
        <v>2024</v>
      </c>
      <c r="N42863" s="48">
        <v>0</v>
      </c>
      <c r="O42863" s="48">
        <v>2245</v>
      </c>
      <c r="P42863" s="48">
        <v>0</v>
      </c>
      <c r="Q42863" s="48">
        <v>13373</v>
      </c>
      <c r="R42863" s="48">
        <v>219</v>
      </c>
      <c r="T42863" s="48">
        <v>1349</v>
      </c>
      <c r="Z42863" s="48">
        <v>1104</v>
      </c>
      <c r="AB42863" s="48">
        <v>39</v>
      </c>
      <c r="AE42863" s="48">
        <v>-16</v>
      </c>
      <c r="AG42863" s="48">
        <v>223</v>
      </c>
      <c r="AH42863" s="48">
        <v>-1</v>
      </c>
      <c r="AJ42863" s="49">
        <v>0</v>
      </c>
      <c r="AK42863" s="49">
        <v>-52</v>
      </c>
      <c r="AL42863" s="49">
        <v>0</v>
      </c>
    </row>
    <row r="42864" spans="1:38">
      <c r="A42864" s="37" t="s">
        <v>43</v>
      </c>
      <c r="B42864" s="38">
        <v>43972.166666666664</v>
      </c>
      <c r="C42864" s="39">
        <v>43971</v>
      </c>
      <c r="D42864" s="38">
        <v>43971.958333333336</v>
      </c>
      <c r="E42864" s="40" t="s">
        <v>42</v>
      </c>
      <c r="F42864" s="48">
        <v>26202</v>
      </c>
      <c r="G42864" s="48">
        <v>26909</v>
      </c>
      <c r="H42864" s="48">
        <v>28317</v>
      </c>
      <c r="I42864" s="48">
        <v>1408</v>
      </c>
      <c r="J42864" s="48">
        <v>28320</v>
      </c>
      <c r="K42864" s="48">
        <v>6118</v>
      </c>
      <c r="L42864" s="48">
        <v>4879</v>
      </c>
      <c r="M42864" s="48">
        <v>2024</v>
      </c>
      <c r="N42864" s="48">
        <v>0</v>
      </c>
      <c r="O42864" s="48">
        <v>1561</v>
      </c>
      <c r="P42864" s="48">
        <v>0</v>
      </c>
      <c r="Q42864" s="48">
        <v>13546</v>
      </c>
      <c r="R42864" s="48">
        <v>192</v>
      </c>
      <c r="T42864" s="48">
        <v>1465</v>
      </c>
      <c r="Z42864" s="48">
        <v>1176</v>
      </c>
      <c r="AB42864" s="48">
        <v>83</v>
      </c>
      <c r="AE42864" s="48">
        <v>-15</v>
      </c>
      <c r="AG42864" s="48">
        <v>225</v>
      </c>
      <c r="AH42864" s="48">
        <v>-4</v>
      </c>
      <c r="AJ42864" s="49">
        <v>0</v>
      </c>
      <c r="AK42864" s="49">
        <v>-57</v>
      </c>
      <c r="AL42864" s="49">
        <v>-3</v>
      </c>
    </row>
    <row r="42865" spans="1:38">
      <c r="A42865" s="37" t="s">
        <v>43</v>
      </c>
      <c r="B42865" s="38">
        <v>43972.208333333336</v>
      </c>
      <c r="C42865" s="39">
        <v>43971</v>
      </c>
      <c r="D42865" s="38">
        <v>43972</v>
      </c>
      <c r="E42865" s="40" t="s">
        <v>42</v>
      </c>
      <c r="F42865" s="48">
        <v>24532</v>
      </c>
      <c r="G42865" s="48">
        <v>25109</v>
      </c>
      <c r="H42865" s="48">
        <v>26258</v>
      </c>
      <c r="I42865" s="48">
        <v>1150</v>
      </c>
      <c r="J42865" s="48">
        <v>26260</v>
      </c>
      <c r="K42865" s="48">
        <v>5186</v>
      </c>
      <c r="L42865" s="48">
        <v>4431</v>
      </c>
      <c r="M42865" s="48">
        <v>2024</v>
      </c>
      <c r="N42865" s="48">
        <v>0</v>
      </c>
      <c r="O42865" s="48">
        <v>1393</v>
      </c>
      <c r="P42865" s="48">
        <v>0</v>
      </c>
      <c r="Q42865" s="48">
        <v>13037</v>
      </c>
      <c r="R42865" s="48">
        <v>189</v>
      </c>
      <c r="T42865" s="48">
        <v>1143</v>
      </c>
      <c r="Z42865" s="48">
        <v>789</v>
      </c>
      <c r="AB42865" s="48">
        <v>107</v>
      </c>
      <c r="AE42865" s="48">
        <v>-15</v>
      </c>
      <c r="AG42865" s="48">
        <v>258</v>
      </c>
      <c r="AH42865" s="48">
        <v>4</v>
      </c>
      <c r="AJ42865" s="49">
        <v>-1</v>
      </c>
      <c r="AK42865" s="49">
        <v>7</v>
      </c>
      <c r="AL42865" s="49">
        <v>-2</v>
      </c>
    </row>
    <row r="42866" spans="1:38">
      <c r="A42866" s="37" t="s">
        <v>43</v>
      </c>
      <c r="B42866" s="38">
        <v>43972.25</v>
      </c>
      <c r="C42866" s="39">
        <v>43972</v>
      </c>
      <c r="D42866" s="38">
        <v>43972.041666666664</v>
      </c>
      <c r="E42866" s="40" t="s">
        <v>42</v>
      </c>
      <c r="F42866" s="48">
        <v>23780</v>
      </c>
      <c r="G42866" s="48">
        <v>23821</v>
      </c>
      <c r="H42866" s="48">
        <v>25219</v>
      </c>
      <c r="I42866" s="48">
        <v>1398</v>
      </c>
      <c r="J42866" s="48">
        <v>25221</v>
      </c>
      <c r="K42866" s="48">
        <v>4664</v>
      </c>
      <c r="L42866" s="48">
        <v>3602</v>
      </c>
      <c r="M42866" s="48">
        <v>2024</v>
      </c>
      <c r="N42866" s="48">
        <v>0</v>
      </c>
      <c r="O42866" s="48">
        <v>1333</v>
      </c>
      <c r="P42866" s="48">
        <v>0</v>
      </c>
      <c r="Q42866" s="48">
        <v>13411</v>
      </c>
      <c r="R42866" s="48">
        <v>187</v>
      </c>
      <c r="T42866" s="48">
        <v>1379</v>
      </c>
      <c r="Z42866" s="48">
        <v>841</v>
      </c>
      <c r="AB42866" s="48">
        <v>205</v>
      </c>
      <c r="AE42866" s="48">
        <v>14</v>
      </c>
      <c r="AG42866" s="48">
        <v>300</v>
      </c>
      <c r="AH42866" s="48">
        <v>19</v>
      </c>
      <c r="AJ42866" s="49">
        <v>0</v>
      </c>
      <c r="AK42866" s="49">
        <v>19</v>
      </c>
      <c r="AL42866" s="49">
        <v>-2</v>
      </c>
    </row>
    <row r="42867" spans="1:38">
      <c r="A42867" s="37" t="s">
        <v>43</v>
      </c>
      <c r="B42867" s="38">
        <v>43972.291666666664</v>
      </c>
      <c r="C42867" s="39">
        <v>43972</v>
      </c>
      <c r="D42867" s="38">
        <v>43972.083333333336</v>
      </c>
      <c r="E42867" s="40" t="s">
        <v>42</v>
      </c>
      <c r="F42867" s="48">
        <v>22943</v>
      </c>
      <c r="G42867" s="48">
        <v>22966</v>
      </c>
      <c r="H42867" s="48">
        <v>24323</v>
      </c>
      <c r="I42867" s="48">
        <v>1357</v>
      </c>
      <c r="J42867" s="48">
        <v>24325</v>
      </c>
      <c r="K42867" s="48">
        <v>4517</v>
      </c>
      <c r="L42867" s="48">
        <v>3249</v>
      </c>
      <c r="M42867" s="48">
        <v>2024</v>
      </c>
      <c r="N42867" s="48">
        <v>0</v>
      </c>
      <c r="O42867" s="48">
        <v>1320</v>
      </c>
      <c r="P42867" s="48">
        <v>0</v>
      </c>
      <c r="Q42867" s="48">
        <v>13028</v>
      </c>
      <c r="R42867" s="48">
        <v>187</v>
      </c>
      <c r="T42867" s="48">
        <v>1359</v>
      </c>
      <c r="Z42867" s="48">
        <v>820</v>
      </c>
      <c r="AB42867" s="48">
        <v>249</v>
      </c>
      <c r="AE42867" s="48">
        <v>15</v>
      </c>
      <c r="AG42867" s="48">
        <v>269</v>
      </c>
      <c r="AH42867" s="48">
        <v>6</v>
      </c>
      <c r="AJ42867" s="49">
        <v>0</v>
      </c>
      <c r="AK42867" s="49">
        <v>-2</v>
      </c>
      <c r="AL42867" s="49">
        <v>-2</v>
      </c>
    </row>
    <row r="42868" spans="1:38">
      <c r="A42868" s="37" t="s">
        <v>43</v>
      </c>
      <c r="B42868" s="38">
        <v>43972.333333333336</v>
      </c>
      <c r="C42868" s="39">
        <v>43972</v>
      </c>
      <c r="D42868" s="38">
        <v>43972.125</v>
      </c>
      <c r="E42868" s="40" t="s">
        <v>42</v>
      </c>
      <c r="F42868" s="48">
        <v>22306</v>
      </c>
      <c r="G42868" s="48">
        <v>22253</v>
      </c>
      <c r="H42868" s="48">
        <v>23490</v>
      </c>
      <c r="I42868" s="48">
        <v>1237</v>
      </c>
      <c r="J42868" s="48">
        <v>23491</v>
      </c>
      <c r="K42868" s="48">
        <v>4695</v>
      </c>
      <c r="L42868" s="48">
        <v>3395</v>
      </c>
      <c r="M42868" s="48">
        <v>2024</v>
      </c>
      <c r="N42868" s="48">
        <v>0</v>
      </c>
      <c r="O42868" s="48">
        <v>1296</v>
      </c>
      <c r="P42868" s="48">
        <v>0</v>
      </c>
      <c r="Q42868" s="48">
        <v>11894</v>
      </c>
      <c r="R42868" s="48">
        <v>187</v>
      </c>
      <c r="T42868" s="48">
        <v>1220</v>
      </c>
      <c r="Z42868" s="48">
        <v>784</v>
      </c>
      <c r="AB42868" s="48">
        <v>175</v>
      </c>
      <c r="AE42868" s="48">
        <v>32</v>
      </c>
      <c r="AG42868" s="48">
        <v>226</v>
      </c>
      <c r="AH42868" s="48">
        <v>3</v>
      </c>
      <c r="AJ42868" s="49">
        <v>0</v>
      </c>
      <c r="AK42868" s="49">
        <v>17</v>
      </c>
      <c r="AL42868" s="49">
        <v>-1</v>
      </c>
    </row>
    <row r="42869" spans="1:38">
      <c r="A42869" s="37" t="s">
        <v>43</v>
      </c>
      <c r="B42869" s="38">
        <v>43972.375</v>
      </c>
      <c r="C42869" s="39">
        <v>43972</v>
      </c>
      <c r="D42869" s="38">
        <v>43972.166666666664</v>
      </c>
      <c r="E42869" s="40" t="s">
        <v>42</v>
      </c>
      <c r="F42869" s="48">
        <v>22055</v>
      </c>
      <c r="G42869" s="48">
        <v>21854</v>
      </c>
      <c r="H42869" s="48">
        <v>22974</v>
      </c>
      <c r="I42869" s="48">
        <v>1120</v>
      </c>
      <c r="J42869" s="48">
        <v>22973</v>
      </c>
      <c r="K42869" s="48">
        <v>5721</v>
      </c>
      <c r="L42869" s="48">
        <v>3748</v>
      </c>
      <c r="M42869" s="48">
        <v>2024</v>
      </c>
      <c r="N42869" s="48">
        <v>0</v>
      </c>
      <c r="O42869" s="48">
        <v>1307</v>
      </c>
      <c r="P42869" s="48">
        <v>0</v>
      </c>
      <c r="Q42869" s="48">
        <v>9985</v>
      </c>
      <c r="R42869" s="48">
        <v>188</v>
      </c>
      <c r="T42869" s="48">
        <v>1141</v>
      </c>
      <c r="Z42869" s="48">
        <v>993</v>
      </c>
      <c r="AB42869" s="48">
        <v>-56</v>
      </c>
      <c r="AE42869" s="48">
        <v>-17</v>
      </c>
      <c r="AG42869" s="48">
        <v>226</v>
      </c>
      <c r="AH42869" s="48">
        <v>-5</v>
      </c>
      <c r="AJ42869" s="49">
        <v>0</v>
      </c>
      <c r="AK42869" s="49">
        <v>-21</v>
      </c>
      <c r="AL42869" s="49">
        <v>1</v>
      </c>
    </row>
    <row r="42870" spans="1:38">
      <c r="A42870" s="37" t="s">
        <v>43</v>
      </c>
      <c r="B42870" s="38">
        <v>43972.416666666664</v>
      </c>
      <c r="C42870" s="39">
        <v>43972</v>
      </c>
      <c r="D42870" s="38">
        <v>43972.208333333336</v>
      </c>
      <c r="E42870" s="40" t="s">
        <v>42</v>
      </c>
      <c r="F42870" s="48">
        <v>22179</v>
      </c>
      <c r="G42870" s="48">
        <v>21767</v>
      </c>
      <c r="H42870" s="48">
        <v>22678</v>
      </c>
      <c r="I42870" s="48">
        <v>912</v>
      </c>
      <c r="J42870" s="48">
        <v>22677</v>
      </c>
      <c r="K42870" s="48">
        <v>6394</v>
      </c>
      <c r="L42870" s="48">
        <v>3776</v>
      </c>
      <c r="M42870" s="48">
        <v>2024</v>
      </c>
      <c r="N42870" s="48">
        <v>0</v>
      </c>
      <c r="O42870" s="48">
        <v>1305</v>
      </c>
      <c r="P42870" s="48">
        <v>0</v>
      </c>
      <c r="Q42870" s="48">
        <v>8990</v>
      </c>
      <c r="R42870" s="48">
        <v>188</v>
      </c>
      <c r="T42870" s="48">
        <v>920</v>
      </c>
      <c r="Z42870" s="48">
        <v>906</v>
      </c>
      <c r="AB42870" s="48">
        <v>-129</v>
      </c>
      <c r="AE42870" s="48">
        <v>-81</v>
      </c>
      <c r="AG42870" s="48">
        <v>223</v>
      </c>
      <c r="AH42870" s="48">
        <v>1</v>
      </c>
      <c r="AJ42870" s="49">
        <v>-1</v>
      </c>
      <c r="AK42870" s="49">
        <v>-8</v>
      </c>
      <c r="AL42870" s="49">
        <v>1</v>
      </c>
    </row>
    <row r="42871" spans="1:38">
      <c r="A42871" s="37" t="s">
        <v>43</v>
      </c>
      <c r="B42871" s="38">
        <v>43972.458333333336</v>
      </c>
      <c r="C42871" s="39">
        <v>43972</v>
      </c>
      <c r="D42871" s="38">
        <v>43972.25</v>
      </c>
      <c r="E42871" s="40" t="s">
        <v>42</v>
      </c>
      <c r="F42871" s="48">
        <v>22842</v>
      </c>
      <c r="G42871" s="48">
        <v>22309</v>
      </c>
      <c r="H42871" s="48">
        <v>22691</v>
      </c>
      <c r="I42871" s="48">
        <v>382</v>
      </c>
      <c r="J42871" s="48">
        <v>22691</v>
      </c>
      <c r="K42871" s="48">
        <v>7312</v>
      </c>
      <c r="L42871" s="48">
        <v>4577</v>
      </c>
      <c r="M42871" s="48">
        <v>2024</v>
      </c>
      <c r="N42871" s="48">
        <v>0</v>
      </c>
      <c r="O42871" s="48">
        <v>1410</v>
      </c>
      <c r="P42871" s="48">
        <v>0</v>
      </c>
      <c r="Q42871" s="48">
        <v>7177</v>
      </c>
      <c r="R42871" s="48">
        <v>191</v>
      </c>
      <c r="T42871" s="48">
        <v>379</v>
      </c>
      <c r="Z42871" s="48">
        <v>683</v>
      </c>
      <c r="AB42871" s="48">
        <v>-198</v>
      </c>
      <c r="AE42871" s="48">
        <v>-78</v>
      </c>
      <c r="AG42871" s="48">
        <v>-31</v>
      </c>
      <c r="AH42871" s="48">
        <v>3</v>
      </c>
      <c r="AJ42871" s="49">
        <v>0</v>
      </c>
      <c r="AK42871" s="49">
        <v>3</v>
      </c>
      <c r="AL42871" s="49">
        <v>0</v>
      </c>
    </row>
    <row r="42872" spans="1:38">
      <c r="A42872" s="37" t="s">
        <v>43</v>
      </c>
      <c r="B42872" s="38">
        <v>43972.5</v>
      </c>
      <c r="C42872" s="39">
        <v>43972</v>
      </c>
      <c r="D42872" s="38">
        <v>43972.291666666664</v>
      </c>
      <c r="E42872" s="40" t="s">
        <v>42</v>
      </c>
      <c r="F42872" s="48">
        <v>23940</v>
      </c>
      <c r="G42872" s="48">
        <v>23278</v>
      </c>
      <c r="H42872" s="48">
        <v>23379</v>
      </c>
      <c r="I42872" s="48">
        <v>101</v>
      </c>
      <c r="J42872" s="48">
        <v>23378</v>
      </c>
      <c r="K42872" s="48">
        <v>7856</v>
      </c>
      <c r="L42872" s="48">
        <v>5053</v>
      </c>
      <c r="M42872" s="48">
        <v>2024</v>
      </c>
      <c r="N42872" s="48">
        <v>0</v>
      </c>
      <c r="O42872" s="48">
        <v>1791</v>
      </c>
      <c r="P42872" s="48">
        <v>0</v>
      </c>
      <c r="Q42872" s="48">
        <v>6432</v>
      </c>
      <c r="R42872" s="48">
        <v>222</v>
      </c>
      <c r="T42872" s="48">
        <v>82</v>
      </c>
      <c r="Z42872" s="48">
        <v>335</v>
      </c>
      <c r="AB42872" s="48">
        <v>-18</v>
      </c>
      <c r="AE42872" s="48">
        <v>0</v>
      </c>
      <c r="AG42872" s="48">
        <v>-246</v>
      </c>
      <c r="AH42872" s="48">
        <v>11</v>
      </c>
      <c r="AJ42872" s="49">
        <v>0</v>
      </c>
      <c r="AK42872" s="49">
        <v>19</v>
      </c>
      <c r="AL42872" s="49">
        <v>1</v>
      </c>
    </row>
    <row r="42873" spans="1:38">
      <c r="A42873" s="37" t="s">
        <v>43</v>
      </c>
      <c r="B42873" s="38">
        <v>43972.541666666664</v>
      </c>
      <c r="C42873" s="39">
        <v>43972</v>
      </c>
      <c r="D42873" s="38">
        <v>43972.333333333336</v>
      </c>
      <c r="E42873" s="40" t="s">
        <v>42</v>
      </c>
      <c r="F42873" s="48">
        <v>24899</v>
      </c>
      <c r="G42873" s="48">
        <v>24574</v>
      </c>
      <c r="H42873" s="48">
        <v>23863</v>
      </c>
      <c r="I42873" s="48">
        <v>-711</v>
      </c>
      <c r="J42873" s="48">
        <v>23861</v>
      </c>
      <c r="K42873" s="48">
        <v>7660</v>
      </c>
      <c r="L42873" s="48">
        <v>5081</v>
      </c>
      <c r="M42873" s="48">
        <v>2024</v>
      </c>
      <c r="N42873" s="48">
        <v>0</v>
      </c>
      <c r="O42873" s="48">
        <v>2218</v>
      </c>
      <c r="P42873" s="48">
        <v>35</v>
      </c>
      <c r="Q42873" s="48">
        <v>6592</v>
      </c>
      <c r="R42873" s="48">
        <v>251</v>
      </c>
      <c r="T42873" s="48">
        <v>-740</v>
      </c>
      <c r="Z42873" s="48">
        <v>159</v>
      </c>
      <c r="AB42873" s="48">
        <v>-328</v>
      </c>
      <c r="AE42873" s="48">
        <v>-16</v>
      </c>
      <c r="AG42873" s="48">
        <v>-556</v>
      </c>
      <c r="AH42873" s="48">
        <v>1</v>
      </c>
      <c r="AJ42873" s="49">
        <v>0</v>
      </c>
      <c r="AK42873" s="49">
        <v>29</v>
      </c>
      <c r="AL42873" s="49">
        <v>2</v>
      </c>
    </row>
    <row r="42874" spans="1:38">
      <c r="A42874" s="37" t="s">
        <v>43</v>
      </c>
      <c r="B42874" s="38">
        <v>43972.583333333336</v>
      </c>
      <c r="C42874" s="39">
        <v>43972</v>
      </c>
      <c r="D42874" s="38">
        <v>43972.375</v>
      </c>
      <c r="E42874" s="40" t="s">
        <v>42</v>
      </c>
      <c r="F42874" s="48">
        <v>25893</v>
      </c>
      <c r="G42874" s="48">
        <v>25639</v>
      </c>
      <c r="H42874" s="48">
        <v>25169</v>
      </c>
      <c r="I42874" s="48">
        <v>-470</v>
      </c>
      <c r="J42874" s="48">
        <v>25166</v>
      </c>
      <c r="K42874" s="48">
        <v>7739</v>
      </c>
      <c r="L42874" s="48">
        <v>5689</v>
      </c>
      <c r="M42874" s="48">
        <v>2025</v>
      </c>
      <c r="N42874" s="48">
        <v>0</v>
      </c>
      <c r="O42874" s="48">
        <v>2414</v>
      </c>
      <c r="P42874" s="48">
        <v>166</v>
      </c>
      <c r="Q42874" s="48">
        <v>6880</v>
      </c>
      <c r="R42874" s="48">
        <v>253</v>
      </c>
      <c r="T42874" s="48">
        <v>-485</v>
      </c>
      <c r="Z42874" s="48">
        <v>252</v>
      </c>
      <c r="AB42874" s="48">
        <v>-270</v>
      </c>
      <c r="AE42874" s="48">
        <v>-17</v>
      </c>
      <c r="AG42874" s="48">
        <v>-443</v>
      </c>
      <c r="AH42874" s="48">
        <v>-7</v>
      </c>
      <c r="AJ42874" s="49">
        <v>0</v>
      </c>
      <c r="AK42874" s="49">
        <v>15</v>
      </c>
      <c r="AL42874" s="49">
        <v>3</v>
      </c>
    </row>
    <row r="42875" spans="1:38">
      <c r="A42875" s="37" t="s">
        <v>43</v>
      </c>
      <c r="B42875" s="38">
        <v>43972.625</v>
      </c>
      <c r="C42875" s="39">
        <v>43972</v>
      </c>
      <c r="D42875" s="38">
        <v>43972.416666666664</v>
      </c>
      <c r="E42875" s="40" t="s">
        <v>42</v>
      </c>
      <c r="F42875" s="48">
        <v>26791</v>
      </c>
      <c r="G42875" s="48">
        <v>26420</v>
      </c>
      <c r="H42875" s="48">
        <v>26250</v>
      </c>
      <c r="I42875" s="48">
        <v>-169</v>
      </c>
      <c r="J42875" s="48">
        <v>26243</v>
      </c>
      <c r="K42875" s="48">
        <v>7916</v>
      </c>
      <c r="L42875" s="48">
        <v>5774</v>
      </c>
      <c r="M42875" s="48">
        <v>2024</v>
      </c>
      <c r="N42875" s="48">
        <v>0</v>
      </c>
      <c r="O42875" s="48">
        <v>2528</v>
      </c>
      <c r="P42875" s="48">
        <v>201</v>
      </c>
      <c r="Q42875" s="48">
        <v>7544</v>
      </c>
      <c r="R42875" s="48">
        <v>256</v>
      </c>
      <c r="T42875" s="48">
        <v>-194</v>
      </c>
      <c r="Z42875" s="48">
        <v>314</v>
      </c>
      <c r="AB42875" s="48">
        <v>-186</v>
      </c>
      <c r="AE42875" s="48">
        <v>12</v>
      </c>
      <c r="AG42875" s="48">
        <v>-331</v>
      </c>
      <c r="AH42875" s="48">
        <v>-3</v>
      </c>
      <c r="AJ42875" s="49">
        <v>-1</v>
      </c>
      <c r="AK42875" s="49">
        <v>25</v>
      </c>
      <c r="AL42875" s="49">
        <v>7</v>
      </c>
    </row>
    <row r="42876" spans="1:38">
      <c r="A42876" s="37" t="s">
        <v>43</v>
      </c>
      <c r="B42876" s="38">
        <v>43972.666666666664</v>
      </c>
      <c r="C42876" s="39">
        <v>43972</v>
      </c>
      <c r="D42876" s="38">
        <v>43972.458333333336</v>
      </c>
      <c r="E42876" s="40" t="s">
        <v>42</v>
      </c>
      <c r="F42876" s="48">
        <v>27708</v>
      </c>
      <c r="G42876" s="48">
        <v>27392</v>
      </c>
      <c r="H42876" s="48">
        <v>27549</v>
      </c>
      <c r="I42876" s="48">
        <v>157</v>
      </c>
      <c r="J42876" s="48">
        <v>27544</v>
      </c>
      <c r="K42876" s="48">
        <v>7576</v>
      </c>
      <c r="L42876" s="48">
        <v>6403</v>
      </c>
      <c r="M42876" s="48">
        <v>2023</v>
      </c>
      <c r="N42876" s="48">
        <v>0</v>
      </c>
      <c r="O42876" s="48">
        <v>2672</v>
      </c>
      <c r="P42876" s="48">
        <v>217</v>
      </c>
      <c r="Q42876" s="48">
        <v>8396</v>
      </c>
      <c r="R42876" s="48">
        <v>257</v>
      </c>
      <c r="T42876" s="48">
        <v>82</v>
      </c>
      <c r="Z42876" s="48">
        <v>442</v>
      </c>
      <c r="AB42876" s="48">
        <v>-210</v>
      </c>
      <c r="AE42876" s="48">
        <v>-15</v>
      </c>
      <c r="AG42876" s="48">
        <v>-137</v>
      </c>
      <c r="AH42876" s="48">
        <v>2</v>
      </c>
      <c r="AJ42876" s="49">
        <v>0</v>
      </c>
      <c r="AK42876" s="49">
        <v>75</v>
      </c>
      <c r="AL42876" s="49">
        <v>5</v>
      </c>
    </row>
    <row r="42877" spans="1:38">
      <c r="A42877" s="37" t="s">
        <v>43</v>
      </c>
      <c r="B42877" s="38">
        <v>43972.708333333336</v>
      </c>
      <c r="C42877" s="39">
        <v>43972</v>
      </c>
      <c r="D42877" s="38">
        <v>43972.5</v>
      </c>
      <c r="E42877" s="40" t="s">
        <v>42</v>
      </c>
      <c r="F42877" s="48">
        <v>28649</v>
      </c>
      <c r="G42877" s="48">
        <v>28135</v>
      </c>
      <c r="H42877" s="48">
        <v>28366</v>
      </c>
      <c r="I42877" s="48">
        <v>231</v>
      </c>
      <c r="J42877" s="48">
        <v>28363</v>
      </c>
      <c r="K42877" s="48">
        <v>8128</v>
      </c>
      <c r="L42877" s="48">
        <v>6786</v>
      </c>
      <c r="M42877" s="48">
        <v>2023</v>
      </c>
      <c r="N42877" s="48">
        <v>0</v>
      </c>
      <c r="O42877" s="48">
        <v>2882</v>
      </c>
      <c r="P42877" s="48">
        <v>189</v>
      </c>
      <c r="Q42877" s="48">
        <v>8098</v>
      </c>
      <c r="R42877" s="48">
        <v>257</v>
      </c>
      <c r="T42877" s="48">
        <v>191</v>
      </c>
      <c r="Z42877" s="48">
        <v>544</v>
      </c>
      <c r="AB42877" s="48">
        <v>-207</v>
      </c>
      <c r="AE42877" s="48">
        <v>-19</v>
      </c>
      <c r="AG42877" s="48">
        <v>-131</v>
      </c>
      <c r="AH42877" s="48">
        <v>4</v>
      </c>
      <c r="AJ42877" s="49">
        <v>0</v>
      </c>
      <c r="AK42877" s="49">
        <v>40</v>
      </c>
      <c r="AL42877" s="49">
        <v>3</v>
      </c>
    </row>
    <row r="42878" spans="1:38">
      <c r="A42878" s="37" t="s">
        <v>43</v>
      </c>
      <c r="B42878" s="38">
        <v>43972.75</v>
      </c>
      <c r="C42878" s="39">
        <v>43972</v>
      </c>
      <c r="D42878" s="38">
        <v>43972.541666666664</v>
      </c>
      <c r="E42878" s="40" t="s">
        <v>42</v>
      </c>
      <c r="F42878" s="48">
        <v>29423</v>
      </c>
      <c r="G42878" s="48">
        <v>28745</v>
      </c>
      <c r="H42878" s="48">
        <v>28921</v>
      </c>
      <c r="I42878" s="48">
        <v>175</v>
      </c>
      <c r="J42878" s="48">
        <v>28920</v>
      </c>
      <c r="K42878" s="48">
        <v>8135</v>
      </c>
      <c r="L42878" s="48">
        <v>6726</v>
      </c>
      <c r="M42878" s="48">
        <v>2023</v>
      </c>
      <c r="N42878" s="48">
        <v>0</v>
      </c>
      <c r="O42878" s="48">
        <v>2990</v>
      </c>
      <c r="P42878" s="48">
        <v>202</v>
      </c>
      <c r="Q42878" s="48">
        <v>8586</v>
      </c>
      <c r="R42878" s="48">
        <v>258</v>
      </c>
      <c r="T42878" s="48">
        <v>122</v>
      </c>
      <c r="Z42878" s="48">
        <v>539</v>
      </c>
      <c r="AB42878" s="48">
        <v>-205</v>
      </c>
      <c r="AE42878" s="48">
        <v>-87</v>
      </c>
      <c r="AG42878" s="48">
        <v>-129</v>
      </c>
      <c r="AH42878" s="48">
        <v>4</v>
      </c>
      <c r="AJ42878" s="49">
        <v>1</v>
      </c>
      <c r="AK42878" s="49">
        <v>53</v>
      </c>
      <c r="AL42878" s="49">
        <v>1</v>
      </c>
    </row>
    <row r="42879" spans="1:38">
      <c r="A42879" s="37" t="s">
        <v>43</v>
      </c>
      <c r="B42879" s="38">
        <v>43972.791666666664</v>
      </c>
      <c r="C42879" s="39">
        <v>43972</v>
      </c>
      <c r="D42879" s="38">
        <v>43972.583333333336</v>
      </c>
      <c r="E42879" s="40" t="s">
        <v>42</v>
      </c>
      <c r="F42879" s="48">
        <v>30140</v>
      </c>
      <c r="G42879" s="48">
        <v>29370</v>
      </c>
      <c r="H42879" s="48">
        <v>29820</v>
      </c>
      <c r="I42879" s="48">
        <v>450</v>
      </c>
      <c r="J42879" s="48">
        <v>29819</v>
      </c>
      <c r="K42879" s="48">
        <v>8616</v>
      </c>
      <c r="L42879" s="48">
        <v>6922</v>
      </c>
      <c r="M42879" s="48">
        <v>2022</v>
      </c>
      <c r="N42879" s="48">
        <v>0</v>
      </c>
      <c r="O42879" s="48">
        <v>3070</v>
      </c>
      <c r="P42879" s="48">
        <v>208</v>
      </c>
      <c r="Q42879" s="48">
        <v>8724</v>
      </c>
      <c r="R42879" s="48">
        <v>257</v>
      </c>
      <c r="T42879" s="48">
        <v>379</v>
      </c>
      <c r="Z42879" s="48">
        <v>458</v>
      </c>
      <c r="AB42879" s="48">
        <v>-206</v>
      </c>
      <c r="AE42879" s="48">
        <v>-89</v>
      </c>
      <c r="AG42879" s="48">
        <v>215</v>
      </c>
      <c r="AH42879" s="48">
        <v>1</v>
      </c>
      <c r="AJ42879" s="49">
        <v>0</v>
      </c>
      <c r="AK42879" s="49">
        <v>71</v>
      </c>
      <c r="AL42879" s="49">
        <v>1</v>
      </c>
    </row>
    <row r="42880" spans="1:38">
      <c r="A42880" s="37" t="s">
        <v>43</v>
      </c>
      <c r="B42880" s="38">
        <v>43972.833333333336</v>
      </c>
      <c r="C42880" s="39">
        <v>43972</v>
      </c>
      <c r="D42880" s="38">
        <v>43972.625</v>
      </c>
      <c r="E42880" s="40" t="s">
        <v>42</v>
      </c>
      <c r="F42880" s="48">
        <v>31020</v>
      </c>
      <c r="G42880" s="48">
        <v>29864</v>
      </c>
      <c r="H42880" s="48">
        <v>30618</v>
      </c>
      <c r="I42880" s="48">
        <v>754</v>
      </c>
      <c r="J42880" s="48">
        <v>30617</v>
      </c>
      <c r="K42880" s="48">
        <v>8706</v>
      </c>
      <c r="L42880" s="48">
        <v>6850</v>
      </c>
      <c r="M42880" s="48">
        <v>2022</v>
      </c>
      <c r="N42880" s="48">
        <v>0</v>
      </c>
      <c r="O42880" s="48">
        <v>3152</v>
      </c>
      <c r="P42880" s="48">
        <v>200</v>
      </c>
      <c r="Q42880" s="48">
        <v>9429</v>
      </c>
      <c r="R42880" s="48">
        <v>258</v>
      </c>
      <c r="T42880" s="48">
        <v>740</v>
      </c>
      <c r="Z42880" s="48">
        <v>787</v>
      </c>
      <c r="AB42880" s="48">
        <v>-176</v>
      </c>
      <c r="AE42880" s="48">
        <v>-89</v>
      </c>
      <c r="AG42880" s="48">
        <v>224</v>
      </c>
      <c r="AH42880" s="48">
        <v>-6</v>
      </c>
      <c r="AJ42880" s="49">
        <v>0</v>
      </c>
      <c r="AK42880" s="49">
        <v>14</v>
      </c>
      <c r="AL42880" s="49">
        <v>1</v>
      </c>
    </row>
    <row r="42881" spans="1:38">
      <c r="A42881" s="37" t="s">
        <v>43</v>
      </c>
      <c r="B42881" s="38">
        <v>43972.875</v>
      </c>
      <c r="C42881" s="39">
        <v>43972</v>
      </c>
      <c r="D42881" s="38">
        <v>43972.666666666664</v>
      </c>
      <c r="E42881" s="40" t="s">
        <v>42</v>
      </c>
      <c r="F42881" s="48">
        <v>31187</v>
      </c>
      <c r="G42881" s="48">
        <v>30186</v>
      </c>
      <c r="H42881" s="48">
        <v>30736</v>
      </c>
      <c r="I42881" s="48">
        <v>550</v>
      </c>
      <c r="J42881" s="48">
        <v>30738</v>
      </c>
      <c r="K42881" s="48">
        <v>7989</v>
      </c>
      <c r="L42881" s="48">
        <v>6467</v>
      </c>
      <c r="M42881" s="48">
        <v>2022</v>
      </c>
      <c r="N42881" s="48">
        <v>0</v>
      </c>
      <c r="O42881" s="48">
        <v>3094</v>
      </c>
      <c r="P42881" s="48">
        <v>203</v>
      </c>
      <c r="Q42881" s="48">
        <v>10706</v>
      </c>
      <c r="R42881" s="48">
        <v>257</v>
      </c>
      <c r="T42881" s="48">
        <v>537</v>
      </c>
      <c r="Z42881" s="48">
        <v>575</v>
      </c>
      <c r="AB42881" s="48">
        <v>-174</v>
      </c>
      <c r="AE42881" s="48">
        <v>-88</v>
      </c>
      <c r="AG42881" s="48">
        <v>225</v>
      </c>
      <c r="AH42881" s="48">
        <v>-1</v>
      </c>
      <c r="AJ42881" s="49">
        <v>0</v>
      </c>
      <c r="AK42881" s="49">
        <v>13</v>
      </c>
      <c r="AL42881" s="49">
        <v>-2</v>
      </c>
    </row>
    <row r="42882" spans="1:38">
      <c r="A42882" s="37" t="s">
        <v>43</v>
      </c>
      <c r="B42882" s="38">
        <v>43972.916666666664</v>
      </c>
      <c r="C42882" s="39">
        <v>43972</v>
      </c>
      <c r="D42882" s="38">
        <v>43972.708333333336</v>
      </c>
      <c r="E42882" s="40" t="s">
        <v>42</v>
      </c>
      <c r="F42882" s="48">
        <v>31567</v>
      </c>
      <c r="G42882" s="48">
        <v>30353</v>
      </c>
      <c r="H42882" s="48">
        <v>31082</v>
      </c>
      <c r="I42882" s="48">
        <v>729</v>
      </c>
      <c r="J42882" s="48">
        <v>31084</v>
      </c>
      <c r="K42882" s="48">
        <v>7446</v>
      </c>
      <c r="L42882" s="48">
        <v>6387</v>
      </c>
      <c r="M42882" s="48">
        <v>2021</v>
      </c>
      <c r="N42882" s="48">
        <v>0</v>
      </c>
      <c r="O42882" s="48">
        <v>3114</v>
      </c>
      <c r="P42882" s="48">
        <v>212</v>
      </c>
      <c r="Q42882" s="48">
        <v>11648</v>
      </c>
      <c r="R42882" s="48">
        <v>256</v>
      </c>
      <c r="T42882" s="48">
        <v>753</v>
      </c>
      <c r="Z42882" s="48">
        <v>825</v>
      </c>
      <c r="AB42882" s="48">
        <v>-181</v>
      </c>
      <c r="AE42882" s="48">
        <v>-86</v>
      </c>
      <c r="AG42882" s="48">
        <v>201</v>
      </c>
      <c r="AH42882" s="48">
        <v>-6</v>
      </c>
      <c r="AJ42882" s="49">
        <v>0</v>
      </c>
      <c r="AK42882" s="49">
        <v>-24</v>
      </c>
      <c r="AL42882" s="49">
        <v>-2</v>
      </c>
    </row>
    <row r="42883" spans="1:38">
      <c r="A42883" s="37" t="s">
        <v>43</v>
      </c>
      <c r="B42883" s="38">
        <v>43972.958333333336</v>
      </c>
      <c r="C42883" s="39">
        <v>43972</v>
      </c>
      <c r="D42883" s="38">
        <v>43972.75</v>
      </c>
      <c r="E42883" s="40" t="s">
        <v>42</v>
      </c>
      <c r="F42883" s="48">
        <v>31463</v>
      </c>
      <c r="G42883" s="48">
        <v>30268</v>
      </c>
      <c r="H42883" s="48">
        <v>31159</v>
      </c>
      <c r="I42883" s="48">
        <v>891</v>
      </c>
      <c r="J42883" s="48">
        <v>31158</v>
      </c>
      <c r="K42883" s="48">
        <v>6932</v>
      </c>
      <c r="L42883" s="48">
        <v>6263</v>
      </c>
      <c r="M42883" s="48">
        <v>2021</v>
      </c>
      <c r="N42883" s="48">
        <v>0</v>
      </c>
      <c r="O42883" s="48">
        <v>3118</v>
      </c>
      <c r="P42883" s="48">
        <v>210</v>
      </c>
      <c r="Q42883" s="48">
        <v>12358</v>
      </c>
      <c r="R42883" s="48">
        <v>256</v>
      </c>
      <c r="T42883" s="48">
        <v>1018</v>
      </c>
      <c r="Z42883" s="48">
        <v>1015</v>
      </c>
      <c r="AB42883" s="48">
        <v>-129</v>
      </c>
      <c r="AE42883" s="48">
        <v>-17</v>
      </c>
      <c r="AG42883" s="48">
        <v>148</v>
      </c>
      <c r="AH42883" s="48">
        <v>1</v>
      </c>
      <c r="AJ42883" s="49">
        <v>0</v>
      </c>
      <c r="AK42883" s="49">
        <v>-127</v>
      </c>
      <c r="AL42883" s="49">
        <v>1</v>
      </c>
    </row>
    <row r="42884" spans="1:38">
      <c r="A42884" s="37" t="s">
        <v>43</v>
      </c>
      <c r="B42884" s="38">
        <v>43973</v>
      </c>
      <c r="C42884" s="39">
        <v>43972</v>
      </c>
      <c r="D42884" s="38">
        <v>43972.791666666664</v>
      </c>
      <c r="E42884" s="40" t="s">
        <v>42</v>
      </c>
      <c r="F42884" s="48">
        <v>31058</v>
      </c>
      <c r="G42884" s="48">
        <v>29832</v>
      </c>
      <c r="H42884" s="48">
        <v>30958</v>
      </c>
      <c r="I42884" s="48">
        <v>1127</v>
      </c>
      <c r="J42884" s="48">
        <v>30959</v>
      </c>
      <c r="K42884" s="48">
        <v>6739</v>
      </c>
      <c r="L42884" s="48">
        <v>5886</v>
      </c>
      <c r="M42884" s="48">
        <v>2021</v>
      </c>
      <c r="N42884" s="48">
        <v>0</v>
      </c>
      <c r="O42884" s="48">
        <v>3129</v>
      </c>
      <c r="P42884" s="48">
        <v>197</v>
      </c>
      <c r="Q42884" s="48">
        <v>12729</v>
      </c>
      <c r="R42884" s="48">
        <v>258</v>
      </c>
      <c r="T42884" s="48">
        <v>1224</v>
      </c>
      <c r="Z42884" s="48">
        <v>1076</v>
      </c>
      <c r="AB42884" s="48">
        <v>-85</v>
      </c>
      <c r="AE42884" s="48">
        <v>13</v>
      </c>
      <c r="AG42884" s="48">
        <v>224</v>
      </c>
      <c r="AH42884" s="48">
        <v>-4</v>
      </c>
      <c r="AJ42884" s="49">
        <v>-1</v>
      </c>
      <c r="AK42884" s="49">
        <v>-97</v>
      </c>
      <c r="AL42884" s="49">
        <v>-1</v>
      </c>
    </row>
    <row r="42885" spans="1:38">
      <c r="A42885" s="37" t="s">
        <v>43</v>
      </c>
      <c r="B42885" s="38">
        <v>43973.041666666664</v>
      </c>
      <c r="C42885" s="39">
        <v>43972</v>
      </c>
      <c r="D42885" s="38">
        <v>43972.833333333336</v>
      </c>
      <c r="E42885" s="40" t="s">
        <v>42</v>
      </c>
      <c r="F42885" s="48">
        <v>30602</v>
      </c>
      <c r="G42885" s="48">
        <v>29194</v>
      </c>
      <c r="H42885" s="48">
        <v>30274</v>
      </c>
      <c r="I42885" s="48">
        <v>1081</v>
      </c>
      <c r="J42885" s="48">
        <v>30274</v>
      </c>
      <c r="K42885" s="48">
        <v>6650</v>
      </c>
      <c r="L42885" s="48">
        <v>5822</v>
      </c>
      <c r="M42885" s="48">
        <v>2021</v>
      </c>
      <c r="N42885" s="48">
        <v>0</v>
      </c>
      <c r="O42885" s="48">
        <v>3099</v>
      </c>
      <c r="P42885" s="48">
        <v>133</v>
      </c>
      <c r="Q42885" s="48">
        <v>12292</v>
      </c>
      <c r="R42885" s="48">
        <v>257</v>
      </c>
      <c r="T42885" s="48">
        <v>1129</v>
      </c>
      <c r="Z42885" s="48">
        <v>994</v>
      </c>
      <c r="AB42885" s="48">
        <v>-94</v>
      </c>
      <c r="AE42885" s="48">
        <v>14</v>
      </c>
      <c r="AG42885" s="48">
        <v>225</v>
      </c>
      <c r="AH42885" s="48">
        <v>-10</v>
      </c>
      <c r="AJ42885" s="49">
        <v>-1</v>
      </c>
      <c r="AK42885" s="49">
        <v>-48</v>
      </c>
      <c r="AL42885" s="49">
        <v>0</v>
      </c>
    </row>
    <row r="42886" spans="1:38">
      <c r="A42886" s="37" t="s">
        <v>43</v>
      </c>
      <c r="B42886" s="38">
        <v>43973.083333333336</v>
      </c>
      <c r="C42886" s="39">
        <v>43972</v>
      </c>
      <c r="D42886" s="38">
        <v>43972.875</v>
      </c>
      <c r="E42886" s="40" t="s">
        <v>42</v>
      </c>
      <c r="F42886" s="48">
        <v>30173</v>
      </c>
      <c r="G42886" s="48">
        <v>28703</v>
      </c>
      <c r="H42886" s="48">
        <v>29702</v>
      </c>
      <c r="I42886" s="48">
        <v>999</v>
      </c>
      <c r="J42886" s="48">
        <v>29702</v>
      </c>
      <c r="K42886" s="48">
        <v>6958</v>
      </c>
      <c r="L42886" s="48">
        <v>6029</v>
      </c>
      <c r="M42886" s="48">
        <v>2021</v>
      </c>
      <c r="N42886" s="48">
        <v>0</v>
      </c>
      <c r="O42886" s="48">
        <v>2978</v>
      </c>
      <c r="P42886" s="48">
        <v>18</v>
      </c>
      <c r="Q42886" s="48">
        <v>11446</v>
      </c>
      <c r="R42886" s="48">
        <v>252</v>
      </c>
      <c r="T42886" s="48">
        <v>1001</v>
      </c>
      <c r="Z42886" s="48">
        <v>1083</v>
      </c>
      <c r="AB42886" s="48">
        <v>-146</v>
      </c>
      <c r="AE42886" s="48">
        <v>13</v>
      </c>
      <c r="AG42886" s="48">
        <v>59</v>
      </c>
      <c r="AH42886" s="48">
        <v>-8</v>
      </c>
      <c r="AJ42886" s="49">
        <v>0</v>
      </c>
      <c r="AK42886" s="49">
        <v>-2</v>
      </c>
      <c r="AL42886" s="49">
        <v>0</v>
      </c>
    </row>
    <row r="42887" spans="1:38">
      <c r="A42887" s="37" t="s">
        <v>43</v>
      </c>
      <c r="B42887" s="38">
        <v>43973.125</v>
      </c>
      <c r="C42887" s="39">
        <v>43972</v>
      </c>
      <c r="D42887" s="38">
        <v>43972.916666666664</v>
      </c>
      <c r="E42887" s="40" t="s">
        <v>42</v>
      </c>
      <c r="F42887" s="48">
        <v>29678</v>
      </c>
      <c r="G42887" s="48">
        <v>28208</v>
      </c>
      <c r="H42887" s="48">
        <v>29207</v>
      </c>
      <c r="I42887" s="48">
        <v>999</v>
      </c>
      <c r="J42887" s="48">
        <v>29211</v>
      </c>
      <c r="K42887" s="48">
        <v>7690</v>
      </c>
      <c r="L42887" s="48">
        <v>5595</v>
      </c>
      <c r="M42887" s="48">
        <v>2022</v>
      </c>
      <c r="N42887" s="48">
        <v>0</v>
      </c>
      <c r="O42887" s="48">
        <v>2598</v>
      </c>
      <c r="P42887" s="48">
        <v>0</v>
      </c>
      <c r="Q42887" s="48">
        <v>11085</v>
      </c>
      <c r="R42887" s="48">
        <v>221</v>
      </c>
      <c r="T42887" s="48">
        <v>993</v>
      </c>
      <c r="Z42887" s="48">
        <v>920</v>
      </c>
      <c r="AB42887" s="48">
        <v>56</v>
      </c>
      <c r="AE42887" s="48">
        <v>14</v>
      </c>
      <c r="AG42887" s="48">
        <v>0</v>
      </c>
      <c r="AH42887" s="48">
        <v>3</v>
      </c>
      <c r="AJ42887" s="49">
        <v>0</v>
      </c>
      <c r="AK42887" s="49">
        <v>6</v>
      </c>
      <c r="AL42887" s="49">
        <v>-4</v>
      </c>
    </row>
    <row r="42888" spans="1:38">
      <c r="A42888" s="37" t="s">
        <v>43</v>
      </c>
      <c r="B42888" s="38">
        <v>43973.166666666664</v>
      </c>
      <c r="C42888" s="39">
        <v>43972</v>
      </c>
      <c r="D42888" s="38">
        <v>43972.958333333336</v>
      </c>
      <c r="E42888" s="40" t="s">
        <v>42</v>
      </c>
      <c r="F42888" s="48">
        <v>27983</v>
      </c>
      <c r="G42888" s="48">
        <v>26847</v>
      </c>
      <c r="H42888" s="48">
        <v>27875</v>
      </c>
      <c r="I42888" s="48">
        <v>1028</v>
      </c>
      <c r="J42888" s="48">
        <v>27875</v>
      </c>
      <c r="K42888" s="48">
        <v>7378</v>
      </c>
      <c r="L42888" s="48">
        <v>5322</v>
      </c>
      <c r="M42888" s="48">
        <v>2021</v>
      </c>
      <c r="N42888" s="48">
        <v>0</v>
      </c>
      <c r="O42888" s="48">
        <v>1871</v>
      </c>
      <c r="P42888" s="48">
        <v>0</v>
      </c>
      <c r="Q42888" s="48">
        <v>11089</v>
      </c>
      <c r="R42888" s="48">
        <v>194</v>
      </c>
      <c r="T42888" s="48">
        <v>1019</v>
      </c>
      <c r="Z42888" s="48">
        <v>1040</v>
      </c>
      <c r="AB42888" s="48">
        <v>-21</v>
      </c>
      <c r="AE42888" s="48">
        <v>13</v>
      </c>
      <c r="AG42888" s="48">
        <v>0</v>
      </c>
      <c r="AH42888" s="48">
        <v>-13</v>
      </c>
      <c r="AJ42888" s="49">
        <v>0</v>
      </c>
      <c r="AK42888" s="49">
        <v>9</v>
      </c>
      <c r="AL42888" s="49">
        <v>0</v>
      </c>
    </row>
    <row r="42889" spans="1:38">
      <c r="A42889" s="37" t="s">
        <v>43</v>
      </c>
      <c r="B42889" s="38">
        <v>43973.208333333336</v>
      </c>
      <c r="C42889" s="39">
        <v>43972</v>
      </c>
      <c r="D42889" s="38">
        <v>43973</v>
      </c>
      <c r="E42889" s="40" t="s">
        <v>42</v>
      </c>
      <c r="F42889" s="48">
        <v>25885</v>
      </c>
      <c r="G42889" s="48">
        <v>25222</v>
      </c>
      <c r="H42889" s="48">
        <v>26163</v>
      </c>
      <c r="I42889" s="48">
        <v>941</v>
      </c>
      <c r="J42889" s="48">
        <v>26162</v>
      </c>
      <c r="K42889" s="48">
        <v>6935</v>
      </c>
      <c r="L42889" s="48">
        <v>4849</v>
      </c>
      <c r="M42889" s="48">
        <v>2021</v>
      </c>
      <c r="N42889" s="48">
        <v>0</v>
      </c>
      <c r="O42889" s="48">
        <v>1728</v>
      </c>
      <c r="P42889" s="48">
        <v>0</v>
      </c>
      <c r="Q42889" s="48">
        <v>10441</v>
      </c>
      <c r="R42889" s="48">
        <v>188</v>
      </c>
      <c r="T42889" s="48">
        <v>918</v>
      </c>
      <c r="Z42889" s="48">
        <v>956</v>
      </c>
      <c r="AB42889" s="48">
        <v>-22</v>
      </c>
      <c r="AE42889" s="48">
        <v>-15</v>
      </c>
      <c r="AG42889" s="48">
        <v>3</v>
      </c>
      <c r="AH42889" s="48">
        <v>-4</v>
      </c>
      <c r="AJ42889" s="49">
        <v>0</v>
      </c>
      <c r="AK42889" s="49">
        <v>23</v>
      </c>
      <c r="AL42889" s="49">
        <v>1</v>
      </c>
    </row>
    <row r="42890" spans="1:38">
      <c r="A42890" s="37" t="s">
        <v>43</v>
      </c>
      <c r="B42890" s="38">
        <v>43973.25</v>
      </c>
      <c r="C42890" s="39">
        <v>43973</v>
      </c>
      <c r="D42890" s="38">
        <v>43973.041666666664</v>
      </c>
      <c r="E42890" s="40" t="s">
        <v>42</v>
      </c>
      <c r="F42890" s="48">
        <v>24370</v>
      </c>
      <c r="G42890" s="48">
        <v>23884</v>
      </c>
      <c r="H42890" s="48">
        <v>25121</v>
      </c>
      <c r="I42890" s="48">
        <v>1237</v>
      </c>
      <c r="J42890" s="48">
        <v>25124</v>
      </c>
      <c r="K42890" s="48">
        <v>6345</v>
      </c>
      <c r="L42890" s="48">
        <v>4891</v>
      </c>
      <c r="M42890" s="48">
        <v>2022</v>
      </c>
      <c r="N42890" s="48">
        <v>0</v>
      </c>
      <c r="O42890" s="48">
        <v>1468</v>
      </c>
      <c r="P42890" s="48">
        <v>0</v>
      </c>
      <c r="Q42890" s="48">
        <v>10208</v>
      </c>
      <c r="R42890" s="48">
        <v>190</v>
      </c>
      <c r="T42890" s="48">
        <v>368</v>
      </c>
      <c r="Z42890" s="48">
        <v>368</v>
      </c>
      <c r="AJ42890" s="49">
        <v>0</v>
      </c>
      <c r="AK42890" s="49">
        <v>869</v>
      </c>
      <c r="AL42890" s="49">
        <v>-3</v>
      </c>
    </row>
    <row r="42891" spans="1:38">
      <c r="A42891" s="37" t="s">
        <v>43</v>
      </c>
      <c r="B42891" s="38">
        <v>43973.291666666664</v>
      </c>
      <c r="C42891" s="39">
        <v>43973</v>
      </c>
      <c r="D42891" s="38">
        <v>43973.083333333336</v>
      </c>
      <c r="E42891" s="40" t="s">
        <v>42</v>
      </c>
      <c r="F42891" s="48">
        <v>23471</v>
      </c>
      <c r="G42891" s="48">
        <v>22942</v>
      </c>
      <c r="H42891" s="48">
        <v>23983</v>
      </c>
      <c r="I42891" s="48">
        <v>1041</v>
      </c>
      <c r="J42891" s="48">
        <v>23985</v>
      </c>
      <c r="K42891" s="48">
        <v>5841</v>
      </c>
      <c r="L42891" s="48">
        <v>4411</v>
      </c>
      <c r="M42891" s="48">
        <v>2022</v>
      </c>
      <c r="N42891" s="48">
        <v>0</v>
      </c>
      <c r="O42891" s="48">
        <v>1419</v>
      </c>
      <c r="P42891" s="48">
        <v>0</v>
      </c>
      <c r="Q42891" s="48">
        <v>10103</v>
      </c>
      <c r="R42891" s="48">
        <v>189</v>
      </c>
      <c r="T42891" s="48">
        <v>375</v>
      </c>
      <c r="Z42891" s="48">
        <v>375</v>
      </c>
      <c r="AJ42891" s="49">
        <v>0</v>
      </c>
      <c r="AK42891" s="49">
        <v>666</v>
      </c>
      <c r="AL42891" s="49">
        <v>-2</v>
      </c>
    </row>
    <row r="42892" spans="1:38">
      <c r="A42892" s="37" t="s">
        <v>43</v>
      </c>
      <c r="B42892" s="38">
        <v>43973.333333333336</v>
      </c>
      <c r="C42892" s="39">
        <v>43973</v>
      </c>
      <c r="D42892" s="38">
        <v>43973.125</v>
      </c>
      <c r="E42892" s="40" t="s">
        <v>42</v>
      </c>
      <c r="F42892" s="48">
        <v>22776</v>
      </c>
      <c r="G42892" s="48">
        <v>22364</v>
      </c>
      <c r="H42892" s="48">
        <v>23220</v>
      </c>
      <c r="I42892" s="48">
        <v>856</v>
      </c>
      <c r="J42892" s="48">
        <v>23221</v>
      </c>
      <c r="K42892" s="48">
        <v>5661</v>
      </c>
      <c r="L42892" s="48">
        <v>4204</v>
      </c>
      <c r="M42892" s="48">
        <v>2022</v>
      </c>
      <c r="N42892" s="48">
        <v>0</v>
      </c>
      <c r="O42892" s="48">
        <v>1389</v>
      </c>
      <c r="P42892" s="48">
        <v>0</v>
      </c>
      <c r="Q42892" s="48">
        <v>9756</v>
      </c>
      <c r="R42892" s="48">
        <v>189</v>
      </c>
      <c r="T42892" s="48">
        <v>387</v>
      </c>
      <c r="Z42892" s="48">
        <v>387</v>
      </c>
      <c r="AJ42892" s="49">
        <v>0</v>
      </c>
      <c r="AK42892" s="49">
        <v>469</v>
      </c>
      <c r="AL42892" s="49">
        <v>-1</v>
      </c>
    </row>
    <row r="42893" spans="1:38">
      <c r="A42893" s="37" t="s">
        <v>43</v>
      </c>
      <c r="B42893" s="38">
        <v>43973.375</v>
      </c>
      <c r="C42893" s="39">
        <v>43973</v>
      </c>
      <c r="D42893" s="38">
        <v>43973.166666666664</v>
      </c>
      <c r="E42893" s="40" t="s">
        <v>42</v>
      </c>
      <c r="F42893" s="48">
        <v>22469</v>
      </c>
      <c r="G42893" s="48">
        <v>21955</v>
      </c>
      <c r="H42893" s="48">
        <v>23048</v>
      </c>
      <c r="I42893" s="48">
        <v>1092</v>
      </c>
      <c r="J42893" s="48">
        <v>23075</v>
      </c>
      <c r="K42893" s="48">
        <v>5593</v>
      </c>
      <c r="L42893" s="48">
        <v>4013</v>
      </c>
      <c r="M42893" s="48">
        <v>2022</v>
      </c>
      <c r="N42893" s="48">
        <v>0</v>
      </c>
      <c r="O42893" s="48">
        <v>1391</v>
      </c>
      <c r="P42893" s="48">
        <v>0</v>
      </c>
      <c r="Q42893" s="48">
        <v>9867</v>
      </c>
      <c r="R42893" s="48">
        <v>189</v>
      </c>
      <c r="T42893" s="48">
        <v>396</v>
      </c>
      <c r="Z42893" s="48">
        <v>396</v>
      </c>
      <c r="AJ42893" s="49">
        <v>1</v>
      </c>
      <c r="AK42893" s="49">
        <v>696</v>
      </c>
      <c r="AL42893" s="49">
        <v>-27</v>
      </c>
    </row>
    <row r="42894" spans="1:38">
      <c r="A42894" s="37" t="s">
        <v>43</v>
      </c>
      <c r="B42894" s="38">
        <v>43973.416666666664</v>
      </c>
      <c r="C42894" s="39">
        <v>43973</v>
      </c>
      <c r="D42894" s="38">
        <v>43973.208333333336</v>
      </c>
      <c r="E42894" s="40" t="s">
        <v>42</v>
      </c>
      <c r="F42894" s="48">
        <v>22473</v>
      </c>
      <c r="G42894" s="48">
        <v>21993</v>
      </c>
      <c r="H42894" s="48">
        <v>23304</v>
      </c>
      <c r="I42894" s="48">
        <v>1311</v>
      </c>
      <c r="J42894" s="48">
        <v>23329</v>
      </c>
      <c r="K42894" s="48">
        <v>5571</v>
      </c>
      <c r="L42894" s="48">
        <v>4262</v>
      </c>
      <c r="M42894" s="48">
        <v>2022</v>
      </c>
      <c r="N42894" s="48">
        <v>0</v>
      </c>
      <c r="O42894" s="48">
        <v>1417</v>
      </c>
      <c r="P42894" s="48">
        <v>0</v>
      </c>
      <c r="Q42894" s="48">
        <v>9868</v>
      </c>
      <c r="R42894" s="48">
        <v>189</v>
      </c>
      <c r="T42894" s="48">
        <v>413</v>
      </c>
      <c r="Z42894" s="48">
        <v>413</v>
      </c>
      <c r="AJ42894" s="49">
        <v>0</v>
      </c>
      <c r="AK42894" s="49">
        <v>898</v>
      </c>
      <c r="AL42894" s="49">
        <v>-25</v>
      </c>
    </row>
    <row r="42895" spans="1:38">
      <c r="A42895" s="37" t="s">
        <v>43</v>
      </c>
      <c r="B42895" s="38">
        <v>43973.458333333336</v>
      </c>
      <c r="C42895" s="39">
        <v>43973</v>
      </c>
      <c r="D42895" s="38">
        <v>43973.25</v>
      </c>
      <c r="E42895" s="40" t="s">
        <v>42</v>
      </c>
      <c r="F42895" s="48">
        <v>23088</v>
      </c>
      <c r="G42895" s="48">
        <v>22451</v>
      </c>
      <c r="H42895" s="48">
        <v>23501</v>
      </c>
      <c r="I42895" s="48">
        <v>1050</v>
      </c>
      <c r="J42895" s="48">
        <v>23499</v>
      </c>
      <c r="K42895" s="48">
        <v>5716</v>
      </c>
      <c r="L42895" s="48">
        <v>4908</v>
      </c>
      <c r="M42895" s="48">
        <v>2022</v>
      </c>
      <c r="N42895" s="48">
        <v>0</v>
      </c>
      <c r="O42895" s="48">
        <v>1564</v>
      </c>
      <c r="P42895" s="48">
        <v>0</v>
      </c>
      <c r="Q42895" s="48">
        <v>9099</v>
      </c>
      <c r="R42895" s="48">
        <v>190</v>
      </c>
      <c r="T42895" s="48">
        <v>402</v>
      </c>
      <c r="Z42895" s="48">
        <v>402</v>
      </c>
      <c r="AJ42895" s="49">
        <v>0</v>
      </c>
      <c r="AK42895" s="49">
        <v>648</v>
      </c>
      <c r="AL42895" s="49">
        <v>2</v>
      </c>
    </row>
    <row r="42896" spans="1:38">
      <c r="A42896" s="37" t="s">
        <v>43</v>
      </c>
      <c r="B42896" s="38">
        <v>43973.5</v>
      </c>
      <c r="C42896" s="39">
        <v>43973</v>
      </c>
      <c r="D42896" s="38">
        <v>43973.291666666664</v>
      </c>
      <c r="E42896" s="40" t="s">
        <v>42</v>
      </c>
      <c r="F42896" s="48">
        <v>24035</v>
      </c>
      <c r="G42896" s="48">
        <v>23095</v>
      </c>
      <c r="H42896" s="48">
        <v>24189</v>
      </c>
      <c r="I42896" s="48">
        <v>1095</v>
      </c>
      <c r="J42896" s="48">
        <v>24189</v>
      </c>
      <c r="K42896" s="48">
        <v>5829</v>
      </c>
      <c r="L42896" s="48">
        <v>5070</v>
      </c>
      <c r="M42896" s="48">
        <v>2022</v>
      </c>
      <c r="N42896" s="48">
        <v>0</v>
      </c>
      <c r="O42896" s="48">
        <v>1990</v>
      </c>
      <c r="P42896" s="48">
        <v>0</v>
      </c>
      <c r="Q42896" s="48">
        <v>9063</v>
      </c>
      <c r="R42896" s="48">
        <v>215</v>
      </c>
      <c r="T42896" s="48">
        <v>411</v>
      </c>
      <c r="Z42896" s="48">
        <v>411</v>
      </c>
      <c r="AJ42896" s="49">
        <v>-1</v>
      </c>
      <c r="AK42896" s="49">
        <v>684</v>
      </c>
      <c r="AL42896" s="49">
        <v>0</v>
      </c>
    </row>
    <row r="42897" spans="1:38">
      <c r="A42897" s="37" t="s">
        <v>43</v>
      </c>
      <c r="B42897" s="38">
        <v>43973.541666666664</v>
      </c>
      <c r="C42897" s="39">
        <v>43973</v>
      </c>
      <c r="D42897" s="38">
        <v>43973.333333333336</v>
      </c>
      <c r="E42897" s="40" t="s">
        <v>42</v>
      </c>
      <c r="F42897" s="48">
        <v>25118</v>
      </c>
      <c r="G42897" s="48">
        <v>24040</v>
      </c>
      <c r="H42897" s="48">
        <v>24673</v>
      </c>
      <c r="I42897" s="48">
        <v>633</v>
      </c>
      <c r="J42897" s="48">
        <v>24671</v>
      </c>
      <c r="K42897" s="48">
        <v>6393</v>
      </c>
      <c r="L42897" s="48">
        <v>5938</v>
      </c>
      <c r="M42897" s="48">
        <v>2021</v>
      </c>
      <c r="N42897" s="48">
        <v>0</v>
      </c>
      <c r="O42897" s="48">
        <v>2510</v>
      </c>
      <c r="P42897" s="48">
        <v>44</v>
      </c>
      <c r="Q42897" s="48">
        <v>7512</v>
      </c>
      <c r="R42897" s="48">
        <v>253</v>
      </c>
      <c r="T42897" s="48">
        <v>481</v>
      </c>
      <c r="Z42897" s="48">
        <v>481</v>
      </c>
      <c r="AJ42897" s="49">
        <v>0</v>
      </c>
      <c r="AK42897" s="49">
        <v>152</v>
      </c>
      <c r="AL42897" s="49">
        <v>2</v>
      </c>
    </row>
    <row r="42898" spans="1:38">
      <c r="A42898" s="37" t="s">
        <v>43</v>
      </c>
      <c r="B42898" s="38">
        <v>43973.583333333336</v>
      </c>
      <c r="C42898" s="39">
        <v>43973</v>
      </c>
      <c r="D42898" s="38">
        <v>43973.375</v>
      </c>
      <c r="E42898" s="40" t="s">
        <v>42</v>
      </c>
      <c r="F42898" s="48">
        <v>26369</v>
      </c>
      <c r="G42898" s="48">
        <v>25109</v>
      </c>
      <c r="H42898" s="48">
        <v>25225</v>
      </c>
      <c r="I42898" s="48">
        <v>116</v>
      </c>
      <c r="J42898" s="48">
        <v>25224</v>
      </c>
      <c r="K42898" s="48">
        <v>7876</v>
      </c>
      <c r="L42898" s="48">
        <v>7063</v>
      </c>
      <c r="M42898" s="48">
        <v>2022</v>
      </c>
      <c r="N42898" s="48">
        <v>0</v>
      </c>
      <c r="O42898" s="48">
        <v>2645</v>
      </c>
      <c r="P42898" s="48">
        <v>163</v>
      </c>
      <c r="Q42898" s="48">
        <v>5200</v>
      </c>
      <c r="R42898" s="48">
        <v>255</v>
      </c>
      <c r="T42898" s="48">
        <v>476</v>
      </c>
      <c r="Z42898" s="48">
        <v>476</v>
      </c>
      <c r="AJ42898" s="49">
        <v>0</v>
      </c>
      <c r="AK42898" s="49">
        <v>-360</v>
      </c>
      <c r="AL42898" s="49">
        <v>1</v>
      </c>
    </row>
    <row r="42899" spans="1:38">
      <c r="A42899" s="37" t="s">
        <v>43</v>
      </c>
      <c r="B42899" s="38">
        <v>43973.625</v>
      </c>
      <c r="C42899" s="39">
        <v>43973</v>
      </c>
      <c r="D42899" s="38">
        <v>43973.416666666664</v>
      </c>
      <c r="E42899" s="40" t="s">
        <v>42</v>
      </c>
      <c r="F42899" s="48">
        <v>27352</v>
      </c>
      <c r="G42899" s="48">
        <v>26072</v>
      </c>
      <c r="H42899" s="48">
        <v>25911</v>
      </c>
      <c r="I42899" s="48">
        <v>-161</v>
      </c>
      <c r="J42899" s="48">
        <v>25910</v>
      </c>
      <c r="K42899" s="48">
        <v>9139</v>
      </c>
      <c r="L42899" s="48">
        <v>7854</v>
      </c>
      <c r="M42899" s="48">
        <v>2022</v>
      </c>
      <c r="N42899" s="48">
        <v>0</v>
      </c>
      <c r="O42899" s="48">
        <v>2764</v>
      </c>
      <c r="P42899" s="48">
        <v>176</v>
      </c>
      <c r="Q42899" s="48">
        <v>3701</v>
      </c>
      <c r="R42899" s="48">
        <v>254</v>
      </c>
      <c r="T42899" s="48">
        <v>498</v>
      </c>
      <c r="Z42899" s="48">
        <v>498</v>
      </c>
      <c r="AJ42899" s="49">
        <v>0</v>
      </c>
      <c r="AK42899" s="49">
        <v>-659</v>
      </c>
      <c r="AL42899" s="49">
        <v>1</v>
      </c>
    </row>
    <row r="42900" spans="1:38">
      <c r="A42900" s="37" t="s">
        <v>43</v>
      </c>
      <c r="B42900" s="38">
        <v>43973.666666666664</v>
      </c>
      <c r="C42900" s="39">
        <v>43973</v>
      </c>
      <c r="D42900" s="38">
        <v>43973.458333333336</v>
      </c>
      <c r="E42900" s="40" t="s">
        <v>42</v>
      </c>
      <c r="F42900" s="48">
        <v>28395</v>
      </c>
      <c r="G42900" s="48">
        <v>27062</v>
      </c>
      <c r="H42900" s="48">
        <v>26724</v>
      </c>
      <c r="I42900" s="48">
        <v>-337</v>
      </c>
      <c r="J42900" s="48">
        <v>26726</v>
      </c>
      <c r="K42900" s="48">
        <v>9719</v>
      </c>
      <c r="L42900" s="48">
        <v>7910</v>
      </c>
      <c r="M42900" s="48">
        <v>2022</v>
      </c>
      <c r="N42900" s="48">
        <v>0</v>
      </c>
      <c r="O42900" s="48">
        <v>2970</v>
      </c>
      <c r="P42900" s="48">
        <v>187</v>
      </c>
      <c r="Q42900" s="48">
        <v>3665</v>
      </c>
      <c r="R42900" s="48">
        <v>253</v>
      </c>
      <c r="T42900" s="48">
        <v>588</v>
      </c>
      <c r="Z42900" s="48">
        <v>588</v>
      </c>
      <c r="AJ42900" s="49">
        <v>-1</v>
      </c>
      <c r="AK42900" s="49">
        <v>-925</v>
      </c>
      <c r="AL42900" s="49">
        <v>-2</v>
      </c>
    </row>
    <row r="42901" spans="1:38">
      <c r="A42901" s="37" t="s">
        <v>43</v>
      </c>
      <c r="B42901" s="38">
        <v>43973.708333333336</v>
      </c>
      <c r="C42901" s="39">
        <v>43973</v>
      </c>
      <c r="D42901" s="38">
        <v>43973.5</v>
      </c>
      <c r="E42901" s="40" t="s">
        <v>42</v>
      </c>
      <c r="F42901" s="48">
        <v>29376</v>
      </c>
      <c r="G42901" s="48">
        <v>28021</v>
      </c>
      <c r="H42901" s="48">
        <v>27724</v>
      </c>
      <c r="I42901" s="48">
        <v>-297</v>
      </c>
      <c r="J42901" s="48">
        <v>27586</v>
      </c>
      <c r="K42901" s="48">
        <v>10125</v>
      </c>
      <c r="L42901" s="48">
        <v>8312</v>
      </c>
      <c r="M42901" s="48">
        <v>2022</v>
      </c>
      <c r="N42901" s="48">
        <v>0</v>
      </c>
      <c r="O42901" s="48">
        <v>2968</v>
      </c>
      <c r="P42901" s="48">
        <v>197</v>
      </c>
      <c r="Q42901" s="48">
        <v>3710</v>
      </c>
      <c r="R42901" s="48">
        <v>252</v>
      </c>
      <c r="T42901" s="48">
        <v>584</v>
      </c>
      <c r="Z42901" s="48">
        <v>584</v>
      </c>
      <c r="AJ42901" s="49">
        <v>0</v>
      </c>
      <c r="AK42901" s="49">
        <v>-881</v>
      </c>
      <c r="AL42901" s="49">
        <v>138</v>
      </c>
    </row>
    <row r="42902" spans="1:38">
      <c r="A42902" s="37" t="s">
        <v>43</v>
      </c>
      <c r="B42902" s="38">
        <v>43973.75</v>
      </c>
      <c r="C42902" s="39">
        <v>43973</v>
      </c>
      <c r="D42902" s="38">
        <v>43973.541666666664</v>
      </c>
      <c r="E42902" s="40" t="s">
        <v>42</v>
      </c>
      <c r="F42902" s="48">
        <v>30226</v>
      </c>
      <c r="G42902" s="48">
        <v>28764</v>
      </c>
      <c r="H42902" s="48">
        <v>28438</v>
      </c>
      <c r="I42902" s="48">
        <v>-325</v>
      </c>
      <c r="J42902" s="48">
        <v>28555</v>
      </c>
      <c r="K42902" s="48">
        <v>10120</v>
      </c>
      <c r="L42902" s="48">
        <v>8509</v>
      </c>
      <c r="M42902" s="48">
        <v>2022</v>
      </c>
      <c r="N42902" s="48">
        <v>0</v>
      </c>
      <c r="O42902" s="48">
        <v>3007</v>
      </c>
      <c r="P42902" s="48">
        <v>194</v>
      </c>
      <c r="Q42902" s="48">
        <v>4450</v>
      </c>
      <c r="R42902" s="48">
        <v>253</v>
      </c>
      <c r="T42902" s="48">
        <v>616</v>
      </c>
      <c r="Z42902" s="48">
        <v>616</v>
      </c>
      <c r="AJ42902" s="49">
        <v>-1</v>
      </c>
      <c r="AK42902" s="49">
        <v>-941</v>
      </c>
      <c r="AL42902" s="49">
        <v>-117</v>
      </c>
    </row>
    <row r="42903" spans="1:38">
      <c r="A42903" s="37" t="s">
        <v>43</v>
      </c>
      <c r="B42903" s="38">
        <v>43973.791666666664</v>
      </c>
      <c r="C42903" s="39">
        <v>43973</v>
      </c>
      <c r="D42903" s="38">
        <v>43973.583333333336</v>
      </c>
      <c r="E42903" s="40" t="s">
        <v>42</v>
      </c>
      <c r="F42903" s="48">
        <v>31212</v>
      </c>
      <c r="G42903" s="48">
        <v>29604</v>
      </c>
      <c r="H42903" s="48">
        <v>29844</v>
      </c>
      <c r="I42903" s="48">
        <v>240</v>
      </c>
      <c r="J42903" s="48">
        <v>30195</v>
      </c>
      <c r="K42903" s="48">
        <v>10842</v>
      </c>
      <c r="L42903" s="48">
        <v>9523</v>
      </c>
      <c r="M42903" s="48">
        <v>2021</v>
      </c>
      <c r="N42903" s="48">
        <v>0</v>
      </c>
      <c r="O42903" s="48">
        <v>3122</v>
      </c>
      <c r="P42903" s="48">
        <v>217</v>
      </c>
      <c r="Q42903" s="48">
        <v>4215</v>
      </c>
      <c r="R42903" s="48">
        <v>255</v>
      </c>
      <c r="T42903" s="48">
        <v>702</v>
      </c>
      <c r="Z42903" s="48">
        <v>702</v>
      </c>
      <c r="AJ42903" s="49">
        <v>0</v>
      </c>
      <c r="AK42903" s="49">
        <v>-462</v>
      </c>
      <c r="AL42903" s="49">
        <v>-351</v>
      </c>
    </row>
    <row r="42904" spans="1:38">
      <c r="A42904" s="37" t="s">
        <v>43</v>
      </c>
      <c r="B42904" s="38">
        <v>43973.833333333336</v>
      </c>
      <c r="C42904" s="39">
        <v>43973</v>
      </c>
      <c r="D42904" s="38">
        <v>43973.625</v>
      </c>
      <c r="E42904" s="40" t="s">
        <v>42</v>
      </c>
      <c r="F42904" s="48">
        <v>32071</v>
      </c>
      <c r="G42904" s="48">
        <v>30398</v>
      </c>
      <c r="H42904" s="48">
        <v>30747</v>
      </c>
      <c r="I42904" s="48">
        <v>348</v>
      </c>
      <c r="J42904" s="48">
        <v>31172</v>
      </c>
      <c r="K42904" s="48">
        <v>11536</v>
      </c>
      <c r="L42904" s="48">
        <v>10207</v>
      </c>
      <c r="M42904" s="48">
        <v>2020</v>
      </c>
      <c r="N42904" s="48">
        <v>0</v>
      </c>
      <c r="O42904" s="48">
        <v>3426</v>
      </c>
      <c r="P42904" s="48">
        <v>208</v>
      </c>
      <c r="Q42904" s="48">
        <v>3521</v>
      </c>
      <c r="R42904" s="48">
        <v>254</v>
      </c>
      <c r="T42904" s="48">
        <v>856</v>
      </c>
      <c r="Z42904" s="48">
        <v>856</v>
      </c>
      <c r="AJ42904" s="49">
        <v>1</v>
      </c>
      <c r="AK42904" s="49">
        <v>-508</v>
      </c>
      <c r="AL42904" s="49">
        <v>-425</v>
      </c>
    </row>
    <row r="42905" spans="1:38">
      <c r="A42905" s="37" t="s">
        <v>43</v>
      </c>
      <c r="B42905" s="38">
        <v>43973.875</v>
      </c>
      <c r="C42905" s="39">
        <v>43973</v>
      </c>
      <c r="D42905" s="38">
        <v>43973.666666666664</v>
      </c>
      <c r="E42905" s="40" t="s">
        <v>42</v>
      </c>
      <c r="F42905" s="48">
        <v>32587</v>
      </c>
      <c r="G42905" s="48">
        <v>31034</v>
      </c>
      <c r="H42905" s="48">
        <v>31223</v>
      </c>
      <c r="I42905" s="48">
        <v>189</v>
      </c>
      <c r="J42905" s="48">
        <v>31652</v>
      </c>
      <c r="K42905" s="48">
        <v>11673</v>
      </c>
      <c r="L42905" s="48">
        <v>10613</v>
      </c>
      <c r="M42905" s="48">
        <v>2019</v>
      </c>
      <c r="N42905" s="48">
        <v>0</v>
      </c>
      <c r="O42905" s="48">
        <v>3479</v>
      </c>
      <c r="P42905" s="48">
        <v>212</v>
      </c>
      <c r="Q42905" s="48">
        <v>3403</v>
      </c>
      <c r="R42905" s="48">
        <v>253</v>
      </c>
      <c r="T42905" s="48">
        <v>900</v>
      </c>
      <c r="Z42905" s="48">
        <v>900</v>
      </c>
      <c r="AJ42905" s="49">
        <v>0</v>
      </c>
      <c r="AK42905" s="49">
        <v>-711</v>
      </c>
      <c r="AL42905" s="49">
        <v>-429</v>
      </c>
    </row>
    <row r="42906" spans="1:38">
      <c r="A42906" s="37" t="s">
        <v>43</v>
      </c>
      <c r="B42906" s="38">
        <v>43973.916666666664</v>
      </c>
      <c r="C42906" s="39">
        <v>43973</v>
      </c>
      <c r="D42906" s="38">
        <v>43973.708333333336</v>
      </c>
      <c r="E42906" s="40" t="s">
        <v>42</v>
      </c>
      <c r="F42906" s="48">
        <v>32894</v>
      </c>
      <c r="G42906" s="48">
        <v>31506</v>
      </c>
      <c r="H42906" s="48">
        <v>31733</v>
      </c>
      <c r="I42906" s="48">
        <v>227</v>
      </c>
      <c r="J42906" s="48">
        <v>32165</v>
      </c>
      <c r="K42906" s="48">
        <v>12092</v>
      </c>
      <c r="L42906" s="48">
        <v>10783</v>
      </c>
      <c r="M42906" s="48">
        <v>2019</v>
      </c>
      <c r="N42906" s="48">
        <v>0</v>
      </c>
      <c r="O42906" s="48">
        <v>3402</v>
      </c>
      <c r="P42906" s="48">
        <v>194</v>
      </c>
      <c r="Q42906" s="48">
        <v>3423</v>
      </c>
      <c r="R42906" s="48">
        <v>252</v>
      </c>
      <c r="T42906" s="48">
        <v>918</v>
      </c>
      <c r="Z42906" s="48">
        <v>918</v>
      </c>
      <c r="AJ42906" s="49">
        <v>0</v>
      </c>
      <c r="AK42906" s="49">
        <v>-691</v>
      </c>
      <c r="AL42906" s="49">
        <v>-432</v>
      </c>
    </row>
    <row r="42907" spans="1:38">
      <c r="A42907" s="37" t="s">
        <v>43</v>
      </c>
      <c r="B42907" s="38">
        <v>43973.958333333336</v>
      </c>
      <c r="C42907" s="39">
        <v>43973</v>
      </c>
      <c r="D42907" s="38">
        <v>43973.75</v>
      </c>
      <c r="E42907" s="40" t="s">
        <v>42</v>
      </c>
      <c r="F42907" s="48">
        <v>32714</v>
      </c>
      <c r="G42907" s="48">
        <v>31599</v>
      </c>
      <c r="H42907" s="48">
        <v>31727</v>
      </c>
      <c r="I42907" s="48">
        <v>128</v>
      </c>
      <c r="J42907" s="48">
        <v>32154</v>
      </c>
      <c r="K42907" s="48">
        <v>11816</v>
      </c>
      <c r="L42907" s="48">
        <v>10807</v>
      </c>
      <c r="M42907" s="48">
        <v>2019</v>
      </c>
      <c r="N42907" s="48">
        <v>0</v>
      </c>
      <c r="O42907" s="48">
        <v>3390</v>
      </c>
      <c r="P42907" s="48">
        <v>191</v>
      </c>
      <c r="Q42907" s="48">
        <v>3679</v>
      </c>
      <c r="R42907" s="48">
        <v>252</v>
      </c>
      <c r="T42907" s="48">
        <v>914</v>
      </c>
      <c r="Z42907" s="48">
        <v>914</v>
      </c>
      <c r="AJ42907" s="49">
        <v>0</v>
      </c>
      <c r="AK42907" s="49">
        <v>-786</v>
      </c>
      <c r="AL42907" s="49">
        <v>-427</v>
      </c>
    </row>
    <row r="42908" spans="1:38">
      <c r="A42908" s="37" t="s">
        <v>43</v>
      </c>
      <c r="B42908" s="38">
        <v>43974</v>
      </c>
      <c r="C42908" s="39">
        <v>43973</v>
      </c>
      <c r="D42908" s="38">
        <v>43973.791666666664</v>
      </c>
      <c r="E42908" s="40" t="s">
        <v>42</v>
      </c>
      <c r="F42908" s="48">
        <v>32224</v>
      </c>
      <c r="G42908" s="48">
        <v>31168</v>
      </c>
      <c r="H42908" s="48">
        <v>31114</v>
      </c>
      <c r="I42908" s="48">
        <v>-53</v>
      </c>
      <c r="J42908" s="48">
        <v>31533</v>
      </c>
      <c r="K42908" s="48">
        <v>11654</v>
      </c>
      <c r="L42908" s="48">
        <v>10308</v>
      </c>
      <c r="M42908" s="48">
        <v>2018</v>
      </c>
      <c r="N42908" s="48">
        <v>0</v>
      </c>
      <c r="O42908" s="48">
        <v>3119</v>
      </c>
      <c r="P42908" s="48">
        <v>184</v>
      </c>
      <c r="Q42908" s="48">
        <v>3998</v>
      </c>
      <c r="R42908" s="48">
        <v>252</v>
      </c>
      <c r="T42908" s="48">
        <v>731</v>
      </c>
      <c r="Z42908" s="48">
        <v>731</v>
      </c>
      <c r="AJ42908" s="49">
        <v>-1</v>
      </c>
      <c r="AK42908" s="49">
        <v>-784</v>
      </c>
      <c r="AL42908" s="49">
        <v>-419</v>
      </c>
    </row>
    <row r="42909" spans="1:38">
      <c r="A42909" s="37" t="s">
        <v>43</v>
      </c>
      <c r="B42909" s="38">
        <v>43974.041666666664</v>
      </c>
      <c r="C42909" s="39">
        <v>43973</v>
      </c>
      <c r="D42909" s="38">
        <v>43973.833333333336</v>
      </c>
      <c r="E42909" s="40" t="s">
        <v>42</v>
      </c>
      <c r="F42909" s="48">
        <v>31270</v>
      </c>
      <c r="G42909" s="48">
        <v>30256</v>
      </c>
      <c r="H42909" s="48">
        <v>30452</v>
      </c>
      <c r="I42909" s="48">
        <v>196</v>
      </c>
      <c r="J42909" s="48">
        <v>30866</v>
      </c>
      <c r="K42909" s="48">
        <v>11114</v>
      </c>
      <c r="L42909" s="48">
        <v>9840</v>
      </c>
      <c r="M42909" s="48">
        <v>2018</v>
      </c>
      <c r="N42909" s="48">
        <v>0</v>
      </c>
      <c r="O42909" s="48">
        <v>2828</v>
      </c>
      <c r="P42909" s="48">
        <v>135</v>
      </c>
      <c r="Q42909" s="48">
        <v>4678</v>
      </c>
      <c r="R42909" s="48">
        <v>253</v>
      </c>
      <c r="T42909" s="48">
        <v>522</v>
      </c>
      <c r="Z42909" s="48">
        <v>522</v>
      </c>
      <c r="AJ42909" s="49">
        <v>0</v>
      </c>
      <c r="AK42909" s="49">
        <v>-326</v>
      </c>
      <c r="AL42909" s="49">
        <v>-414</v>
      </c>
    </row>
    <row r="42910" spans="1:38">
      <c r="A42910" s="37" t="s">
        <v>43</v>
      </c>
      <c r="B42910" s="38">
        <v>43974.083333333336</v>
      </c>
      <c r="C42910" s="39">
        <v>43973</v>
      </c>
      <c r="D42910" s="38">
        <v>43973.875</v>
      </c>
      <c r="E42910" s="40" t="s">
        <v>42</v>
      </c>
      <c r="F42910" s="48">
        <v>30539</v>
      </c>
      <c r="G42910" s="48">
        <v>29341</v>
      </c>
      <c r="H42910" s="48">
        <v>29971</v>
      </c>
      <c r="I42910" s="48">
        <v>630</v>
      </c>
      <c r="J42910" s="48">
        <v>30258</v>
      </c>
      <c r="K42910" s="48">
        <v>10657</v>
      </c>
      <c r="L42910" s="48">
        <v>9265</v>
      </c>
      <c r="M42910" s="48">
        <v>2019</v>
      </c>
      <c r="N42910" s="48">
        <v>0</v>
      </c>
      <c r="O42910" s="48">
        <v>2643</v>
      </c>
      <c r="P42910" s="48">
        <v>13</v>
      </c>
      <c r="Q42910" s="48">
        <v>5413</v>
      </c>
      <c r="R42910" s="48">
        <v>248</v>
      </c>
      <c r="T42910" s="48">
        <v>504</v>
      </c>
      <c r="Z42910" s="48">
        <v>504</v>
      </c>
      <c r="AJ42910" s="49">
        <v>0</v>
      </c>
      <c r="AK42910" s="49">
        <v>126</v>
      </c>
      <c r="AL42910" s="49">
        <v>-287</v>
      </c>
    </row>
    <row r="42911" spans="1:38">
      <c r="A42911" s="37" t="s">
        <v>43</v>
      </c>
      <c r="B42911" s="38">
        <v>43974.125</v>
      </c>
      <c r="C42911" s="39">
        <v>43973</v>
      </c>
      <c r="D42911" s="38">
        <v>43973.916666666664</v>
      </c>
      <c r="E42911" s="40" t="s">
        <v>42</v>
      </c>
      <c r="F42911" s="48">
        <v>30039</v>
      </c>
      <c r="G42911" s="48">
        <v>28705</v>
      </c>
      <c r="H42911" s="48">
        <v>29031</v>
      </c>
      <c r="I42911" s="48">
        <v>326</v>
      </c>
      <c r="J42911" s="48">
        <v>29092</v>
      </c>
      <c r="K42911" s="48">
        <v>9024</v>
      </c>
      <c r="L42911" s="48">
        <v>8299</v>
      </c>
      <c r="M42911" s="48">
        <v>2019</v>
      </c>
      <c r="N42911" s="48">
        <v>0</v>
      </c>
      <c r="O42911" s="48">
        <v>2471</v>
      </c>
      <c r="P42911" s="48">
        <v>0</v>
      </c>
      <c r="Q42911" s="48">
        <v>7060</v>
      </c>
      <c r="R42911" s="48">
        <v>219</v>
      </c>
      <c r="T42911" s="48">
        <v>495</v>
      </c>
      <c r="Z42911" s="48">
        <v>495</v>
      </c>
      <c r="AJ42911" s="49">
        <v>0</v>
      </c>
      <c r="AK42911" s="49">
        <v>-169</v>
      </c>
      <c r="AL42911" s="49">
        <v>-61</v>
      </c>
    </row>
    <row r="42912" spans="1:38">
      <c r="A42912" s="37" t="s">
        <v>43</v>
      </c>
      <c r="B42912" s="38">
        <v>43974.166666666664</v>
      </c>
      <c r="C42912" s="39">
        <v>43973</v>
      </c>
      <c r="D42912" s="38">
        <v>43973.958333333336</v>
      </c>
      <c r="E42912" s="40" t="s">
        <v>42</v>
      </c>
      <c r="F42912" s="48">
        <v>28672</v>
      </c>
      <c r="G42912" s="48">
        <v>27383</v>
      </c>
      <c r="H42912" s="48">
        <v>27949</v>
      </c>
      <c r="I42912" s="48">
        <v>566</v>
      </c>
      <c r="J42912" s="48">
        <v>27950</v>
      </c>
      <c r="K42912" s="48">
        <v>7608</v>
      </c>
      <c r="L42912" s="48">
        <v>7495</v>
      </c>
      <c r="M42912" s="48">
        <v>2019</v>
      </c>
      <c r="N42912" s="48">
        <v>0</v>
      </c>
      <c r="O42912" s="48">
        <v>1761</v>
      </c>
      <c r="P42912" s="48">
        <v>0</v>
      </c>
      <c r="Q42912" s="48">
        <v>8875</v>
      </c>
      <c r="R42912" s="48">
        <v>192</v>
      </c>
      <c r="T42912" s="48">
        <v>453</v>
      </c>
      <c r="Z42912" s="48">
        <v>453</v>
      </c>
      <c r="AJ42912" s="49">
        <v>0</v>
      </c>
      <c r="AK42912" s="49">
        <v>113</v>
      </c>
      <c r="AL42912" s="49">
        <v>-1</v>
      </c>
    </row>
    <row r="42913" spans="1:38">
      <c r="A42913" s="37" t="s">
        <v>43</v>
      </c>
      <c r="B42913" s="38">
        <v>43974.208333333336</v>
      </c>
      <c r="C42913" s="39">
        <v>43973</v>
      </c>
      <c r="D42913" s="38">
        <v>43974</v>
      </c>
      <c r="E42913" s="40" t="s">
        <v>42</v>
      </c>
      <c r="F42913" s="48">
        <v>26637</v>
      </c>
      <c r="G42913" s="48">
        <v>25664</v>
      </c>
      <c r="H42913" s="48">
        <v>25973</v>
      </c>
      <c r="I42913" s="48">
        <v>307</v>
      </c>
      <c r="J42913" s="48">
        <v>25976</v>
      </c>
      <c r="K42913" s="48">
        <v>6491</v>
      </c>
      <c r="L42913" s="48">
        <v>6355</v>
      </c>
      <c r="M42913" s="48">
        <v>2019</v>
      </c>
      <c r="N42913" s="48">
        <v>0</v>
      </c>
      <c r="O42913" s="48">
        <v>1614</v>
      </c>
      <c r="P42913" s="48">
        <v>0</v>
      </c>
      <c r="Q42913" s="48">
        <v>9305</v>
      </c>
      <c r="R42913" s="48">
        <v>192</v>
      </c>
      <c r="T42913" s="48">
        <v>456</v>
      </c>
      <c r="Z42913" s="48">
        <v>456</v>
      </c>
      <c r="AJ42913" s="49">
        <v>2</v>
      </c>
      <c r="AK42913" s="49">
        <v>-149</v>
      </c>
      <c r="AL42913" s="49">
        <v>-3</v>
      </c>
    </row>
    <row r="42914" spans="1:38">
      <c r="A42914" s="37" t="s">
        <v>43</v>
      </c>
      <c r="B42914" s="38">
        <v>43974.25</v>
      </c>
      <c r="C42914" s="39">
        <v>43974</v>
      </c>
      <c r="D42914" s="38">
        <v>43974.041666666664</v>
      </c>
      <c r="E42914" s="40" t="s">
        <v>42</v>
      </c>
      <c r="F42914" s="48">
        <v>24676</v>
      </c>
      <c r="G42914" s="48">
        <v>24181</v>
      </c>
      <c r="H42914" s="48">
        <v>25224</v>
      </c>
      <c r="I42914" s="48">
        <v>1043</v>
      </c>
      <c r="J42914" s="48">
        <v>25226</v>
      </c>
      <c r="K42914" s="48">
        <v>6738</v>
      </c>
      <c r="L42914" s="48">
        <v>5953</v>
      </c>
      <c r="M42914" s="48">
        <v>2019</v>
      </c>
      <c r="N42914" s="48">
        <v>0</v>
      </c>
      <c r="O42914" s="48">
        <v>1533</v>
      </c>
      <c r="P42914" s="48">
        <v>0</v>
      </c>
      <c r="Q42914" s="48">
        <v>8797</v>
      </c>
      <c r="R42914" s="48">
        <v>186</v>
      </c>
      <c r="T42914" s="48">
        <v>456</v>
      </c>
      <c r="Z42914" s="48">
        <v>456</v>
      </c>
      <c r="AJ42914" s="49">
        <v>0</v>
      </c>
      <c r="AK42914" s="49">
        <v>587</v>
      </c>
      <c r="AL42914" s="49">
        <v>-2</v>
      </c>
    </row>
    <row r="42915" spans="1:38">
      <c r="A42915" s="37" t="s">
        <v>43</v>
      </c>
      <c r="B42915" s="38">
        <v>43974.291666666664</v>
      </c>
      <c r="C42915" s="39">
        <v>43974</v>
      </c>
      <c r="D42915" s="38">
        <v>43974.083333333336</v>
      </c>
      <c r="E42915" s="40" t="s">
        <v>42</v>
      </c>
      <c r="F42915" s="48">
        <v>23706</v>
      </c>
      <c r="G42915" s="48">
        <v>23034</v>
      </c>
      <c r="H42915" s="48">
        <v>23444</v>
      </c>
      <c r="I42915" s="48">
        <v>410</v>
      </c>
      <c r="J42915" s="48">
        <v>23445</v>
      </c>
      <c r="K42915" s="48">
        <v>7285</v>
      </c>
      <c r="L42915" s="48">
        <v>4889</v>
      </c>
      <c r="M42915" s="48">
        <v>2019</v>
      </c>
      <c r="N42915" s="48">
        <v>0</v>
      </c>
      <c r="O42915" s="48">
        <v>1520</v>
      </c>
      <c r="P42915" s="48">
        <v>0</v>
      </c>
      <c r="Q42915" s="48">
        <v>7548</v>
      </c>
      <c r="R42915" s="48">
        <v>184</v>
      </c>
      <c r="T42915" s="48">
        <v>410</v>
      </c>
      <c r="Z42915" s="48">
        <v>410</v>
      </c>
      <c r="AJ42915" s="49">
        <v>0</v>
      </c>
      <c r="AK42915" s="49">
        <v>0</v>
      </c>
      <c r="AL42915" s="49">
        <v>-1</v>
      </c>
    </row>
    <row r="42916" spans="1:38">
      <c r="A42916" s="37" t="s">
        <v>43</v>
      </c>
      <c r="B42916" s="38">
        <v>43974.333333333336</v>
      </c>
      <c r="C42916" s="39">
        <v>43974</v>
      </c>
      <c r="D42916" s="38">
        <v>43974.125</v>
      </c>
      <c r="E42916" s="40" t="s">
        <v>42</v>
      </c>
      <c r="F42916" s="48">
        <v>22929</v>
      </c>
      <c r="G42916" s="48">
        <v>22284</v>
      </c>
      <c r="H42916" s="48">
        <v>21880</v>
      </c>
      <c r="I42916" s="48">
        <v>-404</v>
      </c>
      <c r="J42916" s="48">
        <v>21880</v>
      </c>
      <c r="K42916" s="48">
        <v>6290</v>
      </c>
      <c r="L42916" s="48">
        <v>4708</v>
      </c>
      <c r="M42916" s="48">
        <v>2020</v>
      </c>
      <c r="N42916" s="48">
        <v>0</v>
      </c>
      <c r="O42916" s="48">
        <v>1452</v>
      </c>
      <c r="P42916" s="48">
        <v>0</v>
      </c>
      <c r="Q42916" s="48">
        <v>7226</v>
      </c>
      <c r="R42916" s="48">
        <v>184</v>
      </c>
      <c r="T42916" s="48">
        <v>349</v>
      </c>
      <c r="Z42916" s="48">
        <v>349</v>
      </c>
      <c r="AJ42916" s="49">
        <v>0</v>
      </c>
      <c r="AK42916" s="49">
        <v>-753</v>
      </c>
      <c r="AL42916" s="49">
        <v>0</v>
      </c>
    </row>
    <row r="42917" spans="1:38">
      <c r="A42917" s="37" t="s">
        <v>43</v>
      </c>
      <c r="B42917" s="38">
        <v>43974.375</v>
      </c>
      <c r="C42917" s="39">
        <v>43974</v>
      </c>
      <c r="D42917" s="38">
        <v>43974.166666666664</v>
      </c>
      <c r="E42917" s="40" t="s">
        <v>42</v>
      </c>
      <c r="F42917" s="48">
        <v>22538</v>
      </c>
      <c r="G42917" s="48">
        <v>21771</v>
      </c>
      <c r="H42917" s="48">
        <v>21024</v>
      </c>
      <c r="I42917" s="48">
        <v>-747</v>
      </c>
      <c r="J42917" s="48">
        <v>21023</v>
      </c>
      <c r="K42917" s="48">
        <v>5421</v>
      </c>
      <c r="L42917" s="48">
        <v>4826</v>
      </c>
      <c r="M42917" s="48">
        <v>2020</v>
      </c>
      <c r="N42917" s="48">
        <v>0</v>
      </c>
      <c r="O42917" s="48">
        <v>1450</v>
      </c>
      <c r="P42917" s="48">
        <v>0</v>
      </c>
      <c r="Q42917" s="48">
        <v>7121</v>
      </c>
      <c r="R42917" s="48">
        <v>185</v>
      </c>
      <c r="T42917" s="48">
        <v>388</v>
      </c>
      <c r="Z42917" s="48">
        <v>388</v>
      </c>
      <c r="AJ42917" s="49">
        <v>0</v>
      </c>
      <c r="AK42917" s="49">
        <v>-1135</v>
      </c>
      <c r="AL42917" s="49">
        <v>1</v>
      </c>
    </row>
    <row r="42918" spans="1:38">
      <c r="A42918" s="37" t="s">
        <v>43</v>
      </c>
      <c r="B42918" s="38">
        <v>43974.416666666664</v>
      </c>
      <c r="C42918" s="39">
        <v>43974</v>
      </c>
      <c r="D42918" s="38">
        <v>43974.208333333336</v>
      </c>
      <c r="E42918" s="40" t="s">
        <v>42</v>
      </c>
      <c r="F42918" s="48">
        <v>22339</v>
      </c>
      <c r="G42918" s="48">
        <v>21523</v>
      </c>
      <c r="H42918" s="48">
        <v>20691</v>
      </c>
      <c r="I42918" s="48">
        <v>-832</v>
      </c>
      <c r="J42918" s="48">
        <v>20691</v>
      </c>
      <c r="K42918" s="48">
        <v>5216</v>
      </c>
      <c r="L42918" s="48">
        <v>4732</v>
      </c>
      <c r="M42918" s="48">
        <v>2020</v>
      </c>
      <c r="N42918" s="48">
        <v>0</v>
      </c>
      <c r="O42918" s="48">
        <v>1517</v>
      </c>
      <c r="P42918" s="48">
        <v>0</v>
      </c>
      <c r="Q42918" s="48">
        <v>7021</v>
      </c>
      <c r="R42918" s="48">
        <v>185</v>
      </c>
      <c r="T42918" s="48">
        <v>393</v>
      </c>
      <c r="Z42918" s="48">
        <v>393</v>
      </c>
      <c r="AJ42918" s="49">
        <v>0</v>
      </c>
      <c r="AK42918" s="49">
        <v>-1225</v>
      </c>
      <c r="AL42918" s="49">
        <v>0</v>
      </c>
    </row>
    <row r="42919" spans="1:38">
      <c r="A42919" s="37" t="s">
        <v>43</v>
      </c>
      <c r="B42919" s="38">
        <v>43974.458333333336</v>
      </c>
      <c r="C42919" s="39">
        <v>43974</v>
      </c>
      <c r="D42919" s="38">
        <v>43974.25</v>
      </c>
      <c r="E42919" s="40" t="s">
        <v>42</v>
      </c>
      <c r="F42919" s="48">
        <v>22341</v>
      </c>
      <c r="G42919" s="48">
        <v>21480</v>
      </c>
      <c r="H42919" s="48">
        <v>20754</v>
      </c>
      <c r="I42919" s="48">
        <v>-727</v>
      </c>
      <c r="J42919" s="48">
        <v>20755</v>
      </c>
      <c r="K42919" s="48">
        <v>5062</v>
      </c>
      <c r="L42919" s="48">
        <v>4695</v>
      </c>
      <c r="M42919" s="48">
        <v>2020</v>
      </c>
      <c r="N42919" s="48">
        <v>0</v>
      </c>
      <c r="O42919" s="48">
        <v>1630</v>
      </c>
      <c r="P42919" s="48">
        <v>0</v>
      </c>
      <c r="Q42919" s="48">
        <v>7163</v>
      </c>
      <c r="R42919" s="48">
        <v>185</v>
      </c>
      <c r="T42919" s="48">
        <v>388</v>
      </c>
      <c r="Z42919" s="48">
        <v>388</v>
      </c>
      <c r="AJ42919" s="49">
        <v>1</v>
      </c>
      <c r="AK42919" s="49">
        <v>-1115</v>
      </c>
      <c r="AL42919" s="49">
        <v>-1</v>
      </c>
    </row>
    <row r="42920" spans="1:38">
      <c r="A42920" s="37" t="s">
        <v>43</v>
      </c>
      <c r="B42920" s="38">
        <v>43974.5</v>
      </c>
      <c r="C42920" s="39">
        <v>43974</v>
      </c>
      <c r="D42920" s="38">
        <v>43974.291666666664</v>
      </c>
      <c r="E42920" s="40" t="s">
        <v>42</v>
      </c>
      <c r="F42920" s="48">
        <v>22438</v>
      </c>
      <c r="G42920" s="48">
        <v>21525</v>
      </c>
      <c r="H42920" s="48">
        <v>21045</v>
      </c>
      <c r="I42920" s="48">
        <v>-480</v>
      </c>
      <c r="J42920" s="48">
        <v>21045</v>
      </c>
      <c r="K42920" s="48">
        <v>5354</v>
      </c>
      <c r="L42920" s="48">
        <v>4690</v>
      </c>
      <c r="M42920" s="48">
        <v>2020</v>
      </c>
      <c r="N42920" s="48">
        <v>0</v>
      </c>
      <c r="O42920" s="48">
        <v>1719</v>
      </c>
      <c r="P42920" s="48">
        <v>0</v>
      </c>
      <c r="Q42920" s="48">
        <v>7046</v>
      </c>
      <c r="R42920" s="48">
        <v>216</v>
      </c>
      <c r="T42920" s="48">
        <v>432</v>
      </c>
      <c r="Z42920" s="48">
        <v>432</v>
      </c>
      <c r="AJ42920" s="49">
        <v>0</v>
      </c>
      <c r="AK42920" s="49">
        <v>-912</v>
      </c>
      <c r="AL42920" s="49">
        <v>0</v>
      </c>
    </row>
    <row r="42921" spans="1:38">
      <c r="A42921" s="37" t="s">
        <v>43</v>
      </c>
      <c r="B42921" s="38">
        <v>43974.541666666664</v>
      </c>
      <c r="C42921" s="39">
        <v>43974</v>
      </c>
      <c r="D42921" s="38">
        <v>43974.333333333336</v>
      </c>
      <c r="E42921" s="40" t="s">
        <v>42</v>
      </c>
      <c r="F42921" s="48">
        <v>23151</v>
      </c>
      <c r="G42921" s="48">
        <v>21964</v>
      </c>
      <c r="H42921" s="48">
        <v>21370</v>
      </c>
      <c r="I42921" s="48">
        <v>-593</v>
      </c>
      <c r="J42921" s="48">
        <v>21371</v>
      </c>
      <c r="K42921" s="48">
        <v>5322</v>
      </c>
      <c r="L42921" s="48">
        <v>4464</v>
      </c>
      <c r="M42921" s="48">
        <v>2020</v>
      </c>
      <c r="N42921" s="48">
        <v>0</v>
      </c>
      <c r="O42921" s="48">
        <v>2218</v>
      </c>
      <c r="P42921" s="48">
        <v>18</v>
      </c>
      <c r="Q42921" s="48">
        <v>7086</v>
      </c>
      <c r="R42921" s="48">
        <v>243</v>
      </c>
      <c r="T42921" s="48">
        <v>453</v>
      </c>
      <c r="Z42921" s="48">
        <v>453</v>
      </c>
      <c r="AJ42921" s="49">
        <v>-1</v>
      </c>
      <c r="AK42921" s="49">
        <v>-1046</v>
      </c>
      <c r="AL42921" s="49">
        <v>-1</v>
      </c>
    </row>
    <row r="42922" spans="1:38">
      <c r="A42922" s="37" t="s">
        <v>43</v>
      </c>
      <c r="B42922" s="38">
        <v>43974.583333333336</v>
      </c>
      <c r="C42922" s="39">
        <v>43974</v>
      </c>
      <c r="D42922" s="38">
        <v>43974.375</v>
      </c>
      <c r="E42922" s="40" t="s">
        <v>42</v>
      </c>
      <c r="F42922" s="48">
        <v>24595</v>
      </c>
      <c r="G42922" s="48">
        <v>22888</v>
      </c>
      <c r="H42922" s="48">
        <v>22646</v>
      </c>
      <c r="I42922" s="48">
        <v>-242</v>
      </c>
      <c r="J42922" s="48">
        <v>22646</v>
      </c>
      <c r="K42922" s="48">
        <v>5890</v>
      </c>
      <c r="L42922" s="48">
        <v>4809</v>
      </c>
      <c r="M42922" s="48">
        <v>2020</v>
      </c>
      <c r="N42922" s="48">
        <v>0</v>
      </c>
      <c r="O42922" s="48">
        <v>2425</v>
      </c>
      <c r="P42922" s="48">
        <v>119</v>
      </c>
      <c r="Q42922" s="48">
        <v>7136</v>
      </c>
      <c r="R42922" s="48">
        <v>247</v>
      </c>
      <c r="T42922" s="48">
        <v>450</v>
      </c>
      <c r="Z42922" s="48">
        <v>450</v>
      </c>
      <c r="AJ42922" s="49">
        <v>0</v>
      </c>
      <c r="AK42922" s="49">
        <v>-692</v>
      </c>
      <c r="AL42922" s="49">
        <v>0</v>
      </c>
    </row>
    <row r="42923" spans="1:38">
      <c r="A42923" s="37" t="s">
        <v>43</v>
      </c>
      <c r="B42923" s="38">
        <v>43974.625</v>
      </c>
      <c r="C42923" s="39">
        <v>43974</v>
      </c>
      <c r="D42923" s="38">
        <v>43974.416666666664</v>
      </c>
      <c r="E42923" s="40" t="s">
        <v>42</v>
      </c>
      <c r="F42923" s="48">
        <v>25944</v>
      </c>
      <c r="G42923" s="48">
        <v>24002</v>
      </c>
      <c r="H42923" s="48">
        <v>23097</v>
      </c>
      <c r="I42923" s="48">
        <v>-905</v>
      </c>
      <c r="J42923" s="48">
        <v>23096</v>
      </c>
      <c r="K42923" s="48">
        <v>6114</v>
      </c>
      <c r="L42923" s="48">
        <v>4792</v>
      </c>
      <c r="M42923" s="48">
        <v>2019</v>
      </c>
      <c r="N42923" s="48">
        <v>0</v>
      </c>
      <c r="O42923" s="48">
        <v>2543</v>
      </c>
      <c r="P42923" s="48">
        <v>189</v>
      </c>
      <c r="Q42923" s="48">
        <v>7190</v>
      </c>
      <c r="R42923" s="48">
        <v>249</v>
      </c>
      <c r="T42923" s="48">
        <v>508</v>
      </c>
      <c r="Z42923" s="48">
        <v>508</v>
      </c>
      <c r="AJ42923" s="49">
        <v>0</v>
      </c>
      <c r="AK42923" s="49">
        <v>-1413</v>
      </c>
      <c r="AL42923" s="49">
        <v>1</v>
      </c>
    </row>
    <row r="42924" spans="1:38">
      <c r="A42924" s="37" t="s">
        <v>43</v>
      </c>
      <c r="B42924" s="38">
        <v>43974.666666666664</v>
      </c>
      <c r="C42924" s="39">
        <v>43974</v>
      </c>
      <c r="D42924" s="38">
        <v>43974.458333333336</v>
      </c>
      <c r="E42924" s="40" t="s">
        <v>42</v>
      </c>
      <c r="F42924" s="48">
        <v>27224</v>
      </c>
      <c r="G42924" s="48">
        <v>25200</v>
      </c>
      <c r="H42924" s="48">
        <v>24087</v>
      </c>
      <c r="I42924" s="48">
        <v>-1113</v>
      </c>
      <c r="J42924" s="48">
        <v>24087</v>
      </c>
      <c r="K42924" s="48">
        <v>5911</v>
      </c>
      <c r="L42924" s="48">
        <v>4739</v>
      </c>
      <c r="M42924" s="48">
        <v>2019</v>
      </c>
      <c r="N42924" s="48">
        <v>0</v>
      </c>
      <c r="O42924" s="48">
        <v>2745</v>
      </c>
      <c r="P42924" s="48">
        <v>197</v>
      </c>
      <c r="Q42924" s="48">
        <v>8226</v>
      </c>
      <c r="R42924" s="48">
        <v>250</v>
      </c>
      <c r="T42924" s="48">
        <v>509</v>
      </c>
      <c r="Z42924" s="48">
        <v>509</v>
      </c>
      <c r="AJ42924" s="49">
        <v>0</v>
      </c>
      <c r="AK42924" s="49">
        <v>-1622</v>
      </c>
      <c r="AL42924" s="49">
        <v>0</v>
      </c>
    </row>
    <row r="42925" spans="1:38">
      <c r="A42925" s="37" t="s">
        <v>43</v>
      </c>
      <c r="B42925" s="38">
        <v>43974.708333333336</v>
      </c>
      <c r="C42925" s="39">
        <v>43974</v>
      </c>
      <c r="D42925" s="38">
        <v>43974.5</v>
      </c>
      <c r="E42925" s="40" t="s">
        <v>42</v>
      </c>
      <c r="F42925" s="48">
        <v>28584</v>
      </c>
      <c r="G42925" s="48">
        <v>26487</v>
      </c>
      <c r="H42925" s="48">
        <v>25180</v>
      </c>
      <c r="I42925" s="48">
        <v>-1307</v>
      </c>
      <c r="J42925" s="48">
        <v>25179</v>
      </c>
      <c r="K42925" s="48">
        <v>5537</v>
      </c>
      <c r="L42925" s="48">
        <v>5061</v>
      </c>
      <c r="M42925" s="48">
        <v>2019</v>
      </c>
      <c r="N42925" s="48">
        <v>0</v>
      </c>
      <c r="O42925" s="48">
        <v>2797</v>
      </c>
      <c r="P42925" s="48">
        <v>207</v>
      </c>
      <c r="Q42925" s="48">
        <v>9306</v>
      </c>
      <c r="R42925" s="48">
        <v>252</v>
      </c>
      <c r="T42925" s="48">
        <v>549</v>
      </c>
      <c r="Z42925" s="48">
        <v>549</v>
      </c>
      <c r="AJ42925" s="49">
        <v>0</v>
      </c>
      <c r="AK42925" s="49">
        <v>-1856</v>
      </c>
      <c r="AL42925" s="49">
        <v>1</v>
      </c>
    </row>
    <row r="42926" spans="1:38">
      <c r="A42926" s="37" t="s">
        <v>43</v>
      </c>
      <c r="B42926" s="38">
        <v>43974.75</v>
      </c>
      <c r="C42926" s="39">
        <v>43974</v>
      </c>
      <c r="D42926" s="38">
        <v>43974.541666666664</v>
      </c>
      <c r="E42926" s="40" t="s">
        <v>42</v>
      </c>
      <c r="F42926" s="48">
        <v>29712</v>
      </c>
      <c r="G42926" s="48">
        <v>27597</v>
      </c>
      <c r="H42926" s="48">
        <v>26691</v>
      </c>
      <c r="I42926" s="48">
        <v>-906</v>
      </c>
      <c r="J42926" s="48">
        <v>26690</v>
      </c>
      <c r="K42926" s="48">
        <v>5503</v>
      </c>
      <c r="L42926" s="48">
        <v>5420</v>
      </c>
      <c r="M42926" s="48">
        <v>2018</v>
      </c>
      <c r="N42926" s="48">
        <v>0</v>
      </c>
      <c r="O42926" s="48">
        <v>2958</v>
      </c>
      <c r="P42926" s="48">
        <v>207</v>
      </c>
      <c r="Q42926" s="48">
        <v>10332</v>
      </c>
      <c r="R42926" s="48">
        <v>252</v>
      </c>
      <c r="T42926" s="48">
        <v>602</v>
      </c>
      <c r="Z42926" s="48">
        <v>602</v>
      </c>
      <c r="AJ42926" s="49">
        <v>0</v>
      </c>
      <c r="AK42926" s="49">
        <v>-1508</v>
      </c>
      <c r="AL42926" s="49">
        <v>1</v>
      </c>
    </row>
    <row r="42927" spans="1:38">
      <c r="A42927" s="37" t="s">
        <v>43</v>
      </c>
      <c r="B42927" s="38">
        <v>43974.791666666664</v>
      </c>
      <c r="C42927" s="39">
        <v>43974</v>
      </c>
      <c r="D42927" s="38">
        <v>43974.583333333336</v>
      </c>
      <c r="E42927" s="40" t="s">
        <v>42</v>
      </c>
      <c r="F42927" s="48">
        <v>30693</v>
      </c>
      <c r="G42927" s="48">
        <v>28709</v>
      </c>
      <c r="H42927" s="48">
        <v>27632</v>
      </c>
      <c r="I42927" s="48">
        <v>-1077</v>
      </c>
      <c r="J42927" s="48">
        <v>27630</v>
      </c>
      <c r="K42927" s="48">
        <v>5366</v>
      </c>
      <c r="L42927" s="48">
        <v>5030</v>
      </c>
      <c r="M42927" s="48">
        <v>2017</v>
      </c>
      <c r="N42927" s="48">
        <v>0</v>
      </c>
      <c r="O42927" s="48">
        <v>3028</v>
      </c>
      <c r="P42927" s="48">
        <v>206</v>
      </c>
      <c r="Q42927" s="48">
        <v>11732</v>
      </c>
      <c r="R42927" s="48">
        <v>251</v>
      </c>
      <c r="T42927" s="48">
        <v>657</v>
      </c>
      <c r="Z42927" s="48">
        <v>657</v>
      </c>
      <c r="AJ42927" s="49">
        <v>0</v>
      </c>
      <c r="AK42927" s="49">
        <v>-1734</v>
      </c>
      <c r="AL42927" s="49">
        <v>2</v>
      </c>
    </row>
    <row r="42928" spans="1:38">
      <c r="A42928" s="37" t="s">
        <v>43</v>
      </c>
      <c r="B42928" s="38">
        <v>43974.833333333336</v>
      </c>
      <c r="C42928" s="39">
        <v>43974</v>
      </c>
      <c r="D42928" s="38">
        <v>43974.625</v>
      </c>
      <c r="E42928" s="40" t="s">
        <v>42</v>
      </c>
      <c r="F42928" s="48">
        <v>31590</v>
      </c>
      <c r="G42928" s="48">
        <v>29861</v>
      </c>
      <c r="H42928" s="48">
        <v>28970</v>
      </c>
      <c r="I42928" s="48">
        <v>-891</v>
      </c>
      <c r="J42928" s="48">
        <v>28969</v>
      </c>
      <c r="K42928" s="48">
        <v>5264</v>
      </c>
      <c r="L42928" s="48">
        <v>5150</v>
      </c>
      <c r="M42928" s="48">
        <v>2016</v>
      </c>
      <c r="N42928" s="48">
        <v>0</v>
      </c>
      <c r="O42928" s="48">
        <v>3112</v>
      </c>
      <c r="P42928" s="48">
        <v>206</v>
      </c>
      <c r="Q42928" s="48">
        <v>12968</v>
      </c>
      <c r="R42928" s="48">
        <v>253</v>
      </c>
      <c r="T42928" s="48">
        <v>652</v>
      </c>
      <c r="Z42928" s="48">
        <v>652</v>
      </c>
      <c r="AJ42928" s="49">
        <v>0</v>
      </c>
      <c r="AK42928" s="49">
        <v>-1543</v>
      </c>
      <c r="AL42928" s="49">
        <v>1</v>
      </c>
    </row>
    <row r="42929" spans="1:38">
      <c r="A42929" s="37" t="s">
        <v>43</v>
      </c>
      <c r="B42929" s="38">
        <v>43974.875</v>
      </c>
      <c r="C42929" s="39">
        <v>43974</v>
      </c>
      <c r="D42929" s="38">
        <v>43974.666666666664</v>
      </c>
      <c r="E42929" s="40" t="s">
        <v>42</v>
      </c>
      <c r="F42929" s="48">
        <v>32293</v>
      </c>
      <c r="G42929" s="48">
        <v>30948</v>
      </c>
      <c r="H42929" s="48">
        <v>30567</v>
      </c>
      <c r="I42929" s="48">
        <v>-382</v>
      </c>
      <c r="J42929" s="48">
        <v>30566</v>
      </c>
      <c r="K42929" s="48">
        <v>5720</v>
      </c>
      <c r="L42929" s="48">
        <v>5412</v>
      </c>
      <c r="M42929" s="48">
        <v>2015</v>
      </c>
      <c r="N42929" s="48">
        <v>0</v>
      </c>
      <c r="O42929" s="48">
        <v>3104</v>
      </c>
      <c r="P42929" s="48">
        <v>212</v>
      </c>
      <c r="Q42929" s="48">
        <v>13851</v>
      </c>
      <c r="R42929" s="48">
        <v>252</v>
      </c>
      <c r="T42929" s="48">
        <v>647</v>
      </c>
      <c r="Z42929" s="48">
        <v>647</v>
      </c>
      <c r="AJ42929" s="49">
        <v>1</v>
      </c>
      <c r="AK42929" s="49">
        <v>-1029</v>
      </c>
      <c r="AL42929" s="49">
        <v>1</v>
      </c>
    </row>
    <row r="42930" spans="1:38">
      <c r="A42930" s="37" t="s">
        <v>43</v>
      </c>
      <c r="B42930" s="38">
        <v>43974.916666666664</v>
      </c>
      <c r="C42930" s="39">
        <v>43974</v>
      </c>
      <c r="D42930" s="38">
        <v>43974.708333333336</v>
      </c>
      <c r="E42930" s="40" t="s">
        <v>42</v>
      </c>
      <c r="F42930" s="48">
        <v>32787</v>
      </c>
      <c r="G42930" s="48">
        <v>31826</v>
      </c>
      <c r="H42930" s="48">
        <v>31266</v>
      </c>
      <c r="I42930" s="48">
        <v>-560</v>
      </c>
      <c r="J42930" s="48">
        <v>31265</v>
      </c>
      <c r="K42930" s="48">
        <v>5902</v>
      </c>
      <c r="L42930" s="48">
        <v>5656</v>
      </c>
      <c r="M42930" s="48">
        <v>2014</v>
      </c>
      <c r="N42930" s="48">
        <v>0</v>
      </c>
      <c r="O42930" s="48">
        <v>3017</v>
      </c>
      <c r="P42930" s="48">
        <v>198</v>
      </c>
      <c r="Q42930" s="48">
        <v>14223</v>
      </c>
      <c r="R42930" s="48">
        <v>255</v>
      </c>
      <c r="T42930" s="48">
        <v>643</v>
      </c>
      <c r="Z42930" s="48">
        <v>643</v>
      </c>
      <c r="AJ42930" s="49">
        <v>0</v>
      </c>
      <c r="AK42930" s="49">
        <v>-1203</v>
      </c>
      <c r="AL42930" s="49">
        <v>1</v>
      </c>
    </row>
    <row r="42931" spans="1:38">
      <c r="A42931" s="37" t="s">
        <v>43</v>
      </c>
      <c r="B42931" s="38">
        <v>43974.958333333336</v>
      </c>
      <c r="C42931" s="39">
        <v>43974</v>
      </c>
      <c r="D42931" s="38">
        <v>43974.75</v>
      </c>
      <c r="E42931" s="40" t="s">
        <v>42</v>
      </c>
      <c r="F42931" s="48">
        <v>32968</v>
      </c>
      <c r="G42931" s="48">
        <v>32185</v>
      </c>
      <c r="H42931" s="48">
        <v>32156</v>
      </c>
      <c r="I42931" s="48">
        <v>-28</v>
      </c>
      <c r="J42931" s="48">
        <v>32156</v>
      </c>
      <c r="K42931" s="48">
        <v>6446</v>
      </c>
      <c r="L42931" s="48">
        <v>5710</v>
      </c>
      <c r="M42931" s="48">
        <v>2013</v>
      </c>
      <c r="N42931" s="48">
        <v>0</v>
      </c>
      <c r="O42931" s="48">
        <v>3014</v>
      </c>
      <c r="P42931" s="48">
        <v>196</v>
      </c>
      <c r="Q42931" s="48">
        <v>14525</v>
      </c>
      <c r="R42931" s="48">
        <v>252</v>
      </c>
      <c r="T42931" s="48">
        <v>644</v>
      </c>
      <c r="Z42931" s="48">
        <v>644</v>
      </c>
      <c r="AJ42931" s="49">
        <v>-1</v>
      </c>
      <c r="AK42931" s="49">
        <v>-672</v>
      </c>
      <c r="AL42931" s="49">
        <v>0</v>
      </c>
    </row>
    <row r="42932" spans="1:38">
      <c r="A42932" s="37" t="s">
        <v>43</v>
      </c>
      <c r="B42932" s="38">
        <v>43975</v>
      </c>
      <c r="C42932" s="39">
        <v>43974</v>
      </c>
      <c r="D42932" s="38">
        <v>43974.791666666664</v>
      </c>
      <c r="E42932" s="40" t="s">
        <v>42</v>
      </c>
      <c r="F42932" s="48">
        <v>32516</v>
      </c>
      <c r="G42932" s="48">
        <v>31879</v>
      </c>
      <c r="H42932" s="48">
        <v>31964</v>
      </c>
      <c r="I42932" s="48">
        <v>85</v>
      </c>
      <c r="J42932" s="48">
        <v>31964</v>
      </c>
      <c r="K42932" s="48">
        <v>6123</v>
      </c>
      <c r="L42932" s="48">
        <v>5408</v>
      </c>
      <c r="M42932" s="48">
        <v>2013</v>
      </c>
      <c r="N42932" s="48">
        <v>0</v>
      </c>
      <c r="O42932" s="48">
        <v>2928</v>
      </c>
      <c r="P42932" s="48">
        <v>198</v>
      </c>
      <c r="Q42932" s="48">
        <v>15035</v>
      </c>
      <c r="R42932" s="48">
        <v>259</v>
      </c>
      <c r="T42932" s="48">
        <v>591</v>
      </c>
      <c r="Z42932" s="48">
        <v>591</v>
      </c>
      <c r="AJ42932" s="49">
        <v>0</v>
      </c>
      <c r="AK42932" s="49">
        <v>-506</v>
      </c>
      <c r="AL42932" s="49">
        <v>0</v>
      </c>
    </row>
    <row r="42933" spans="1:38">
      <c r="A42933" s="37" t="s">
        <v>43</v>
      </c>
      <c r="B42933" s="38">
        <v>43975.041666666664</v>
      </c>
      <c r="C42933" s="39">
        <v>43974</v>
      </c>
      <c r="D42933" s="38">
        <v>43974.833333333336</v>
      </c>
      <c r="E42933" s="40" t="s">
        <v>42</v>
      </c>
      <c r="F42933" s="48">
        <v>31374</v>
      </c>
      <c r="G42933" s="48">
        <v>30987</v>
      </c>
      <c r="H42933" s="48">
        <v>31839</v>
      </c>
      <c r="I42933" s="48">
        <v>852</v>
      </c>
      <c r="J42933" s="48">
        <v>31841</v>
      </c>
      <c r="K42933" s="48">
        <v>6257</v>
      </c>
      <c r="L42933" s="48">
        <v>5374</v>
      </c>
      <c r="M42933" s="48">
        <v>2013</v>
      </c>
      <c r="N42933" s="48">
        <v>0</v>
      </c>
      <c r="O42933" s="48">
        <v>2839</v>
      </c>
      <c r="P42933" s="48">
        <v>116</v>
      </c>
      <c r="Q42933" s="48">
        <v>14991</v>
      </c>
      <c r="R42933" s="48">
        <v>251</v>
      </c>
      <c r="T42933" s="48">
        <v>623</v>
      </c>
      <c r="Z42933" s="48">
        <v>623</v>
      </c>
      <c r="AJ42933" s="49">
        <v>0</v>
      </c>
      <c r="AK42933" s="49">
        <v>229</v>
      </c>
      <c r="AL42933" s="49">
        <v>-2</v>
      </c>
    </row>
    <row r="42934" spans="1:38">
      <c r="A42934" s="37" t="s">
        <v>43</v>
      </c>
      <c r="B42934" s="38">
        <v>43975.083333333336</v>
      </c>
      <c r="C42934" s="39">
        <v>43974</v>
      </c>
      <c r="D42934" s="38">
        <v>43974.875</v>
      </c>
      <c r="E42934" s="40" t="s">
        <v>42</v>
      </c>
      <c r="F42934" s="48">
        <v>30530</v>
      </c>
      <c r="G42934" s="48">
        <v>29954</v>
      </c>
      <c r="H42934" s="48">
        <v>30064</v>
      </c>
      <c r="I42934" s="48">
        <v>109</v>
      </c>
      <c r="J42934" s="48">
        <v>30063</v>
      </c>
      <c r="K42934" s="48">
        <v>5559</v>
      </c>
      <c r="L42934" s="48">
        <v>4716</v>
      </c>
      <c r="M42934" s="48">
        <v>2012</v>
      </c>
      <c r="N42934" s="48">
        <v>0</v>
      </c>
      <c r="O42934" s="48">
        <v>2701</v>
      </c>
      <c r="P42934" s="48">
        <v>10</v>
      </c>
      <c r="Q42934" s="48">
        <v>14815</v>
      </c>
      <c r="R42934" s="48">
        <v>250</v>
      </c>
      <c r="T42934" s="48">
        <v>599</v>
      </c>
      <c r="Z42934" s="48">
        <v>599</v>
      </c>
      <c r="AJ42934" s="49">
        <v>1</v>
      </c>
      <c r="AK42934" s="49">
        <v>-490</v>
      </c>
      <c r="AL42934" s="49">
        <v>1</v>
      </c>
    </row>
    <row r="42935" spans="1:38">
      <c r="A42935" s="37" t="s">
        <v>43</v>
      </c>
      <c r="B42935" s="38">
        <v>43975.125</v>
      </c>
      <c r="C42935" s="39">
        <v>43974</v>
      </c>
      <c r="D42935" s="38">
        <v>43974.916666666664</v>
      </c>
      <c r="E42935" s="40" t="s">
        <v>42</v>
      </c>
      <c r="F42935" s="48">
        <v>29926</v>
      </c>
      <c r="G42935" s="48">
        <v>29456</v>
      </c>
      <c r="H42935" s="48">
        <v>30331</v>
      </c>
      <c r="I42935" s="48">
        <v>875</v>
      </c>
      <c r="J42935" s="48">
        <v>30333</v>
      </c>
      <c r="K42935" s="48">
        <v>5765</v>
      </c>
      <c r="L42935" s="48">
        <v>4514</v>
      </c>
      <c r="M42935" s="48">
        <v>2012</v>
      </c>
      <c r="N42935" s="48">
        <v>0</v>
      </c>
      <c r="O42935" s="48">
        <v>2384</v>
      </c>
      <c r="P42935" s="48">
        <v>0</v>
      </c>
      <c r="Q42935" s="48">
        <v>15436</v>
      </c>
      <c r="R42935" s="48">
        <v>222</v>
      </c>
      <c r="T42935" s="48">
        <v>483</v>
      </c>
      <c r="Z42935" s="48">
        <v>483</v>
      </c>
      <c r="AJ42935" s="49">
        <v>0</v>
      </c>
      <c r="AK42935" s="49">
        <v>392</v>
      </c>
      <c r="AL42935" s="49">
        <v>-2</v>
      </c>
    </row>
    <row r="42936" spans="1:38">
      <c r="A42936" s="37" t="s">
        <v>43</v>
      </c>
      <c r="B42936" s="38">
        <v>43975.166666666664</v>
      </c>
      <c r="C42936" s="39">
        <v>43974</v>
      </c>
      <c r="D42936" s="38">
        <v>43974.958333333336</v>
      </c>
      <c r="E42936" s="40" t="s">
        <v>42</v>
      </c>
      <c r="F42936" s="48">
        <v>28511</v>
      </c>
      <c r="G42936" s="48">
        <v>28066</v>
      </c>
      <c r="H42936" s="48">
        <v>28232</v>
      </c>
      <c r="I42936" s="48">
        <v>166</v>
      </c>
      <c r="J42936" s="48">
        <v>28236</v>
      </c>
      <c r="K42936" s="48">
        <v>5202</v>
      </c>
      <c r="L42936" s="48">
        <v>4216</v>
      </c>
      <c r="M42936" s="48">
        <v>2012</v>
      </c>
      <c r="N42936" s="48">
        <v>0</v>
      </c>
      <c r="O42936" s="48">
        <v>1859</v>
      </c>
      <c r="P42936" s="48">
        <v>0</v>
      </c>
      <c r="Q42936" s="48">
        <v>14756</v>
      </c>
      <c r="R42936" s="48">
        <v>191</v>
      </c>
      <c r="T42936" s="48">
        <v>482</v>
      </c>
      <c r="Z42936" s="48">
        <v>482</v>
      </c>
      <c r="AJ42936" s="49">
        <v>0</v>
      </c>
      <c r="AK42936" s="49">
        <v>-316</v>
      </c>
      <c r="AL42936" s="49">
        <v>-4</v>
      </c>
    </row>
    <row r="42937" spans="1:38">
      <c r="A42937" s="37" t="s">
        <v>43</v>
      </c>
      <c r="B42937" s="38">
        <v>43975.208333333336</v>
      </c>
      <c r="C42937" s="39">
        <v>43974</v>
      </c>
      <c r="D42937" s="38">
        <v>43975</v>
      </c>
      <c r="E42937" s="40" t="s">
        <v>42</v>
      </c>
      <c r="F42937" s="48">
        <v>26632</v>
      </c>
      <c r="G42937" s="48">
        <v>26341</v>
      </c>
      <c r="H42937" s="48">
        <v>26386</v>
      </c>
      <c r="I42937" s="48">
        <v>45</v>
      </c>
      <c r="J42937" s="48">
        <v>26389</v>
      </c>
      <c r="K42937" s="48">
        <v>4637</v>
      </c>
      <c r="L42937" s="48">
        <v>3991</v>
      </c>
      <c r="M42937" s="48">
        <v>2012</v>
      </c>
      <c r="N42937" s="48">
        <v>0</v>
      </c>
      <c r="O42937" s="48">
        <v>1715</v>
      </c>
      <c r="P42937" s="48">
        <v>0</v>
      </c>
      <c r="Q42937" s="48">
        <v>13845</v>
      </c>
      <c r="R42937" s="48">
        <v>189</v>
      </c>
      <c r="T42937" s="48">
        <v>478</v>
      </c>
      <c r="Z42937" s="48">
        <v>478</v>
      </c>
      <c r="AJ42937" s="49">
        <v>0</v>
      </c>
      <c r="AK42937" s="49">
        <v>-433</v>
      </c>
      <c r="AL42937" s="49">
        <v>-3</v>
      </c>
    </row>
    <row r="42938" spans="1:38">
      <c r="A42938" s="37" t="s">
        <v>43</v>
      </c>
      <c r="B42938" s="38">
        <v>43975.25</v>
      </c>
      <c r="C42938" s="39">
        <v>43975</v>
      </c>
      <c r="D42938" s="38">
        <v>43975.041666666664</v>
      </c>
      <c r="E42938" s="40" t="s">
        <v>42</v>
      </c>
      <c r="F42938" s="48">
        <v>24831</v>
      </c>
      <c r="G42938" s="48">
        <v>24878</v>
      </c>
      <c r="H42938" s="48">
        <v>25241</v>
      </c>
      <c r="I42938" s="48">
        <v>363</v>
      </c>
      <c r="J42938" s="48">
        <v>25242</v>
      </c>
      <c r="K42938" s="48">
        <v>4396</v>
      </c>
      <c r="L42938" s="48">
        <v>3144</v>
      </c>
      <c r="M42938" s="48">
        <v>2012</v>
      </c>
      <c r="N42938" s="48">
        <v>0</v>
      </c>
      <c r="O42938" s="48">
        <v>1479</v>
      </c>
      <c r="P42938" s="48">
        <v>0</v>
      </c>
      <c r="Q42938" s="48">
        <v>14026</v>
      </c>
      <c r="R42938" s="48">
        <v>185</v>
      </c>
      <c r="T42938" s="48">
        <v>378</v>
      </c>
      <c r="Z42938" s="48">
        <v>378</v>
      </c>
      <c r="AJ42938" s="49">
        <v>0</v>
      </c>
      <c r="AK42938" s="49">
        <v>-15</v>
      </c>
      <c r="AL42938" s="49">
        <v>-1</v>
      </c>
    </row>
    <row r="42939" spans="1:38">
      <c r="A42939" s="37" t="s">
        <v>43</v>
      </c>
      <c r="B42939" s="38">
        <v>43975.291666666664</v>
      </c>
      <c r="C42939" s="39">
        <v>43975</v>
      </c>
      <c r="D42939" s="38">
        <v>43975.083333333336</v>
      </c>
      <c r="E42939" s="40" t="s">
        <v>42</v>
      </c>
      <c r="F42939" s="48">
        <v>23766</v>
      </c>
      <c r="G42939" s="48">
        <v>23655</v>
      </c>
      <c r="H42939" s="48">
        <v>25147</v>
      </c>
      <c r="I42939" s="48">
        <v>1492</v>
      </c>
      <c r="J42939" s="48">
        <v>25146</v>
      </c>
      <c r="K42939" s="48">
        <v>4296</v>
      </c>
      <c r="L42939" s="48">
        <v>2646</v>
      </c>
      <c r="M42939" s="48">
        <v>2012</v>
      </c>
      <c r="N42939" s="48">
        <v>0</v>
      </c>
      <c r="O42939" s="48">
        <v>1477</v>
      </c>
      <c r="P42939" s="48">
        <v>0</v>
      </c>
      <c r="Q42939" s="48">
        <v>14529</v>
      </c>
      <c r="R42939" s="48">
        <v>186</v>
      </c>
      <c r="T42939" s="48">
        <v>365</v>
      </c>
      <c r="Z42939" s="48">
        <v>365</v>
      </c>
      <c r="AJ42939" s="49">
        <v>0</v>
      </c>
      <c r="AK42939" s="49">
        <v>1127</v>
      </c>
      <c r="AL42939" s="49">
        <v>1</v>
      </c>
    </row>
    <row r="42940" spans="1:38">
      <c r="A42940" s="37" t="s">
        <v>43</v>
      </c>
      <c r="B42940" s="38">
        <v>43975.333333333336</v>
      </c>
      <c r="C42940" s="39">
        <v>43975</v>
      </c>
      <c r="D42940" s="38">
        <v>43975.125</v>
      </c>
      <c r="E42940" s="40" t="s">
        <v>42</v>
      </c>
      <c r="F42940" s="48">
        <v>23010</v>
      </c>
      <c r="G42940" s="48">
        <v>22860</v>
      </c>
      <c r="H42940" s="48">
        <v>25426</v>
      </c>
      <c r="I42940" s="48">
        <v>2566</v>
      </c>
      <c r="J42940" s="48">
        <v>25428</v>
      </c>
      <c r="K42940" s="48">
        <v>4503</v>
      </c>
      <c r="L42940" s="48">
        <v>3093</v>
      </c>
      <c r="M42940" s="48">
        <v>2014</v>
      </c>
      <c r="N42940" s="48">
        <v>0</v>
      </c>
      <c r="O42940" s="48">
        <v>1487</v>
      </c>
      <c r="P42940" s="48">
        <v>0</v>
      </c>
      <c r="Q42940" s="48">
        <v>14145</v>
      </c>
      <c r="R42940" s="48">
        <v>186</v>
      </c>
      <c r="T42940" s="48">
        <v>405</v>
      </c>
      <c r="Z42940" s="48">
        <v>405</v>
      </c>
      <c r="AJ42940" s="49">
        <v>0</v>
      </c>
      <c r="AK42940" s="49">
        <v>2161</v>
      </c>
      <c r="AL42940" s="49">
        <v>-2</v>
      </c>
    </row>
    <row r="42941" spans="1:38">
      <c r="A42941" s="37" t="s">
        <v>43</v>
      </c>
      <c r="B42941" s="38">
        <v>43975.375</v>
      </c>
      <c r="C42941" s="39">
        <v>43975</v>
      </c>
      <c r="D42941" s="38">
        <v>43975.166666666664</v>
      </c>
      <c r="E42941" s="40" t="s">
        <v>42</v>
      </c>
      <c r="F42941" s="48">
        <v>22413</v>
      </c>
      <c r="G42941" s="48">
        <v>22205</v>
      </c>
      <c r="H42941" s="48">
        <v>24339</v>
      </c>
      <c r="I42941" s="48">
        <v>2134</v>
      </c>
      <c r="J42941" s="48">
        <v>24337</v>
      </c>
      <c r="K42941" s="48">
        <v>4492</v>
      </c>
      <c r="L42941" s="48">
        <v>2778</v>
      </c>
      <c r="M42941" s="48">
        <v>2014</v>
      </c>
      <c r="N42941" s="48">
        <v>0</v>
      </c>
      <c r="O42941" s="48">
        <v>1491</v>
      </c>
      <c r="P42941" s="48">
        <v>0</v>
      </c>
      <c r="Q42941" s="48">
        <v>13380</v>
      </c>
      <c r="R42941" s="48">
        <v>182</v>
      </c>
      <c r="T42941" s="48">
        <v>412</v>
      </c>
      <c r="Z42941" s="48">
        <v>412</v>
      </c>
      <c r="AJ42941" s="49">
        <v>0</v>
      </c>
      <c r="AK42941" s="49">
        <v>1722</v>
      </c>
      <c r="AL42941" s="49">
        <v>2</v>
      </c>
    </row>
    <row r="42942" spans="1:38">
      <c r="A42942" s="37" t="s">
        <v>43</v>
      </c>
      <c r="B42942" s="38">
        <v>43975.416666666664</v>
      </c>
      <c r="C42942" s="39">
        <v>43975</v>
      </c>
      <c r="D42942" s="38">
        <v>43975.208333333336</v>
      </c>
      <c r="E42942" s="40" t="s">
        <v>42</v>
      </c>
      <c r="F42942" s="48">
        <v>22132</v>
      </c>
      <c r="G42942" s="48">
        <v>21800</v>
      </c>
      <c r="H42942" s="48">
        <v>23889</v>
      </c>
      <c r="I42942" s="48">
        <v>2089</v>
      </c>
      <c r="J42942" s="48">
        <v>23889</v>
      </c>
      <c r="K42942" s="48">
        <v>4368</v>
      </c>
      <c r="L42942" s="48">
        <v>2979</v>
      </c>
      <c r="M42942" s="48">
        <v>2014</v>
      </c>
      <c r="N42942" s="48">
        <v>0</v>
      </c>
      <c r="O42942" s="48">
        <v>1539</v>
      </c>
      <c r="P42942" s="48">
        <v>0</v>
      </c>
      <c r="Q42942" s="48">
        <v>12806</v>
      </c>
      <c r="R42942" s="48">
        <v>183</v>
      </c>
      <c r="T42942" s="48">
        <v>421</v>
      </c>
      <c r="Z42942" s="48">
        <v>421</v>
      </c>
      <c r="AJ42942" s="49">
        <v>0</v>
      </c>
      <c r="AK42942" s="49">
        <v>1668</v>
      </c>
      <c r="AL42942" s="49">
        <v>0</v>
      </c>
    </row>
    <row r="42943" spans="1:38">
      <c r="A42943" s="37" t="s">
        <v>43</v>
      </c>
      <c r="B42943" s="38">
        <v>43975.458333333336</v>
      </c>
      <c r="C42943" s="39">
        <v>43975</v>
      </c>
      <c r="D42943" s="38">
        <v>43975.25</v>
      </c>
      <c r="E42943" s="40" t="s">
        <v>42</v>
      </c>
      <c r="F42943" s="48">
        <v>22065</v>
      </c>
      <c r="G42943" s="48">
        <v>21565</v>
      </c>
      <c r="H42943" s="48">
        <v>23495</v>
      </c>
      <c r="I42943" s="48">
        <v>1930</v>
      </c>
      <c r="J42943" s="48">
        <v>23496</v>
      </c>
      <c r="K42943" s="48">
        <v>4685</v>
      </c>
      <c r="L42943" s="48">
        <v>3357</v>
      </c>
      <c r="M42943" s="48">
        <v>2015</v>
      </c>
      <c r="N42943" s="48">
        <v>0</v>
      </c>
      <c r="O42943" s="48">
        <v>1655</v>
      </c>
      <c r="P42943" s="48">
        <v>0</v>
      </c>
      <c r="Q42943" s="48">
        <v>11601</v>
      </c>
      <c r="R42943" s="48">
        <v>183</v>
      </c>
      <c r="T42943" s="48">
        <v>446</v>
      </c>
      <c r="Z42943" s="48">
        <v>446</v>
      </c>
      <c r="AJ42943" s="49">
        <v>0</v>
      </c>
      <c r="AK42943" s="49">
        <v>1484</v>
      </c>
      <c r="AL42943" s="49">
        <v>-1</v>
      </c>
    </row>
    <row r="42944" spans="1:38">
      <c r="A42944" s="37" t="s">
        <v>43</v>
      </c>
      <c r="B42944" s="38">
        <v>43975.5</v>
      </c>
      <c r="C42944" s="39">
        <v>43975</v>
      </c>
      <c r="D42944" s="38">
        <v>43975.291666666664</v>
      </c>
      <c r="E42944" s="40" t="s">
        <v>42</v>
      </c>
      <c r="F42944" s="48">
        <v>22029</v>
      </c>
      <c r="G42944" s="48">
        <v>21271</v>
      </c>
      <c r="H42944" s="48">
        <v>22537</v>
      </c>
      <c r="I42944" s="48">
        <v>1266</v>
      </c>
      <c r="J42944" s="48">
        <v>22537</v>
      </c>
      <c r="K42944" s="48">
        <v>4968</v>
      </c>
      <c r="L42944" s="48">
        <v>2978</v>
      </c>
      <c r="M42944" s="48">
        <v>2015</v>
      </c>
      <c r="N42944" s="48">
        <v>0</v>
      </c>
      <c r="O42944" s="48">
        <v>1747</v>
      </c>
      <c r="P42944" s="48">
        <v>0</v>
      </c>
      <c r="Q42944" s="48">
        <v>10617</v>
      </c>
      <c r="R42944" s="48">
        <v>212</v>
      </c>
      <c r="T42944" s="48">
        <v>469</v>
      </c>
      <c r="Z42944" s="48">
        <v>469</v>
      </c>
      <c r="AJ42944" s="49">
        <v>0</v>
      </c>
      <c r="AK42944" s="49">
        <v>797</v>
      </c>
      <c r="AL42944" s="49">
        <v>0</v>
      </c>
    </row>
    <row r="42945" spans="1:38">
      <c r="A42945" s="37" t="s">
        <v>43</v>
      </c>
      <c r="B42945" s="38">
        <v>43975.541666666664</v>
      </c>
      <c r="C42945" s="39">
        <v>43975</v>
      </c>
      <c r="D42945" s="38">
        <v>43975.333333333336</v>
      </c>
      <c r="E42945" s="40" t="s">
        <v>42</v>
      </c>
      <c r="F42945" s="48">
        <v>22712</v>
      </c>
      <c r="G42945" s="48">
        <v>21778</v>
      </c>
      <c r="H42945" s="48">
        <v>22990</v>
      </c>
      <c r="I42945" s="48">
        <v>1212</v>
      </c>
      <c r="J42945" s="48">
        <v>22989</v>
      </c>
      <c r="K42945" s="48">
        <v>5456</v>
      </c>
      <c r="L42945" s="48">
        <v>3465</v>
      </c>
      <c r="M42945" s="48">
        <v>2015</v>
      </c>
      <c r="N42945" s="48">
        <v>0</v>
      </c>
      <c r="O42945" s="48">
        <v>2335</v>
      </c>
      <c r="P42945" s="48">
        <v>38</v>
      </c>
      <c r="Q42945" s="48">
        <v>9440</v>
      </c>
      <c r="R42945" s="48">
        <v>240</v>
      </c>
      <c r="T42945" s="48">
        <v>505</v>
      </c>
      <c r="Z42945" s="48">
        <v>505</v>
      </c>
      <c r="AJ42945" s="49">
        <v>0</v>
      </c>
      <c r="AK42945" s="49">
        <v>707</v>
      </c>
      <c r="AL42945" s="49">
        <v>1</v>
      </c>
    </row>
    <row r="42946" spans="1:38">
      <c r="A42946" s="37" t="s">
        <v>43</v>
      </c>
      <c r="B42946" s="38">
        <v>43975.583333333336</v>
      </c>
      <c r="C42946" s="39">
        <v>43975</v>
      </c>
      <c r="D42946" s="38">
        <v>43975.375</v>
      </c>
      <c r="E42946" s="40" t="s">
        <v>42</v>
      </c>
      <c r="F42946" s="48">
        <v>24199</v>
      </c>
      <c r="G42946" s="48">
        <v>22901</v>
      </c>
      <c r="H42946" s="48">
        <v>23840</v>
      </c>
      <c r="I42946" s="48">
        <v>939</v>
      </c>
      <c r="J42946" s="48">
        <v>23838</v>
      </c>
      <c r="K42946" s="48">
        <v>6191</v>
      </c>
      <c r="L42946" s="48">
        <v>4152</v>
      </c>
      <c r="M42946" s="48">
        <v>2015</v>
      </c>
      <c r="N42946" s="48">
        <v>0</v>
      </c>
      <c r="O42946" s="48">
        <v>2413</v>
      </c>
      <c r="P42946" s="48">
        <v>120</v>
      </c>
      <c r="Q42946" s="48">
        <v>8699</v>
      </c>
      <c r="R42946" s="48">
        <v>248</v>
      </c>
      <c r="T42946" s="48">
        <v>560</v>
      </c>
      <c r="Z42946" s="48">
        <v>560</v>
      </c>
      <c r="AJ42946" s="49">
        <v>0</v>
      </c>
      <c r="AK42946" s="49">
        <v>379</v>
      </c>
      <c r="AL42946" s="49">
        <v>2</v>
      </c>
    </row>
    <row r="42947" spans="1:38">
      <c r="A42947" s="37" t="s">
        <v>43</v>
      </c>
      <c r="B42947" s="38">
        <v>43975.625</v>
      </c>
      <c r="C42947" s="39">
        <v>43975</v>
      </c>
      <c r="D42947" s="38">
        <v>43975.416666666664</v>
      </c>
      <c r="E42947" s="40" t="s">
        <v>42</v>
      </c>
      <c r="F42947" s="48">
        <v>25774</v>
      </c>
      <c r="G42947" s="48">
        <v>24582</v>
      </c>
      <c r="H42947" s="48">
        <v>25045</v>
      </c>
      <c r="I42947" s="48">
        <v>463</v>
      </c>
      <c r="J42947" s="48">
        <v>25042</v>
      </c>
      <c r="K42947" s="48">
        <v>6119</v>
      </c>
      <c r="L42947" s="48">
        <v>4164</v>
      </c>
      <c r="M42947" s="48">
        <v>2014</v>
      </c>
      <c r="N42947" s="48">
        <v>0</v>
      </c>
      <c r="O42947" s="48">
        <v>2506</v>
      </c>
      <c r="P42947" s="48">
        <v>161</v>
      </c>
      <c r="Q42947" s="48">
        <v>9828</v>
      </c>
      <c r="R42947" s="48">
        <v>250</v>
      </c>
      <c r="T42947" s="48">
        <v>545</v>
      </c>
      <c r="Z42947" s="48">
        <v>545</v>
      </c>
      <c r="AJ42947" s="49">
        <v>0</v>
      </c>
      <c r="AK42947" s="49">
        <v>-82</v>
      </c>
      <c r="AL42947" s="49">
        <v>3</v>
      </c>
    </row>
    <row r="42948" spans="1:38">
      <c r="A42948" s="37" t="s">
        <v>43</v>
      </c>
      <c r="B42948" s="38">
        <v>43975.666666666664</v>
      </c>
      <c r="C42948" s="39">
        <v>43975</v>
      </c>
      <c r="D42948" s="38">
        <v>43975.458333333336</v>
      </c>
      <c r="E42948" s="40" t="s">
        <v>42</v>
      </c>
      <c r="F42948" s="48">
        <v>27236</v>
      </c>
      <c r="G42948" s="48">
        <v>26270</v>
      </c>
      <c r="H42948" s="48">
        <v>26831</v>
      </c>
      <c r="I42948" s="48">
        <v>561</v>
      </c>
      <c r="J42948" s="48">
        <v>26829</v>
      </c>
      <c r="K42948" s="48">
        <v>6456</v>
      </c>
      <c r="L42948" s="48">
        <v>4948</v>
      </c>
      <c r="M42948" s="48">
        <v>2014</v>
      </c>
      <c r="N42948" s="48">
        <v>0</v>
      </c>
      <c r="O42948" s="48">
        <v>2704</v>
      </c>
      <c r="P42948" s="48">
        <v>128</v>
      </c>
      <c r="Q42948" s="48">
        <v>10327</v>
      </c>
      <c r="R42948" s="48">
        <v>252</v>
      </c>
      <c r="T42948" s="48">
        <v>638</v>
      </c>
      <c r="Z42948" s="48">
        <v>638</v>
      </c>
      <c r="AJ42948" s="49">
        <v>0</v>
      </c>
      <c r="AK42948" s="49">
        <v>-77</v>
      </c>
      <c r="AL42948" s="49">
        <v>2</v>
      </c>
    </row>
    <row r="42949" spans="1:38">
      <c r="A42949" s="37" t="s">
        <v>43</v>
      </c>
      <c r="B42949" s="38">
        <v>43975.708333333336</v>
      </c>
      <c r="C42949" s="39">
        <v>43975</v>
      </c>
      <c r="D42949" s="38">
        <v>43975.5</v>
      </c>
      <c r="E42949" s="40" t="s">
        <v>42</v>
      </c>
      <c r="F42949" s="48">
        <v>28568</v>
      </c>
      <c r="G42949" s="48">
        <v>27935</v>
      </c>
      <c r="H42949" s="48">
        <v>28734</v>
      </c>
      <c r="I42949" s="48">
        <v>799</v>
      </c>
      <c r="J42949" s="48">
        <v>28730</v>
      </c>
      <c r="K42949" s="48">
        <v>6540</v>
      </c>
      <c r="L42949" s="48">
        <v>6304</v>
      </c>
      <c r="M42949" s="48">
        <v>2013</v>
      </c>
      <c r="N42949" s="48">
        <v>0</v>
      </c>
      <c r="O42949" s="48">
        <v>2755</v>
      </c>
      <c r="P42949" s="48">
        <v>199</v>
      </c>
      <c r="Q42949" s="48">
        <v>10666</v>
      </c>
      <c r="R42949" s="48">
        <v>253</v>
      </c>
      <c r="T42949" s="48">
        <v>719</v>
      </c>
      <c r="Z42949" s="48">
        <v>719</v>
      </c>
      <c r="AJ42949" s="49">
        <v>0</v>
      </c>
      <c r="AK42949" s="49">
        <v>80</v>
      </c>
      <c r="AL42949" s="49">
        <v>4</v>
      </c>
    </row>
    <row r="42950" spans="1:38">
      <c r="A42950" s="37" t="s">
        <v>43</v>
      </c>
      <c r="B42950" s="38">
        <v>43975.75</v>
      </c>
      <c r="C42950" s="39">
        <v>43975</v>
      </c>
      <c r="D42950" s="38">
        <v>43975.541666666664</v>
      </c>
      <c r="E42950" s="40" t="s">
        <v>42</v>
      </c>
      <c r="F42950" s="48">
        <v>29763</v>
      </c>
      <c r="G42950" s="48">
        <v>29387</v>
      </c>
      <c r="H42950" s="48">
        <v>30100</v>
      </c>
      <c r="I42950" s="48">
        <v>713</v>
      </c>
      <c r="J42950" s="48">
        <v>30094</v>
      </c>
      <c r="K42950" s="48">
        <v>6613</v>
      </c>
      <c r="L42950" s="48">
        <v>7859</v>
      </c>
      <c r="M42950" s="48">
        <v>2012</v>
      </c>
      <c r="N42950" s="48">
        <v>0</v>
      </c>
      <c r="O42950" s="48">
        <v>2872</v>
      </c>
      <c r="P42950" s="48">
        <v>196</v>
      </c>
      <c r="Q42950" s="48">
        <v>10291</v>
      </c>
      <c r="R42950" s="48">
        <v>251</v>
      </c>
      <c r="T42950" s="48">
        <v>742</v>
      </c>
      <c r="Z42950" s="48">
        <v>742</v>
      </c>
      <c r="AJ42950" s="49">
        <v>0</v>
      </c>
      <c r="AK42950" s="49">
        <v>-29</v>
      </c>
      <c r="AL42950" s="49">
        <v>6</v>
      </c>
    </row>
    <row r="42951" spans="1:38">
      <c r="A42951" s="37" t="s">
        <v>43</v>
      </c>
      <c r="B42951" s="38">
        <v>43975.791666666664</v>
      </c>
      <c r="C42951" s="39">
        <v>43975</v>
      </c>
      <c r="D42951" s="38">
        <v>43975.583333333336</v>
      </c>
      <c r="E42951" s="40" t="s">
        <v>42</v>
      </c>
      <c r="F42951" s="48">
        <v>30570</v>
      </c>
      <c r="G42951" s="48">
        <v>30367</v>
      </c>
      <c r="H42951" s="48">
        <v>30876</v>
      </c>
      <c r="I42951" s="48">
        <v>509</v>
      </c>
      <c r="J42951" s="48">
        <v>30874</v>
      </c>
      <c r="K42951" s="48">
        <v>6915</v>
      </c>
      <c r="L42951" s="48">
        <v>8809</v>
      </c>
      <c r="M42951" s="48">
        <v>2012</v>
      </c>
      <c r="N42951" s="48">
        <v>2</v>
      </c>
      <c r="O42951" s="48">
        <v>2929</v>
      </c>
      <c r="P42951" s="48">
        <v>201</v>
      </c>
      <c r="Q42951" s="48">
        <v>9756</v>
      </c>
      <c r="R42951" s="48">
        <v>250</v>
      </c>
      <c r="T42951" s="48">
        <v>728</v>
      </c>
      <c r="Z42951" s="48">
        <v>728</v>
      </c>
      <c r="AJ42951" s="49">
        <v>0</v>
      </c>
      <c r="AK42951" s="49">
        <v>-219</v>
      </c>
      <c r="AL42951" s="49">
        <v>2</v>
      </c>
    </row>
    <row r="42952" spans="1:38">
      <c r="A42952" s="37" t="s">
        <v>43</v>
      </c>
      <c r="B42952" s="38">
        <v>43975.833333333336</v>
      </c>
      <c r="C42952" s="39">
        <v>43975</v>
      </c>
      <c r="D42952" s="38">
        <v>43975.625</v>
      </c>
      <c r="E42952" s="40" t="s">
        <v>42</v>
      </c>
      <c r="F42952" s="48">
        <v>31270</v>
      </c>
      <c r="G42952" s="48">
        <v>31004</v>
      </c>
      <c r="H42952" s="48">
        <v>31646</v>
      </c>
      <c r="I42952" s="48">
        <v>642</v>
      </c>
      <c r="J42952" s="48">
        <v>31670</v>
      </c>
      <c r="K42952" s="48">
        <v>7385</v>
      </c>
      <c r="L42952" s="48">
        <v>9134</v>
      </c>
      <c r="M42952" s="48">
        <v>2012</v>
      </c>
      <c r="N42952" s="48">
        <v>29</v>
      </c>
      <c r="O42952" s="48">
        <v>3009</v>
      </c>
      <c r="P42952" s="48">
        <v>201</v>
      </c>
      <c r="Q42952" s="48">
        <v>9648</v>
      </c>
      <c r="R42952" s="48">
        <v>252</v>
      </c>
      <c r="T42952" s="48">
        <v>763</v>
      </c>
      <c r="Z42952" s="48">
        <v>763</v>
      </c>
      <c r="AJ42952" s="49">
        <v>0</v>
      </c>
      <c r="AK42952" s="49">
        <v>-121</v>
      </c>
      <c r="AL42952" s="49">
        <v>-24</v>
      </c>
    </row>
    <row r="42953" spans="1:38">
      <c r="A42953" s="37" t="s">
        <v>43</v>
      </c>
      <c r="B42953" s="38">
        <v>43975.875</v>
      </c>
      <c r="C42953" s="39">
        <v>43975</v>
      </c>
      <c r="D42953" s="38">
        <v>43975.666666666664</v>
      </c>
      <c r="E42953" s="40" t="s">
        <v>42</v>
      </c>
      <c r="F42953" s="48">
        <v>31765</v>
      </c>
      <c r="G42953" s="48">
        <v>31121</v>
      </c>
      <c r="H42953" s="48">
        <v>31940</v>
      </c>
      <c r="I42953" s="48">
        <v>818</v>
      </c>
      <c r="J42953" s="48">
        <v>31983</v>
      </c>
      <c r="K42953" s="48">
        <v>7293</v>
      </c>
      <c r="L42953" s="48">
        <v>9590</v>
      </c>
      <c r="M42953" s="48">
        <v>2012</v>
      </c>
      <c r="N42953" s="48">
        <v>44</v>
      </c>
      <c r="O42953" s="48">
        <v>3005</v>
      </c>
      <c r="P42953" s="48">
        <v>206</v>
      </c>
      <c r="Q42953" s="48">
        <v>9581</v>
      </c>
      <c r="R42953" s="48">
        <v>252</v>
      </c>
      <c r="T42953" s="48">
        <v>757</v>
      </c>
      <c r="Z42953" s="48">
        <v>757</v>
      </c>
      <c r="AJ42953" s="49">
        <v>1</v>
      </c>
      <c r="AK42953" s="49">
        <v>61</v>
      </c>
      <c r="AL42953" s="49">
        <v>-43</v>
      </c>
    </row>
    <row r="42954" spans="1:38">
      <c r="A42954" s="37" t="s">
        <v>43</v>
      </c>
      <c r="B42954" s="38">
        <v>43975.916666666664</v>
      </c>
      <c r="C42954" s="39">
        <v>43975</v>
      </c>
      <c r="D42954" s="38">
        <v>43975.708333333336</v>
      </c>
      <c r="E42954" s="40" t="s">
        <v>42</v>
      </c>
      <c r="F42954" s="48">
        <v>32225</v>
      </c>
      <c r="G42954" s="48">
        <v>31093</v>
      </c>
      <c r="H42954" s="48">
        <v>31873</v>
      </c>
      <c r="I42954" s="48">
        <v>780</v>
      </c>
      <c r="J42954" s="48">
        <v>31917</v>
      </c>
      <c r="K42954" s="48">
        <v>7385</v>
      </c>
      <c r="L42954" s="48">
        <v>9992</v>
      </c>
      <c r="M42954" s="48">
        <v>2011</v>
      </c>
      <c r="N42954" s="48">
        <v>44</v>
      </c>
      <c r="O42954" s="48">
        <v>2954</v>
      </c>
      <c r="P42954" s="48">
        <v>211</v>
      </c>
      <c r="Q42954" s="48">
        <v>9067</v>
      </c>
      <c r="R42954" s="48">
        <v>253</v>
      </c>
      <c r="T42954" s="48">
        <v>764</v>
      </c>
      <c r="Z42954" s="48">
        <v>764</v>
      </c>
      <c r="AJ42954" s="49">
        <v>0</v>
      </c>
      <c r="AK42954" s="49">
        <v>16</v>
      </c>
      <c r="AL42954" s="49">
        <v>-44</v>
      </c>
    </row>
    <row r="42955" spans="1:38">
      <c r="A42955" s="37" t="s">
        <v>43</v>
      </c>
      <c r="B42955" s="38">
        <v>43975.958333333336</v>
      </c>
      <c r="C42955" s="39">
        <v>43975</v>
      </c>
      <c r="D42955" s="38">
        <v>43975.75</v>
      </c>
      <c r="E42955" s="40" t="s">
        <v>42</v>
      </c>
      <c r="F42955" s="48">
        <v>32312</v>
      </c>
      <c r="G42955" s="48">
        <v>30806</v>
      </c>
      <c r="H42955" s="48">
        <v>31363</v>
      </c>
      <c r="I42955" s="48">
        <v>556</v>
      </c>
      <c r="J42955" s="48">
        <v>31408</v>
      </c>
      <c r="K42955" s="48">
        <v>7234</v>
      </c>
      <c r="L42955" s="48">
        <v>9772</v>
      </c>
      <c r="M42955" s="48">
        <v>2011</v>
      </c>
      <c r="N42955" s="48">
        <v>44</v>
      </c>
      <c r="O42955" s="48">
        <v>2934</v>
      </c>
      <c r="P42955" s="48">
        <v>199</v>
      </c>
      <c r="Q42955" s="48">
        <v>8962</v>
      </c>
      <c r="R42955" s="48">
        <v>252</v>
      </c>
      <c r="T42955" s="48">
        <v>783</v>
      </c>
      <c r="Z42955" s="48">
        <v>783</v>
      </c>
      <c r="AJ42955" s="49">
        <v>1</v>
      </c>
      <c r="AK42955" s="49">
        <v>-227</v>
      </c>
      <c r="AL42955" s="49">
        <v>-45</v>
      </c>
    </row>
    <row r="42956" spans="1:38">
      <c r="A42956" s="37" t="s">
        <v>43</v>
      </c>
      <c r="B42956" s="38">
        <v>43976</v>
      </c>
      <c r="C42956" s="39">
        <v>43975</v>
      </c>
      <c r="D42956" s="38">
        <v>43975.791666666664</v>
      </c>
      <c r="E42956" s="40" t="s">
        <v>42</v>
      </c>
      <c r="F42956" s="48">
        <v>31826</v>
      </c>
      <c r="G42956" s="48">
        <v>30126</v>
      </c>
      <c r="H42956" s="48">
        <v>30903</v>
      </c>
      <c r="I42956" s="48">
        <v>777</v>
      </c>
      <c r="J42956" s="48">
        <v>30947</v>
      </c>
      <c r="K42956" s="48">
        <v>7408</v>
      </c>
      <c r="L42956" s="48">
        <v>8639</v>
      </c>
      <c r="M42956" s="48">
        <v>2011</v>
      </c>
      <c r="N42956" s="48">
        <v>44</v>
      </c>
      <c r="O42956" s="48">
        <v>2874</v>
      </c>
      <c r="P42956" s="48">
        <v>176</v>
      </c>
      <c r="Q42956" s="48">
        <v>9543</v>
      </c>
      <c r="R42956" s="48">
        <v>252</v>
      </c>
      <c r="T42956" s="48">
        <v>759</v>
      </c>
      <c r="Z42956" s="48">
        <v>759</v>
      </c>
      <c r="AJ42956" s="49">
        <v>0</v>
      </c>
      <c r="AK42956" s="49">
        <v>18</v>
      </c>
      <c r="AL42956" s="49">
        <v>-44</v>
      </c>
    </row>
    <row r="42957" spans="1:38">
      <c r="A42957" s="37" t="s">
        <v>43</v>
      </c>
      <c r="B42957" s="38">
        <v>43976.041666666664</v>
      </c>
      <c r="C42957" s="39">
        <v>43975</v>
      </c>
      <c r="D42957" s="38">
        <v>43975.833333333336</v>
      </c>
      <c r="E42957" s="40" t="s">
        <v>42</v>
      </c>
      <c r="F42957" s="48">
        <v>30892</v>
      </c>
      <c r="G42957" s="48">
        <v>29145</v>
      </c>
      <c r="H42957" s="48">
        <v>29903</v>
      </c>
      <c r="I42957" s="48">
        <v>758</v>
      </c>
      <c r="J42957" s="48">
        <v>29929</v>
      </c>
      <c r="K42957" s="48">
        <v>6874</v>
      </c>
      <c r="L42957" s="48">
        <v>7061</v>
      </c>
      <c r="M42957" s="48">
        <v>2011</v>
      </c>
      <c r="N42957" s="48">
        <v>24</v>
      </c>
      <c r="O42957" s="48">
        <v>2791</v>
      </c>
      <c r="P42957" s="48">
        <v>121</v>
      </c>
      <c r="Q42957" s="48">
        <v>10795</v>
      </c>
      <c r="R42957" s="48">
        <v>252</v>
      </c>
      <c r="T42957" s="48">
        <v>672</v>
      </c>
      <c r="Z42957" s="48">
        <v>672</v>
      </c>
      <c r="AJ42957" s="49">
        <v>0</v>
      </c>
      <c r="AK42957" s="49">
        <v>86</v>
      </c>
      <c r="AL42957" s="49">
        <v>-26</v>
      </c>
    </row>
    <row r="42958" spans="1:38">
      <c r="A42958" s="37" t="s">
        <v>43</v>
      </c>
      <c r="B42958" s="38">
        <v>43976.083333333336</v>
      </c>
      <c r="C42958" s="39">
        <v>43975</v>
      </c>
      <c r="D42958" s="38">
        <v>43975.875</v>
      </c>
      <c r="E42958" s="40" t="s">
        <v>42</v>
      </c>
      <c r="F42958" s="48">
        <v>29954</v>
      </c>
      <c r="G42958" s="48">
        <v>28471</v>
      </c>
      <c r="H42958" s="48">
        <v>29343</v>
      </c>
      <c r="I42958" s="48">
        <v>872</v>
      </c>
      <c r="J42958" s="48">
        <v>29344</v>
      </c>
      <c r="K42958" s="48">
        <v>6209</v>
      </c>
      <c r="L42958" s="48">
        <v>5958</v>
      </c>
      <c r="M42958" s="48">
        <v>2010</v>
      </c>
      <c r="N42958" s="48">
        <v>0</v>
      </c>
      <c r="O42958" s="48">
        <v>2698</v>
      </c>
      <c r="P42958" s="48">
        <v>19</v>
      </c>
      <c r="Q42958" s="48">
        <v>12201</v>
      </c>
      <c r="R42958" s="48">
        <v>249</v>
      </c>
      <c r="T42958" s="48">
        <v>667</v>
      </c>
      <c r="Z42958" s="48">
        <v>667</v>
      </c>
      <c r="AJ42958" s="49">
        <v>0</v>
      </c>
      <c r="AK42958" s="49">
        <v>205</v>
      </c>
      <c r="AL42958" s="49">
        <v>-1</v>
      </c>
    </row>
    <row r="42959" spans="1:38">
      <c r="A42959" s="37" t="s">
        <v>43</v>
      </c>
      <c r="B42959" s="38">
        <v>43976.125</v>
      </c>
      <c r="C42959" s="39">
        <v>43975</v>
      </c>
      <c r="D42959" s="38">
        <v>43975.916666666664</v>
      </c>
      <c r="E42959" s="40" t="s">
        <v>42</v>
      </c>
      <c r="F42959" s="48">
        <v>28949</v>
      </c>
      <c r="G42959" s="48">
        <v>27968</v>
      </c>
      <c r="H42959" s="48">
        <v>29037</v>
      </c>
      <c r="I42959" s="48">
        <v>1069</v>
      </c>
      <c r="J42959" s="48">
        <v>29037</v>
      </c>
      <c r="K42959" s="48">
        <v>5840</v>
      </c>
      <c r="L42959" s="48">
        <v>5451</v>
      </c>
      <c r="M42959" s="48">
        <v>2010</v>
      </c>
      <c r="N42959" s="48">
        <v>0</v>
      </c>
      <c r="O42959" s="48">
        <v>2213</v>
      </c>
      <c r="P42959" s="48">
        <v>0</v>
      </c>
      <c r="Q42959" s="48">
        <v>13300</v>
      </c>
      <c r="R42959" s="48">
        <v>223</v>
      </c>
      <c r="T42959" s="48">
        <v>465</v>
      </c>
      <c r="Z42959" s="48">
        <v>465</v>
      </c>
      <c r="AJ42959" s="49">
        <v>0</v>
      </c>
      <c r="AK42959" s="49">
        <v>604</v>
      </c>
      <c r="AL42959" s="49">
        <v>0</v>
      </c>
    </row>
    <row r="42960" spans="1:38">
      <c r="A42960" s="37" t="s">
        <v>43</v>
      </c>
      <c r="B42960" s="38">
        <v>43976.166666666664</v>
      </c>
      <c r="C42960" s="39">
        <v>43975</v>
      </c>
      <c r="D42960" s="38">
        <v>43975.958333333336</v>
      </c>
      <c r="E42960" s="40" t="s">
        <v>42</v>
      </c>
      <c r="F42960" s="48">
        <v>27414</v>
      </c>
      <c r="G42960" s="48">
        <v>26396</v>
      </c>
      <c r="H42960" s="48">
        <v>27384</v>
      </c>
      <c r="I42960" s="48">
        <v>988</v>
      </c>
      <c r="J42960" s="48">
        <v>27386</v>
      </c>
      <c r="K42960" s="48">
        <v>5715</v>
      </c>
      <c r="L42960" s="48">
        <v>5475</v>
      </c>
      <c r="M42960" s="48">
        <v>2010</v>
      </c>
      <c r="N42960" s="48">
        <v>0</v>
      </c>
      <c r="O42960" s="48">
        <v>1660</v>
      </c>
      <c r="P42960" s="48">
        <v>0</v>
      </c>
      <c r="Q42960" s="48">
        <v>12329</v>
      </c>
      <c r="R42960" s="48">
        <v>197</v>
      </c>
      <c r="T42960" s="48">
        <v>427</v>
      </c>
      <c r="Z42960" s="48">
        <v>427</v>
      </c>
      <c r="AJ42960" s="49">
        <v>0</v>
      </c>
      <c r="AK42960" s="49">
        <v>561</v>
      </c>
      <c r="AL42960" s="49">
        <v>-2</v>
      </c>
    </row>
    <row r="42961" spans="1:38">
      <c r="A42961" s="37" t="s">
        <v>43</v>
      </c>
      <c r="B42961" s="38">
        <v>43976.208333333336</v>
      </c>
      <c r="C42961" s="39">
        <v>43975</v>
      </c>
      <c r="D42961" s="38">
        <v>43976</v>
      </c>
      <c r="E42961" s="40" t="s">
        <v>42</v>
      </c>
      <c r="F42961" s="48">
        <v>25714</v>
      </c>
      <c r="G42961" s="48">
        <v>24663</v>
      </c>
      <c r="H42961" s="48">
        <v>25800</v>
      </c>
      <c r="I42961" s="48">
        <v>1137</v>
      </c>
      <c r="J42961" s="48">
        <v>25766</v>
      </c>
      <c r="K42961" s="48">
        <v>5352</v>
      </c>
      <c r="L42961" s="48">
        <v>5428</v>
      </c>
      <c r="M42961" s="48">
        <v>2009</v>
      </c>
      <c r="N42961" s="48">
        <v>0</v>
      </c>
      <c r="O42961" s="48">
        <v>1614</v>
      </c>
      <c r="P42961" s="48">
        <v>0</v>
      </c>
      <c r="Q42961" s="48">
        <v>11171</v>
      </c>
      <c r="R42961" s="48">
        <v>192</v>
      </c>
      <c r="T42961" s="48">
        <v>423</v>
      </c>
      <c r="Z42961" s="48">
        <v>423</v>
      </c>
      <c r="AJ42961" s="49">
        <v>0</v>
      </c>
      <c r="AK42961" s="49">
        <v>714</v>
      </c>
      <c r="AL42961" s="49">
        <v>34</v>
      </c>
    </row>
    <row r="42962" spans="1:38">
      <c r="A42962" s="37" t="s">
        <v>43</v>
      </c>
      <c r="B42962" s="38">
        <v>43976.25</v>
      </c>
      <c r="C42962" s="39">
        <v>43976</v>
      </c>
      <c r="D42962" s="38">
        <v>43976.041666666664</v>
      </c>
      <c r="E42962" s="40" t="s">
        <v>42</v>
      </c>
      <c r="F42962" s="48">
        <v>25336</v>
      </c>
      <c r="G42962" s="48">
        <v>23265</v>
      </c>
      <c r="H42962" s="48">
        <v>24532</v>
      </c>
      <c r="I42962" s="48">
        <v>1268</v>
      </c>
      <c r="J42962" s="48">
        <v>24535</v>
      </c>
      <c r="K42962" s="48">
        <v>5291</v>
      </c>
      <c r="L42962" s="48">
        <v>5358</v>
      </c>
      <c r="M42962" s="48">
        <v>2009</v>
      </c>
      <c r="N42962" s="48">
        <v>0</v>
      </c>
      <c r="O42962" s="48">
        <v>1425</v>
      </c>
      <c r="P42962" s="48">
        <v>0</v>
      </c>
      <c r="Q42962" s="48">
        <v>10261</v>
      </c>
      <c r="R42962" s="48">
        <v>191</v>
      </c>
      <c r="T42962" s="48">
        <v>1405</v>
      </c>
      <c r="Z42962" s="48">
        <v>1583</v>
      </c>
      <c r="AB42962" s="48">
        <v>18</v>
      </c>
      <c r="AE42962" s="48">
        <v>-1</v>
      </c>
      <c r="AG42962" s="48">
        <v>-200</v>
      </c>
      <c r="AH42962" s="48">
        <v>5</v>
      </c>
      <c r="AJ42962" s="49">
        <v>-1</v>
      </c>
      <c r="AK42962" s="49">
        <v>-137</v>
      </c>
      <c r="AL42962" s="49">
        <v>-3</v>
      </c>
    </row>
    <row r="42963" spans="1:38">
      <c r="A42963" s="37" t="s">
        <v>43</v>
      </c>
      <c r="B42963" s="38">
        <v>43976.291666666664</v>
      </c>
      <c r="C42963" s="39">
        <v>43976</v>
      </c>
      <c r="D42963" s="38">
        <v>43976.083333333336</v>
      </c>
      <c r="E42963" s="40" t="s">
        <v>42</v>
      </c>
      <c r="F42963" s="48">
        <v>24195</v>
      </c>
      <c r="G42963" s="48">
        <v>22189</v>
      </c>
      <c r="H42963" s="48">
        <v>23116</v>
      </c>
      <c r="I42963" s="48">
        <v>928</v>
      </c>
      <c r="J42963" s="48">
        <v>23117</v>
      </c>
      <c r="K42963" s="48">
        <v>5119</v>
      </c>
      <c r="L42963" s="48">
        <v>5465</v>
      </c>
      <c r="M42963" s="48">
        <v>2009</v>
      </c>
      <c r="N42963" s="48">
        <v>0</v>
      </c>
      <c r="O42963" s="48">
        <v>1425</v>
      </c>
      <c r="P42963" s="48">
        <v>0</v>
      </c>
      <c r="Q42963" s="48">
        <v>8912</v>
      </c>
      <c r="R42963" s="48">
        <v>187</v>
      </c>
      <c r="T42963" s="48">
        <v>1017</v>
      </c>
      <c r="Z42963" s="48">
        <v>1229</v>
      </c>
      <c r="AB42963" s="48">
        <v>-22</v>
      </c>
      <c r="AE42963" s="48">
        <v>14</v>
      </c>
      <c r="AG42963" s="48">
        <v>-185</v>
      </c>
      <c r="AH42963" s="48">
        <v>-19</v>
      </c>
      <c r="AJ42963" s="49">
        <v>-1</v>
      </c>
      <c r="AK42963" s="49">
        <v>-89</v>
      </c>
      <c r="AL42963" s="49">
        <v>-1</v>
      </c>
    </row>
    <row r="42964" spans="1:38">
      <c r="A42964" s="37" t="s">
        <v>43</v>
      </c>
      <c r="B42964" s="38">
        <v>43976.333333333336</v>
      </c>
      <c r="C42964" s="39">
        <v>43976</v>
      </c>
      <c r="D42964" s="38">
        <v>43976.125</v>
      </c>
      <c r="E42964" s="40" t="s">
        <v>42</v>
      </c>
      <c r="F42964" s="48">
        <v>23564</v>
      </c>
      <c r="G42964" s="48">
        <v>21541</v>
      </c>
      <c r="H42964" s="48">
        <v>22243</v>
      </c>
      <c r="I42964" s="48">
        <v>702</v>
      </c>
      <c r="J42964" s="48">
        <v>22244</v>
      </c>
      <c r="K42964" s="48">
        <v>5014</v>
      </c>
      <c r="L42964" s="48">
        <v>5433</v>
      </c>
      <c r="M42964" s="48">
        <v>2010</v>
      </c>
      <c r="N42964" s="48">
        <v>0</v>
      </c>
      <c r="O42964" s="48">
        <v>1410</v>
      </c>
      <c r="P42964" s="48">
        <v>0</v>
      </c>
      <c r="Q42964" s="48">
        <v>8191</v>
      </c>
      <c r="R42964" s="48">
        <v>186</v>
      </c>
      <c r="T42964" s="48">
        <v>756</v>
      </c>
      <c r="Z42964" s="48">
        <v>1036</v>
      </c>
      <c r="AB42964" s="48">
        <v>-49</v>
      </c>
      <c r="AE42964" s="48">
        <v>14</v>
      </c>
      <c r="AG42964" s="48">
        <v>-215</v>
      </c>
      <c r="AH42964" s="48">
        <v>-30</v>
      </c>
      <c r="AJ42964" s="49">
        <v>0</v>
      </c>
      <c r="AK42964" s="49">
        <v>-54</v>
      </c>
      <c r="AL42964" s="49">
        <v>-1</v>
      </c>
    </row>
    <row r="42965" spans="1:38">
      <c r="A42965" s="37" t="s">
        <v>43</v>
      </c>
      <c r="B42965" s="38">
        <v>43976.375</v>
      </c>
      <c r="C42965" s="39">
        <v>43976</v>
      </c>
      <c r="D42965" s="38">
        <v>43976.166666666664</v>
      </c>
      <c r="E42965" s="40" t="s">
        <v>42</v>
      </c>
      <c r="F42965" s="48">
        <v>22998</v>
      </c>
      <c r="G42965" s="48">
        <v>21022</v>
      </c>
      <c r="H42965" s="48">
        <v>21709</v>
      </c>
      <c r="I42965" s="48">
        <v>687</v>
      </c>
      <c r="J42965" s="48">
        <v>21709</v>
      </c>
      <c r="K42965" s="48">
        <v>5028</v>
      </c>
      <c r="L42965" s="48">
        <v>5262</v>
      </c>
      <c r="M42965" s="48">
        <v>2010</v>
      </c>
      <c r="N42965" s="48">
        <v>0</v>
      </c>
      <c r="O42965" s="48">
        <v>1412</v>
      </c>
      <c r="P42965" s="48">
        <v>0</v>
      </c>
      <c r="Q42965" s="48">
        <v>7812</v>
      </c>
      <c r="R42965" s="48">
        <v>185</v>
      </c>
      <c r="T42965" s="48">
        <v>705</v>
      </c>
      <c r="Z42965" s="48">
        <v>995</v>
      </c>
      <c r="AB42965" s="48">
        <v>-51</v>
      </c>
      <c r="AE42965" s="48">
        <v>6</v>
      </c>
      <c r="AG42965" s="48">
        <v>-215</v>
      </c>
      <c r="AH42965" s="48">
        <v>-30</v>
      </c>
      <c r="AJ42965" s="49">
        <v>0</v>
      </c>
      <c r="AK42965" s="49">
        <v>-18</v>
      </c>
      <c r="AL42965" s="49">
        <v>0</v>
      </c>
    </row>
    <row r="42966" spans="1:38">
      <c r="A42966" s="37" t="s">
        <v>43</v>
      </c>
      <c r="B42966" s="38">
        <v>43976.416666666664</v>
      </c>
      <c r="C42966" s="39">
        <v>43976</v>
      </c>
      <c r="D42966" s="38">
        <v>43976.208333333336</v>
      </c>
      <c r="E42966" s="40" t="s">
        <v>42</v>
      </c>
      <c r="F42966" s="48">
        <v>22865</v>
      </c>
      <c r="G42966" s="48">
        <v>20772</v>
      </c>
      <c r="H42966" s="48">
        <v>21437</v>
      </c>
      <c r="I42966" s="48">
        <v>665</v>
      </c>
      <c r="J42966" s="48">
        <v>21436</v>
      </c>
      <c r="K42966" s="48">
        <v>4856</v>
      </c>
      <c r="L42966" s="48">
        <v>4945</v>
      </c>
      <c r="M42966" s="48">
        <v>2011</v>
      </c>
      <c r="N42966" s="48">
        <v>0</v>
      </c>
      <c r="O42966" s="48">
        <v>1388</v>
      </c>
      <c r="P42966" s="48">
        <v>0</v>
      </c>
      <c r="Q42966" s="48">
        <v>8053</v>
      </c>
      <c r="R42966" s="48">
        <v>183</v>
      </c>
      <c r="T42966" s="48">
        <v>641</v>
      </c>
      <c r="Z42966" s="48">
        <v>979</v>
      </c>
      <c r="AB42966" s="48">
        <v>-72</v>
      </c>
      <c r="AE42966" s="48">
        <v>-16</v>
      </c>
      <c r="AG42966" s="48">
        <v>-212</v>
      </c>
      <c r="AH42966" s="48">
        <v>-38</v>
      </c>
      <c r="AJ42966" s="49">
        <v>0</v>
      </c>
      <c r="AK42966" s="49">
        <v>24</v>
      </c>
      <c r="AL42966" s="49">
        <v>1</v>
      </c>
    </row>
    <row r="42967" spans="1:38">
      <c r="A42967" s="37" t="s">
        <v>43</v>
      </c>
      <c r="B42967" s="38">
        <v>43976.458333333336</v>
      </c>
      <c r="C42967" s="39">
        <v>43976</v>
      </c>
      <c r="D42967" s="38">
        <v>43976.25</v>
      </c>
      <c r="E42967" s="40" t="s">
        <v>42</v>
      </c>
      <c r="F42967" s="48">
        <v>22990</v>
      </c>
      <c r="G42967" s="48">
        <v>20896</v>
      </c>
      <c r="H42967" s="48">
        <v>21759</v>
      </c>
      <c r="I42967" s="48">
        <v>863</v>
      </c>
      <c r="J42967" s="48">
        <v>21758</v>
      </c>
      <c r="K42967" s="48">
        <v>4723</v>
      </c>
      <c r="L42967" s="48">
        <v>4874</v>
      </c>
      <c r="M42967" s="48">
        <v>2010</v>
      </c>
      <c r="N42967" s="48">
        <v>0</v>
      </c>
      <c r="O42967" s="48">
        <v>1492</v>
      </c>
      <c r="P42967" s="48">
        <v>0</v>
      </c>
      <c r="Q42967" s="48">
        <v>8474</v>
      </c>
      <c r="R42967" s="48">
        <v>185</v>
      </c>
      <c r="T42967" s="48">
        <v>862</v>
      </c>
      <c r="Z42967" s="48">
        <v>1144</v>
      </c>
      <c r="AB42967" s="48">
        <v>-69</v>
      </c>
      <c r="AE42967" s="48">
        <v>-16</v>
      </c>
      <c r="AG42967" s="48">
        <v>-164</v>
      </c>
      <c r="AH42967" s="48">
        <v>-33</v>
      </c>
      <c r="AJ42967" s="49">
        <v>0</v>
      </c>
      <c r="AK42967" s="49">
        <v>1</v>
      </c>
      <c r="AL42967" s="49">
        <v>1</v>
      </c>
    </row>
    <row r="42968" spans="1:38">
      <c r="A42968" s="37" t="s">
        <v>43</v>
      </c>
      <c r="B42968" s="38">
        <v>43976.5</v>
      </c>
      <c r="C42968" s="39">
        <v>43976</v>
      </c>
      <c r="D42968" s="38">
        <v>43976.291666666664</v>
      </c>
      <c r="E42968" s="40" t="s">
        <v>42</v>
      </c>
      <c r="F42968" s="48">
        <v>23203</v>
      </c>
      <c r="G42968" s="48">
        <v>20895</v>
      </c>
      <c r="H42968" s="48">
        <v>21921</v>
      </c>
      <c r="I42968" s="48">
        <v>1026</v>
      </c>
      <c r="J42968" s="48">
        <v>21921</v>
      </c>
      <c r="K42968" s="48">
        <v>4660</v>
      </c>
      <c r="L42968" s="48">
        <v>4964</v>
      </c>
      <c r="M42968" s="48">
        <v>2011</v>
      </c>
      <c r="N42968" s="48">
        <v>0</v>
      </c>
      <c r="O42968" s="48">
        <v>1578</v>
      </c>
      <c r="P42968" s="48">
        <v>0</v>
      </c>
      <c r="Q42968" s="48">
        <v>8493</v>
      </c>
      <c r="R42968" s="48">
        <v>215</v>
      </c>
      <c r="T42968" s="48">
        <v>1033</v>
      </c>
      <c r="Z42968" s="48">
        <v>1136</v>
      </c>
      <c r="AB42968" s="48">
        <v>-48</v>
      </c>
      <c r="AE42968" s="48">
        <v>0</v>
      </c>
      <c r="AG42968" s="48">
        <v>-45</v>
      </c>
      <c r="AH42968" s="48">
        <v>-10</v>
      </c>
      <c r="AJ42968" s="49">
        <v>0</v>
      </c>
      <c r="AK42968" s="49">
        <v>-7</v>
      </c>
      <c r="AL42968" s="49">
        <v>0</v>
      </c>
    </row>
    <row r="42969" spans="1:38">
      <c r="A42969" s="37" t="s">
        <v>43</v>
      </c>
      <c r="B42969" s="38">
        <v>43976.541666666664</v>
      </c>
      <c r="C42969" s="39">
        <v>43976</v>
      </c>
      <c r="D42969" s="38">
        <v>43976.333333333336</v>
      </c>
      <c r="E42969" s="40" t="s">
        <v>42</v>
      </c>
      <c r="F42969" s="48">
        <v>24008</v>
      </c>
      <c r="G42969" s="48">
        <v>21341</v>
      </c>
      <c r="H42969" s="48">
        <v>22859</v>
      </c>
      <c r="I42969" s="48">
        <v>1518</v>
      </c>
      <c r="J42969" s="48">
        <v>22857</v>
      </c>
      <c r="K42969" s="48">
        <v>4796</v>
      </c>
      <c r="L42969" s="48">
        <v>5292</v>
      </c>
      <c r="M42969" s="48">
        <v>2011</v>
      </c>
      <c r="N42969" s="48">
        <v>0</v>
      </c>
      <c r="O42969" s="48">
        <v>2077</v>
      </c>
      <c r="P42969" s="48">
        <v>3</v>
      </c>
      <c r="Q42969" s="48">
        <v>8435</v>
      </c>
      <c r="R42969" s="48">
        <v>243</v>
      </c>
      <c r="T42969" s="48">
        <v>1543</v>
      </c>
      <c r="Z42969" s="48">
        <v>1448</v>
      </c>
      <c r="AB42969" s="48">
        <v>-40</v>
      </c>
      <c r="AE42969" s="48">
        <v>14</v>
      </c>
      <c r="AG42969" s="48">
        <v>123</v>
      </c>
      <c r="AH42969" s="48">
        <v>-2</v>
      </c>
      <c r="AJ42969" s="49">
        <v>0</v>
      </c>
      <c r="AK42969" s="49">
        <v>-25</v>
      </c>
      <c r="AL42969" s="49">
        <v>2</v>
      </c>
    </row>
    <row r="42970" spans="1:38">
      <c r="A42970" s="37" t="s">
        <v>43</v>
      </c>
      <c r="B42970" s="38">
        <v>43976.583333333336</v>
      </c>
      <c r="C42970" s="39">
        <v>43976</v>
      </c>
      <c r="D42970" s="38">
        <v>43976.375</v>
      </c>
      <c r="E42970" s="40" t="s">
        <v>42</v>
      </c>
      <c r="F42970" s="48">
        <v>25101</v>
      </c>
      <c r="G42970" s="48">
        <v>22403</v>
      </c>
      <c r="H42970" s="48">
        <v>23451</v>
      </c>
      <c r="I42970" s="48">
        <v>1047</v>
      </c>
      <c r="J42970" s="48">
        <v>23450</v>
      </c>
      <c r="K42970" s="48">
        <v>4645</v>
      </c>
      <c r="L42970" s="48">
        <v>5530</v>
      </c>
      <c r="M42970" s="48">
        <v>2010</v>
      </c>
      <c r="N42970" s="48">
        <v>0</v>
      </c>
      <c r="O42970" s="48">
        <v>2300</v>
      </c>
      <c r="P42970" s="48">
        <v>22</v>
      </c>
      <c r="Q42970" s="48">
        <v>8698</v>
      </c>
      <c r="R42970" s="48">
        <v>245</v>
      </c>
      <c r="T42970" s="48">
        <v>1078</v>
      </c>
      <c r="Z42970" s="48">
        <v>1222</v>
      </c>
      <c r="AB42970" s="48">
        <v>-135</v>
      </c>
      <c r="AE42970" s="48">
        <v>-107</v>
      </c>
      <c r="AG42970" s="48">
        <v>96</v>
      </c>
      <c r="AH42970" s="48">
        <v>2</v>
      </c>
      <c r="AJ42970" s="49">
        <v>1</v>
      </c>
      <c r="AK42970" s="49">
        <v>-31</v>
      </c>
      <c r="AL42970" s="49">
        <v>1</v>
      </c>
    </row>
    <row r="42971" spans="1:38">
      <c r="A42971" s="37" t="s">
        <v>43</v>
      </c>
      <c r="B42971" s="38">
        <v>43976.625</v>
      </c>
      <c r="C42971" s="39">
        <v>43976</v>
      </c>
      <c r="D42971" s="38">
        <v>43976.416666666664</v>
      </c>
      <c r="E42971" s="40" t="s">
        <v>42</v>
      </c>
      <c r="F42971" s="48">
        <v>26284</v>
      </c>
      <c r="G42971" s="48">
        <v>23698</v>
      </c>
      <c r="H42971" s="48">
        <v>24767</v>
      </c>
      <c r="I42971" s="48">
        <v>1069</v>
      </c>
      <c r="J42971" s="48">
        <v>24766</v>
      </c>
      <c r="K42971" s="48">
        <v>5093</v>
      </c>
      <c r="L42971" s="48">
        <v>5719</v>
      </c>
      <c r="M42971" s="48">
        <v>2011</v>
      </c>
      <c r="N42971" s="48">
        <v>0</v>
      </c>
      <c r="O42971" s="48">
        <v>2397</v>
      </c>
      <c r="P42971" s="48">
        <v>32</v>
      </c>
      <c r="Q42971" s="48">
        <v>9265</v>
      </c>
      <c r="R42971" s="48">
        <v>249</v>
      </c>
      <c r="T42971" s="48">
        <v>1059</v>
      </c>
      <c r="Z42971" s="48">
        <v>1247</v>
      </c>
      <c r="AB42971" s="48">
        <v>-70</v>
      </c>
      <c r="AE42971" s="48">
        <v>-178</v>
      </c>
      <c r="AG42971" s="48">
        <v>54</v>
      </c>
      <c r="AH42971" s="48">
        <v>6</v>
      </c>
      <c r="AJ42971" s="49">
        <v>0</v>
      </c>
      <c r="AK42971" s="49">
        <v>10</v>
      </c>
      <c r="AL42971" s="49">
        <v>1</v>
      </c>
    </row>
    <row r="42972" spans="1:38">
      <c r="A42972" s="37" t="s">
        <v>43</v>
      </c>
      <c r="B42972" s="38">
        <v>43976.666666666664</v>
      </c>
      <c r="C42972" s="39">
        <v>43976</v>
      </c>
      <c r="D42972" s="38">
        <v>43976.458333333336</v>
      </c>
      <c r="E42972" s="40" t="s">
        <v>42</v>
      </c>
      <c r="F42972" s="48">
        <v>27394</v>
      </c>
      <c r="G42972" s="48">
        <v>24918</v>
      </c>
      <c r="H42972" s="48">
        <v>26201</v>
      </c>
      <c r="I42972" s="48">
        <v>1283</v>
      </c>
      <c r="J42972" s="48">
        <v>26065</v>
      </c>
      <c r="K42972" s="48">
        <v>5658</v>
      </c>
      <c r="L42972" s="48">
        <v>5958</v>
      </c>
      <c r="M42972" s="48">
        <v>2010</v>
      </c>
      <c r="N42972" s="48">
        <v>0</v>
      </c>
      <c r="O42972" s="48">
        <v>2617</v>
      </c>
      <c r="P42972" s="48">
        <v>73</v>
      </c>
      <c r="Q42972" s="48">
        <v>9497</v>
      </c>
      <c r="R42972" s="48">
        <v>252</v>
      </c>
      <c r="T42972" s="48">
        <v>1285</v>
      </c>
      <c r="Z42972" s="48">
        <v>1523</v>
      </c>
      <c r="AB42972" s="48">
        <v>-56</v>
      </c>
      <c r="AE42972" s="48">
        <v>-191</v>
      </c>
      <c r="AG42972" s="48">
        <v>7</v>
      </c>
      <c r="AH42972" s="48">
        <v>2</v>
      </c>
      <c r="AJ42972" s="49">
        <v>0</v>
      </c>
      <c r="AK42972" s="49">
        <v>-2</v>
      </c>
      <c r="AL42972" s="49">
        <v>136</v>
      </c>
    </row>
    <row r="42973" spans="1:38">
      <c r="A42973" s="37" t="s">
        <v>43</v>
      </c>
      <c r="B42973" s="38">
        <v>43976.708333333336</v>
      </c>
      <c r="C42973" s="39">
        <v>43976</v>
      </c>
      <c r="D42973" s="38">
        <v>43976.5</v>
      </c>
      <c r="E42973" s="40" t="s">
        <v>42</v>
      </c>
      <c r="F42973" s="48">
        <v>28202</v>
      </c>
      <c r="G42973" s="48">
        <v>25880</v>
      </c>
      <c r="H42973" s="48">
        <v>27248</v>
      </c>
      <c r="I42973" s="48">
        <v>1368</v>
      </c>
      <c r="J42973" s="48">
        <v>27245</v>
      </c>
      <c r="K42973" s="48">
        <v>6080</v>
      </c>
      <c r="L42973" s="48">
        <v>6477</v>
      </c>
      <c r="M42973" s="48">
        <v>2010</v>
      </c>
      <c r="N42973" s="48">
        <v>0</v>
      </c>
      <c r="O42973" s="48">
        <v>2674</v>
      </c>
      <c r="P42973" s="48">
        <v>98</v>
      </c>
      <c r="Q42973" s="48">
        <v>9655</v>
      </c>
      <c r="R42973" s="48">
        <v>251</v>
      </c>
      <c r="T42973" s="48">
        <v>1385</v>
      </c>
      <c r="Z42973" s="48">
        <v>1665</v>
      </c>
      <c r="AB42973" s="48">
        <v>-91</v>
      </c>
      <c r="AE42973" s="48">
        <v>-192</v>
      </c>
      <c r="AG42973" s="48">
        <v>6</v>
      </c>
      <c r="AH42973" s="48">
        <v>-3</v>
      </c>
      <c r="AJ42973" s="49">
        <v>0</v>
      </c>
      <c r="AK42973" s="49">
        <v>-17</v>
      </c>
      <c r="AL42973" s="49">
        <v>3</v>
      </c>
    </row>
    <row r="42974" spans="1:38">
      <c r="A42974" s="37" t="s">
        <v>43</v>
      </c>
      <c r="B42974" s="38">
        <v>43976.75</v>
      </c>
      <c r="C42974" s="39">
        <v>43976</v>
      </c>
      <c r="D42974" s="38">
        <v>43976.541666666664</v>
      </c>
      <c r="E42974" s="40" t="s">
        <v>42</v>
      </c>
      <c r="F42974" s="48">
        <v>28906</v>
      </c>
      <c r="G42974" s="48">
        <v>26435</v>
      </c>
      <c r="H42974" s="48">
        <v>28169</v>
      </c>
      <c r="I42974" s="48">
        <v>1734</v>
      </c>
      <c r="J42974" s="48">
        <v>28168</v>
      </c>
      <c r="K42974" s="48">
        <v>6619</v>
      </c>
      <c r="L42974" s="48">
        <v>7000</v>
      </c>
      <c r="M42974" s="48">
        <v>2010</v>
      </c>
      <c r="N42974" s="48">
        <v>0</v>
      </c>
      <c r="O42974" s="48">
        <v>2737</v>
      </c>
      <c r="P42974" s="48">
        <v>103</v>
      </c>
      <c r="Q42974" s="48">
        <v>9447</v>
      </c>
      <c r="R42974" s="48">
        <v>252</v>
      </c>
      <c r="T42974" s="48">
        <v>1754</v>
      </c>
      <c r="Z42974" s="48">
        <v>2037</v>
      </c>
      <c r="AB42974" s="48">
        <v>-92</v>
      </c>
      <c r="AE42974" s="48">
        <v>-192</v>
      </c>
      <c r="AG42974" s="48">
        <v>6</v>
      </c>
      <c r="AH42974" s="48">
        <v>-5</v>
      </c>
      <c r="AJ42974" s="49">
        <v>0</v>
      </c>
      <c r="AK42974" s="49">
        <v>-20</v>
      </c>
      <c r="AL42974" s="49">
        <v>1</v>
      </c>
    </row>
    <row r="42975" spans="1:38">
      <c r="A42975" s="37" t="s">
        <v>43</v>
      </c>
      <c r="B42975" s="38">
        <v>43976.791666666664</v>
      </c>
      <c r="C42975" s="39">
        <v>43976</v>
      </c>
      <c r="D42975" s="38">
        <v>43976.583333333336</v>
      </c>
      <c r="E42975" s="40" t="s">
        <v>42</v>
      </c>
      <c r="F42975" s="48">
        <v>29503</v>
      </c>
      <c r="G42975" s="48">
        <v>26683</v>
      </c>
      <c r="H42975" s="48">
        <v>28445</v>
      </c>
      <c r="I42975" s="48">
        <v>1762</v>
      </c>
      <c r="J42975" s="48">
        <v>28445</v>
      </c>
      <c r="K42975" s="48">
        <v>6740</v>
      </c>
      <c r="L42975" s="48">
        <v>6724</v>
      </c>
      <c r="M42975" s="48">
        <v>2009</v>
      </c>
      <c r="N42975" s="48">
        <v>0</v>
      </c>
      <c r="O42975" s="48">
        <v>2784</v>
      </c>
      <c r="P42975" s="48">
        <v>78</v>
      </c>
      <c r="Q42975" s="48">
        <v>9859</v>
      </c>
      <c r="R42975" s="48">
        <v>251</v>
      </c>
      <c r="T42975" s="48">
        <v>1770</v>
      </c>
      <c r="Z42975" s="48">
        <v>2011</v>
      </c>
      <c r="AB42975" s="48">
        <v>-85</v>
      </c>
      <c r="AE42975" s="48">
        <v>-167</v>
      </c>
      <c r="AG42975" s="48">
        <v>17</v>
      </c>
      <c r="AH42975" s="48">
        <v>-6</v>
      </c>
      <c r="AJ42975" s="49">
        <v>0</v>
      </c>
      <c r="AK42975" s="49">
        <v>-8</v>
      </c>
      <c r="AL42975" s="49">
        <v>0</v>
      </c>
    </row>
    <row r="42976" spans="1:38">
      <c r="A42976" s="37" t="s">
        <v>43</v>
      </c>
      <c r="B42976" s="38">
        <v>43976.833333333336</v>
      </c>
      <c r="C42976" s="39">
        <v>43976</v>
      </c>
      <c r="D42976" s="38">
        <v>43976.625</v>
      </c>
      <c r="E42976" s="40" t="s">
        <v>42</v>
      </c>
      <c r="F42976" s="48">
        <v>29962</v>
      </c>
      <c r="G42976" s="48">
        <v>26853</v>
      </c>
      <c r="H42976" s="48">
        <v>29134</v>
      </c>
      <c r="I42976" s="48">
        <v>2281</v>
      </c>
      <c r="J42976" s="48">
        <v>29133</v>
      </c>
      <c r="K42976" s="48">
        <v>6711</v>
      </c>
      <c r="L42976" s="48">
        <v>6868</v>
      </c>
      <c r="M42976" s="48">
        <v>2009</v>
      </c>
      <c r="N42976" s="48">
        <v>0</v>
      </c>
      <c r="O42976" s="48">
        <v>2886</v>
      </c>
      <c r="P42976" s="48">
        <v>94</v>
      </c>
      <c r="Q42976" s="48">
        <v>10313</v>
      </c>
      <c r="R42976" s="48">
        <v>252</v>
      </c>
      <c r="T42976" s="48">
        <v>2256</v>
      </c>
      <c r="Z42976" s="48">
        <v>2501</v>
      </c>
      <c r="AB42976" s="48">
        <v>-84</v>
      </c>
      <c r="AE42976" s="48">
        <v>-164</v>
      </c>
      <c r="AG42976" s="48">
        <v>8</v>
      </c>
      <c r="AH42976" s="48">
        <v>-5</v>
      </c>
      <c r="AJ42976" s="49">
        <v>0</v>
      </c>
      <c r="AK42976" s="49">
        <v>25</v>
      </c>
      <c r="AL42976" s="49">
        <v>1</v>
      </c>
    </row>
    <row r="42977" spans="1:38">
      <c r="A42977" s="37" t="s">
        <v>43</v>
      </c>
      <c r="B42977" s="38">
        <v>43976.875</v>
      </c>
      <c r="C42977" s="39">
        <v>43976</v>
      </c>
      <c r="D42977" s="38">
        <v>43976.666666666664</v>
      </c>
      <c r="E42977" s="40" t="s">
        <v>42</v>
      </c>
      <c r="F42977" s="48">
        <v>30289</v>
      </c>
      <c r="G42977" s="48">
        <v>26926</v>
      </c>
      <c r="H42977" s="48">
        <v>29405</v>
      </c>
      <c r="I42977" s="48">
        <v>2479</v>
      </c>
      <c r="J42977" s="48">
        <v>29405</v>
      </c>
      <c r="K42977" s="48">
        <v>6781</v>
      </c>
      <c r="L42977" s="48">
        <v>7195</v>
      </c>
      <c r="M42977" s="48">
        <v>2009</v>
      </c>
      <c r="N42977" s="48">
        <v>0</v>
      </c>
      <c r="O42977" s="48">
        <v>2924</v>
      </c>
      <c r="P42977" s="48">
        <v>121</v>
      </c>
      <c r="Q42977" s="48">
        <v>10123</v>
      </c>
      <c r="R42977" s="48">
        <v>252</v>
      </c>
      <c r="T42977" s="48">
        <v>2477</v>
      </c>
      <c r="Z42977" s="48">
        <v>2485</v>
      </c>
      <c r="AB42977" s="48">
        <v>-80</v>
      </c>
      <c r="AE42977" s="48">
        <v>-137</v>
      </c>
      <c r="AG42977" s="48">
        <v>221</v>
      </c>
      <c r="AH42977" s="48">
        <v>-12</v>
      </c>
      <c r="AJ42977" s="49">
        <v>0</v>
      </c>
      <c r="AK42977" s="49">
        <v>2</v>
      </c>
      <c r="AL42977" s="49">
        <v>0</v>
      </c>
    </row>
    <row r="42978" spans="1:38">
      <c r="A42978" s="37" t="s">
        <v>43</v>
      </c>
      <c r="B42978" s="38">
        <v>43976.916666666664</v>
      </c>
      <c r="C42978" s="39">
        <v>43976</v>
      </c>
      <c r="D42978" s="38">
        <v>43976.708333333336</v>
      </c>
      <c r="E42978" s="40" t="s">
        <v>42</v>
      </c>
      <c r="F42978" s="48">
        <v>30621</v>
      </c>
      <c r="G42978" s="48">
        <v>26992</v>
      </c>
      <c r="H42978" s="48">
        <v>29802</v>
      </c>
      <c r="I42978" s="48">
        <v>2811</v>
      </c>
      <c r="J42978" s="48">
        <v>29803</v>
      </c>
      <c r="K42978" s="48">
        <v>6978</v>
      </c>
      <c r="L42978" s="48">
        <v>7469</v>
      </c>
      <c r="M42978" s="48">
        <v>2008</v>
      </c>
      <c r="N42978" s="48">
        <v>0</v>
      </c>
      <c r="O42978" s="48">
        <v>3071</v>
      </c>
      <c r="P42978" s="48">
        <v>114</v>
      </c>
      <c r="Q42978" s="48">
        <v>9912</v>
      </c>
      <c r="R42978" s="48">
        <v>251</v>
      </c>
      <c r="T42978" s="48">
        <v>2795</v>
      </c>
      <c r="Z42978" s="48">
        <v>2715</v>
      </c>
      <c r="AB42978" s="48">
        <v>-87</v>
      </c>
      <c r="AE42978" s="48">
        <v>-64</v>
      </c>
      <c r="AG42978" s="48">
        <v>230</v>
      </c>
      <c r="AH42978" s="48">
        <v>1</v>
      </c>
      <c r="AJ42978" s="49">
        <v>-1</v>
      </c>
      <c r="AK42978" s="49">
        <v>16</v>
      </c>
      <c r="AL42978" s="49">
        <v>-1</v>
      </c>
    </row>
    <row r="42979" spans="1:38">
      <c r="A42979" s="37" t="s">
        <v>43</v>
      </c>
      <c r="B42979" s="38">
        <v>43976.958333333336</v>
      </c>
      <c r="C42979" s="39">
        <v>43976</v>
      </c>
      <c r="D42979" s="38">
        <v>43976.75</v>
      </c>
      <c r="E42979" s="40" t="s">
        <v>42</v>
      </c>
      <c r="F42979" s="48">
        <v>30947</v>
      </c>
      <c r="G42979" s="48">
        <v>27076</v>
      </c>
      <c r="H42979" s="48">
        <v>29852</v>
      </c>
      <c r="I42979" s="48">
        <v>2776</v>
      </c>
      <c r="J42979" s="48">
        <v>29852</v>
      </c>
      <c r="K42979" s="48">
        <v>7154</v>
      </c>
      <c r="L42979" s="48">
        <v>7329</v>
      </c>
      <c r="M42979" s="48">
        <v>2008</v>
      </c>
      <c r="N42979" s="48">
        <v>0</v>
      </c>
      <c r="O42979" s="48">
        <v>3046</v>
      </c>
      <c r="P42979" s="48">
        <v>109</v>
      </c>
      <c r="Q42979" s="48">
        <v>9954</v>
      </c>
      <c r="R42979" s="48">
        <v>252</v>
      </c>
      <c r="T42979" s="48">
        <v>2745</v>
      </c>
      <c r="Z42979" s="48">
        <v>2681</v>
      </c>
      <c r="AB42979" s="48">
        <v>-151</v>
      </c>
      <c r="AE42979" s="48">
        <v>-20</v>
      </c>
      <c r="AG42979" s="48">
        <v>227</v>
      </c>
      <c r="AH42979" s="48">
        <v>8</v>
      </c>
      <c r="AJ42979" s="49">
        <v>0</v>
      </c>
      <c r="AK42979" s="49">
        <v>31</v>
      </c>
      <c r="AL42979" s="49">
        <v>0</v>
      </c>
    </row>
    <row r="42980" spans="1:38">
      <c r="A42980" s="37" t="s">
        <v>43</v>
      </c>
      <c r="B42980" s="38">
        <v>43977</v>
      </c>
      <c r="C42980" s="39">
        <v>43976</v>
      </c>
      <c r="D42980" s="38">
        <v>43976.791666666664</v>
      </c>
      <c r="E42980" s="40" t="s">
        <v>42</v>
      </c>
      <c r="F42980" s="48">
        <v>30611</v>
      </c>
      <c r="G42980" s="48">
        <v>26722</v>
      </c>
      <c r="H42980" s="48">
        <v>29340</v>
      </c>
      <c r="I42980" s="48">
        <v>2618</v>
      </c>
      <c r="J42980" s="48">
        <v>29340</v>
      </c>
      <c r="K42980" s="48">
        <v>7054</v>
      </c>
      <c r="L42980" s="48">
        <v>7246</v>
      </c>
      <c r="M42980" s="48">
        <v>2008</v>
      </c>
      <c r="N42980" s="48">
        <v>0</v>
      </c>
      <c r="O42980" s="48">
        <v>2778</v>
      </c>
      <c r="P42980" s="48">
        <v>148</v>
      </c>
      <c r="Q42980" s="48">
        <v>9854</v>
      </c>
      <c r="R42980" s="48">
        <v>252</v>
      </c>
      <c r="T42980" s="48">
        <v>2620</v>
      </c>
      <c r="Z42980" s="48">
        <v>2746</v>
      </c>
      <c r="AB42980" s="48">
        <v>-144</v>
      </c>
      <c r="AE42980" s="48">
        <v>12</v>
      </c>
      <c r="AG42980" s="48">
        <v>12</v>
      </c>
      <c r="AH42980" s="48">
        <v>-6</v>
      </c>
      <c r="AJ42980" s="49">
        <v>0</v>
      </c>
      <c r="AK42980" s="49">
        <v>-2</v>
      </c>
      <c r="AL42980" s="49">
        <v>0</v>
      </c>
    </row>
    <row r="42981" spans="1:38">
      <c r="A42981" s="37" t="s">
        <v>43</v>
      </c>
      <c r="B42981" s="38">
        <v>43977.041666666664</v>
      </c>
      <c r="C42981" s="39">
        <v>43976</v>
      </c>
      <c r="D42981" s="38">
        <v>43976.833333333336</v>
      </c>
      <c r="E42981" s="40" t="s">
        <v>42</v>
      </c>
      <c r="F42981" s="48">
        <v>29929</v>
      </c>
      <c r="G42981" s="48">
        <v>26075</v>
      </c>
      <c r="H42981" s="48">
        <v>28282</v>
      </c>
      <c r="I42981" s="48">
        <v>2208</v>
      </c>
      <c r="J42981" s="48">
        <v>28282</v>
      </c>
      <c r="K42981" s="48">
        <v>6822</v>
      </c>
      <c r="L42981" s="48">
        <v>7152</v>
      </c>
      <c r="M42981" s="48">
        <v>2008</v>
      </c>
      <c r="N42981" s="48">
        <v>0</v>
      </c>
      <c r="O42981" s="48">
        <v>2707</v>
      </c>
      <c r="P42981" s="48">
        <v>120</v>
      </c>
      <c r="Q42981" s="48">
        <v>9220</v>
      </c>
      <c r="R42981" s="48">
        <v>253</v>
      </c>
      <c r="T42981" s="48">
        <v>2164</v>
      </c>
      <c r="Z42981" s="48">
        <v>2382</v>
      </c>
      <c r="AB42981" s="48">
        <v>-236</v>
      </c>
      <c r="AE42981" s="48">
        <v>14</v>
      </c>
      <c r="AG42981" s="48">
        <v>6</v>
      </c>
      <c r="AH42981" s="48">
        <v>-2</v>
      </c>
      <c r="AJ42981" s="49">
        <v>-1</v>
      </c>
      <c r="AK42981" s="49">
        <v>44</v>
      </c>
      <c r="AL42981" s="49">
        <v>0</v>
      </c>
    </row>
    <row r="42982" spans="1:38">
      <c r="A42982" s="37" t="s">
        <v>43</v>
      </c>
      <c r="B42982" s="38">
        <v>43977.083333333336</v>
      </c>
      <c r="C42982" s="39">
        <v>43976</v>
      </c>
      <c r="D42982" s="38">
        <v>43976.875</v>
      </c>
      <c r="E42982" s="40" t="s">
        <v>42</v>
      </c>
      <c r="F42982" s="48">
        <v>29032</v>
      </c>
      <c r="G42982" s="48">
        <v>25778</v>
      </c>
      <c r="H42982" s="48">
        <v>27379</v>
      </c>
      <c r="I42982" s="48">
        <v>1601</v>
      </c>
      <c r="J42982" s="48">
        <v>27379</v>
      </c>
      <c r="K42982" s="48">
        <v>6908</v>
      </c>
      <c r="L42982" s="48">
        <v>7422</v>
      </c>
      <c r="M42982" s="48">
        <v>2009</v>
      </c>
      <c r="N42982" s="48">
        <v>0</v>
      </c>
      <c r="O42982" s="48">
        <v>2593</v>
      </c>
      <c r="P42982" s="48">
        <v>7</v>
      </c>
      <c r="Q42982" s="48">
        <v>8189</v>
      </c>
      <c r="R42982" s="48">
        <v>251</v>
      </c>
      <c r="T42982" s="48">
        <v>1560</v>
      </c>
      <c r="Z42982" s="48">
        <v>1810</v>
      </c>
      <c r="AB42982" s="48">
        <v>-242</v>
      </c>
      <c r="AE42982" s="48">
        <v>-16</v>
      </c>
      <c r="AG42982" s="48">
        <v>6</v>
      </c>
      <c r="AH42982" s="48">
        <v>2</v>
      </c>
      <c r="AJ42982" s="49">
        <v>0</v>
      </c>
      <c r="AK42982" s="49">
        <v>41</v>
      </c>
      <c r="AL42982" s="49">
        <v>0</v>
      </c>
    </row>
    <row r="42983" spans="1:38">
      <c r="A42983" s="37" t="s">
        <v>43</v>
      </c>
      <c r="B42983" s="38">
        <v>43977.125</v>
      </c>
      <c r="C42983" s="39">
        <v>43976</v>
      </c>
      <c r="D42983" s="38">
        <v>43976.916666666664</v>
      </c>
      <c r="E42983" s="40" t="s">
        <v>42</v>
      </c>
      <c r="F42983" s="48">
        <v>28129</v>
      </c>
      <c r="G42983" s="48">
        <v>25521</v>
      </c>
      <c r="H42983" s="48">
        <v>26724</v>
      </c>
      <c r="I42983" s="48">
        <v>1203</v>
      </c>
      <c r="J42983" s="48">
        <v>26726</v>
      </c>
      <c r="K42983" s="48">
        <v>6961</v>
      </c>
      <c r="L42983" s="48">
        <v>7536</v>
      </c>
      <c r="M42983" s="48">
        <v>2009</v>
      </c>
      <c r="N42983" s="48">
        <v>0</v>
      </c>
      <c r="O42983" s="48">
        <v>2194</v>
      </c>
      <c r="P42983" s="48">
        <v>0</v>
      </c>
      <c r="Q42983" s="48">
        <v>7802</v>
      </c>
      <c r="R42983" s="48">
        <v>224</v>
      </c>
      <c r="T42983" s="48">
        <v>1200</v>
      </c>
      <c r="Z42983" s="48">
        <v>1451</v>
      </c>
      <c r="AB42983" s="48">
        <v>-234</v>
      </c>
      <c r="AE42983" s="48">
        <v>-22</v>
      </c>
      <c r="AG42983" s="48">
        <v>6</v>
      </c>
      <c r="AH42983" s="48">
        <v>-1</v>
      </c>
      <c r="AJ42983" s="49">
        <v>0</v>
      </c>
      <c r="AK42983" s="49">
        <v>3</v>
      </c>
      <c r="AL42983" s="49">
        <v>-2</v>
      </c>
    </row>
    <row r="42984" spans="1:38">
      <c r="A42984" s="37" t="s">
        <v>43</v>
      </c>
      <c r="B42984" s="38">
        <v>43977.166666666664</v>
      </c>
      <c r="C42984" s="39">
        <v>43976</v>
      </c>
      <c r="D42984" s="38">
        <v>43976.958333333336</v>
      </c>
      <c r="E42984" s="40" t="s">
        <v>42</v>
      </c>
      <c r="F42984" s="48">
        <v>26956</v>
      </c>
      <c r="G42984" s="48">
        <v>24361</v>
      </c>
      <c r="H42984" s="48">
        <v>25311</v>
      </c>
      <c r="I42984" s="48">
        <v>950</v>
      </c>
      <c r="J42984" s="48">
        <v>25315</v>
      </c>
      <c r="K42984" s="48">
        <v>6826</v>
      </c>
      <c r="L42984" s="48">
        <v>7144</v>
      </c>
      <c r="M42984" s="48">
        <v>2009</v>
      </c>
      <c r="N42984" s="48">
        <v>0</v>
      </c>
      <c r="O42984" s="48">
        <v>1587</v>
      </c>
      <c r="P42984" s="48">
        <v>0</v>
      </c>
      <c r="Q42984" s="48">
        <v>7554</v>
      </c>
      <c r="R42984" s="48">
        <v>195</v>
      </c>
      <c r="T42984" s="48">
        <v>938</v>
      </c>
      <c r="Z42984" s="48">
        <v>1251</v>
      </c>
      <c r="AB42984" s="48">
        <v>-141</v>
      </c>
      <c r="AE42984" s="48">
        <v>-175</v>
      </c>
      <c r="AG42984" s="48">
        <v>6</v>
      </c>
      <c r="AH42984" s="48">
        <v>-3</v>
      </c>
      <c r="AJ42984" s="49">
        <v>0</v>
      </c>
      <c r="AK42984" s="49">
        <v>12</v>
      </c>
      <c r="AL42984" s="49">
        <v>-4</v>
      </c>
    </row>
    <row r="42985" spans="1:38">
      <c r="A42985" s="37" t="s">
        <v>43</v>
      </c>
      <c r="B42985" s="38">
        <v>43977.208333333336</v>
      </c>
      <c r="C42985" s="39">
        <v>43976</v>
      </c>
      <c r="D42985" s="38">
        <v>43977</v>
      </c>
      <c r="E42985" s="40" t="s">
        <v>42</v>
      </c>
      <c r="F42985" s="48">
        <v>25324</v>
      </c>
      <c r="G42985" s="48">
        <v>22975</v>
      </c>
      <c r="H42985" s="48">
        <v>23986</v>
      </c>
      <c r="I42985" s="48">
        <v>1001</v>
      </c>
      <c r="J42985" s="48">
        <v>23981</v>
      </c>
      <c r="K42985" s="48">
        <v>6242</v>
      </c>
      <c r="L42985" s="48">
        <v>6336</v>
      </c>
      <c r="M42985" s="48">
        <v>2008</v>
      </c>
      <c r="N42985" s="48">
        <v>0</v>
      </c>
      <c r="O42985" s="48">
        <v>1540</v>
      </c>
      <c r="P42985" s="48">
        <v>0</v>
      </c>
      <c r="Q42985" s="48">
        <v>7663</v>
      </c>
      <c r="R42985" s="48">
        <v>192</v>
      </c>
      <c r="T42985" s="48">
        <v>1061</v>
      </c>
      <c r="Z42985" s="48">
        <v>1271</v>
      </c>
      <c r="AB42985" s="48">
        <v>-45</v>
      </c>
      <c r="AE42985" s="48">
        <v>-173</v>
      </c>
      <c r="AG42985" s="48">
        <v>6</v>
      </c>
      <c r="AH42985" s="48">
        <v>2</v>
      </c>
      <c r="AJ42985" s="49">
        <v>10</v>
      </c>
      <c r="AK42985" s="49">
        <v>-60</v>
      </c>
      <c r="AL42985" s="49">
        <v>5</v>
      </c>
    </row>
    <row r="42986" spans="1:38">
      <c r="A42986" s="37" t="s">
        <v>43</v>
      </c>
      <c r="B42986" s="38">
        <v>43977.25</v>
      </c>
      <c r="C42986" s="39">
        <v>43977</v>
      </c>
      <c r="D42986" s="38">
        <v>43977.041666666664</v>
      </c>
      <c r="E42986" s="40" t="s">
        <v>42</v>
      </c>
      <c r="F42986" s="48">
        <v>23953</v>
      </c>
      <c r="G42986" s="48">
        <v>21900</v>
      </c>
      <c r="H42986" s="48">
        <v>22576</v>
      </c>
      <c r="I42986" s="48">
        <v>676</v>
      </c>
      <c r="J42986" s="48">
        <v>22576</v>
      </c>
      <c r="K42986" s="48">
        <v>5802</v>
      </c>
      <c r="L42986" s="48">
        <v>5888</v>
      </c>
      <c r="M42986" s="48">
        <v>2008</v>
      </c>
      <c r="N42986" s="48">
        <v>0</v>
      </c>
      <c r="O42986" s="48">
        <v>1263</v>
      </c>
      <c r="P42986" s="48">
        <v>0</v>
      </c>
      <c r="Q42986" s="48">
        <v>7427</v>
      </c>
      <c r="R42986" s="48">
        <v>188</v>
      </c>
      <c r="T42986" s="48">
        <v>770</v>
      </c>
      <c r="Z42986" s="48">
        <v>979</v>
      </c>
      <c r="AB42986" s="48">
        <v>-38</v>
      </c>
      <c r="AE42986" s="48">
        <v>-147</v>
      </c>
      <c r="AG42986" s="48">
        <v>7</v>
      </c>
      <c r="AH42986" s="48">
        <v>-31</v>
      </c>
      <c r="AJ42986" s="49">
        <v>0</v>
      </c>
      <c r="AK42986" s="49">
        <v>-94</v>
      </c>
      <c r="AL42986" s="49">
        <v>0</v>
      </c>
    </row>
    <row r="42987" spans="1:38">
      <c r="A42987" s="37" t="s">
        <v>43</v>
      </c>
      <c r="B42987" s="38">
        <v>43977.291666666664</v>
      </c>
      <c r="C42987" s="39">
        <v>43977</v>
      </c>
      <c r="D42987" s="38">
        <v>43977.083333333336</v>
      </c>
      <c r="E42987" s="40" t="s">
        <v>42</v>
      </c>
      <c r="F42987" s="48">
        <v>23037</v>
      </c>
      <c r="G42987" s="48">
        <v>21217</v>
      </c>
      <c r="H42987" s="48">
        <v>21946</v>
      </c>
      <c r="I42987" s="48">
        <v>729</v>
      </c>
      <c r="J42987" s="48">
        <v>21946</v>
      </c>
      <c r="K42987" s="48">
        <v>5606</v>
      </c>
      <c r="L42987" s="48">
        <v>5573</v>
      </c>
      <c r="M42987" s="48">
        <v>2004</v>
      </c>
      <c r="N42987" s="48">
        <v>0</v>
      </c>
      <c r="O42987" s="48">
        <v>1251</v>
      </c>
      <c r="P42987" s="48">
        <v>0</v>
      </c>
      <c r="Q42987" s="48">
        <v>7325</v>
      </c>
      <c r="R42987" s="48">
        <v>187</v>
      </c>
      <c r="T42987" s="48">
        <v>793</v>
      </c>
      <c r="Z42987" s="48">
        <v>902</v>
      </c>
      <c r="AB42987" s="48">
        <v>-38</v>
      </c>
      <c r="AE42987" s="48">
        <v>-142</v>
      </c>
      <c r="AG42987" s="48">
        <v>106</v>
      </c>
      <c r="AH42987" s="48">
        <v>-35</v>
      </c>
      <c r="AJ42987" s="49">
        <v>0</v>
      </c>
      <c r="AK42987" s="49">
        <v>-64</v>
      </c>
      <c r="AL42987" s="49">
        <v>0</v>
      </c>
    </row>
    <row r="42988" spans="1:38">
      <c r="A42988" s="37" t="s">
        <v>43</v>
      </c>
      <c r="B42988" s="38">
        <v>43977.333333333336</v>
      </c>
      <c r="C42988" s="39">
        <v>43977</v>
      </c>
      <c r="D42988" s="38">
        <v>43977.125</v>
      </c>
      <c r="E42988" s="40" t="s">
        <v>42</v>
      </c>
      <c r="F42988" s="48">
        <v>22522</v>
      </c>
      <c r="G42988" s="48">
        <v>20791</v>
      </c>
      <c r="H42988" s="48">
        <v>21889</v>
      </c>
      <c r="I42988" s="48">
        <v>1098</v>
      </c>
      <c r="J42988" s="48">
        <v>21889</v>
      </c>
      <c r="K42988" s="48">
        <v>5702</v>
      </c>
      <c r="L42988" s="48">
        <v>5772</v>
      </c>
      <c r="M42988" s="48">
        <v>1641</v>
      </c>
      <c r="N42988" s="48">
        <v>0</v>
      </c>
      <c r="O42988" s="48">
        <v>1259</v>
      </c>
      <c r="P42988" s="48">
        <v>0</v>
      </c>
      <c r="Q42988" s="48">
        <v>7328</v>
      </c>
      <c r="R42988" s="48">
        <v>187</v>
      </c>
      <c r="T42988" s="48">
        <v>1132</v>
      </c>
      <c r="Z42988" s="48">
        <v>1059</v>
      </c>
      <c r="AB42988" s="48">
        <v>-47</v>
      </c>
      <c r="AE42988" s="48">
        <v>-100</v>
      </c>
      <c r="AG42988" s="48">
        <v>244</v>
      </c>
      <c r="AH42988" s="48">
        <v>-24</v>
      </c>
      <c r="AJ42988" s="49">
        <v>0</v>
      </c>
      <c r="AK42988" s="49">
        <v>-34</v>
      </c>
      <c r="AL42988" s="49">
        <v>0</v>
      </c>
    </row>
    <row r="42989" spans="1:38">
      <c r="A42989" s="37" t="s">
        <v>43</v>
      </c>
      <c r="B42989" s="38">
        <v>43977.375</v>
      </c>
      <c r="C42989" s="39">
        <v>43977</v>
      </c>
      <c r="D42989" s="38">
        <v>43977.166666666664</v>
      </c>
      <c r="E42989" s="40" t="s">
        <v>42</v>
      </c>
      <c r="F42989" s="48">
        <v>22233</v>
      </c>
      <c r="G42989" s="48">
        <v>20525</v>
      </c>
      <c r="H42989" s="48">
        <v>21219</v>
      </c>
      <c r="I42989" s="48">
        <v>694</v>
      </c>
      <c r="J42989" s="48">
        <v>21220</v>
      </c>
      <c r="K42989" s="48">
        <v>5522</v>
      </c>
      <c r="L42989" s="48">
        <v>5321</v>
      </c>
      <c r="M42989" s="48">
        <v>1520</v>
      </c>
      <c r="N42989" s="48">
        <v>0</v>
      </c>
      <c r="O42989" s="48">
        <v>1257</v>
      </c>
      <c r="P42989" s="48">
        <v>0</v>
      </c>
      <c r="Q42989" s="48">
        <v>7413</v>
      </c>
      <c r="R42989" s="48">
        <v>187</v>
      </c>
      <c r="T42989" s="48">
        <v>710</v>
      </c>
      <c r="Z42989" s="48">
        <v>818</v>
      </c>
      <c r="AB42989" s="48">
        <v>-41</v>
      </c>
      <c r="AE42989" s="48">
        <v>-114</v>
      </c>
      <c r="AG42989" s="48">
        <v>76</v>
      </c>
      <c r="AH42989" s="48">
        <v>-29</v>
      </c>
      <c r="AJ42989" s="49">
        <v>0</v>
      </c>
      <c r="AK42989" s="49">
        <v>-16</v>
      </c>
      <c r="AL42989" s="49">
        <v>-1</v>
      </c>
    </row>
    <row r="42990" spans="1:38">
      <c r="A42990" s="37" t="s">
        <v>43</v>
      </c>
      <c r="B42990" s="38">
        <v>43977.416666666664</v>
      </c>
      <c r="C42990" s="39">
        <v>43977</v>
      </c>
      <c r="D42990" s="38">
        <v>43977.208333333336</v>
      </c>
      <c r="E42990" s="40" t="s">
        <v>42</v>
      </c>
      <c r="F42990" s="48">
        <v>22473</v>
      </c>
      <c r="G42990" s="48">
        <v>20696</v>
      </c>
      <c r="H42990" s="48">
        <v>21545</v>
      </c>
      <c r="I42990" s="48">
        <v>850</v>
      </c>
      <c r="J42990" s="48">
        <v>21546</v>
      </c>
      <c r="K42990" s="48">
        <v>5463</v>
      </c>
      <c r="L42990" s="48">
        <v>5323</v>
      </c>
      <c r="M42990" s="48">
        <v>1761</v>
      </c>
      <c r="N42990" s="48">
        <v>0</v>
      </c>
      <c r="O42990" s="48">
        <v>1274</v>
      </c>
      <c r="P42990" s="48">
        <v>0</v>
      </c>
      <c r="Q42990" s="48">
        <v>7539</v>
      </c>
      <c r="R42990" s="48">
        <v>186</v>
      </c>
      <c r="T42990" s="48">
        <v>927</v>
      </c>
      <c r="Z42990" s="48">
        <v>870</v>
      </c>
      <c r="AB42990" s="48">
        <v>-40</v>
      </c>
      <c r="AE42990" s="48">
        <v>-113</v>
      </c>
      <c r="AG42990" s="48">
        <v>242</v>
      </c>
      <c r="AH42990" s="48">
        <v>-32</v>
      </c>
      <c r="AJ42990" s="49">
        <v>-1</v>
      </c>
      <c r="AK42990" s="49">
        <v>-77</v>
      </c>
      <c r="AL42990" s="49">
        <v>-1</v>
      </c>
    </row>
    <row r="42991" spans="1:38">
      <c r="A42991" s="37" t="s">
        <v>43</v>
      </c>
      <c r="B42991" s="38">
        <v>43977.458333333336</v>
      </c>
      <c r="C42991" s="39">
        <v>43977</v>
      </c>
      <c r="D42991" s="38">
        <v>43977.25</v>
      </c>
      <c r="E42991" s="40" t="s">
        <v>42</v>
      </c>
      <c r="F42991" s="48">
        <v>23095</v>
      </c>
      <c r="G42991" s="48">
        <v>21516</v>
      </c>
      <c r="H42991" s="48">
        <v>22163</v>
      </c>
      <c r="I42991" s="48">
        <v>647</v>
      </c>
      <c r="J42991" s="48">
        <v>22161</v>
      </c>
      <c r="K42991" s="48">
        <v>5270</v>
      </c>
      <c r="L42991" s="48">
        <v>5428</v>
      </c>
      <c r="M42991" s="48">
        <v>1979</v>
      </c>
      <c r="N42991" s="48">
        <v>0</v>
      </c>
      <c r="O42991" s="48">
        <v>1349</v>
      </c>
      <c r="P42991" s="48">
        <v>0</v>
      </c>
      <c r="Q42991" s="48">
        <v>7946</v>
      </c>
      <c r="R42991" s="48">
        <v>189</v>
      </c>
      <c r="T42991" s="48">
        <v>645</v>
      </c>
      <c r="Z42991" s="48">
        <v>775</v>
      </c>
      <c r="AB42991" s="48">
        <v>-42</v>
      </c>
      <c r="AE42991" s="48">
        <v>-111</v>
      </c>
      <c r="AG42991" s="48">
        <v>68</v>
      </c>
      <c r="AH42991" s="48">
        <v>-45</v>
      </c>
      <c r="AJ42991" s="49">
        <v>0</v>
      </c>
      <c r="AK42991" s="49">
        <v>2</v>
      </c>
      <c r="AL42991" s="49">
        <v>2</v>
      </c>
    </row>
    <row r="42992" spans="1:38">
      <c r="A42992" s="37" t="s">
        <v>43</v>
      </c>
      <c r="B42992" s="38">
        <v>43977.5</v>
      </c>
      <c r="C42992" s="39">
        <v>43977</v>
      </c>
      <c r="D42992" s="38">
        <v>43977.291666666664</v>
      </c>
      <c r="E42992" s="40" t="s">
        <v>42</v>
      </c>
      <c r="F42992" s="48">
        <v>24127</v>
      </c>
      <c r="G42992" s="48">
        <v>22584</v>
      </c>
      <c r="H42992" s="48">
        <v>23350</v>
      </c>
      <c r="I42992" s="48">
        <v>766</v>
      </c>
      <c r="J42992" s="48">
        <v>23349</v>
      </c>
      <c r="K42992" s="48">
        <v>5602</v>
      </c>
      <c r="L42992" s="48">
        <v>6015</v>
      </c>
      <c r="M42992" s="48">
        <v>2000</v>
      </c>
      <c r="N42992" s="48">
        <v>0</v>
      </c>
      <c r="O42992" s="48">
        <v>1653</v>
      </c>
      <c r="P42992" s="48">
        <v>0</v>
      </c>
      <c r="Q42992" s="48">
        <v>7859</v>
      </c>
      <c r="R42992" s="48">
        <v>220</v>
      </c>
      <c r="T42992" s="48">
        <v>803</v>
      </c>
      <c r="Z42992" s="48">
        <v>880</v>
      </c>
      <c r="AB42992" s="48">
        <v>-35</v>
      </c>
      <c r="AE42992" s="48">
        <v>-95</v>
      </c>
      <c r="AG42992" s="48">
        <v>73</v>
      </c>
      <c r="AH42992" s="48">
        <v>-20</v>
      </c>
      <c r="AJ42992" s="49">
        <v>0</v>
      </c>
      <c r="AK42992" s="49">
        <v>-37</v>
      </c>
      <c r="AL42992" s="49">
        <v>1</v>
      </c>
    </row>
    <row r="42993" spans="1:38">
      <c r="A42993" s="37" t="s">
        <v>43</v>
      </c>
      <c r="B42993" s="38">
        <v>43977.541666666664</v>
      </c>
      <c r="C42993" s="39">
        <v>43977</v>
      </c>
      <c r="D42993" s="38">
        <v>43977.333333333336</v>
      </c>
      <c r="E42993" s="40" t="s">
        <v>42</v>
      </c>
      <c r="F42993" s="48">
        <v>25373</v>
      </c>
      <c r="G42993" s="48">
        <v>23972</v>
      </c>
      <c r="H42993" s="48">
        <v>24792</v>
      </c>
      <c r="I42993" s="48">
        <v>819</v>
      </c>
      <c r="J42993" s="48">
        <v>24791</v>
      </c>
      <c r="K42993" s="48">
        <v>6026</v>
      </c>
      <c r="L42993" s="48">
        <v>6571</v>
      </c>
      <c r="M42993" s="48">
        <v>2003</v>
      </c>
      <c r="N42993" s="48">
        <v>0</v>
      </c>
      <c r="O42993" s="48">
        <v>2158</v>
      </c>
      <c r="P42993" s="48">
        <v>32</v>
      </c>
      <c r="Q42993" s="48">
        <v>7755</v>
      </c>
      <c r="R42993" s="48">
        <v>246</v>
      </c>
      <c r="T42993" s="48">
        <v>891</v>
      </c>
      <c r="Z42993" s="48">
        <v>983</v>
      </c>
      <c r="AB42993" s="48">
        <v>-46</v>
      </c>
      <c r="AE42993" s="48">
        <v>-50</v>
      </c>
      <c r="AG42993" s="48">
        <v>31</v>
      </c>
      <c r="AH42993" s="48">
        <v>-27</v>
      </c>
      <c r="AJ42993" s="49">
        <v>1</v>
      </c>
      <c r="AK42993" s="49">
        <v>-72</v>
      </c>
      <c r="AL42993" s="49">
        <v>1</v>
      </c>
    </row>
    <row r="42994" spans="1:38">
      <c r="A42994" s="37" t="s">
        <v>43</v>
      </c>
      <c r="B42994" s="38">
        <v>43977.583333333336</v>
      </c>
      <c r="C42994" s="39">
        <v>43977</v>
      </c>
      <c r="D42994" s="38">
        <v>43977.375</v>
      </c>
      <c r="E42994" s="40" t="s">
        <v>42</v>
      </c>
      <c r="F42994" s="48">
        <v>26160</v>
      </c>
      <c r="G42994" s="48">
        <v>25127</v>
      </c>
      <c r="H42994" s="48">
        <v>25912</v>
      </c>
      <c r="I42994" s="48">
        <v>785</v>
      </c>
      <c r="J42994" s="48">
        <v>25911</v>
      </c>
      <c r="K42994" s="48">
        <v>6708</v>
      </c>
      <c r="L42994" s="48">
        <v>7197</v>
      </c>
      <c r="M42994" s="48">
        <v>2003</v>
      </c>
      <c r="N42994" s="48">
        <v>0</v>
      </c>
      <c r="O42994" s="48">
        <v>2419</v>
      </c>
      <c r="P42994" s="48">
        <v>158</v>
      </c>
      <c r="Q42994" s="48">
        <v>7180</v>
      </c>
      <c r="R42994" s="48">
        <v>246</v>
      </c>
      <c r="T42994" s="48">
        <v>870</v>
      </c>
      <c r="Z42994" s="48">
        <v>1105</v>
      </c>
      <c r="AB42994" s="48">
        <v>-154</v>
      </c>
      <c r="AE42994" s="48">
        <v>-49</v>
      </c>
      <c r="AG42994" s="48">
        <v>7</v>
      </c>
      <c r="AH42994" s="48">
        <v>-39</v>
      </c>
      <c r="AJ42994" s="49">
        <v>0</v>
      </c>
      <c r="AK42994" s="49">
        <v>-85</v>
      </c>
      <c r="AL42994" s="49">
        <v>1</v>
      </c>
    </row>
    <row r="42995" spans="1:38">
      <c r="A42995" s="37" t="s">
        <v>43</v>
      </c>
      <c r="B42995" s="38">
        <v>43977.625</v>
      </c>
      <c r="C42995" s="39">
        <v>43977</v>
      </c>
      <c r="D42995" s="38">
        <v>43977.416666666664</v>
      </c>
      <c r="E42995" s="40" t="s">
        <v>42</v>
      </c>
      <c r="F42995" s="48">
        <v>27071</v>
      </c>
      <c r="G42995" s="48">
        <v>26011</v>
      </c>
      <c r="H42995" s="48">
        <v>26676</v>
      </c>
      <c r="I42995" s="48">
        <v>665</v>
      </c>
      <c r="J42995" s="48">
        <v>26675</v>
      </c>
      <c r="K42995" s="48">
        <v>6968</v>
      </c>
      <c r="L42995" s="48">
        <v>7455</v>
      </c>
      <c r="M42995" s="48">
        <v>2003</v>
      </c>
      <c r="N42995" s="48">
        <v>0</v>
      </c>
      <c r="O42995" s="48">
        <v>2471</v>
      </c>
      <c r="P42995" s="48">
        <v>218</v>
      </c>
      <c r="Q42995" s="48">
        <v>7313</v>
      </c>
      <c r="R42995" s="48">
        <v>247</v>
      </c>
      <c r="T42995" s="48">
        <v>720</v>
      </c>
      <c r="Z42995" s="48">
        <v>1061</v>
      </c>
      <c r="AB42995" s="48">
        <v>-244</v>
      </c>
      <c r="AE42995" s="48">
        <v>-53</v>
      </c>
      <c r="AG42995" s="48">
        <v>-28</v>
      </c>
      <c r="AH42995" s="48">
        <v>-16</v>
      </c>
      <c r="AJ42995" s="49">
        <v>0</v>
      </c>
      <c r="AK42995" s="49">
        <v>-55</v>
      </c>
      <c r="AL42995" s="49">
        <v>1</v>
      </c>
    </row>
    <row r="42996" spans="1:38">
      <c r="A42996" s="37" t="s">
        <v>43</v>
      </c>
      <c r="B42996" s="38">
        <v>43977.666666666664</v>
      </c>
      <c r="C42996" s="39">
        <v>43977</v>
      </c>
      <c r="D42996" s="38">
        <v>43977.458333333336</v>
      </c>
      <c r="E42996" s="40" t="s">
        <v>42</v>
      </c>
      <c r="F42996" s="48">
        <v>28099</v>
      </c>
      <c r="G42996" s="48">
        <v>26796</v>
      </c>
      <c r="H42996" s="48">
        <v>27227</v>
      </c>
      <c r="I42996" s="48">
        <v>432</v>
      </c>
      <c r="J42996" s="48">
        <v>27226</v>
      </c>
      <c r="K42996" s="48">
        <v>6724</v>
      </c>
      <c r="L42996" s="48">
        <v>7097</v>
      </c>
      <c r="M42996" s="48">
        <v>2003</v>
      </c>
      <c r="N42996" s="48">
        <v>0</v>
      </c>
      <c r="O42996" s="48">
        <v>2581</v>
      </c>
      <c r="P42996" s="48">
        <v>221</v>
      </c>
      <c r="Q42996" s="48">
        <v>8347</v>
      </c>
      <c r="R42996" s="48">
        <v>253</v>
      </c>
      <c r="T42996" s="48">
        <v>475</v>
      </c>
      <c r="Z42996" s="48">
        <v>982</v>
      </c>
      <c r="AB42996" s="48">
        <v>-255</v>
      </c>
      <c r="AE42996" s="48">
        <v>-114</v>
      </c>
      <c r="AG42996" s="48">
        <v>-130</v>
      </c>
      <c r="AH42996" s="48">
        <v>-8</v>
      </c>
      <c r="AJ42996" s="49">
        <v>-1</v>
      </c>
      <c r="AK42996" s="49">
        <v>-43</v>
      </c>
      <c r="AL42996" s="49">
        <v>1</v>
      </c>
    </row>
    <row r="42997" spans="1:38">
      <c r="A42997" s="37" t="s">
        <v>43</v>
      </c>
      <c r="B42997" s="38">
        <v>43977.708333333336</v>
      </c>
      <c r="C42997" s="39">
        <v>43977</v>
      </c>
      <c r="D42997" s="38">
        <v>43977.5</v>
      </c>
      <c r="E42997" s="40" t="s">
        <v>42</v>
      </c>
      <c r="F42997" s="48">
        <v>28856</v>
      </c>
      <c r="G42997" s="48">
        <v>27463</v>
      </c>
      <c r="H42997" s="48">
        <v>28381</v>
      </c>
      <c r="I42997" s="48">
        <v>918</v>
      </c>
      <c r="J42997" s="48">
        <v>28382</v>
      </c>
      <c r="K42997" s="48">
        <v>6957</v>
      </c>
      <c r="L42997" s="48">
        <v>7829</v>
      </c>
      <c r="M42997" s="48">
        <v>2003</v>
      </c>
      <c r="N42997" s="48">
        <v>0</v>
      </c>
      <c r="O42997" s="48">
        <v>2709</v>
      </c>
      <c r="P42997" s="48">
        <v>217</v>
      </c>
      <c r="Q42997" s="48">
        <v>8410</v>
      </c>
      <c r="R42997" s="48">
        <v>257</v>
      </c>
      <c r="T42997" s="48">
        <v>915</v>
      </c>
      <c r="Z42997" s="48">
        <v>1557</v>
      </c>
      <c r="AB42997" s="48">
        <v>-279</v>
      </c>
      <c r="AE42997" s="48">
        <v>-146</v>
      </c>
      <c r="AG42997" s="48">
        <v>-130</v>
      </c>
      <c r="AH42997" s="48">
        <v>-87</v>
      </c>
      <c r="AJ42997" s="49">
        <v>0</v>
      </c>
      <c r="AK42997" s="49">
        <v>3</v>
      </c>
      <c r="AL42997" s="49">
        <v>-1</v>
      </c>
    </row>
    <row r="42998" spans="1:38">
      <c r="A42998" s="37" t="s">
        <v>43</v>
      </c>
      <c r="B42998" s="38">
        <v>43977.75</v>
      </c>
      <c r="C42998" s="39">
        <v>43977</v>
      </c>
      <c r="D42998" s="38">
        <v>43977.541666666664</v>
      </c>
      <c r="E42998" s="40" t="s">
        <v>42</v>
      </c>
      <c r="F42998" s="48">
        <v>29518</v>
      </c>
      <c r="G42998" s="48">
        <v>27981</v>
      </c>
      <c r="H42998" s="48">
        <v>28865</v>
      </c>
      <c r="I42998" s="48">
        <v>884</v>
      </c>
      <c r="J42998" s="48">
        <v>28863</v>
      </c>
      <c r="K42998" s="48">
        <v>7520</v>
      </c>
      <c r="L42998" s="48">
        <v>8415</v>
      </c>
      <c r="M42998" s="48">
        <v>2004</v>
      </c>
      <c r="N42998" s="48">
        <v>0</v>
      </c>
      <c r="O42998" s="48">
        <v>2682</v>
      </c>
      <c r="P42998" s="48">
        <v>221</v>
      </c>
      <c r="Q42998" s="48">
        <v>7765</v>
      </c>
      <c r="R42998" s="48">
        <v>256</v>
      </c>
      <c r="T42998" s="48">
        <v>889</v>
      </c>
      <c r="Z42998" s="48">
        <v>1470</v>
      </c>
      <c r="AB42998" s="48">
        <v>-249</v>
      </c>
      <c r="AE42998" s="48">
        <v>-103</v>
      </c>
      <c r="AG42998" s="48">
        <v>-128</v>
      </c>
      <c r="AH42998" s="48">
        <v>-101</v>
      </c>
      <c r="AJ42998" s="49">
        <v>0</v>
      </c>
      <c r="AK42998" s="49">
        <v>-5</v>
      </c>
      <c r="AL42998" s="49">
        <v>2</v>
      </c>
    </row>
    <row r="42999" spans="1:38">
      <c r="A42999" s="37" t="s">
        <v>43</v>
      </c>
      <c r="B42999" s="38">
        <v>43977.791666666664</v>
      </c>
      <c r="C42999" s="39">
        <v>43977</v>
      </c>
      <c r="D42999" s="38">
        <v>43977.583333333336</v>
      </c>
      <c r="E42999" s="40" t="s">
        <v>42</v>
      </c>
      <c r="F42999" s="48">
        <v>30217</v>
      </c>
      <c r="G42999" s="48">
        <v>28448</v>
      </c>
      <c r="H42999" s="48">
        <v>29711</v>
      </c>
      <c r="I42999" s="48">
        <v>1264</v>
      </c>
      <c r="J42999" s="48">
        <v>29711</v>
      </c>
      <c r="K42999" s="48">
        <v>8590</v>
      </c>
      <c r="L42999" s="48">
        <v>9190</v>
      </c>
      <c r="M42999" s="48">
        <v>2005</v>
      </c>
      <c r="N42999" s="48">
        <v>0</v>
      </c>
      <c r="O42999" s="48">
        <v>2709</v>
      </c>
      <c r="P42999" s="48">
        <v>218</v>
      </c>
      <c r="Q42999" s="48">
        <v>6742</v>
      </c>
      <c r="R42999" s="48">
        <v>257</v>
      </c>
      <c r="T42999" s="48">
        <v>1236</v>
      </c>
      <c r="Z42999" s="48">
        <v>1669</v>
      </c>
      <c r="AB42999" s="48">
        <v>-247</v>
      </c>
      <c r="AE42999" s="48">
        <v>-94</v>
      </c>
      <c r="AG42999" s="48">
        <v>-1</v>
      </c>
      <c r="AH42999" s="48">
        <v>-91</v>
      </c>
      <c r="AJ42999" s="49">
        <v>-1</v>
      </c>
      <c r="AK42999" s="49">
        <v>28</v>
      </c>
      <c r="AL42999" s="49">
        <v>0</v>
      </c>
    </row>
    <row r="43000" spans="1:38">
      <c r="A43000" s="37" t="s">
        <v>43</v>
      </c>
      <c r="B43000" s="38">
        <v>43977.833333333336</v>
      </c>
      <c r="C43000" s="39">
        <v>43977</v>
      </c>
      <c r="D43000" s="38">
        <v>43977.625</v>
      </c>
      <c r="E43000" s="40" t="s">
        <v>42</v>
      </c>
      <c r="F43000" s="48">
        <v>30749</v>
      </c>
      <c r="G43000" s="48">
        <v>28751</v>
      </c>
      <c r="H43000" s="48">
        <v>29586</v>
      </c>
      <c r="I43000" s="48">
        <v>836</v>
      </c>
      <c r="J43000" s="48">
        <v>29586</v>
      </c>
      <c r="K43000" s="48">
        <v>9194</v>
      </c>
      <c r="L43000" s="48">
        <v>9261</v>
      </c>
      <c r="M43000" s="48">
        <v>2004</v>
      </c>
      <c r="N43000" s="48">
        <v>0</v>
      </c>
      <c r="O43000" s="48">
        <v>2894</v>
      </c>
      <c r="P43000" s="48">
        <v>209</v>
      </c>
      <c r="Q43000" s="48">
        <v>5769</v>
      </c>
      <c r="R43000" s="48">
        <v>255</v>
      </c>
      <c r="T43000" s="48">
        <v>761</v>
      </c>
      <c r="Z43000" s="48">
        <v>1200</v>
      </c>
      <c r="AB43000" s="48">
        <v>-245</v>
      </c>
      <c r="AE43000" s="48">
        <v>-105</v>
      </c>
      <c r="AG43000" s="48">
        <v>6</v>
      </c>
      <c r="AH43000" s="48">
        <v>-95</v>
      </c>
      <c r="AJ43000" s="49">
        <v>-1</v>
      </c>
      <c r="AK43000" s="49">
        <v>75</v>
      </c>
      <c r="AL43000" s="49">
        <v>0</v>
      </c>
    </row>
    <row r="43001" spans="1:38">
      <c r="A43001" s="37" t="s">
        <v>43</v>
      </c>
      <c r="B43001" s="38">
        <v>43977.875</v>
      </c>
      <c r="C43001" s="39">
        <v>43977</v>
      </c>
      <c r="D43001" s="38">
        <v>43977.666666666664</v>
      </c>
      <c r="E43001" s="40" t="s">
        <v>42</v>
      </c>
      <c r="F43001" s="48">
        <v>31065</v>
      </c>
      <c r="G43001" s="48">
        <v>28947</v>
      </c>
      <c r="H43001" s="48">
        <v>29747</v>
      </c>
      <c r="I43001" s="48">
        <v>800</v>
      </c>
      <c r="J43001" s="48">
        <v>29747</v>
      </c>
      <c r="K43001" s="48">
        <v>9757</v>
      </c>
      <c r="L43001" s="48">
        <v>9736</v>
      </c>
      <c r="M43001" s="48">
        <v>2003</v>
      </c>
      <c r="N43001" s="48">
        <v>0</v>
      </c>
      <c r="O43001" s="48">
        <v>3039</v>
      </c>
      <c r="P43001" s="48">
        <v>202</v>
      </c>
      <c r="Q43001" s="48">
        <v>4753</v>
      </c>
      <c r="R43001" s="48">
        <v>257</v>
      </c>
      <c r="T43001" s="48">
        <v>751</v>
      </c>
      <c r="Z43001" s="48">
        <v>1043</v>
      </c>
      <c r="AB43001" s="48">
        <v>-249</v>
      </c>
      <c r="AE43001" s="48">
        <v>-54</v>
      </c>
      <c r="AG43001" s="48">
        <v>123</v>
      </c>
      <c r="AH43001" s="48">
        <v>-112</v>
      </c>
      <c r="AJ43001" s="49">
        <v>0</v>
      </c>
      <c r="AK43001" s="49">
        <v>49</v>
      </c>
      <c r="AL43001" s="49">
        <v>0</v>
      </c>
    </row>
    <row r="43002" spans="1:38">
      <c r="A43002" s="37" t="s">
        <v>43</v>
      </c>
      <c r="B43002" s="38">
        <v>43977.916666666664</v>
      </c>
      <c r="C43002" s="39">
        <v>43977</v>
      </c>
      <c r="D43002" s="38">
        <v>43977.708333333336</v>
      </c>
      <c r="E43002" s="40" t="s">
        <v>42</v>
      </c>
      <c r="F43002" s="48">
        <v>31391</v>
      </c>
      <c r="G43002" s="48">
        <v>29115</v>
      </c>
      <c r="H43002" s="48">
        <v>29856</v>
      </c>
      <c r="I43002" s="48">
        <v>741</v>
      </c>
      <c r="J43002" s="48">
        <v>29857</v>
      </c>
      <c r="K43002" s="48">
        <v>10206</v>
      </c>
      <c r="L43002" s="48">
        <v>10115</v>
      </c>
      <c r="M43002" s="48">
        <v>2004</v>
      </c>
      <c r="N43002" s="48">
        <v>0</v>
      </c>
      <c r="O43002" s="48">
        <v>3284</v>
      </c>
      <c r="P43002" s="48">
        <v>210</v>
      </c>
      <c r="Q43002" s="48">
        <v>3781</v>
      </c>
      <c r="R43002" s="48">
        <v>257</v>
      </c>
      <c r="T43002" s="48">
        <v>720</v>
      </c>
      <c r="Z43002" s="48">
        <v>845</v>
      </c>
      <c r="AB43002" s="48">
        <v>-247</v>
      </c>
      <c r="AE43002" s="48">
        <v>-45</v>
      </c>
      <c r="AG43002" s="48">
        <v>221</v>
      </c>
      <c r="AH43002" s="48">
        <v>-54</v>
      </c>
      <c r="AJ43002" s="49">
        <v>0</v>
      </c>
      <c r="AK43002" s="49">
        <v>21</v>
      </c>
      <c r="AL43002" s="49">
        <v>-1</v>
      </c>
    </row>
    <row r="43003" spans="1:38">
      <c r="A43003" s="37" t="s">
        <v>43</v>
      </c>
      <c r="B43003" s="38">
        <v>43977.958333333336</v>
      </c>
      <c r="C43003" s="39">
        <v>43977</v>
      </c>
      <c r="D43003" s="38">
        <v>43977.75</v>
      </c>
      <c r="E43003" s="40" t="s">
        <v>42</v>
      </c>
      <c r="F43003" s="48">
        <v>31493</v>
      </c>
      <c r="G43003" s="48">
        <v>29109</v>
      </c>
      <c r="H43003" s="48">
        <v>29940</v>
      </c>
      <c r="I43003" s="48">
        <v>832</v>
      </c>
      <c r="J43003" s="48">
        <v>29935</v>
      </c>
      <c r="K43003" s="48">
        <v>10675</v>
      </c>
      <c r="L43003" s="48">
        <v>10672</v>
      </c>
      <c r="M43003" s="48">
        <v>2004</v>
      </c>
      <c r="N43003" s="48">
        <v>0</v>
      </c>
      <c r="O43003" s="48">
        <v>3246</v>
      </c>
      <c r="P43003" s="48">
        <v>195</v>
      </c>
      <c r="Q43003" s="48">
        <v>2885</v>
      </c>
      <c r="R43003" s="48">
        <v>258</v>
      </c>
      <c r="T43003" s="48">
        <v>784</v>
      </c>
      <c r="Z43003" s="48">
        <v>796</v>
      </c>
      <c r="AB43003" s="48">
        <v>-248</v>
      </c>
      <c r="AE43003" s="48">
        <v>-60</v>
      </c>
      <c r="AG43003" s="48">
        <v>347</v>
      </c>
      <c r="AH43003" s="48">
        <v>-51</v>
      </c>
      <c r="AJ43003" s="49">
        <v>-1</v>
      </c>
      <c r="AK43003" s="49">
        <v>48</v>
      </c>
      <c r="AL43003" s="49">
        <v>5</v>
      </c>
    </row>
    <row r="43004" spans="1:38">
      <c r="A43004" s="37" t="s">
        <v>43</v>
      </c>
      <c r="B43004" s="38">
        <v>43978</v>
      </c>
      <c r="C43004" s="39">
        <v>43977</v>
      </c>
      <c r="D43004" s="38">
        <v>43977.791666666664</v>
      </c>
      <c r="E43004" s="40" t="s">
        <v>42</v>
      </c>
      <c r="F43004" s="48">
        <v>31235</v>
      </c>
      <c r="G43004" s="48">
        <v>28894</v>
      </c>
      <c r="H43004" s="48">
        <v>29819</v>
      </c>
      <c r="I43004" s="48">
        <v>925</v>
      </c>
      <c r="J43004" s="48">
        <v>29819</v>
      </c>
      <c r="K43004" s="48">
        <v>11036</v>
      </c>
      <c r="L43004" s="48">
        <v>10862</v>
      </c>
      <c r="M43004" s="48">
        <v>2005</v>
      </c>
      <c r="N43004" s="48">
        <v>0</v>
      </c>
      <c r="O43004" s="48">
        <v>3229</v>
      </c>
      <c r="P43004" s="48">
        <v>165</v>
      </c>
      <c r="Q43004" s="48">
        <v>2260</v>
      </c>
      <c r="R43004" s="48">
        <v>262</v>
      </c>
      <c r="T43004" s="48">
        <v>863</v>
      </c>
      <c r="Z43004" s="48">
        <v>938</v>
      </c>
      <c r="AB43004" s="48">
        <v>-248</v>
      </c>
      <c r="AE43004" s="48">
        <v>-63</v>
      </c>
      <c r="AG43004" s="48">
        <v>285</v>
      </c>
      <c r="AH43004" s="48">
        <v>-49</v>
      </c>
      <c r="AJ43004" s="49">
        <v>0</v>
      </c>
      <c r="AK43004" s="49">
        <v>62</v>
      </c>
      <c r="AL43004" s="49">
        <v>0</v>
      </c>
    </row>
    <row r="43005" spans="1:38">
      <c r="A43005" s="37" t="s">
        <v>43</v>
      </c>
      <c r="B43005" s="38">
        <v>43978.041666666664</v>
      </c>
      <c r="C43005" s="39">
        <v>43977</v>
      </c>
      <c r="D43005" s="38">
        <v>43977.833333333336</v>
      </c>
      <c r="E43005" s="40" t="s">
        <v>42</v>
      </c>
      <c r="F43005" s="48">
        <v>30599</v>
      </c>
      <c r="G43005" s="48">
        <v>28237</v>
      </c>
      <c r="H43005" s="48">
        <v>29215</v>
      </c>
      <c r="I43005" s="48">
        <v>978</v>
      </c>
      <c r="J43005" s="48">
        <v>29215</v>
      </c>
      <c r="K43005" s="48">
        <v>11330</v>
      </c>
      <c r="L43005" s="48">
        <v>10923</v>
      </c>
      <c r="M43005" s="48">
        <v>2005</v>
      </c>
      <c r="N43005" s="48">
        <v>0</v>
      </c>
      <c r="O43005" s="48">
        <v>2781</v>
      </c>
      <c r="P43005" s="48">
        <v>107</v>
      </c>
      <c r="Q43005" s="48">
        <v>1809</v>
      </c>
      <c r="R43005" s="48">
        <v>260</v>
      </c>
      <c r="T43005" s="48">
        <v>940</v>
      </c>
      <c r="Z43005" s="48">
        <v>721</v>
      </c>
      <c r="AB43005" s="48">
        <v>-241</v>
      </c>
      <c r="AE43005" s="48">
        <v>-61</v>
      </c>
      <c r="AG43005" s="48">
        <v>577</v>
      </c>
      <c r="AH43005" s="48">
        <v>-56</v>
      </c>
      <c r="AJ43005" s="49">
        <v>0</v>
      </c>
      <c r="AK43005" s="49">
        <v>38</v>
      </c>
      <c r="AL43005" s="49">
        <v>0</v>
      </c>
    </row>
    <row r="43006" spans="1:38">
      <c r="A43006" s="37" t="s">
        <v>43</v>
      </c>
      <c r="B43006" s="38">
        <v>43978.083333333336</v>
      </c>
      <c r="C43006" s="39">
        <v>43977</v>
      </c>
      <c r="D43006" s="38">
        <v>43977.875</v>
      </c>
      <c r="E43006" s="40" t="s">
        <v>42</v>
      </c>
      <c r="F43006" s="48">
        <v>29675</v>
      </c>
      <c r="G43006" s="48">
        <v>27720</v>
      </c>
      <c r="H43006" s="48">
        <v>28407</v>
      </c>
      <c r="I43006" s="48">
        <v>687</v>
      </c>
      <c r="J43006" s="48">
        <v>28407</v>
      </c>
      <c r="K43006" s="48">
        <v>11408</v>
      </c>
      <c r="L43006" s="48">
        <v>10680</v>
      </c>
      <c r="M43006" s="48">
        <v>2004</v>
      </c>
      <c r="N43006" s="48">
        <v>0</v>
      </c>
      <c r="O43006" s="48">
        <v>2368</v>
      </c>
      <c r="P43006" s="48">
        <v>16</v>
      </c>
      <c r="Q43006" s="48">
        <v>1672</v>
      </c>
      <c r="R43006" s="48">
        <v>259</v>
      </c>
      <c r="T43006" s="48">
        <v>636</v>
      </c>
      <c r="Z43006" s="48">
        <v>578</v>
      </c>
      <c r="AB43006" s="48">
        <v>-241</v>
      </c>
      <c r="AE43006" s="48">
        <v>-33</v>
      </c>
      <c r="AG43006" s="48">
        <v>392</v>
      </c>
      <c r="AH43006" s="48">
        <v>-60</v>
      </c>
      <c r="AJ43006" s="49">
        <v>0</v>
      </c>
      <c r="AK43006" s="49">
        <v>51</v>
      </c>
      <c r="AL43006" s="49">
        <v>0</v>
      </c>
    </row>
    <row r="43007" spans="1:38">
      <c r="A43007" s="37" t="s">
        <v>43</v>
      </c>
      <c r="B43007" s="38">
        <v>43978.125</v>
      </c>
      <c r="C43007" s="39">
        <v>43977</v>
      </c>
      <c r="D43007" s="38">
        <v>43977.916666666664</v>
      </c>
      <c r="E43007" s="40" t="s">
        <v>42</v>
      </c>
      <c r="F43007" s="48">
        <v>28982</v>
      </c>
      <c r="G43007" s="48">
        <v>27345</v>
      </c>
      <c r="H43007" s="48">
        <v>27907</v>
      </c>
      <c r="I43007" s="48">
        <v>563</v>
      </c>
      <c r="J43007" s="48">
        <v>27909</v>
      </c>
      <c r="K43007" s="48">
        <v>11236</v>
      </c>
      <c r="L43007" s="48">
        <v>10162</v>
      </c>
      <c r="M43007" s="48">
        <v>2004</v>
      </c>
      <c r="N43007" s="48">
        <v>0</v>
      </c>
      <c r="O43007" s="48">
        <v>2050</v>
      </c>
      <c r="P43007" s="48">
        <v>0</v>
      </c>
      <c r="Q43007" s="48">
        <v>2224</v>
      </c>
      <c r="R43007" s="48">
        <v>233</v>
      </c>
      <c r="T43007" s="48">
        <v>537</v>
      </c>
      <c r="Z43007" s="48">
        <v>446</v>
      </c>
      <c r="AB43007" s="48">
        <v>-231</v>
      </c>
      <c r="AE43007" s="48">
        <v>-30</v>
      </c>
      <c r="AG43007" s="48">
        <v>416</v>
      </c>
      <c r="AH43007" s="48">
        <v>-64</v>
      </c>
      <c r="AJ43007" s="49">
        <v>-1</v>
      </c>
      <c r="AK43007" s="49">
        <v>26</v>
      </c>
      <c r="AL43007" s="49">
        <v>-2</v>
      </c>
    </row>
    <row r="43008" spans="1:38">
      <c r="A43008" s="37" t="s">
        <v>43</v>
      </c>
      <c r="B43008" s="38">
        <v>43978.166666666664</v>
      </c>
      <c r="C43008" s="39">
        <v>43977</v>
      </c>
      <c r="D43008" s="38">
        <v>43977.958333333336</v>
      </c>
      <c r="E43008" s="40" t="s">
        <v>42</v>
      </c>
      <c r="F43008" s="48">
        <v>27704</v>
      </c>
      <c r="G43008" s="48">
        <v>25927</v>
      </c>
      <c r="H43008" s="48">
        <v>26392</v>
      </c>
      <c r="I43008" s="48">
        <v>465</v>
      </c>
      <c r="J43008" s="48">
        <v>26395</v>
      </c>
      <c r="K43008" s="48">
        <v>10510</v>
      </c>
      <c r="L43008" s="48">
        <v>9412</v>
      </c>
      <c r="M43008" s="48">
        <v>2004</v>
      </c>
      <c r="N43008" s="48">
        <v>0</v>
      </c>
      <c r="O43008" s="48">
        <v>1515</v>
      </c>
      <c r="P43008" s="48">
        <v>0</v>
      </c>
      <c r="Q43008" s="48">
        <v>2749</v>
      </c>
      <c r="R43008" s="48">
        <v>205</v>
      </c>
      <c r="T43008" s="48">
        <v>415</v>
      </c>
      <c r="Z43008" s="48">
        <v>504</v>
      </c>
      <c r="AB43008" s="48">
        <v>-137</v>
      </c>
      <c r="AE43008" s="48">
        <v>-33</v>
      </c>
      <c r="AG43008" s="48">
        <v>135</v>
      </c>
      <c r="AH43008" s="48">
        <v>-54</v>
      </c>
      <c r="AJ43008" s="49">
        <v>0</v>
      </c>
      <c r="AK43008" s="49">
        <v>50</v>
      </c>
      <c r="AL43008" s="49">
        <v>-3</v>
      </c>
    </row>
    <row r="43009" spans="1:38">
      <c r="A43009" s="37" t="s">
        <v>43</v>
      </c>
      <c r="B43009" s="38">
        <v>43978.208333333336</v>
      </c>
      <c r="C43009" s="39">
        <v>43977</v>
      </c>
      <c r="D43009" s="38">
        <v>43978</v>
      </c>
      <c r="E43009" s="40" t="s">
        <v>42</v>
      </c>
      <c r="F43009" s="48">
        <v>25955</v>
      </c>
      <c r="G43009" s="48">
        <v>24184</v>
      </c>
      <c r="H43009" s="48">
        <v>24716</v>
      </c>
      <c r="I43009" s="48">
        <v>532</v>
      </c>
      <c r="J43009" s="48">
        <v>24717</v>
      </c>
      <c r="K43009" s="48">
        <v>9495</v>
      </c>
      <c r="L43009" s="48">
        <v>8870</v>
      </c>
      <c r="M43009" s="48">
        <v>2004</v>
      </c>
      <c r="N43009" s="48">
        <v>0</v>
      </c>
      <c r="O43009" s="48">
        <v>1407</v>
      </c>
      <c r="P43009" s="48">
        <v>0</v>
      </c>
      <c r="Q43009" s="48">
        <v>2737</v>
      </c>
      <c r="R43009" s="48">
        <v>204</v>
      </c>
      <c r="T43009" s="48">
        <v>484</v>
      </c>
      <c r="Z43009" s="48">
        <v>507</v>
      </c>
      <c r="AB43009" s="48">
        <v>45</v>
      </c>
      <c r="AE43009" s="48">
        <v>-54</v>
      </c>
      <c r="AG43009" s="48">
        <v>31</v>
      </c>
      <c r="AH43009" s="48">
        <v>-45</v>
      </c>
      <c r="AJ43009" s="49">
        <v>0</v>
      </c>
      <c r="AK43009" s="49">
        <v>48</v>
      </c>
      <c r="AL43009" s="49">
        <v>-1</v>
      </c>
    </row>
    <row r="43010" spans="1:38">
      <c r="A43010" s="37" t="s">
        <v>43</v>
      </c>
      <c r="B43010" s="38">
        <v>43978.25</v>
      </c>
      <c r="C43010" s="39">
        <v>43978</v>
      </c>
      <c r="D43010" s="38">
        <v>43978.041666666664</v>
      </c>
      <c r="E43010" s="40" t="s">
        <v>42</v>
      </c>
      <c r="F43010" s="48">
        <v>23648</v>
      </c>
      <c r="G43010" s="48">
        <v>22949</v>
      </c>
      <c r="H43010" s="48">
        <v>23281</v>
      </c>
      <c r="I43010" s="48">
        <v>331</v>
      </c>
      <c r="J43010" s="48">
        <v>23283</v>
      </c>
      <c r="K43010" s="48">
        <v>8626</v>
      </c>
      <c r="L43010" s="48">
        <v>8248</v>
      </c>
      <c r="M43010" s="48">
        <v>2005</v>
      </c>
      <c r="N43010" s="48">
        <v>0</v>
      </c>
      <c r="O43010" s="48">
        <v>1430</v>
      </c>
      <c r="P43010" s="48">
        <v>0</v>
      </c>
      <c r="Q43010" s="48">
        <v>2740</v>
      </c>
      <c r="R43010" s="48">
        <v>234</v>
      </c>
      <c r="T43010" s="48">
        <v>285</v>
      </c>
      <c r="Z43010" s="48">
        <v>360</v>
      </c>
      <c r="AB43010" s="48">
        <v>-30</v>
      </c>
      <c r="AE43010" s="48">
        <v>-30</v>
      </c>
      <c r="AG43010" s="48">
        <v>6</v>
      </c>
      <c r="AH43010" s="48">
        <v>-21</v>
      </c>
      <c r="AJ43010" s="49">
        <v>1</v>
      </c>
      <c r="AK43010" s="49">
        <v>46</v>
      </c>
      <c r="AL43010" s="49">
        <v>-2</v>
      </c>
    </row>
    <row r="43011" spans="1:38">
      <c r="A43011" s="37" t="s">
        <v>43</v>
      </c>
      <c r="B43011" s="38">
        <v>43978.291666666664</v>
      </c>
      <c r="C43011" s="39">
        <v>43978</v>
      </c>
      <c r="D43011" s="38">
        <v>43978.083333333336</v>
      </c>
      <c r="E43011" s="40" t="s">
        <v>42</v>
      </c>
      <c r="F43011" s="48">
        <v>22771</v>
      </c>
      <c r="G43011" s="48">
        <v>22217</v>
      </c>
      <c r="H43011" s="48">
        <v>22498</v>
      </c>
      <c r="I43011" s="48">
        <v>280</v>
      </c>
      <c r="J43011" s="48">
        <v>22498</v>
      </c>
      <c r="K43011" s="48">
        <v>8313</v>
      </c>
      <c r="L43011" s="48">
        <v>8112</v>
      </c>
      <c r="M43011" s="48">
        <v>2004</v>
      </c>
      <c r="N43011" s="48">
        <v>0</v>
      </c>
      <c r="O43011" s="48">
        <v>1339</v>
      </c>
      <c r="P43011" s="48">
        <v>0</v>
      </c>
      <c r="Q43011" s="48">
        <v>2497</v>
      </c>
      <c r="R43011" s="48">
        <v>233</v>
      </c>
      <c r="T43011" s="48">
        <v>232</v>
      </c>
      <c r="Z43011" s="48">
        <v>322</v>
      </c>
      <c r="AB43011" s="48">
        <v>-42</v>
      </c>
      <c r="AE43011" s="48">
        <v>-15</v>
      </c>
      <c r="AG43011" s="48">
        <v>6</v>
      </c>
      <c r="AH43011" s="48">
        <v>-39</v>
      </c>
      <c r="AJ43011" s="49">
        <v>1</v>
      </c>
      <c r="AK43011" s="49">
        <v>48</v>
      </c>
      <c r="AL43011" s="49">
        <v>0</v>
      </c>
    </row>
    <row r="43012" spans="1:38">
      <c r="A43012" s="37" t="s">
        <v>43</v>
      </c>
      <c r="B43012" s="38">
        <v>43978.333333333336</v>
      </c>
      <c r="C43012" s="39">
        <v>43978</v>
      </c>
      <c r="D43012" s="38">
        <v>43978.125</v>
      </c>
      <c r="E43012" s="40" t="s">
        <v>42</v>
      </c>
      <c r="F43012" s="48">
        <v>22184</v>
      </c>
      <c r="G43012" s="48">
        <v>21691</v>
      </c>
      <c r="H43012" s="48">
        <v>22005</v>
      </c>
      <c r="I43012" s="48">
        <v>314</v>
      </c>
      <c r="J43012" s="48">
        <v>22005</v>
      </c>
      <c r="K43012" s="48">
        <v>8171</v>
      </c>
      <c r="L43012" s="48">
        <v>8066</v>
      </c>
      <c r="M43012" s="48">
        <v>2004</v>
      </c>
      <c r="N43012" s="48">
        <v>0</v>
      </c>
      <c r="O43012" s="48">
        <v>1342</v>
      </c>
      <c r="P43012" s="48">
        <v>0</v>
      </c>
      <c r="Q43012" s="48">
        <v>2190</v>
      </c>
      <c r="R43012" s="48">
        <v>232</v>
      </c>
      <c r="T43012" s="48">
        <v>256</v>
      </c>
      <c r="Z43012" s="48">
        <v>333</v>
      </c>
      <c r="AB43012" s="48">
        <v>-43</v>
      </c>
      <c r="AE43012" s="48">
        <v>-16</v>
      </c>
      <c r="AG43012" s="48">
        <v>6</v>
      </c>
      <c r="AH43012" s="48">
        <v>-24</v>
      </c>
      <c r="AJ43012" s="49">
        <v>0</v>
      </c>
      <c r="AK43012" s="49">
        <v>58</v>
      </c>
      <c r="AL43012" s="49">
        <v>0</v>
      </c>
    </row>
    <row r="43013" spans="1:38">
      <c r="A43013" s="37" t="s">
        <v>43</v>
      </c>
      <c r="B43013" s="38">
        <v>43978.375</v>
      </c>
      <c r="C43013" s="39">
        <v>43978</v>
      </c>
      <c r="D43013" s="38">
        <v>43978.166666666664</v>
      </c>
      <c r="E43013" s="40" t="s">
        <v>42</v>
      </c>
      <c r="F43013" s="48">
        <v>21950</v>
      </c>
      <c r="G43013" s="48">
        <v>21407</v>
      </c>
      <c r="H43013" s="48">
        <v>21697</v>
      </c>
      <c r="I43013" s="48">
        <v>291</v>
      </c>
      <c r="J43013" s="48">
        <v>21697</v>
      </c>
      <c r="K43013" s="48">
        <v>8067</v>
      </c>
      <c r="L43013" s="48">
        <v>7954</v>
      </c>
      <c r="M43013" s="48">
        <v>2004</v>
      </c>
      <c r="N43013" s="48">
        <v>0</v>
      </c>
      <c r="O43013" s="48">
        <v>1332</v>
      </c>
      <c r="P43013" s="48">
        <v>0</v>
      </c>
      <c r="Q43013" s="48">
        <v>2107</v>
      </c>
      <c r="R43013" s="48">
        <v>233</v>
      </c>
      <c r="T43013" s="48">
        <v>246</v>
      </c>
      <c r="Z43013" s="48">
        <v>329</v>
      </c>
      <c r="AB43013" s="48">
        <v>-45</v>
      </c>
      <c r="AE43013" s="48">
        <v>-16</v>
      </c>
      <c r="AG43013" s="48">
        <v>5</v>
      </c>
      <c r="AH43013" s="48">
        <v>-27</v>
      </c>
      <c r="AJ43013" s="49">
        <v>-1</v>
      </c>
      <c r="AK43013" s="49">
        <v>45</v>
      </c>
      <c r="AL43013" s="49">
        <v>0</v>
      </c>
    </row>
    <row r="43014" spans="1:38">
      <c r="A43014" s="37" t="s">
        <v>43</v>
      </c>
      <c r="B43014" s="38">
        <v>43978.416666666664</v>
      </c>
      <c r="C43014" s="39">
        <v>43978</v>
      </c>
      <c r="D43014" s="38">
        <v>43978.208333333336</v>
      </c>
      <c r="E43014" s="40" t="s">
        <v>42</v>
      </c>
      <c r="F43014" s="48">
        <v>22152</v>
      </c>
      <c r="G43014" s="48">
        <v>21447</v>
      </c>
      <c r="H43014" s="48">
        <v>21786</v>
      </c>
      <c r="I43014" s="48">
        <v>339</v>
      </c>
      <c r="J43014" s="48">
        <v>21785</v>
      </c>
      <c r="K43014" s="48">
        <v>7926</v>
      </c>
      <c r="L43014" s="48">
        <v>7731</v>
      </c>
      <c r="M43014" s="48">
        <v>2004</v>
      </c>
      <c r="N43014" s="48">
        <v>0</v>
      </c>
      <c r="O43014" s="48">
        <v>1335</v>
      </c>
      <c r="P43014" s="48">
        <v>0</v>
      </c>
      <c r="Q43014" s="48">
        <v>2557</v>
      </c>
      <c r="R43014" s="48">
        <v>232</v>
      </c>
      <c r="T43014" s="48">
        <v>262</v>
      </c>
      <c r="Z43014" s="48">
        <v>315</v>
      </c>
      <c r="AB43014" s="48">
        <v>-22</v>
      </c>
      <c r="AE43014" s="48">
        <v>-15</v>
      </c>
      <c r="AG43014" s="48">
        <v>5</v>
      </c>
      <c r="AH43014" s="48">
        <v>-21</v>
      </c>
      <c r="AJ43014" s="49">
        <v>0</v>
      </c>
      <c r="AK43014" s="49">
        <v>77</v>
      </c>
      <c r="AL43014" s="49">
        <v>1</v>
      </c>
    </row>
    <row r="43015" spans="1:38">
      <c r="A43015" s="37" t="s">
        <v>43</v>
      </c>
      <c r="B43015" s="38">
        <v>43978.458333333336</v>
      </c>
      <c r="C43015" s="39">
        <v>43978</v>
      </c>
      <c r="D43015" s="38">
        <v>43978.25</v>
      </c>
      <c r="E43015" s="40" t="s">
        <v>42</v>
      </c>
      <c r="F43015" s="48">
        <v>22820</v>
      </c>
      <c r="G43015" s="48">
        <v>22040</v>
      </c>
      <c r="H43015" s="48">
        <v>22291</v>
      </c>
      <c r="I43015" s="48">
        <v>251</v>
      </c>
      <c r="J43015" s="48">
        <v>22290</v>
      </c>
      <c r="K43015" s="48">
        <v>8025</v>
      </c>
      <c r="L43015" s="48">
        <v>7815</v>
      </c>
      <c r="M43015" s="48">
        <v>2004</v>
      </c>
      <c r="N43015" s="48">
        <v>0</v>
      </c>
      <c r="O43015" s="48">
        <v>1522</v>
      </c>
      <c r="P43015" s="48">
        <v>0</v>
      </c>
      <c r="Q43015" s="48">
        <v>2690</v>
      </c>
      <c r="R43015" s="48">
        <v>234</v>
      </c>
      <c r="T43015" s="48">
        <v>221</v>
      </c>
      <c r="Z43015" s="48">
        <v>280</v>
      </c>
      <c r="AB43015" s="48">
        <v>-21</v>
      </c>
      <c r="AE43015" s="48">
        <v>-16</v>
      </c>
      <c r="AG43015" s="48">
        <v>4</v>
      </c>
      <c r="AH43015" s="48">
        <v>-26</v>
      </c>
      <c r="AJ43015" s="49">
        <v>0</v>
      </c>
      <c r="AK43015" s="49">
        <v>30</v>
      </c>
      <c r="AL43015" s="49">
        <v>1</v>
      </c>
    </row>
    <row r="43016" spans="1:38">
      <c r="A43016" s="37" t="s">
        <v>43</v>
      </c>
      <c r="B43016" s="38">
        <v>43978.5</v>
      </c>
      <c r="C43016" s="39">
        <v>43978</v>
      </c>
      <c r="D43016" s="38">
        <v>43978.291666666664</v>
      </c>
      <c r="E43016" s="40" t="s">
        <v>42</v>
      </c>
      <c r="F43016" s="48">
        <v>24233</v>
      </c>
      <c r="G43016" s="48">
        <v>23030</v>
      </c>
      <c r="H43016" s="48">
        <v>23424</v>
      </c>
      <c r="I43016" s="48">
        <v>393</v>
      </c>
      <c r="J43016" s="48">
        <v>23422</v>
      </c>
      <c r="K43016" s="48">
        <v>8421</v>
      </c>
      <c r="L43016" s="48">
        <v>8090</v>
      </c>
      <c r="M43016" s="48">
        <v>2004</v>
      </c>
      <c r="N43016" s="48">
        <v>0</v>
      </c>
      <c r="O43016" s="48">
        <v>1804</v>
      </c>
      <c r="P43016" s="48">
        <v>0</v>
      </c>
      <c r="Q43016" s="48">
        <v>2869</v>
      </c>
      <c r="R43016" s="48">
        <v>234</v>
      </c>
      <c r="T43016" s="48">
        <v>351</v>
      </c>
      <c r="Z43016" s="48">
        <v>420</v>
      </c>
      <c r="AB43016" s="48">
        <v>-28</v>
      </c>
      <c r="AE43016" s="48">
        <v>-17</v>
      </c>
      <c r="AG43016" s="48">
        <v>4</v>
      </c>
      <c r="AH43016" s="48">
        <v>-28</v>
      </c>
      <c r="AJ43016" s="49">
        <v>1</v>
      </c>
      <c r="AK43016" s="49">
        <v>42</v>
      </c>
      <c r="AL43016" s="49">
        <v>2</v>
      </c>
    </row>
    <row r="43017" spans="1:38">
      <c r="A43017" s="37" t="s">
        <v>43</v>
      </c>
      <c r="B43017" s="38">
        <v>43978.541666666664</v>
      </c>
      <c r="C43017" s="39">
        <v>43978</v>
      </c>
      <c r="D43017" s="38">
        <v>43978.333333333336</v>
      </c>
      <c r="E43017" s="40" t="s">
        <v>42</v>
      </c>
      <c r="F43017" s="48">
        <v>25263</v>
      </c>
      <c r="G43017" s="48">
        <v>24284</v>
      </c>
      <c r="H43017" s="48">
        <v>24658</v>
      </c>
      <c r="I43017" s="48">
        <v>374</v>
      </c>
      <c r="J43017" s="48">
        <v>24655</v>
      </c>
      <c r="K43017" s="48">
        <v>8873</v>
      </c>
      <c r="L43017" s="48">
        <v>8625</v>
      </c>
      <c r="M43017" s="48">
        <v>2004</v>
      </c>
      <c r="N43017" s="48">
        <v>0</v>
      </c>
      <c r="O43017" s="48">
        <v>2255</v>
      </c>
      <c r="P43017" s="48">
        <v>17</v>
      </c>
      <c r="Q43017" s="48">
        <v>2645</v>
      </c>
      <c r="R43017" s="48">
        <v>236</v>
      </c>
      <c r="T43017" s="48">
        <v>281</v>
      </c>
      <c r="Z43017" s="48">
        <v>461</v>
      </c>
      <c r="AB43017" s="48">
        <v>-124</v>
      </c>
      <c r="AE43017" s="48">
        <v>-25</v>
      </c>
      <c r="AG43017" s="48">
        <v>3</v>
      </c>
      <c r="AH43017" s="48">
        <v>-34</v>
      </c>
      <c r="AJ43017" s="49">
        <v>0</v>
      </c>
      <c r="AK43017" s="49">
        <v>93</v>
      </c>
      <c r="AL43017" s="49">
        <v>3</v>
      </c>
    </row>
    <row r="43018" spans="1:38">
      <c r="A43018" s="37" t="s">
        <v>43</v>
      </c>
      <c r="B43018" s="38">
        <v>43978.583333333336</v>
      </c>
      <c r="C43018" s="39">
        <v>43978</v>
      </c>
      <c r="D43018" s="38">
        <v>43978.375</v>
      </c>
      <c r="E43018" s="40" t="s">
        <v>42</v>
      </c>
      <c r="F43018" s="48">
        <v>26193</v>
      </c>
      <c r="G43018" s="48">
        <v>25382</v>
      </c>
      <c r="H43018" s="48">
        <v>25572</v>
      </c>
      <c r="I43018" s="48">
        <v>190</v>
      </c>
      <c r="J43018" s="48">
        <v>25571</v>
      </c>
      <c r="K43018" s="48">
        <v>9551</v>
      </c>
      <c r="L43018" s="48">
        <v>9682</v>
      </c>
      <c r="M43018" s="48">
        <v>2005</v>
      </c>
      <c r="N43018" s="48">
        <v>0</v>
      </c>
      <c r="O43018" s="48">
        <v>2433</v>
      </c>
      <c r="P43018" s="48">
        <v>140</v>
      </c>
      <c r="Q43018" s="48">
        <v>1526</v>
      </c>
      <c r="R43018" s="48">
        <v>234</v>
      </c>
      <c r="T43018" s="48">
        <v>173</v>
      </c>
      <c r="Z43018" s="48">
        <v>498</v>
      </c>
      <c r="AB43018" s="48">
        <v>-180</v>
      </c>
      <c r="AE43018" s="48">
        <v>-63</v>
      </c>
      <c r="AG43018" s="48">
        <v>-72</v>
      </c>
      <c r="AH43018" s="48">
        <v>-10</v>
      </c>
      <c r="AJ43018" s="49">
        <v>0</v>
      </c>
      <c r="AK43018" s="49">
        <v>17</v>
      </c>
      <c r="AL43018" s="49">
        <v>1</v>
      </c>
    </row>
    <row r="43019" spans="1:38">
      <c r="A43019" s="37" t="s">
        <v>43</v>
      </c>
      <c r="B43019" s="38">
        <v>43978.625</v>
      </c>
      <c r="C43019" s="39">
        <v>43978</v>
      </c>
      <c r="D43019" s="38">
        <v>43978.416666666664</v>
      </c>
      <c r="E43019" s="40" t="s">
        <v>42</v>
      </c>
      <c r="F43019" s="48">
        <v>27118</v>
      </c>
      <c r="G43019" s="48">
        <v>26388</v>
      </c>
      <c r="H43019" s="48">
        <v>26443</v>
      </c>
      <c r="I43019" s="48">
        <v>54</v>
      </c>
      <c r="J43019" s="48">
        <v>26441</v>
      </c>
      <c r="K43019" s="48">
        <v>10466</v>
      </c>
      <c r="L43019" s="48">
        <v>9970</v>
      </c>
      <c r="M43019" s="48">
        <v>2004</v>
      </c>
      <c r="N43019" s="48">
        <v>0</v>
      </c>
      <c r="O43019" s="48">
        <v>2451</v>
      </c>
      <c r="P43019" s="48">
        <v>151</v>
      </c>
      <c r="Q43019" s="48">
        <v>1164</v>
      </c>
      <c r="R43019" s="48">
        <v>235</v>
      </c>
      <c r="T43019" s="48">
        <v>-3</v>
      </c>
      <c r="Z43019" s="48">
        <v>515</v>
      </c>
      <c r="AB43019" s="48">
        <v>-268</v>
      </c>
      <c r="AE43019" s="48">
        <v>-25</v>
      </c>
      <c r="AG43019" s="48">
        <v>-228</v>
      </c>
      <c r="AH43019" s="48">
        <v>3</v>
      </c>
      <c r="AJ43019" s="49">
        <v>1</v>
      </c>
      <c r="AK43019" s="49">
        <v>57</v>
      </c>
      <c r="AL43019" s="49">
        <v>2</v>
      </c>
    </row>
    <row r="43020" spans="1:38">
      <c r="A43020" s="37" t="s">
        <v>43</v>
      </c>
      <c r="B43020" s="38">
        <v>43978.666666666664</v>
      </c>
      <c r="C43020" s="39">
        <v>43978</v>
      </c>
      <c r="D43020" s="38">
        <v>43978.458333333336</v>
      </c>
      <c r="E43020" s="40" t="s">
        <v>42</v>
      </c>
      <c r="F43020" s="48">
        <v>28396</v>
      </c>
      <c r="G43020" s="48">
        <v>27403</v>
      </c>
      <c r="H43020" s="48">
        <v>27252</v>
      </c>
      <c r="I43020" s="48">
        <v>-151</v>
      </c>
      <c r="J43020" s="48">
        <v>27252</v>
      </c>
      <c r="K43020" s="48">
        <v>10872</v>
      </c>
      <c r="L43020" s="48">
        <v>9908</v>
      </c>
      <c r="M43020" s="48">
        <v>2004</v>
      </c>
      <c r="N43020" s="48">
        <v>0</v>
      </c>
      <c r="O43020" s="48">
        <v>2465</v>
      </c>
      <c r="P43020" s="48">
        <v>193</v>
      </c>
      <c r="Q43020" s="48">
        <v>1554</v>
      </c>
      <c r="R43020" s="48">
        <v>256</v>
      </c>
      <c r="T43020" s="48">
        <v>-206</v>
      </c>
      <c r="Z43020" s="48">
        <v>468</v>
      </c>
      <c r="AB43020" s="48">
        <v>-268</v>
      </c>
      <c r="AE43020" s="48">
        <v>-105</v>
      </c>
      <c r="AG43020" s="48">
        <v>-202</v>
      </c>
      <c r="AH43020" s="48">
        <v>-99</v>
      </c>
      <c r="AJ43020" s="49">
        <v>0</v>
      </c>
      <c r="AK43020" s="49">
        <v>55</v>
      </c>
      <c r="AL43020" s="49">
        <v>0</v>
      </c>
    </row>
    <row r="43021" spans="1:38">
      <c r="A43021" s="37" t="s">
        <v>43</v>
      </c>
      <c r="B43021" s="38">
        <v>43978.708333333336</v>
      </c>
      <c r="C43021" s="39">
        <v>43978</v>
      </c>
      <c r="D43021" s="38">
        <v>43978.5</v>
      </c>
      <c r="E43021" s="40" t="s">
        <v>42</v>
      </c>
      <c r="F43021" s="48">
        <v>29481</v>
      </c>
      <c r="G43021" s="48">
        <v>28357</v>
      </c>
      <c r="H43021" s="48">
        <v>28465</v>
      </c>
      <c r="I43021" s="48">
        <v>108</v>
      </c>
      <c r="J43021" s="48">
        <v>28466</v>
      </c>
      <c r="K43021" s="48">
        <v>11161</v>
      </c>
      <c r="L43021" s="48">
        <v>10078</v>
      </c>
      <c r="M43021" s="48">
        <v>2004</v>
      </c>
      <c r="N43021" s="48">
        <v>0</v>
      </c>
      <c r="O43021" s="48">
        <v>2559</v>
      </c>
      <c r="P43021" s="48">
        <v>206</v>
      </c>
      <c r="Q43021" s="48">
        <v>2200</v>
      </c>
      <c r="R43021" s="48">
        <v>258</v>
      </c>
      <c r="T43021" s="48">
        <v>66</v>
      </c>
      <c r="Z43021" s="48">
        <v>594</v>
      </c>
      <c r="AB43021" s="48">
        <v>-264</v>
      </c>
      <c r="AE43021" s="48">
        <v>-34</v>
      </c>
      <c r="AG43021" s="48">
        <v>-132</v>
      </c>
      <c r="AH43021" s="48">
        <v>-98</v>
      </c>
      <c r="AJ43021" s="49">
        <v>0</v>
      </c>
      <c r="AK43021" s="49">
        <v>42</v>
      </c>
      <c r="AL43021" s="49">
        <v>-1</v>
      </c>
    </row>
    <row r="43022" spans="1:38">
      <c r="A43022" s="37" t="s">
        <v>43</v>
      </c>
      <c r="B43022" s="38">
        <v>43978.75</v>
      </c>
      <c r="C43022" s="39">
        <v>43978</v>
      </c>
      <c r="D43022" s="38">
        <v>43978.541666666664</v>
      </c>
      <c r="E43022" s="40" t="s">
        <v>42</v>
      </c>
      <c r="F43022" s="48">
        <v>30713</v>
      </c>
      <c r="G43022" s="48">
        <v>29225</v>
      </c>
      <c r="H43022" s="48">
        <v>29477</v>
      </c>
      <c r="I43022" s="48">
        <v>251</v>
      </c>
      <c r="J43022" s="48">
        <v>29474</v>
      </c>
      <c r="K43022" s="48">
        <v>11424</v>
      </c>
      <c r="L43022" s="48">
        <v>9894</v>
      </c>
      <c r="M43022" s="48">
        <v>2003</v>
      </c>
      <c r="N43022" s="48">
        <v>0</v>
      </c>
      <c r="O43022" s="48">
        <v>2594</v>
      </c>
      <c r="P43022" s="48">
        <v>213</v>
      </c>
      <c r="Q43022" s="48">
        <v>3089</v>
      </c>
      <c r="R43022" s="48">
        <v>257</v>
      </c>
      <c r="T43022" s="48">
        <v>178</v>
      </c>
      <c r="Z43022" s="48">
        <v>702</v>
      </c>
      <c r="AB43022" s="48">
        <v>-265</v>
      </c>
      <c r="AE43022" s="48">
        <v>-17</v>
      </c>
      <c r="AG43022" s="48">
        <v>-130</v>
      </c>
      <c r="AH43022" s="48">
        <v>-112</v>
      </c>
      <c r="AJ43022" s="49">
        <v>1</v>
      </c>
      <c r="AK43022" s="49">
        <v>73</v>
      </c>
      <c r="AL43022" s="49">
        <v>3</v>
      </c>
    </row>
    <row r="43023" spans="1:38">
      <c r="A43023" s="37" t="s">
        <v>43</v>
      </c>
      <c r="B43023" s="38">
        <v>43978.791666666664</v>
      </c>
      <c r="C43023" s="39">
        <v>43978</v>
      </c>
      <c r="D43023" s="38">
        <v>43978.583333333336</v>
      </c>
      <c r="E43023" s="40" t="s">
        <v>42</v>
      </c>
      <c r="F43023" s="48">
        <v>31694</v>
      </c>
      <c r="G43023" s="48">
        <v>29908</v>
      </c>
      <c r="H43023" s="48">
        <v>30378</v>
      </c>
      <c r="I43023" s="48">
        <v>470</v>
      </c>
      <c r="J43023" s="48">
        <v>30378</v>
      </c>
      <c r="K43023" s="48">
        <v>11599</v>
      </c>
      <c r="L43023" s="48">
        <v>9887</v>
      </c>
      <c r="M43023" s="48">
        <v>2003</v>
      </c>
      <c r="N43023" s="48">
        <v>0</v>
      </c>
      <c r="O43023" s="48">
        <v>2690</v>
      </c>
      <c r="P43023" s="48">
        <v>213</v>
      </c>
      <c r="Q43023" s="48">
        <v>3727</v>
      </c>
      <c r="R43023" s="48">
        <v>259</v>
      </c>
      <c r="T43023" s="48">
        <v>417</v>
      </c>
      <c r="Z43023" s="48">
        <v>799</v>
      </c>
      <c r="AB43023" s="48">
        <v>-265</v>
      </c>
      <c r="AE43023" s="48">
        <v>-15</v>
      </c>
      <c r="AG43023" s="48">
        <v>2</v>
      </c>
      <c r="AH43023" s="48">
        <v>-104</v>
      </c>
      <c r="AJ43023" s="49">
        <v>0</v>
      </c>
      <c r="AK43023" s="49">
        <v>53</v>
      </c>
      <c r="AL43023" s="49">
        <v>0</v>
      </c>
    </row>
    <row r="43024" spans="1:38">
      <c r="A43024" s="37" t="s">
        <v>43</v>
      </c>
      <c r="B43024" s="38">
        <v>43978.833333333336</v>
      </c>
      <c r="C43024" s="39">
        <v>43978</v>
      </c>
      <c r="D43024" s="38">
        <v>43978.625</v>
      </c>
      <c r="E43024" s="40" t="s">
        <v>42</v>
      </c>
      <c r="F43024" s="48">
        <v>32452</v>
      </c>
      <c r="G43024" s="48">
        <v>30333</v>
      </c>
      <c r="H43024" s="48">
        <v>30952</v>
      </c>
      <c r="I43024" s="48">
        <v>619</v>
      </c>
      <c r="J43024" s="48">
        <v>30951</v>
      </c>
      <c r="K43024" s="48">
        <v>11522</v>
      </c>
      <c r="L43024" s="48">
        <v>9755</v>
      </c>
      <c r="M43024" s="48">
        <v>2002</v>
      </c>
      <c r="N43024" s="48">
        <v>0</v>
      </c>
      <c r="O43024" s="48">
        <v>2976</v>
      </c>
      <c r="P43024" s="48">
        <v>207</v>
      </c>
      <c r="Q43024" s="48">
        <v>4231</v>
      </c>
      <c r="R43024" s="48">
        <v>258</v>
      </c>
      <c r="T43024" s="48">
        <v>592</v>
      </c>
      <c r="Z43024" s="48">
        <v>755</v>
      </c>
      <c r="AB43024" s="48">
        <v>-265</v>
      </c>
      <c r="AE43024" s="48">
        <v>-6</v>
      </c>
      <c r="AG43024" s="48">
        <v>221</v>
      </c>
      <c r="AH43024" s="48">
        <v>-113</v>
      </c>
      <c r="AJ43024" s="49">
        <v>0</v>
      </c>
      <c r="AK43024" s="49">
        <v>27</v>
      </c>
      <c r="AL43024" s="49">
        <v>1</v>
      </c>
    </row>
    <row r="43025" spans="1:38">
      <c r="A43025" s="37" t="s">
        <v>43</v>
      </c>
      <c r="B43025" s="38">
        <v>43978.875</v>
      </c>
      <c r="C43025" s="39">
        <v>43978</v>
      </c>
      <c r="D43025" s="38">
        <v>43978.666666666664</v>
      </c>
      <c r="E43025" s="40" t="s">
        <v>42</v>
      </c>
      <c r="F43025" s="48">
        <v>32922</v>
      </c>
      <c r="G43025" s="48">
        <v>30680</v>
      </c>
      <c r="H43025" s="48">
        <v>31431</v>
      </c>
      <c r="I43025" s="48">
        <v>751</v>
      </c>
      <c r="J43025" s="48">
        <v>31432</v>
      </c>
      <c r="K43025" s="48">
        <v>11824</v>
      </c>
      <c r="L43025" s="48">
        <v>9970</v>
      </c>
      <c r="M43025" s="48">
        <v>2003</v>
      </c>
      <c r="N43025" s="48">
        <v>0</v>
      </c>
      <c r="O43025" s="48">
        <v>3085</v>
      </c>
      <c r="P43025" s="48">
        <v>210</v>
      </c>
      <c r="Q43025" s="48">
        <v>4081</v>
      </c>
      <c r="R43025" s="48">
        <v>259</v>
      </c>
      <c r="T43025" s="48">
        <v>745</v>
      </c>
      <c r="Z43025" s="48">
        <v>889</v>
      </c>
      <c r="AB43025" s="48">
        <v>-264</v>
      </c>
      <c r="AE43025" s="48">
        <v>-9</v>
      </c>
      <c r="AG43025" s="48">
        <v>227</v>
      </c>
      <c r="AH43025" s="48">
        <v>-98</v>
      </c>
      <c r="AJ43025" s="49">
        <v>0</v>
      </c>
      <c r="AK43025" s="49">
        <v>6</v>
      </c>
      <c r="AL43025" s="49">
        <v>-1</v>
      </c>
    </row>
    <row r="43026" spans="1:38">
      <c r="A43026" s="37" t="s">
        <v>43</v>
      </c>
      <c r="B43026" s="38">
        <v>43978.916666666664</v>
      </c>
      <c r="C43026" s="39">
        <v>43978</v>
      </c>
      <c r="D43026" s="38">
        <v>43978.708333333336</v>
      </c>
      <c r="E43026" s="40" t="s">
        <v>42</v>
      </c>
      <c r="F43026" s="48">
        <v>32787</v>
      </c>
      <c r="G43026" s="48">
        <v>30725</v>
      </c>
      <c r="H43026" s="48">
        <v>31489</v>
      </c>
      <c r="I43026" s="48">
        <v>764</v>
      </c>
      <c r="J43026" s="48">
        <v>31488</v>
      </c>
      <c r="K43026" s="48">
        <v>12066</v>
      </c>
      <c r="L43026" s="48">
        <v>9946</v>
      </c>
      <c r="M43026" s="48">
        <v>2002</v>
      </c>
      <c r="N43026" s="48">
        <v>0</v>
      </c>
      <c r="O43026" s="48">
        <v>3143</v>
      </c>
      <c r="P43026" s="48">
        <v>194</v>
      </c>
      <c r="Q43026" s="48">
        <v>3879</v>
      </c>
      <c r="R43026" s="48">
        <v>258</v>
      </c>
      <c r="T43026" s="48">
        <v>779</v>
      </c>
      <c r="Z43026" s="48">
        <v>917</v>
      </c>
      <c r="AB43026" s="48">
        <v>-251</v>
      </c>
      <c r="AE43026" s="48">
        <v>-17</v>
      </c>
      <c r="AG43026" s="48">
        <v>227</v>
      </c>
      <c r="AH43026" s="48">
        <v>-97</v>
      </c>
      <c r="AJ43026" s="49">
        <v>0</v>
      </c>
      <c r="AK43026" s="49">
        <v>-15</v>
      </c>
      <c r="AL43026" s="49">
        <v>1</v>
      </c>
    </row>
    <row r="43027" spans="1:38">
      <c r="A43027" s="37" t="s">
        <v>43</v>
      </c>
      <c r="B43027" s="38">
        <v>43978.958333333336</v>
      </c>
      <c r="C43027" s="39">
        <v>43978</v>
      </c>
      <c r="D43027" s="38">
        <v>43978.75</v>
      </c>
      <c r="E43027" s="40" t="s">
        <v>42</v>
      </c>
      <c r="F43027" s="48">
        <v>32690</v>
      </c>
      <c r="G43027" s="48">
        <v>30535</v>
      </c>
      <c r="H43027" s="48">
        <v>31459</v>
      </c>
      <c r="I43027" s="48">
        <v>924</v>
      </c>
      <c r="J43027" s="48">
        <v>31459</v>
      </c>
      <c r="K43027" s="48">
        <v>12114</v>
      </c>
      <c r="L43027" s="48">
        <v>10062</v>
      </c>
      <c r="M43027" s="48">
        <v>2001</v>
      </c>
      <c r="N43027" s="48">
        <v>0</v>
      </c>
      <c r="O43027" s="48">
        <v>3156</v>
      </c>
      <c r="P43027" s="48">
        <v>190</v>
      </c>
      <c r="Q43027" s="48">
        <v>3678</v>
      </c>
      <c r="R43027" s="48">
        <v>258</v>
      </c>
      <c r="T43027" s="48">
        <v>910</v>
      </c>
      <c r="Z43027" s="48">
        <v>1058</v>
      </c>
      <c r="AB43027" s="48">
        <v>-252</v>
      </c>
      <c r="AE43027" s="48">
        <v>-16</v>
      </c>
      <c r="AG43027" s="48">
        <v>227</v>
      </c>
      <c r="AH43027" s="48">
        <v>-107</v>
      </c>
      <c r="AJ43027" s="49">
        <v>0</v>
      </c>
      <c r="AK43027" s="49">
        <v>14</v>
      </c>
      <c r="AL43027" s="49">
        <v>0</v>
      </c>
    </row>
    <row r="43028" spans="1:38">
      <c r="A43028" s="37" t="s">
        <v>43</v>
      </c>
      <c r="B43028" s="38">
        <v>43979</v>
      </c>
      <c r="C43028" s="39">
        <v>43978</v>
      </c>
      <c r="D43028" s="38">
        <v>43978.791666666664</v>
      </c>
      <c r="E43028" s="40" t="s">
        <v>42</v>
      </c>
      <c r="F43028" s="48">
        <v>32349</v>
      </c>
      <c r="G43028" s="48">
        <v>30099</v>
      </c>
      <c r="H43028" s="48">
        <v>30983</v>
      </c>
      <c r="I43028" s="48">
        <v>884</v>
      </c>
      <c r="J43028" s="48">
        <v>30983</v>
      </c>
      <c r="K43028" s="48">
        <v>12115</v>
      </c>
      <c r="L43028" s="48">
        <v>10100</v>
      </c>
      <c r="M43028" s="48">
        <v>2002</v>
      </c>
      <c r="N43028" s="48">
        <v>0</v>
      </c>
      <c r="O43028" s="48">
        <v>2959</v>
      </c>
      <c r="P43028" s="48">
        <v>175</v>
      </c>
      <c r="Q43028" s="48">
        <v>3373</v>
      </c>
      <c r="R43028" s="48">
        <v>259</v>
      </c>
      <c r="T43028" s="48">
        <v>892</v>
      </c>
      <c r="Z43028" s="48">
        <v>1023</v>
      </c>
      <c r="AB43028" s="48">
        <v>-261</v>
      </c>
      <c r="AE43028" s="48">
        <v>11</v>
      </c>
      <c r="AG43028" s="48">
        <v>227</v>
      </c>
      <c r="AH43028" s="48">
        <v>-108</v>
      </c>
      <c r="AJ43028" s="49">
        <v>0</v>
      </c>
      <c r="AK43028" s="49">
        <v>-8</v>
      </c>
      <c r="AL43028" s="49">
        <v>0</v>
      </c>
    </row>
    <row r="43029" spans="1:38">
      <c r="A43029" s="37" t="s">
        <v>43</v>
      </c>
      <c r="B43029" s="38">
        <v>43979.041666666664</v>
      </c>
      <c r="C43029" s="39">
        <v>43978</v>
      </c>
      <c r="D43029" s="38">
        <v>43978.833333333336</v>
      </c>
      <c r="E43029" s="40" t="s">
        <v>42</v>
      </c>
      <c r="F43029" s="48">
        <v>31349</v>
      </c>
      <c r="G43029" s="48">
        <v>29269</v>
      </c>
      <c r="H43029" s="48">
        <v>30153</v>
      </c>
      <c r="I43029" s="48">
        <v>884</v>
      </c>
      <c r="J43029" s="48">
        <v>30155</v>
      </c>
      <c r="K43029" s="48">
        <v>11842</v>
      </c>
      <c r="L43029" s="48">
        <v>9898</v>
      </c>
      <c r="M43029" s="48">
        <v>2003</v>
      </c>
      <c r="N43029" s="48">
        <v>0</v>
      </c>
      <c r="O43029" s="48">
        <v>2740</v>
      </c>
      <c r="P43029" s="48">
        <v>123</v>
      </c>
      <c r="Q43029" s="48">
        <v>3291</v>
      </c>
      <c r="R43029" s="48">
        <v>258</v>
      </c>
      <c r="T43029" s="48">
        <v>882</v>
      </c>
      <c r="Z43029" s="48">
        <v>894</v>
      </c>
      <c r="AB43029" s="48">
        <v>-143</v>
      </c>
      <c r="AE43029" s="48">
        <v>14</v>
      </c>
      <c r="AG43029" s="48">
        <v>223</v>
      </c>
      <c r="AH43029" s="48">
        <v>-106</v>
      </c>
      <c r="AJ43029" s="49">
        <v>0</v>
      </c>
      <c r="AK43029" s="49">
        <v>2</v>
      </c>
      <c r="AL43029" s="49">
        <v>-2</v>
      </c>
    </row>
    <row r="43030" spans="1:38">
      <c r="A43030" s="37" t="s">
        <v>43</v>
      </c>
      <c r="B43030" s="38">
        <v>43979.083333333336</v>
      </c>
      <c r="C43030" s="39">
        <v>43978</v>
      </c>
      <c r="D43030" s="38">
        <v>43978.875</v>
      </c>
      <c r="E43030" s="40" t="s">
        <v>42</v>
      </c>
      <c r="F43030" s="48">
        <v>30514</v>
      </c>
      <c r="G43030" s="48">
        <v>28718</v>
      </c>
      <c r="H43030" s="48">
        <v>29335</v>
      </c>
      <c r="I43030" s="48">
        <v>617</v>
      </c>
      <c r="J43030" s="48">
        <v>29334</v>
      </c>
      <c r="K43030" s="48">
        <v>11635</v>
      </c>
      <c r="L43030" s="48">
        <v>9658</v>
      </c>
      <c r="M43030" s="48">
        <v>2005</v>
      </c>
      <c r="N43030" s="48">
        <v>0</v>
      </c>
      <c r="O43030" s="48">
        <v>2629</v>
      </c>
      <c r="P43030" s="48">
        <v>18</v>
      </c>
      <c r="Q43030" s="48">
        <v>3140</v>
      </c>
      <c r="R43030" s="48">
        <v>249</v>
      </c>
      <c r="T43030" s="48">
        <v>608</v>
      </c>
      <c r="Z43030" s="48">
        <v>747</v>
      </c>
      <c r="AB43030" s="48">
        <v>-103</v>
      </c>
      <c r="AE43030" s="48">
        <v>62</v>
      </c>
      <c r="AG43030" s="48">
        <v>8</v>
      </c>
      <c r="AH43030" s="48">
        <v>-106</v>
      </c>
      <c r="AJ43030" s="49">
        <v>0</v>
      </c>
      <c r="AK43030" s="49">
        <v>9</v>
      </c>
      <c r="AL43030" s="49">
        <v>1</v>
      </c>
    </row>
    <row r="43031" spans="1:38">
      <c r="A43031" s="37" t="s">
        <v>43</v>
      </c>
      <c r="B43031" s="38">
        <v>43979.125</v>
      </c>
      <c r="C43031" s="39">
        <v>43978</v>
      </c>
      <c r="D43031" s="38">
        <v>43978.916666666664</v>
      </c>
      <c r="E43031" s="40" t="s">
        <v>42</v>
      </c>
      <c r="F43031" s="48">
        <v>30382</v>
      </c>
      <c r="G43031" s="48">
        <v>28272</v>
      </c>
      <c r="H43031" s="48">
        <v>28901</v>
      </c>
      <c r="I43031" s="48">
        <v>629</v>
      </c>
      <c r="J43031" s="48">
        <v>28903</v>
      </c>
      <c r="K43031" s="48">
        <v>11427</v>
      </c>
      <c r="L43031" s="48">
        <v>9390</v>
      </c>
      <c r="M43031" s="48">
        <v>2006</v>
      </c>
      <c r="N43031" s="48">
        <v>0</v>
      </c>
      <c r="O43031" s="48">
        <v>2481</v>
      </c>
      <c r="P43031" s="48">
        <v>0</v>
      </c>
      <c r="Q43031" s="48">
        <v>3361</v>
      </c>
      <c r="R43031" s="48">
        <v>238</v>
      </c>
      <c r="T43031" s="48">
        <v>594</v>
      </c>
      <c r="Z43031" s="48">
        <v>695</v>
      </c>
      <c r="AB43031" s="48">
        <v>-62</v>
      </c>
      <c r="AE43031" s="48">
        <v>68</v>
      </c>
      <c r="AG43031" s="48">
        <v>2</v>
      </c>
      <c r="AH43031" s="48">
        <v>-109</v>
      </c>
      <c r="AJ43031" s="49">
        <v>0</v>
      </c>
      <c r="AK43031" s="49">
        <v>35</v>
      </c>
      <c r="AL43031" s="49">
        <v>-2</v>
      </c>
    </row>
    <row r="43032" spans="1:38">
      <c r="A43032" s="37" t="s">
        <v>43</v>
      </c>
      <c r="B43032" s="38">
        <v>43979.166666666664</v>
      </c>
      <c r="C43032" s="39">
        <v>43978</v>
      </c>
      <c r="D43032" s="38">
        <v>43978.958333333336</v>
      </c>
      <c r="E43032" s="40" t="s">
        <v>42</v>
      </c>
      <c r="F43032" s="48">
        <v>28517</v>
      </c>
      <c r="G43032" s="48">
        <v>26904</v>
      </c>
      <c r="H43032" s="48">
        <v>27525</v>
      </c>
      <c r="I43032" s="48">
        <v>621</v>
      </c>
      <c r="J43032" s="48">
        <v>27527</v>
      </c>
      <c r="K43032" s="48">
        <v>11174</v>
      </c>
      <c r="L43032" s="48">
        <v>8919</v>
      </c>
      <c r="M43032" s="48">
        <v>2006</v>
      </c>
      <c r="N43032" s="48">
        <v>0</v>
      </c>
      <c r="O43032" s="48">
        <v>1796</v>
      </c>
      <c r="P43032" s="48">
        <v>0</v>
      </c>
      <c r="Q43032" s="48">
        <v>3396</v>
      </c>
      <c r="R43032" s="48">
        <v>236</v>
      </c>
      <c r="T43032" s="48">
        <v>588</v>
      </c>
      <c r="Z43032" s="48">
        <v>673</v>
      </c>
      <c r="AB43032" s="48">
        <v>-54</v>
      </c>
      <c r="AE43032" s="48">
        <v>67</v>
      </c>
      <c r="AG43032" s="48">
        <v>2</v>
      </c>
      <c r="AH43032" s="48">
        <v>-100</v>
      </c>
      <c r="AJ43032" s="49">
        <v>0</v>
      </c>
      <c r="AK43032" s="49">
        <v>33</v>
      </c>
      <c r="AL43032" s="49">
        <v>-2</v>
      </c>
    </row>
    <row r="43033" spans="1:38">
      <c r="A43033" s="37" t="s">
        <v>43</v>
      </c>
      <c r="B43033" s="38">
        <v>43979.208333333336</v>
      </c>
      <c r="C43033" s="39">
        <v>43978</v>
      </c>
      <c r="D43033" s="38">
        <v>43979</v>
      </c>
      <c r="E43033" s="40" t="s">
        <v>42</v>
      </c>
      <c r="F43033" s="48">
        <v>26679</v>
      </c>
      <c r="G43033" s="48">
        <v>25128</v>
      </c>
      <c r="H43033" s="48">
        <v>25514</v>
      </c>
      <c r="I43033" s="48">
        <v>386</v>
      </c>
      <c r="J43033" s="48">
        <v>25514</v>
      </c>
      <c r="K43033" s="48">
        <v>10474</v>
      </c>
      <c r="L43033" s="48">
        <v>8345</v>
      </c>
      <c r="M43033" s="48">
        <v>2005</v>
      </c>
      <c r="N43033" s="48">
        <v>0</v>
      </c>
      <c r="O43033" s="48">
        <v>1595</v>
      </c>
      <c r="P43033" s="48">
        <v>0</v>
      </c>
      <c r="Q43033" s="48">
        <v>2862</v>
      </c>
      <c r="R43033" s="48">
        <v>233</v>
      </c>
      <c r="T43033" s="48">
        <v>346</v>
      </c>
      <c r="Z43033" s="48">
        <v>591</v>
      </c>
      <c r="AB43033" s="48">
        <v>-149</v>
      </c>
      <c r="AE43033" s="48">
        <v>-10</v>
      </c>
      <c r="AG43033" s="48">
        <v>2</v>
      </c>
      <c r="AH43033" s="48">
        <v>-88</v>
      </c>
      <c r="AJ43033" s="49">
        <v>0</v>
      </c>
      <c r="AK43033" s="49">
        <v>40</v>
      </c>
      <c r="AL43033" s="49">
        <v>0</v>
      </c>
    </row>
    <row r="43034" spans="1:38">
      <c r="A43034" s="37" t="s">
        <v>43</v>
      </c>
      <c r="B43034" s="38">
        <v>43979.25</v>
      </c>
      <c r="C43034" s="39">
        <v>43979</v>
      </c>
      <c r="D43034" s="38">
        <v>43979.041666666664</v>
      </c>
      <c r="E43034" s="40" t="s">
        <v>42</v>
      </c>
      <c r="F43034" s="48">
        <v>23832</v>
      </c>
      <c r="G43034" s="48">
        <v>23713</v>
      </c>
      <c r="H43034" s="48">
        <v>24106</v>
      </c>
      <c r="I43034" s="48">
        <v>393</v>
      </c>
      <c r="J43034" s="48">
        <v>24107</v>
      </c>
      <c r="K43034" s="48">
        <v>10238</v>
      </c>
      <c r="L43034" s="48">
        <v>7776</v>
      </c>
      <c r="M43034" s="48">
        <v>2006</v>
      </c>
      <c r="N43034" s="48">
        <v>0</v>
      </c>
      <c r="O43034" s="48">
        <v>1529</v>
      </c>
      <c r="P43034" s="48">
        <v>0</v>
      </c>
      <c r="Q43034" s="48">
        <v>2354</v>
      </c>
      <c r="R43034" s="48">
        <v>204</v>
      </c>
      <c r="T43034" s="48">
        <v>362</v>
      </c>
      <c r="Z43034" s="48">
        <v>640</v>
      </c>
      <c r="AB43034" s="48">
        <v>-167</v>
      </c>
      <c r="AE43034" s="48">
        <v>-16</v>
      </c>
      <c r="AG43034" s="48">
        <v>2</v>
      </c>
      <c r="AH43034" s="48">
        <v>-97</v>
      </c>
      <c r="AJ43034" s="49">
        <v>0</v>
      </c>
      <c r="AK43034" s="49">
        <v>31</v>
      </c>
      <c r="AL43034" s="49">
        <v>-1</v>
      </c>
    </row>
    <row r="43035" spans="1:38">
      <c r="A43035" s="37" t="s">
        <v>43</v>
      </c>
      <c r="B43035" s="38">
        <v>43979.291666666664</v>
      </c>
      <c r="C43035" s="39">
        <v>43979</v>
      </c>
      <c r="D43035" s="38">
        <v>43979.083333333336</v>
      </c>
      <c r="E43035" s="40" t="s">
        <v>42</v>
      </c>
      <c r="F43035" s="48">
        <v>22971</v>
      </c>
      <c r="G43035" s="48">
        <v>22788</v>
      </c>
      <c r="H43035" s="48">
        <v>23323</v>
      </c>
      <c r="I43035" s="48">
        <v>535</v>
      </c>
      <c r="J43035" s="48">
        <v>23324</v>
      </c>
      <c r="K43035" s="48">
        <v>10063</v>
      </c>
      <c r="L43035" s="48">
        <v>7425</v>
      </c>
      <c r="M43035" s="48">
        <v>2007</v>
      </c>
      <c r="N43035" s="48">
        <v>0</v>
      </c>
      <c r="O43035" s="48">
        <v>1437</v>
      </c>
      <c r="P43035" s="48">
        <v>0</v>
      </c>
      <c r="Q43035" s="48">
        <v>2210</v>
      </c>
      <c r="R43035" s="48">
        <v>182</v>
      </c>
      <c r="T43035" s="48">
        <v>497</v>
      </c>
      <c r="Z43035" s="48">
        <v>698</v>
      </c>
      <c r="AB43035" s="48">
        <v>-43</v>
      </c>
      <c r="AE43035" s="48">
        <v>-16</v>
      </c>
      <c r="AG43035" s="48">
        <v>-48</v>
      </c>
      <c r="AH43035" s="48">
        <v>-94</v>
      </c>
      <c r="AJ43035" s="49">
        <v>0</v>
      </c>
      <c r="AK43035" s="49">
        <v>38</v>
      </c>
      <c r="AL43035" s="49">
        <v>-1</v>
      </c>
    </row>
    <row r="43036" spans="1:38">
      <c r="A43036" s="37" t="s">
        <v>43</v>
      </c>
      <c r="B43036" s="38">
        <v>43979.333333333336</v>
      </c>
      <c r="C43036" s="39">
        <v>43979</v>
      </c>
      <c r="D43036" s="38">
        <v>43979.125</v>
      </c>
      <c r="E43036" s="40" t="s">
        <v>42</v>
      </c>
      <c r="F43036" s="48">
        <v>22418</v>
      </c>
      <c r="G43036" s="48">
        <v>22222</v>
      </c>
      <c r="H43036" s="48">
        <v>22584</v>
      </c>
      <c r="I43036" s="48">
        <v>363</v>
      </c>
      <c r="J43036" s="48">
        <v>22585</v>
      </c>
      <c r="K43036" s="48">
        <v>9416</v>
      </c>
      <c r="L43036" s="48">
        <v>6945</v>
      </c>
      <c r="M43036" s="48">
        <v>2007</v>
      </c>
      <c r="N43036" s="48">
        <v>0</v>
      </c>
      <c r="O43036" s="48">
        <v>1434</v>
      </c>
      <c r="P43036" s="48">
        <v>0</v>
      </c>
      <c r="Q43036" s="48">
        <v>2603</v>
      </c>
      <c r="R43036" s="48">
        <v>180</v>
      </c>
      <c r="T43036" s="48">
        <v>319</v>
      </c>
      <c r="Z43036" s="48">
        <v>644</v>
      </c>
      <c r="AB43036" s="48">
        <v>-48</v>
      </c>
      <c r="AE43036" s="48">
        <v>-15</v>
      </c>
      <c r="AG43036" s="48">
        <v>-167</v>
      </c>
      <c r="AH43036" s="48">
        <v>-95</v>
      </c>
      <c r="AJ43036" s="49">
        <v>-1</v>
      </c>
      <c r="AK43036" s="49">
        <v>44</v>
      </c>
      <c r="AL43036" s="49">
        <v>-1</v>
      </c>
    </row>
    <row r="43037" spans="1:38">
      <c r="A43037" s="37" t="s">
        <v>43</v>
      </c>
      <c r="B43037" s="38">
        <v>43979.375</v>
      </c>
      <c r="C43037" s="39">
        <v>43979</v>
      </c>
      <c r="D43037" s="38">
        <v>43979.166666666664</v>
      </c>
      <c r="E43037" s="40" t="s">
        <v>42</v>
      </c>
      <c r="F43037" s="48">
        <v>22146</v>
      </c>
      <c r="G43037" s="48">
        <v>21928</v>
      </c>
      <c r="H43037" s="48">
        <v>22312</v>
      </c>
      <c r="I43037" s="48">
        <v>384</v>
      </c>
      <c r="J43037" s="48">
        <v>22313</v>
      </c>
      <c r="K43037" s="48">
        <v>8797</v>
      </c>
      <c r="L43037" s="48">
        <v>6436</v>
      </c>
      <c r="M43037" s="48">
        <v>2008</v>
      </c>
      <c r="N43037" s="48">
        <v>0</v>
      </c>
      <c r="O43037" s="48">
        <v>1426</v>
      </c>
      <c r="P43037" s="48">
        <v>0</v>
      </c>
      <c r="Q43037" s="48">
        <v>3465</v>
      </c>
      <c r="R43037" s="48">
        <v>181</v>
      </c>
      <c r="T43037" s="48">
        <v>338</v>
      </c>
      <c r="Z43037" s="48">
        <v>684</v>
      </c>
      <c r="AB43037" s="48">
        <v>-54</v>
      </c>
      <c r="AE43037" s="48">
        <v>-16</v>
      </c>
      <c r="AG43037" s="48">
        <v>-175</v>
      </c>
      <c r="AH43037" s="48">
        <v>-101</v>
      </c>
      <c r="AJ43037" s="49">
        <v>0</v>
      </c>
      <c r="AK43037" s="49">
        <v>46</v>
      </c>
      <c r="AL43037" s="49">
        <v>-1</v>
      </c>
    </row>
    <row r="43038" spans="1:38">
      <c r="A43038" s="37" t="s">
        <v>43</v>
      </c>
      <c r="B43038" s="38">
        <v>43979.416666666664</v>
      </c>
      <c r="C43038" s="39">
        <v>43979</v>
      </c>
      <c r="D43038" s="38">
        <v>43979.208333333336</v>
      </c>
      <c r="E43038" s="40" t="s">
        <v>42</v>
      </c>
      <c r="F43038" s="48">
        <v>22331</v>
      </c>
      <c r="G43038" s="48">
        <v>21954</v>
      </c>
      <c r="H43038" s="48">
        <v>22274</v>
      </c>
      <c r="I43038" s="48">
        <v>320</v>
      </c>
      <c r="J43038" s="48">
        <v>22275</v>
      </c>
      <c r="K43038" s="48">
        <v>7806</v>
      </c>
      <c r="L43038" s="48">
        <v>5973</v>
      </c>
      <c r="M43038" s="48">
        <v>2008</v>
      </c>
      <c r="N43038" s="48">
        <v>0</v>
      </c>
      <c r="O43038" s="48">
        <v>1437</v>
      </c>
      <c r="P43038" s="48">
        <v>0</v>
      </c>
      <c r="Q43038" s="48">
        <v>4870</v>
      </c>
      <c r="R43038" s="48">
        <v>181</v>
      </c>
      <c r="T43038" s="48">
        <v>253</v>
      </c>
      <c r="Z43038" s="48">
        <v>677</v>
      </c>
      <c r="AB43038" s="48">
        <v>-166</v>
      </c>
      <c r="AE43038" s="48">
        <v>-16</v>
      </c>
      <c r="AG43038" s="48">
        <v>-152</v>
      </c>
      <c r="AH43038" s="48">
        <v>-90</v>
      </c>
      <c r="AJ43038" s="49">
        <v>0</v>
      </c>
      <c r="AK43038" s="49">
        <v>67</v>
      </c>
      <c r="AL43038" s="49">
        <v>-1</v>
      </c>
    </row>
    <row r="43039" spans="1:38">
      <c r="A43039" s="37" t="s">
        <v>43</v>
      </c>
      <c r="B43039" s="38">
        <v>43979.458333333336</v>
      </c>
      <c r="C43039" s="39">
        <v>43979</v>
      </c>
      <c r="D43039" s="38">
        <v>43979.25</v>
      </c>
      <c r="E43039" s="40" t="s">
        <v>42</v>
      </c>
      <c r="F43039" s="48">
        <v>22968</v>
      </c>
      <c r="G43039" s="48">
        <v>22687</v>
      </c>
      <c r="H43039" s="48">
        <v>23074</v>
      </c>
      <c r="I43039" s="48">
        <v>387</v>
      </c>
      <c r="J43039" s="48">
        <v>23073</v>
      </c>
      <c r="K43039" s="48">
        <v>7449</v>
      </c>
      <c r="L43039" s="48">
        <v>5941</v>
      </c>
      <c r="M43039" s="48">
        <v>2008</v>
      </c>
      <c r="N43039" s="48">
        <v>0</v>
      </c>
      <c r="O43039" s="48">
        <v>1619</v>
      </c>
      <c r="P43039" s="48">
        <v>0</v>
      </c>
      <c r="Q43039" s="48">
        <v>5874</v>
      </c>
      <c r="R43039" s="48">
        <v>182</v>
      </c>
      <c r="T43039" s="48">
        <v>341</v>
      </c>
      <c r="Z43039" s="48">
        <v>690</v>
      </c>
      <c r="AB43039" s="48">
        <v>-166</v>
      </c>
      <c r="AE43039" s="48">
        <v>-15</v>
      </c>
      <c r="AG43039" s="48">
        <v>-74</v>
      </c>
      <c r="AH43039" s="48">
        <v>-94</v>
      </c>
      <c r="AJ43039" s="49">
        <v>0</v>
      </c>
      <c r="AK43039" s="49">
        <v>46</v>
      </c>
      <c r="AL43039" s="49">
        <v>1</v>
      </c>
    </row>
    <row r="43040" spans="1:38">
      <c r="A43040" s="37" t="s">
        <v>43</v>
      </c>
      <c r="B43040" s="38">
        <v>43979.5</v>
      </c>
      <c r="C43040" s="39">
        <v>43979</v>
      </c>
      <c r="D43040" s="38">
        <v>43979.291666666664</v>
      </c>
      <c r="E43040" s="40" t="s">
        <v>42</v>
      </c>
      <c r="F43040" s="48">
        <v>24313</v>
      </c>
      <c r="G43040" s="48">
        <v>23602</v>
      </c>
      <c r="H43040" s="48">
        <v>24171</v>
      </c>
      <c r="I43040" s="48">
        <v>568</v>
      </c>
      <c r="J43040" s="48">
        <v>24170</v>
      </c>
      <c r="K43040" s="48">
        <v>7537</v>
      </c>
      <c r="L43040" s="48">
        <v>6036</v>
      </c>
      <c r="M43040" s="48">
        <v>2008</v>
      </c>
      <c r="N43040" s="48">
        <v>0</v>
      </c>
      <c r="O43040" s="48">
        <v>1898</v>
      </c>
      <c r="P43040" s="48">
        <v>0</v>
      </c>
      <c r="Q43040" s="48">
        <v>6481</v>
      </c>
      <c r="R43040" s="48">
        <v>210</v>
      </c>
      <c r="T43040" s="48">
        <v>493</v>
      </c>
      <c r="Z43040" s="48">
        <v>724</v>
      </c>
      <c r="AB43040" s="48">
        <v>-137</v>
      </c>
      <c r="AE43040" s="48">
        <v>1</v>
      </c>
      <c r="AG43040" s="48">
        <v>0</v>
      </c>
      <c r="AH43040" s="48">
        <v>-95</v>
      </c>
      <c r="AJ43040" s="49">
        <v>1</v>
      </c>
      <c r="AK43040" s="49">
        <v>75</v>
      </c>
      <c r="AL43040" s="49">
        <v>1</v>
      </c>
    </row>
    <row r="43041" spans="1:38">
      <c r="A43041" s="37" t="s">
        <v>43</v>
      </c>
      <c r="B43041" s="38">
        <v>43979.541666666664</v>
      </c>
      <c r="C43041" s="39">
        <v>43979</v>
      </c>
      <c r="D43041" s="38">
        <v>43979.333333333336</v>
      </c>
      <c r="E43041" s="40" t="s">
        <v>42</v>
      </c>
      <c r="F43041" s="48">
        <v>25365</v>
      </c>
      <c r="G43041" s="48">
        <v>24774</v>
      </c>
      <c r="H43041" s="48">
        <v>25385</v>
      </c>
      <c r="I43041" s="48">
        <v>611</v>
      </c>
      <c r="J43041" s="48">
        <v>25383</v>
      </c>
      <c r="K43041" s="48">
        <v>7588</v>
      </c>
      <c r="L43041" s="48">
        <v>6167</v>
      </c>
      <c r="M43041" s="48">
        <v>2007</v>
      </c>
      <c r="N43041" s="48">
        <v>0</v>
      </c>
      <c r="O43041" s="48">
        <v>2372</v>
      </c>
      <c r="P43041" s="48">
        <v>28</v>
      </c>
      <c r="Q43041" s="48">
        <v>6989</v>
      </c>
      <c r="R43041" s="48">
        <v>232</v>
      </c>
      <c r="T43041" s="48">
        <v>574</v>
      </c>
      <c r="Z43041" s="48">
        <v>739</v>
      </c>
      <c r="AB43041" s="48">
        <v>-91</v>
      </c>
      <c r="AE43041" s="48">
        <v>14</v>
      </c>
      <c r="AG43041" s="48">
        <v>2</v>
      </c>
      <c r="AH43041" s="48">
        <v>-90</v>
      </c>
      <c r="AJ43041" s="49">
        <v>0</v>
      </c>
      <c r="AK43041" s="49">
        <v>37</v>
      </c>
      <c r="AL43041" s="49">
        <v>2</v>
      </c>
    </row>
    <row r="43042" spans="1:38">
      <c r="A43042" s="37" t="s">
        <v>43</v>
      </c>
      <c r="B43042" s="38">
        <v>43979.583333333336</v>
      </c>
      <c r="C43042" s="39">
        <v>43979</v>
      </c>
      <c r="D43042" s="38">
        <v>43979.375</v>
      </c>
      <c r="E43042" s="40" t="s">
        <v>42</v>
      </c>
      <c r="F43042" s="48">
        <v>26273</v>
      </c>
      <c r="G43042" s="48">
        <v>25923</v>
      </c>
      <c r="H43042" s="48">
        <v>26574</v>
      </c>
      <c r="I43042" s="48">
        <v>651</v>
      </c>
      <c r="J43042" s="48">
        <v>26572</v>
      </c>
      <c r="K43042" s="48">
        <v>8308</v>
      </c>
      <c r="L43042" s="48">
        <v>6423</v>
      </c>
      <c r="M43042" s="48">
        <v>2008</v>
      </c>
      <c r="N43042" s="48">
        <v>0</v>
      </c>
      <c r="O43042" s="48">
        <v>2546</v>
      </c>
      <c r="P43042" s="48">
        <v>119</v>
      </c>
      <c r="Q43042" s="48">
        <v>6934</v>
      </c>
      <c r="R43042" s="48">
        <v>234</v>
      </c>
      <c r="T43042" s="48">
        <v>605</v>
      </c>
      <c r="Z43042" s="48">
        <v>723</v>
      </c>
      <c r="AB43042" s="48">
        <v>-136</v>
      </c>
      <c r="AE43042" s="48">
        <v>14</v>
      </c>
      <c r="AG43042" s="48">
        <v>0</v>
      </c>
      <c r="AH43042" s="48">
        <v>4</v>
      </c>
      <c r="AJ43042" s="49">
        <v>0</v>
      </c>
      <c r="AK43042" s="49">
        <v>46</v>
      </c>
      <c r="AL43042" s="49">
        <v>2</v>
      </c>
    </row>
    <row r="43043" spans="1:38">
      <c r="A43043" s="37" t="s">
        <v>43</v>
      </c>
      <c r="B43043" s="38">
        <v>43979.625</v>
      </c>
      <c r="C43043" s="39">
        <v>43979</v>
      </c>
      <c r="D43043" s="38">
        <v>43979.416666666664</v>
      </c>
      <c r="E43043" s="40" t="s">
        <v>42</v>
      </c>
      <c r="F43043" s="48">
        <v>27223</v>
      </c>
      <c r="G43043" s="48">
        <v>26861</v>
      </c>
      <c r="H43043" s="48">
        <v>27559</v>
      </c>
      <c r="I43043" s="48">
        <v>698</v>
      </c>
      <c r="J43043" s="48">
        <v>27559</v>
      </c>
      <c r="K43043" s="48">
        <v>8402</v>
      </c>
      <c r="L43043" s="48">
        <v>6496</v>
      </c>
      <c r="M43043" s="48">
        <v>2007</v>
      </c>
      <c r="N43043" s="48">
        <v>0</v>
      </c>
      <c r="O43043" s="48">
        <v>2544</v>
      </c>
      <c r="P43043" s="48">
        <v>129</v>
      </c>
      <c r="Q43043" s="48">
        <v>7748</v>
      </c>
      <c r="R43043" s="48">
        <v>233</v>
      </c>
      <c r="T43043" s="48">
        <v>642</v>
      </c>
      <c r="Z43043" s="48">
        <v>814</v>
      </c>
      <c r="AB43043" s="48">
        <v>-38</v>
      </c>
      <c r="AE43043" s="48">
        <v>-11</v>
      </c>
      <c r="AG43043" s="48">
        <v>-128</v>
      </c>
      <c r="AH43043" s="48">
        <v>5</v>
      </c>
      <c r="AJ43043" s="49">
        <v>0</v>
      </c>
      <c r="AK43043" s="49">
        <v>56</v>
      </c>
      <c r="AL43043" s="49">
        <v>0</v>
      </c>
    </row>
    <row r="43044" spans="1:38">
      <c r="A43044" s="37" t="s">
        <v>43</v>
      </c>
      <c r="B43044" s="38">
        <v>43979.666666666664</v>
      </c>
      <c r="C43044" s="39">
        <v>43979</v>
      </c>
      <c r="D43044" s="38">
        <v>43979.458333333336</v>
      </c>
      <c r="E43044" s="40" t="s">
        <v>42</v>
      </c>
      <c r="F43044" s="48">
        <v>28358</v>
      </c>
      <c r="G43044" s="48">
        <v>27800</v>
      </c>
      <c r="H43044" s="48">
        <v>28611</v>
      </c>
      <c r="I43044" s="48">
        <v>811</v>
      </c>
      <c r="J43044" s="48">
        <v>28611</v>
      </c>
      <c r="K43044" s="48">
        <v>7867</v>
      </c>
      <c r="L43044" s="48">
        <v>6173</v>
      </c>
      <c r="M43044" s="48">
        <v>2007</v>
      </c>
      <c r="N43044" s="48">
        <v>16</v>
      </c>
      <c r="O43044" s="48">
        <v>2660</v>
      </c>
      <c r="P43044" s="48">
        <v>175</v>
      </c>
      <c r="Q43044" s="48">
        <v>9469</v>
      </c>
      <c r="R43044" s="48">
        <v>244</v>
      </c>
      <c r="T43044" s="48">
        <v>754</v>
      </c>
      <c r="Z43044" s="48">
        <v>918</v>
      </c>
      <c r="AB43044" s="48">
        <v>-33</v>
      </c>
      <c r="AE43044" s="48">
        <v>-9</v>
      </c>
      <c r="AG43044" s="48">
        <v>-132</v>
      </c>
      <c r="AH43044" s="48">
        <v>10</v>
      </c>
      <c r="AJ43044" s="49">
        <v>0</v>
      </c>
      <c r="AK43044" s="49">
        <v>57</v>
      </c>
      <c r="AL43044" s="49">
        <v>0</v>
      </c>
    </row>
    <row r="43045" spans="1:38">
      <c r="A43045" s="37" t="s">
        <v>43</v>
      </c>
      <c r="B43045" s="38">
        <v>43979.708333333336</v>
      </c>
      <c r="C43045" s="39">
        <v>43979</v>
      </c>
      <c r="D43045" s="38">
        <v>43979.5</v>
      </c>
      <c r="E43045" s="40" t="s">
        <v>42</v>
      </c>
      <c r="F43045" s="48">
        <v>29366</v>
      </c>
      <c r="G43045" s="48">
        <v>28575</v>
      </c>
      <c r="H43045" s="48">
        <v>29422</v>
      </c>
      <c r="I43045" s="48">
        <v>848</v>
      </c>
      <c r="J43045" s="48">
        <v>29422</v>
      </c>
      <c r="K43045" s="48">
        <v>7661</v>
      </c>
      <c r="L43045" s="48">
        <v>6232</v>
      </c>
      <c r="M43045" s="48">
        <v>2008</v>
      </c>
      <c r="N43045" s="48">
        <v>9</v>
      </c>
      <c r="O43045" s="48">
        <v>2788</v>
      </c>
      <c r="P43045" s="48">
        <v>206</v>
      </c>
      <c r="Q43045" s="48">
        <v>10264</v>
      </c>
      <c r="R43045" s="48">
        <v>254</v>
      </c>
      <c r="T43045" s="48">
        <v>823</v>
      </c>
      <c r="Z43045" s="48">
        <v>982</v>
      </c>
      <c r="AB43045" s="48">
        <v>-34</v>
      </c>
      <c r="AE43045" s="48">
        <v>3</v>
      </c>
      <c r="AG43045" s="48">
        <v>-129</v>
      </c>
      <c r="AH43045" s="48">
        <v>1</v>
      </c>
      <c r="AJ43045" s="49">
        <v>-1</v>
      </c>
      <c r="AK43045" s="49">
        <v>25</v>
      </c>
      <c r="AL43045" s="49">
        <v>0</v>
      </c>
    </row>
    <row r="43046" spans="1:38">
      <c r="A43046" s="37" t="s">
        <v>43</v>
      </c>
      <c r="B43046" s="38">
        <v>43979.75</v>
      </c>
      <c r="C43046" s="39">
        <v>43979</v>
      </c>
      <c r="D43046" s="38">
        <v>43979.541666666664</v>
      </c>
      <c r="E43046" s="40" t="s">
        <v>42</v>
      </c>
      <c r="F43046" s="48">
        <v>30479</v>
      </c>
      <c r="G43046" s="48">
        <v>29201</v>
      </c>
      <c r="H43046" s="48">
        <v>30288</v>
      </c>
      <c r="I43046" s="48">
        <v>1087</v>
      </c>
      <c r="J43046" s="48">
        <v>30287</v>
      </c>
      <c r="K43046" s="48">
        <v>7920</v>
      </c>
      <c r="L43046" s="48">
        <v>6254</v>
      </c>
      <c r="M43046" s="48">
        <v>2007</v>
      </c>
      <c r="N43046" s="48">
        <v>0</v>
      </c>
      <c r="O43046" s="48">
        <v>2837</v>
      </c>
      <c r="P43046" s="48">
        <v>206</v>
      </c>
      <c r="Q43046" s="48">
        <v>10805</v>
      </c>
      <c r="R43046" s="48">
        <v>258</v>
      </c>
      <c r="T43046" s="48">
        <v>1064</v>
      </c>
      <c r="Z43046" s="48">
        <v>1008</v>
      </c>
      <c r="AB43046" s="48">
        <v>-34</v>
      </c>
      <c r="AE43046" s="48">
        <v>0</v>
      </c>
      <c r="AG43046" s="48">
        <v>85</v>
      </c>
      <c r="AH43046" s="48">
        <v>5</v>
      </c>
      <c r="AJ43046" s="49">
        <v>0</v>
      </c>
      <c r="AK43046" s="49">
        <v>23</v>
      </c>
      <c r="AL43046" s="49">
        <v>1</v>
      </c>
    </row>
    <row r="43047" spans="1:38">
      <c r="A43047" s="37" t="s">
        <v>43</v>
      </c>
      <c r="B43047" s="38">
        <v>43979.791666666664</v>
      </c>
      <c r="C43047" s="39">
        <v>43979</v>
      </c>
      <c r="D43047" s="38">
        <v>43979.583333333336</v>
      </c>
      <c r="E43047" s="40" t="s">
        <v>42</v>
      </c>
      <c r="F43047" s="48">
        <v>31213</v>
      </c>
      <c r="G43047" s="48">
        <v>29754</v>
      </c>
      <c r="H43047" s="48">
        <v>30925</v>
      </c>
      <c r="I43047" s="48">
        <v>1170</v>
      </c>
      <c r="J43047" s="48">
        <v>30924</v>
      </c>
      <c r="K43047" s="48">
        <v>8064</v>
      </c>
      <c r="L43047" s="48">
        <v>6503</v>
      </c>
      <c r="M43047" s="48">
        <v>2007</v>
      </c>
      <c r="N43047" s="48">
        <v>20</v>
      </c>
      <c r="O43047" s="48">
        <v>2924</v>
      </c>
      <c r="P43047" s="48">
        <v>210</v>
      </c>
      <c r="Q43047" s="48">
        <v>10939</v>
      </c>
      <c r="R43047" s="48">
        <v>257</v>
      </c>
      <c r="T43047" s="48">
        <v>1139</v>
      </c>
      <c r="Z43047" s="48">
        <v>950</v>
      </c>
      <c r="AB43047" s="48">
        <v>-35</v>
      </c>
      <c r="AE43047" s="48">
        <v>0</v>
      </c>
      <c r="AG43047" s="48">
        <v>222</v>
      </c>
      <c r="AH43047" s="48">
        <v>2</v>
      </c>
      <c r="AJ43047" s="49">
        <v>1</v>
      </c>
      <c r="AK43047" s="49">
        <v>31</v>
      </c>
      <c r="AL43047" s="49">
        <v>1</v>
      </c>
    </row>
    <row r="43048" spans="1:38">
      <c r="A43048" s="37" t="s">
        <v>43</v>
      </c>
      <c r="B43048" s="38">
        <v>43979.833333333336</v>
      </c>
      <c r="C43048" s="39">
        <v>43979</v>
      </c>
      <c r="D43048" s="38">
        <v>43979.625</v>
      </c>
      <c r="E43048" s="40" t="s">
        <v>42</v>
      </c>
      <c r="F43048" s="48">
        <v>31766</v>
      </c>
      <c r="G43048" s="48">
        <v>30199</v>
      </c>
      <c r="H43048" s="48">
        <v>31396</v>
      </c>
      <c r="I43048" s="48">
        <v>1197</v>
      </c>
      <c r="J43048" s="48">
        <v>31395</v>
      </c>
      <c r="K43048" s="48">
        <v>8081</v>
      </c>
      <c r="L43048" s="48">
        <v>6629</v>
      </c>
      <c r="M43048" s="48">
        <v>2007</v>
      </c>
      <c r="N43048" s="48">
        <v>3</v>
      </c>
      <c r="O43048" s="48">
        <v>3022</v>
      </c>
      <c r="P43048" s="48">
        <v>213</v>
      </c>
      <c r="Q43048" s="48">
        <v>11183</v>
      </c>
      <c r="R43048" s="48">
        <v>257</v>
      </c>
      <c r="T43048" s="48">
        <v>1145</v>
      </c>
      <c r="Z43048" s="48">
        <v>931</v>
      </c>
      <c r="AB43048" s="48">
        <v>-25</v>
      </c>
      <c r="AE43048" s="48">
        <v>0</v>
      </c>
      <c r="AG43048" s="48">
        <v>227</v>
      </c>
      <c r="AH43048" s="48">
        <v>12</v>
      </c>
      <c r="AJ43048" s="49">
        <v>0</v>
      </c>
      <c r="AK43048" s="49">
        <v>52</v>
      </c>
      <c r="AL43048" s="49">
        <v>1</v>
      </c>
    </row>
    <row r="43049" spans="1:38">
      <c r="A43049" s="37" t="s">
        <v>43</v>
      </c>
      <c r="B43049" s="38">
        <v>43979.875</v>
      </c>
      <c r="C43049" s="39">
        <v>43979</v>
      </c>
      <c r="D43049" s="38">
        <v>43979.666666666664</v>
      </c>
      <c r="E43049" s="40" t="s">
        <v>42</v>
      </c>
      <c r="F43049" s="48">
        <v>32325</v>
      </c>
      <c r="G43049" s="48">
        <v>30622</v>
      </c>
      <c r="H43049" s="48">
        <v>32031</v>
      </c>
      <c r="I43049" s="48">
        <v>1409</v>
      </c>
      <c r="J43049" s="48">
        <v>32030</v>
      </c>
      <c r="K43049" s="48">
        <v>8282</v>
      </c>
      <c r="L43049" s="48">
        <v>7022</v>
      </c>
      <c r="M43049" s="48">
        <v>2007</v>
      </c>
      <c r="N43049" s="48">
        <v>0</v>
      </c>
      <c r="O43049" s="48">
        <v>2992</v>
      </c>
      <c r="P43049" s="48">
        <v>217</v>
      </c>
      <c r="Q43049" s="48">
        <v>11253</v>
      </c>
      <c r="R43049" s="48">
        <v>257</v>
      </c>
      <c r="T43049" s="48">
        <v>1400</v>
      </c>
      <c r="Z43049" s="48">
        <v>1060</v>
      </c>
      <c r="AB43049" s="48">
        <v>-18</v>
      </c>
      <c r="AE43049" s="48">
        <v>0</v>
      </c>
      <c r="AG43049" s="48">
        <v>355</v>
      </c>
      <c r="AH43049" s="48">
        <v>3</v>
      </c>
      <c r="AJ43049" s="49">
        <v>0</v>
      </c>
      <c r="AK43049" s="49">
        <v>9</v>
      </c>
      <c r="AL43049" s="49">
        <v>1</v>
      </c>
    </row>
    <row r="43050" spans="1:38">
      <c r="A43050" s="37" t="s">
        <v>43</v>
      </c>
      <c r="B43050" s="38">
        <v>43979.916666666664</v>
      </c>
      <c r="C43050" s="39">
        <v>43979</v>
      </c>
      <c r="D43050" s="38">
        <v>43979.708333333336</v>
      </c>
      <c r="E43050" s="40" t="s">
        <v>42</v>
      </c>
      <c r="F43050" s="48">
        <v>32159</v>
      </c>
      <c r="G43050" s="48">
        <v>30858</v>
      </c>
      <c r="H43050" s="48">
        <v>32508</v>
      </c>
      <c r="I43050" s="48">
        <v>1650</v>
      </c>
      <c r="J43050" s="48">
        <v>32508</v>
      </c>
      <c r="K43050" s="48">
        <v>8521</v>
      </c>
      <c r="L43050" s="48">
        <v>7201</v>
      </c>
      <c r="M43050" s="48">
        <v>2007</v>
      </c>
      <c r="N43050" s="48">
        <v>0</v>
      </c>
      <c r="O43050" s="48">
        <v>3038</v>
      </c>
      <c r="P43050" s="48">
        <v>204</v>
      </c>
      <c r="Q43050" s="48">
        <v>11278</v>
      </c>
      <c r="R43050" s="48">
        <v>259</v>
      </c>
      <c r="T43050" s="48">
        <v>1672</v>
      </c>
      <c r="Z43050" s="48">
        <v>1325</v>
      </c>
      <c r="AB43050" s="48">
        <v>117</v>
      </c>
      <c r="AE43050" s="48">
        <v>0</v>
      </c>
      <c r="AG43050" s="48">
        <v>229</v>
      </c>
      <c r="AH43050" s="48">
        <v>1</v>
      </c>
      <c r="AJ43050" s="49">
        <v>0</v>
      </c>
      <c r="AK43050" s="49">
        <v>-22</v>
      </c>
      <c r="AL43050" s="49">
        <v>0</v>
      </c>
    </row>
    <row r="43051" spans="1:38">
      <c r="A43051" s="37" t="s">
        <v>43</v>
      </c>
      <c r="B43051" s="38">
        <v>43979.958333333336</v>
      </c>
      <c r="C43051" s="39">
        <v>43979</v>
      </c>
      <c r="D43051" s="38">
        <v>43979.75</v>
      </c>
      <c r="E43051" s="40" t="s">
        <v>42</v>
      </c>
      <c r="F43051" s="48">
        <v>32098</v>
      </c>
      <c r="G43051" s="48">
        <v>30697</v>
      </c>
      <c r="H43051" s="48">
        <v>31975</v>
      </c>
      <c r="I43051" s="48">
        <v>1278</v>
      </c>
      <c r="J43051" s="48">
        <v>31975</v>
      </c>
      <c r="K43051" s="48">
        <v>8352</v>
      </c>
      <c r="L43051" s="48">
        <v>7458</v>
      </c>
      <c r="M43051" s="48">
        <v>2006</v>
      </c>
      <c r="N43051" s="48">
        <v>0</v>
      </c>
      <c r="O43051" s="48">
        <v>2966</v>
      </c>
      <c r="P43051" s="48">
        <v>176</v>
      </c>
      <c r="Q43051" s="48">
        <v>10759</v>
      </c>
      <c r="R43051" s="48">
        <v>258</v>
      </c>
      <c r="T43051" s="48">
        <v>1369</v>
      </c>
      <c r="Z43051" s="48">
        <v>1155</v>
      </c>
      <c r="AB43051" s="48">
        <v>-22</v>
      </c>
      <c r="AE43051" s="48">
        <v>0</v>
      </c>
      <c r="AG43051" s="48">
        <v>230</v>
      </c>
      <c r="AH43051" s="48">
        <v>6</v>
      </c>
      <c r="AJ43051" s="49">
        <v>0</v>
      </c>
      <c r="AK43051" s="49">
        <v>-91</v>
      </c>
      <c r="AL43051" s="49">
        <v>0</v>
      </c>
    </row>
    <row r="43052" spans="1:38">
      <c r="A43052" s="37" t="s">
        <v>43</v>
      </c>
      <c r="B43052" s="38">
        <v>43980</v>
      </c>
      <c r="C43052" s="39">
        <v>43979</v>
      </c>
      <c r="D43052" s="38">
        <v>43979.791666666664</v>
      </c>
      <c r="E43052" s="40" t="s">
        <v>42</v>
      </c>
      <c r="F43052" s="48">
        <v>31712</v>
      </c>
      <c r="G43052" s="48">
        <v>30392</v>
      </c>
      <c r="H43052" s="48">
        <v>31636</v>
      </c>
      <c r="I43052" s="48">
        <v>1244</v>
      </c>
      <c r="J43052" s="48">
        <v>31636</v>
      </c>
      <c r="K43052" s="48">
        <v>8666</v>
      </c>
      <c r="L43052" s="48">
        <v>7470</v>
      </c>
      <c r="M43052" s="48">
        <v>2006</v>
      </c>
      <c r="N43052" s="48">
        <v>0</v>
      </c>
      <c r="O43052" s="48">
        <v>2949</v>
      </c>
      <c r="P43052" s="48">
        <v>197</v>
      </c>
      <c r="Q43052" s="48">
        <v>10089</v>
      </c>
      <c r="R43052" s="48">
        <v>259</v>
      </c>
      <c r="T43052" s="48">
        <v>1307</v>
      </c>
      <c r="Z43052" s="48">
        <v>1121</v>
      </c>
      <c r="AB43052" s="48">
        <v>-41</v>
      </c>
      <c r="AE43052" s="48">
        <v>0</v>
      </c>
      <c r="AG43052" s="48">
        <v>229</v>
      </c>
      <c r="AH43052" s="48">
        <v>-2</v>
      </c>
      <c r="AJ43052" s="49">
        <v>0</v>
      </c>
      <c r="AK43052" s="49">
        <v>-63</v>
      </c>
      <c r="AL43052" s="49">
        <v>0</v>
      </c>
    </row>
    <row r="43053" spans="1:38">
      <c r="A43053" s="37" t="s">
        <v>43</v>
      </c>
      <c r="B43053" s="38">
        <v>43980.041666666664</v>
      </c>
      <c r="C43053" s="39">
        <v>43979</v>
      </c>
      <c r="D43053" s="38">
        <v>43979.833333333336</v>
      </c>
      <c r="E43053" s="40" t="s">
        <v>42</v>
      </c>
      <c r="F43053" s="48">
        <v>30712</v>
      </c>
      <c r="G43053" s="48">
        <v>29719</v>
      </c>
      <c r="H43053" s="48">
        <v>30764</v>
      </c>
      <c r="I43053" s="48">
        <v>1044</v>
      </c>
      <c r="J43053" s="48">
        <v>30763</v>
      </c>
      <c r="K43053" s="48">
        <v>9461</v>
      </c>
      <c r="L43053" s="48">
        <v>7335</v>
      </c>
      <c r="M43053" s="48">
        <v>2005</v>
      </c>
      <c r="N43053" s="48">
        <v>0</v>
      </c>
      <c r="O43053" s="48">
        <v>2991</v>
      </c>
      <c r="P43053" s="48">
        <v>108</v>
      </c>
      <c r="Q43053" s="48">
        <v>8606</v>
      </c>
      <c r="R43053" s="48">
        <v>257</v>
      </c>
      <c r="T43053" s="48">
        <v>1029</v>
      </c>
      <c r="Z43053" s="48">
        <v>832</v>
      </c>
      <c r="AB43053" s="48">
        <v>-38</v>
      </c>
      <c r="AE43053" s="48">
        <v>0</v>
      </c>
      <c r="AG43053" s="48">
        <v>229</v>
      </c>
      <c r="AH43053" s="48">
        <v>6</v>
      </c>
      <c r="AJ43053" s="49">
        <v>1</v>
      </c>
      <c r="AK43053" s="49">
        <v>15</v>
      </c>
      <c r="AL43053" s="49">
        <v>1</v>
      </c>
    </row>
    <row r="43054" spans="1:38">
      <c r="A43054" s="37" t="s">
        <v>43</v>
      </c>
      <c r="B43054" s="38">
        <v>43980.083333333336</v>
      </c>
      <c r="C43054" s="39">
        <v>43979</v>
      </c>
      <c r="D43054" s="38">
        <v>43979.875</v>
      </c>
      <c r="E43054" s="40" t="s">
        <v>42</v>
      </c>
      <c r="F43054" s="48">
        <v>30190</v>
      </c>
      <c r="G43054" s="48">
        <v>28927</v>
      </c>
      <c r="H43054" s="48">
        <v>29923</v>
      </c>
      <c r="I43054" s="48">
        <v>996</v>
      </c>
      <c r="J43054" s="48">
        <v>29923</v>
      </c>
      <c r="K43054" s="48">
        <v>10080</v>
      </c>
      <c r="L43054" s="48">
        <v>7686</v>
      </c>
      <c r="M43054" s="48">
        <v>2005</v>
      </c>
      <c r="N43054" s="48">
        <v>0</v>
      </c>
      <c r="O43054" s="48">
        <v>2956</v>
      </c>
      <c r="P43054" s="48">
        <v>9</v>
      </c>
      <c r="Q43054" s="48">
        <v>6949</v>
      </c>
      <c r="R43054" s="48">
        <v>238</v>
      </c>
      <c r="T43054" s="48">
        <v>938</v>
      </c>
      <c r="Z43054" s="48">
        <v>680</v>
      </c>
      <c r="AB43054" s="48">
        <v>29</v>
      </c>
      <c r="AE43054" s="48">
        <v>0</v>
      </c>
      <c r="AG43054" s="48">
        <v>229</v>
      </c>
      <c r="AH43054" s="48">
        <v>0</v>
      </c>
      <c r="AJ43054" s="49">
        <v>0</v>
      </c>
      <c r="AK43054" s="49">
        <v>58</v>
      </c>
      <c r="AL43054" s="49">
        <v>0</v>
      </c>
    </row>
    <row r="43055" spans="1:38">
      <c r="A43055" s="37" t="s">
        <v>43</v>
      </c>
      <c r="B43055" s="38">
        <v>43980.125</v>
      </c>
      <c r="C43055" s="39">
        <v>43979</v>
      </c>
      <c r="D43055" s="38">
        <v>43979.916666666664</v>
      </c>
      <c r="E43055" s="40" t="s">
        <v>42</v>
      </c>
      <c r="F43055" s="48">
        <v>29612</v>
      </c>
      <c r="G43055" s="48">
        <v>28483</v>
      </c>
      <c r="H43055" s="48">
        <v>29325</v>
      </c>
      <c r="I43055" s="48">
        <v>842</v>
      </c>
      <c r="J43055" s="48">
        <v>29326</v>
      </c>
      <c r="K43055" s="48">
        <v>10379</v>
      </c>
      <c r="L43055" s="48">
        <v>7675</v>
      </c>
      <c r="M43055" s="48">
        <v>2005</v>
      </c>
      <c r="N43055" s="48">
        <v>0</v>
      </c>
      <c r="O43055" s="48">
        <v>2738</v>
      </c>
      <c r="P43055" s="48">
        <v>0</v>
      </c>
      <c r="Q43055" s="48">
        <v>6323</v>
      </c>
      <c r="R43055" s="48">
        <v>206</v>
      </c>
      <c r="T43055" s="48">
        <v>796</v>
      </c>
      <c r="Z43055" s="48">
        <v>600</v>
      </c>
      <c r="AB43055" s="48">
        <v>-37</v>
      </c>
      <c r="AE43055" s="48">
        <v>0</v>
      </c>
      <c r="AG43055" s="48">
        <v>226</v>
      </c>
      <c r="AH43055" s="48">
        <v>7</v>
      </c>
      <c r="AJ43055" s="49">
        <v>0</v>
      </c>
      <c r="AK43055" s="49">
        <v>46</v>
      </c>
      <c r="AL43055" s="49">
        <v>-1</v>
      </c>
    </row>
    <row r="43056" spans="1:38">
      <c r="A43056" s="37" t="s">
        <v>43</v>
      </c>
      <c r="B43056" s="38">
        <v>43980.166666666664</v>
      </c>
      <c r="C43056" s="39">
        <v>43979</v>
      </c>
      <c r="D43056" s="38">
        <v>43979.958333333336</v>
      </c>
      <c r="E43056" s="40" t="s">
        <v>42</v>
      </c>
      <c r="F43056" s="48">
        <v>27893</v>
      </c>
      <c r="G43056" s="48">
        <v>26986</v>
      </c>
      <c r="H43056" s="48">
        <v>27627</v>
      </c>
      <c r="I43056" s="48">
        <v>642</v>
      </c>
      <c r="J43056" s="48">
        <v>27628</v>
      </c>
      <c r="K43056" s="48">
        <v>10165</v>
      </c>
      <c r="L43056" s="48">
        <v>7546</v>
      </c>
      <c r="M43056" s="48">
        <v>2006</v>
      </c>
      <c r="N43056" s="48">
        <v>0</v>
      </c>
      <c r="O43056" s="48">
        <v>1901</v>
      </c>
      <c r="P43056" s="48">
        <v>0</v>
      </c>
      <c r="Q43056" s="48">
        <v>5833</v>
      </c>
      <c r="R43056" s="48">
        <v>177</v>
      </c>
      <c r="T43056" s="48">
        <v>595</v>
      </c>
      <c r="Z43056" s="48">
        <v>656</v>
      </c>
      <c r="AB43056" s="48">
        <v>-40</v>
      </c>
      <c r="AE43056" s="48">
        <v>0</v>
      </c>
      <c r="AG43056" s="48">
        <v>-19</v>
      </c>
      <c r="AH43056" s="48">
        <v>-2</v>
      </c>
      <c r="AJ43056" s="49">
        <v>-1</v>
      </c>
      <c r="AK43056" s="49">
        <v>47</v>
      </c>
      <c r="AL43056" s="49">
        <v>-1</v>
      </c>
    </row>
    <row r="43057" spans="1:38">
      <c r="A43057" s="37" t="s">
        <v>43</v>
      </c>
      <c r="B43057" s="38">
        <v>43980.208333333336</v>
      </c>
      <c r="C43057" s="39">
        <v>43979</v>
      </c>
      <c r="D43057" s="38">
        <v>43980</v>
      </c>
      <c r="E43057" s="40" t="s">
        <v>42</v>
      </c>
      <c r="F43057" s="48">
        <v>26072</v>
      </c>
      <c r="G43057" s="48">
        <v>25166</v>
      </c>
      <c r="H43057" s="48">
        <v>25602</v>
      </c>
      <c r="I43057" s="48">
        <v>436</v>
      </c>
      <c r="J43057" s="48">
        <v>25604</v>
      </c>
      <c r="K43057" s="48">
        <v>9467</v>
      </c>
      <c r="L43057" s="48">
        <v>7029</v>
      </c>
      <c r="M43057" s="48">
        <v>2005</v>
      </c>
      <c r="N43057" s="48">
        <v>0</v>
      </c>
      <c r="O43057" s="48">
        <v>1698</v>
      </c>
      <c r="P43057" s="48">
        <v>0</v>
      </c>
      <c r="Q43057" s="48">
        <v>5229</v>
      </c>
      <c r="R43057" s="48">
        <v>176</v>
      </c>
      <c r="T43057" s="48">
        <v>388</v>
      </c>
      <c r="Z43057" s="48">
        <v>457</v>
      </c>
      <c r="AB43057" s="48">
        <v>-45</v>
      </c>
      <c r="AE43057" s="48">
        <v>0</v>
      </c>
      <c r="AG43057" s="48">
        <v>-24</v>
      </c>
      <c r="AH43057" s="48">
        <v>0</v>
      </c>
      <c r="AJ43057" s="49">
        <v>0</v>
      </c>
      <c r="AK43057" s="49">
        <v>48</v>
      </c>
      <c r="AL43057" s="49">
        <v>-2</v>
      </c>
    </row>
    <row r="43058" spans="1:38">
      <c r="A43058" s="37" t="s">
        <v>43</v>
      </c>
      <c r="B43058" s="38">
        <v>43980.25</v>
      </c>
      <c r="C43058" s="39">
        <v>43980</v>
      </c>
      <c r="D43058" s="38">
        <v>43980.041666666664</v>
      </c>
      <c r="E43058" s="40" t="s">
        <v>42</v>
      </c>
      <c r="F43058" s="48">
        <v>23222</v>
      </c>
      <c r="G43058" s="48">
        <v>23693</v>
      </c>
      <c r="H43058" s="48">
        <v>23978</v>
      </c>
      <c r="I43058" s="48">
        <v>286</v>
      </c>
      <c r="J43058" s="48">
        <v>23979</v>
      </c>
      <c r="K43058" s="48">
        <v>8751</v>
      </c>
      <c r="L43058" s="48">
        <v>6692</v>
      </c>
      <c r="M43058" s="48">
        <v>2005</v>
      </c>
      <c r="N43058" s="48">
        <v>0</v>
      </c>
      <c r="O43058" s="48">
        <v>1608</v>
      </c>
      <c r="P43058" s="48">
        <v>0</v>
      </c>
      <c r="Q43058" s="48">
        <v>4747</v>
      </c>
      <c r="R43058" s="48">
        <v>176</v>
      </c>
      <c r="T43058" s="48">
        <v>584</v>
      </c>
      <c r="Z43058" s="48">
        <v>584</v>
      </c>
      <c r="AJ43058" s="49">
        <v>-1</v>
      </c>
      <c r="AK43058" s="49">
        <v>-298</v>
      </c>
      <c r="AL43058" s="49">
        <v>-1</v>
      </c>
    </row>
    <row r="43059" spans="1:38">
      <c r="A43059" s="37" t="s">
        <v>43</v>
      </c>
      <c r="B43059" s="38">
        <v>43980.291666666664</v>
      </c>
      <c r="C43059" s="39">
        <v>43980</v>
      </c>
      <c r="D43059" s="38">
        <v>43980.083333333336</v>
      </c>
      <c r="E43059" s="40" t="s">
        <v>42</v>
      </c>
      <c r="F43059" s="48">
        <v>22316</v>
      </c>
      <c r="G43059" s="48">
        <v>22744</v>
      </c>
      <c r="H43059" s="48">
        <v>22878</v>
      </c>
      <c r="I43059" s="48">
        <v>133</v>
      </c>
      <c r="J43059" s="48">
        <v>22880</v>
      </c>
      <c r="K43059" s="48">
        <v>8375</v>
      </c>
      <c r="L43059" s="48">
        <v>6295</v>
      </c>
      <c r="M43059" s="48">
        <v>2006</v>
      </c>
      <c r="N43059" s="48">
        <v>0</v>
      </c>
      <c r="O43059" s="48">
        <v>1617</v>
      </c>
      <c r="P43059" s="48">
        <v>0</v>
      </c>
      <c r="Q43059" s="48">
        <v>4411</v>
      </c>
      <c r="R43059" s="48">
        <v>176</v>
      </c>
      <c r="T43059" s="48">
        <v>640</v>
      </c>
      <c r="Z43059" s="48">
        <v>640</v>
      </c>
      <c r="AJ43059" s="49">
        <v>1</v>
      </c>
      <c r="AK43059" s="49">
        <v>-507</v>
      </c>
      <c r="AL43059" s="49">
        <v>-2</v>
      </c>
    </row>
    <row r="43060" spans="1:38">
      <c r="A43060" s="37" t="s">
        <v>43</v>
      </c>
      <c r="B43060" s="38">
        <v>43980.333333333336</v>
      </c>
      <c r="C43060" s="39">
        <v>43980</v>
      </c>
      <c r="D43060" s="38">
        <v>43980.125</v>
      </c>
      <c r="E43060" s="40" t="s">
        <v>42</v>
      </c>
      <c r="F43060" s="48">
        <v>21729</v>
      </c>
      <c r="G43060" s="48">
        <v>22001</v>
      </c>
      <c r="H43060" s="48">
        <v>22099</v>
      </c>
      <c r="I43060" s="48">
        <v>98</v>
      </c>
      <c r="J43060" s="48">
        <v>22100</v>
      </c>
      <c r="K43060" s="48">
        <v>7973</v>
      </c>
      <c r="L43060" s="48">
        <v>6231</v>
      </c>
      <c r="M43060" s="48">
        <v>2006</v>
      </c>
      <c r="N43060" s="48">
        <v>0</v>
      </c>
      <c r="O43060" s="48">
        <v>1613</v>
      </c>
      <c r="P43060" s="48">
        <v>0</v>
      </c>
      <c r="Q43060" s="48">
        <v>4101</v>
      </c>
      <c r="R43060" s="48">
        <v>176</v>
      </c>
      <c r="T43060" s="48">
        <v>646</v>
      </c>
      <c r="Z43060" s="48">
        <v>646</v>
      </c>
      <c r="AJ43060" s="49">
        <v>0</v>
      </c>
      <c r="AK43060" s="49">
        <v>-548</v>
      </c>
      <c r="AL43060" s="49">
        <v>-1</v>
      </c>
    </row>
    <row r="43061" spans="1:38">
      <c r="A43061" s="37" t="s">
        <v>43</v>
      </c>
      <c r="B43061" s="38">
        <v>43980.375</v>
      </c>
      <c r="C43061" s="39">
        <v>43980</v>
      </c>
      <c r="D43061" s="38">
        <v>43980.166666666664</v>
      </c>
      <c r="E43061" s="40" t="s">
        <v>42</v>
      </c>
      <c r="F43061" s="48">
        <v>21406</v>
      </c>
      <c r="G43061" s="48">
        <v>21617</v>
      </c>
      <c r="H43061" s="48">
        <v>21785</v>
      </c>
      <c r="I43061" s="48">
        <v>167</v>
      </c>
      <c r="J43061" s="48">
        <v>21785</v>
      </c>
      <c r="K43061" s="48">
        <v>7325</v>
      </c>
      <c r="L43061" s="48">
        <v>6048</v>
      </c>
      <c r="M43061" s="48">
        <v>2006</v>
      </c>
      <c r="N43061" s="48">
        <v>0</v>
      </c>
      <c r="O43061" s="48">
        <v>1611</v>
      </c>
      <c r="P43061" s="48">
        <v>0</v>
      </c>
      <c r="Q43061" s="48">
        <v>4619</v>
      </c>
      <c r="R43061" s="48">
        <v>176</v>
      </c>
      <c r="T43061" s="48">
        <v>640</v>
      </c>
      <c r="Z43061" s="48">
        <v>640</v>
      </c>
      <c r="AJ43061" s="49">
        <v>1</v>
      </c>
      <c r="AK43061" s="49">
        <v>-473</v>
      </c>
      <c r="AL43061" s="49">
        <v>0</v>
      </c>
    </row>
    <row r="43062" spans="1:38">
      <c r="A43062" s="37" t="s">
        <v>43</v>
      </c>
      <c r="B43062" s="38">
        <v>43980.416666666664</v>
      </c>
      <c r="C43062" s="39">
        <v>43980</v>
      </c>
      <c r="D43062" s="38">
        <v>43980.208333333336</v>
      </c>
      <c r="E43062" s="40" t="s">
        <v>42</v>
      </c>
      <c r="F43062" s="48">
        <v>21429</v>
      </c>
      <c r="G43062" s="48">
        <v>21621</v>
      </c>
      <c r="H43062" s="48">
        <v>21912</v>
      </c>
      <c r="I43062" s="48">
        <v>292</v>
      </c>
      <c r="J43062" s="48">
        <v>21912</v>
      </c>
      <c r="K43062" s="48">
        <v>6894</v>
      </c>
      <c r="L43062" s="48">
        <v>6042</v>
      </c>
      <c r="M43062" s="48">
        <v>2007</v>
      </c>
      <c r="N43062" s="48">
        <v>0</v>
      </c>
      <c r="O43062" s="48">
        <v>1619</v>
      </c>
      <c r="P43062" s="48">
        <v>0</v>
      </c>
      <c r="Q43062" s="48">
        <v>5174</v>
      </c>
      <c r="R43062" s="48">
        <v>176</v>
      </c>
      <c r="T43062" s="48">
        <v>662</v>
      </c>
      <c r="Z43062" s="48">
        <v>662</v>
      </c>
      <c r="AJ43062" s="49">
        <v>-1</v>
      </c>
      <c r="AK43062" s="49">
        <v>-370</v>
      </c>
      <c r="AL43062" s="49">
        <v>0</v>
      </c>
    </row>
    <row r="43063" spans="1:38">
      <c r="A43063" s="37" t="s">
        <v>43</v>
      </c>
      <c r="B43063" s="38">
        <v>43980.458333333336</v>
      </c>
      <c r="C43063" s="39">
        <v>43980</v>
      </c>
      <c r="D43063" s="38">
        <v>43980.25</v>
      </c>
      <c r="E43063" s="40" t="s">
        <v>42</v>
      </c>
      <c r="F43063" s="48">
        <v>22047</v>
      </c>
      <c r="G43063" s="48">
        <v>22051</v>
      </c>
      <c r="H43063" s="48">
        <v>22574</v>
      </c>
      <c r="I43063" s="48">
        <v>523</v>
      </c>
      <c r="J43063" s="48">
        <v>22577</v>
      </c>
      <c r="K43063" s="48">
        <v>7302</v>
      </c>
      <c r="L43063" s="48">
        <v>6477</v>
      </c>
      <c r="M43063" s="48">
        <v>2007</v>
      </c>
      <c r="N43063" s="48">
        <v>0</v>
      </c>
      <c r="O43063" s="48">
        <v>1772</v>
      </c>
      <c r="P43063" s="48">
        <v>0</v>
      </c>
      <c r="Q43063" s="48">
        <v>4840</v>
      </c>
      <c r="R43063" s="48">
        <v>179</v>
      </c>
      <c r="T43063" s="48">
        <v>712</v>
      </c>
      <c r="Z43063" s="48">
        <v>712</v>
      </c>
      <c r="AJ43063" s="49">
        <v>0</v>
      </c>
      <c r="AK43063" s="49">
        <v>-189</v>
      </c>
      <c r="AL43063" s="49">
        <v>-3</v>
      </c>
    </row>
    <row r="43064" spans="1:38">
      <c r="A43064" s="37" t="s">
        <v>43</v>
      </c>
      <c r="B43064" s="38">
        <v>43980.5</v>
      </c>
      <c r="C43064" s="39">
        <v>43980</v>
      </c>
      <c r="D43064" s="38">
        <v>43980.291666666664</v>
      </c>
      <c r="E43064" s="40" t="s">
        <v>42</v>
      </c>
      <c r="F43064" s="48">
        <v>22999</v>
      </c>
      <c r="G43064" s="48">
        <v>22829</v>
      </c>
      <c r="H43064" s="48">
        <v>23426</v>
      </c>
      <c r="I43064" s="48">
        <v>597</v>
      </c>
      <c r="J43064" s="48">
        <v>23425</v>
      </c>
      <c r="K43064" s="48">
        <v>7586</v>
      </c>
      <c r="L43064" s="48">
        <v>6694</v>
      </c>
      <c r="M43064" s="48">
        <v>2007</v>
      </c>
      <c r="N43064" s="48">
        <v>0</v>
      </c>
      <c r="O43064" s="48">
        <v>2262</v>
      </c>
      <c r="P43064" s="48">
        <v>0</v>
      </c>
      <c r="Q43064" s="48">
        <v>4668</v>
      </c>
      <c r="R43064" s="48">
        <v>208</v>
      </c>
      <c r="T43064" s="48">
        <v>728</v>
      </c>
      <c r="Z43064" s="48">
        <v>728</v>
      </c>
      <c r="AJ43064" s="49">
        <v>0</v>
      </c>
      <c r="AK43064" s="49">
        <v>-131</v>
      </c>
      <c r="AL43064" s="49">
        <v>1</v>
      </c>
    </row>
    <row r="43065" spans="1:38">
      <c r="A43065" s="37" t="s">
        <v>43</v>
      </c>
      <c r="B43065" s="38">
        <v>43980.541666666664</v>
      </c>
      <c r="C43065" s="39">
        <v>43980</v>
      </c>
      <c r="D43065" s="38">
        <v>43980.333333333336</v>
      </c>
      <c r="E43065" s="40" t="s">
        <v>42</v>
      </c>
      <c r="F43065" s="48">
        <v>24145</v>
      </c>
      <c r="G43065" s="48">
        <v>24129</v>
      </c>
      <c r="H43065" s="48">
        <v>24320</v>
      </c>
      <c r="I43065" s="48">
        <v>191</v>
      </c>
      <c r="J43065" s="48">
        <v>24318</v>
      </c>
      <c r="K43065" s="48">
        <v>7969</v>
      </c>
      <c r="L43065" s="48">
        <v>7757</v>
      </c>
      <c r="M43065" s="48">
        <v>2007</v>
      </c>
      <c r="N43065" s="48">
        <v>1</v>
      </c>
      <c r="O43065" s="48">
        <v>2487</v>
      </c>
      <c r="P43065" s="48">
        <v>34</v>
      </c>
      <c r="Q43065" s="48">
        <v>3834</v>
      </c>
      <c r="R43065" s="48">
        <v>229</v>
      </c>
      <c r="T43065" s="48">
        <v>737</v>
      </c>
      <c r="Z43065" s="48">
        <v>737</v>
      </c>
      <c r="AJ43065" s="49">
        <v>0</v>
      </c>
      <c r="AK43065" s="49">
        <v>-546</v>
      </c>
      <c r="AL43065" s="49">
        <v>2</v>
      </c>
    </row>
    <row r="43066" spans="1:38">
      <c r="A43066" s="37" t="s">
        <v>43</v>
      </c>
      <c r="B43066" s="38">
        <v>43980.583333333336</v>
      </c>
      <c r="C43066" s="39">
        <v>43980</v>
      </c>
      <c r="D43066" s="38">
        <v>43980.375</v>
      </c>
      <c r="E43066" s="40" t="s">
        <v>42</v>
      </c>
      <c r="F43066" s="48">
        <v>25193</v>
      </c>
      <c r="G43066" s="48">
        <v>25440</v>
      </c>
      <c r="H43066" s="48">
        <v>25501</v>
      </c>
      <c r="I43066" s="48">
        <v>62</v>
      </c>
      <c r="J43066" s="48">
        <v>25501</v>
      </c>
      <c r="K43066" s="48">
        <v>8744</v>
      </c>
      <c r="L43066" s="48">
        <v>9441</v>
      </c>
      <c r="M43066" s="48">
        <v>2006</v>
      </c>
      <c r="N43066" s="48">
        <v>4</v>
      </c>
      <c r="O43066" s="48">
        <v>2663</v>
      </c>
      <c r="P43066" s="48">
        <v>132</v>
      </c>
      <c r="Q43066" s="48">
        <v>2260</v>
      </c>
      <c r="R43066" s="48">
        <v>251</v>
      </c>
      <c r="T43066" s="48">
        <v>837</v>
      </c>
      <c r="Z43066" s="48">
        <v>837</v>
      </c>
      <c r="AJ43066" s="49">
        <v>-1</v>
      </c>
      <c r="AK43066" s="49">
        <v>-775</v>
      </c>
      <c r="AL43066" s="49">
        <v>0</v>
      </c>
    </row>
    <row r="43067" spans="1:38">
      <c r="A43067" s="37" t="s">
        <v>43</v>
      </c>
      <c r="B43067" s="38">
        <v>43980.625</v>
      </c>
      <c r="C43067" s="39">
        <v>43980</v>
      </c>
      <c r="D43067" s="38">
        <v>43980.416666666664</v>
      </c>
      <c r="E43067" s="40" t="s">
        <v>42</v>
      </c>
      <c r="F43067" s="48">
        <v>26119</v>
      </c>
      <c r="G43067" s="48">
        <v>26642</v>
      </c>
      <c r="H43067" s="48">
        <v>26553</v>
      </c>
      <c r="I43067" s="48">
        <v>-89</v>
      </c>
      <c r="J43067" s="48">
        <v>26551</v>
      </c>
      <c r="K43067" s="48">
        <v>9347</v>
      </c>
      <c r="L43067" s="48">
        <v>9832</v>
      </c>
      <c r="M43067" s="48">
        <v>2005</v>
      </c>
      <c r="N43067" s="48">
        <v>4</v>
      </c>
      <c r="O43067" s="48">
        <v>2863</v>
      </c>
      <c r="P43067" s="48">
        <v>143</v>
      </c>
      <c r="Q43067" s="48">
        <v>2100</v>
      </c>
      <c r="R43067" s="48">
        <v>257</v>
      </c>
      <c r="T43067" s="48">
        <v>774</v>
      </c>
      <c r="Z43067" s="48">
        <v>774</v>
      </c>
      <c r="AJ43067" s="49">
        <v>0</v>
      </c>
      <c r="AK43067" s="49">
        <v>-863</v>
      </c>
      <c r="AL43067" s="49">
        <v>2</v>
      </c>
    </row>
    <row r="43068" spans="1:38">
      <c r="A43068" s="37" t="s">
        <v>43</v>
      </c>
      <c r="B43068" s="38">
        <v>43980.666666666664</v>
      </c>
      <c r="C43068" s="39">
        <v>43980</v>
      </c>
      <c r="D43068" s="38">
        <v>43980.458333333336</v>
      </c>
      <c r="E43068" s="40" t="s">
        <v>42</v>
      </c>
      <c r="F43068" s="48">
        <v>27171</v>
      </c>
      <c r="G43068" s="48">
        <v>27847</v>
      </c>
      <c r="H43068" s="48">
        <v>27758</v>
      </c>
      <c r="I43068" s="48">
        <v>-89</v>
      </c>
      <c r="J43068" s="48">
        <v>27755</v>
      </c>
      <c r="K43068" s="48">
        <v>9768</v>
      </c>
      <c r="L43068" s="48">
        <v>10527</v>
      </c>
      <c r="M43068" s="48">
        <v>2004</v>
      </c>
      <c r="N43068" s="48">
        <v>4</v>
      </c>
      <c r="O43068" s="48">
        <v>2902</v>
      </c>
      <c r="P43068" s="48">
        <v>203</v>
      </c>
      <c r="Q43068" s="48">
        <v>2087</v>
      </c>
      <c r="R43068" s="48">
        <v>260</v>
      </c>
      <c r="T43068" s="48">
        <v>768</v>
      </c>
      <c r="Z43068" s="48">
        <v>768</v>
      </c>
      <c r="AJ43068" s="49">
        <v>0</v>
      </c>
      <c r="AK43068" s="49">
        <v>-857</v>
      </c>
      <c r="AL43068" s="49">
        <v>3</v>
      </c>
    </row>
    <row r="43069" spans="1:38">
      <c r="A43069" s="37" t="s">
        <v>43</v>
      </c>
      <c r="B43069" s="38">
        <v>43980.708333333336</v>
      </c>
      <c r="C43069" s="39">
        <v>43980</v>
      </c>
      <c r="D43069" s="38">
        <v>43980.5</v>
      </c>
      <c r="E43069" s="40" t="s">
        <v>42</v>
      </c>
      <c r="F43069" s="48">
        <v>28071</v>
      </c>
      <c r="G43069" s="48">
        <v>28938</v>
      </c>
      <c r="H43069" s="48">
        <v>28993</v>
      </c>
      <c r="I43069" s="48">
        <v>55</v>
      </c>
      <c r="J43069" s="48">
        <v>29026</v>
      </c>
      <c r="K43069" s="48">
        <v>10153</v>
      </c>
      <c r="L43069" s="48">
        <v>11193</v>
      </c>
      <c r="M43069" s="48">
        <v>2004</v>
      </c>
      <c r="N43069" s="48">
        <v>39</v>
      </c>
      <c r="O43069" s="48">
        <v>3047</v>
      </c>
      <c r="P43069" s="48">
        <v>215</v>
      </c>
      <c r="Q43069" s="48">
        <v>2115</v>
      </c>
      <c r="R43069" s="48">
        <v>260</v>
      </c>
      <c r="T43069" s="48">
        <v>901</v>
      </c>
      <c r="Z43069" s="48">
        <v>901</v>
      </c>
      <c r="AJ43069" s="49">
        <v>0</v>
      </c>
      <c r="AK43069" s="49">
        <v>-846</v>
      </c>
      <c r="AL43069" s="49">
        <v>-33</v>
      </c>
    </row>
    <row r="43070" spans="1:38">
      <c r="A43070" s="37" t="s">
        <v>43</v>
      </c>
      <c r="B43070" s="38">
        <v>43980.75</v>
      </c>
      <c r="C43070" s="39">
        <v>43980</v>
      </c>
      <c r="D43070" s="38">
        <v>43980.541666666664</v>
      </c>
      <c r="E43070" s="40" t="s">
        <v>42</v>
      </c>
      <c r="F43070" s="48">
        <v>28877</v>
      </c>
      <c r="G43070" s="48">
        <v>29886</v>
      </c>
      <c r="H43070" s="48">
        <v>29986</v>
      </c>
      <c r="I43070" s="48">
        <v>100</v>
      </c>
      <c r="J43070" s="48">
        <v>30099</v>
      </c>
      <c r="K43070" s="48">
        <v>10147</v>
      </c>
      <c r="L43070" s="48">
        <v>11887</v>
      </c>
      <c r="M43070" s="48">
        <v>2003</v>
      </c>
      <c r="N43070" s="48">
        <v>121</v>
      </c>
      <c r="O43070" s="48">
        <v>3077</v>
      </c>
      <c r="P43070" s="48">
        <v>216</v>
      </c>
      <c r="Q43070" s="48">
        <v>2387</v>
      </c>
      <c r="R43070" s="48">
        <v>261</v>
      </c>
      <c r="T43070" s="48">
        <v>887</v>
      </c>
      <c r="Z43070" s="48">
        <v>887</v>
      </c>
      <c r="AJ43070" s="49">
        <v>0</v>
      </c>
      <c r="AK43070" s="49">
        <v>-787</v>
      </c>
      <c r="AL43070" s="49">
        <v>-113</v>
      </c>
    </row>
    <row r="43071" spans="1:38">
      <c r="A43071" s="37" t="s">
        <v>43</v>
      </c>
      <c r="B43071" s="38">
        <v>43980.791666666664</v>
      </c>
      <c r="C43071" s="39">
        <v>43980</v>
      </c>
      <c r="D43071" s="38">
        <v>43980.583333333336</v>
      </c>
      <c r="E43071" s="40" t="s">
        <v>42</v>
      </c>
      <c r="F43071" s="48">
        <v>29625</v>
      </c>
      <c r="G43071" s="48">
        <v>30929</v>
      </c>
      <c r="H43071" s="48">
        <v>31200</v>
      </c>
      <c r="I43071" s="48">
        <v>271</v>
      </c>
      <c r="J43071" s="48">
        <v>31362</v>
      </c>
      <c r="K43071" s="48">
        <v>10452</v>
      </c>
      <c r="L43071" s="48">
        <v>12701</v>
      </c>
      <c r="M43071" s="48">
        <v>2003</v>
      </c>
      <c r="N43071" s="48">
        <v>163</v>
      </c>
      <c r="O43071" s="48">
        <v>3169</v>
      </c>
      <c r="P43071" s="48">
        <v>222</v>
      </c>
      <c r="Q43071" s="48">
        <v>2393</v>
      </c>
      <c r="R43071" s="48">
        <v>259</v>
      </c>
      <c r="T43071" s="48">
        <v>887</v>
      </c>
      <c r="Z43071" s="48">
        <v>887</v>
      </c>
      <c r="AJ43071" s="49">
        <v>0</v>
      </c>
      <c r="AK43071" s="49">
        <v>-616</v>
      </c>
      <c r="AL43071" s="49">
        <v>-162</v>
      </c>
    </row>
    <row r="43072" spans="1:38">
      <c r="A43072" s="37" t="s">
        <v>43</v>
      </c>
      <c r="B43072" s="38">
        <v>43980.833333333336</v>
      </c>
      <c r="C43072" s="39">
        <v>43980</v>
      </c>
      <c r="D43072" s="38">
        <v>43980.625</v>
      </c>
      <c r="E43072" s="40" t="s">
        <v>42</v>
      </c>
      <c r="F43072" s="48">
        <v>30171</v>
      </c>
      <c r="G43072" s="48">
        <v>31671</v>
      </c>
      <c r="H43072" s="48">
        <v>31886</v>
      </c>
      <c r="I43072" s="48">
        <v>215</v>
      </c>
      <c r="J43072" s="48">
        <v>32047</v>
      </c>
      <c r="K43072" s="48">
        <v>10615</v>
      </c>
      <c r="L43072" s="48">
        <v>13009</v>
      </c>
      <c r="M43072" s="48">
        <v>2003</v>
      </c>
      <c r="N43072" s="48">
        <v>162</v>
      </c>
      <c r="O43072" s="48">
        <v>3326</v>
      </c>
      <c r="P43072" s="48">
        <v>213</v>
      </c>
      <c r="Q43072" s="48">
        <v>2458</v>
      </c>
      <c r="R43072" s="48">
        <v>261</v>
      </c>
      <c r="T43072" s="48">
        <v>929</v>
      </c>
      <c r="Z43072" s="48">
        <v>929</v>
      </c>
      <c r="AJ43072" s="49">
        <v>0</v>
      </c>
      <c r="AK43072" s="49">
        <v>-714</v>
      </c>
      <c r="AL43072" s="49">
        <v>-161</v>
      </c>
    </row>
    <row r="43073" spans="1:38">
      <c r="A43073" s="37" t="s">
        <v>43</v>
      </c>
      <c r="B43073" s="38">
        <v>43980.875</v>
      </c>
      <c r="C43073" s="39">
        <v>43980</v>
      </c>
      <c r="D43073" s="38">
        <v>43980.666666666664</v>
      </c>
      <c r="E43073" s="40" t="s">
        <v>42</v>
      </c>
      <c r="F43073" s="48">
        <v>30617</v>
      </c>
      <c r="G43073" s="48">
        <v>32339</v>
      </c>
      <c r="H43073" s="48">
        <v>32495</v>
      </c>
      <c r="I43073" s="48">
        <v>157</v>
      </c>
      <c r="J43073" s="48">
        <v>32656</v>
      </c>
      <c r="K43073" s="48">
        <v>10464</v>
      </c>
      <c r="L43073" s="48">
        <v>13690</v>
      </c>
      <c r="M43073" s="48">
        <v>2003</v>
      </c>
      <c r="N43073" s="48">
        <v>176</v>
      </c>
      <c r="O43073" s="48">
        <v>3353</v>
      </c>
      <c r="P43073" s="48">
        <v>192</v>
      </c>
      <c r="Q43073" s="48">
        <v>2518</v>
      </c>
      <c r="R43073" s="48">
        <v>260</v>
      </c>
      <c r="T43073" s="48">
        <v>928</v>
      </c>
      <c r="Z43073" s="48">
        <v>928</v>
      </c>
      <c r="AJ43073" s="49">
        <v>-1</v>
      </c>
      <c r="AK43073" s="49">
        <v>-771</v>
      </c>
      <c r="AL43073" s="49">
        <v>-161</v>
      </c>
    </row>
    <row r="43074" spans="1:38">
      <c r="A43074" s="37" t="s">
        <v>43</v>
      </c>
      <c r="B43074" s="38">
        <v>43980.916666666664</v>
      </c>
      <c r="C43074" s="39">
        <v>43980</v>
      </c>
      <c r="D43074" s="38">
        <v>43980.708333333336</v>
      </c>
      <c r="E43074" s="40" t="s">
        <v>42</v>
      </c>
      <c r="F43074" s="48">
        <v>30814</v>
      </c>
      <c r="G43074" s="48">
        <v>32794</v>
      </c>
      <c r="H43074" s="48">
        <v>32893</v>
      </c>
      <c r="I43074" s="48">
        <v>100</v>
      </c>
      <c r="J43074" s="48">
        <v>33057</v>
      </c>
      <c r="K43074" s="48">
        <v>10119</v>
      </c>
      <c r="L43074" s="48">
        <v>14024</v>
      </c>
      <c r="M43074" s="48">
        <v>2003</v>
      </c>
      <c r="N43074" s="48">
        <v>187</v>
      </c>
      <c r="O43074" s="48">
        <v>3387</v>
      </c>
      <c r="P43074" s="48">
        <v>206</v>
      </c>
      <c r="Q43074" s="48">
        <v>2870</v>
      </c>
      <c r="R43074" s="48">
        <v>261</v>
      </c>
      <c r="T43074" s="48">
        <v>929</v>
      </c>
      <c r="Z43074" s="48">
        <v>929</v>
      </c>
      <c r="AJ43074" s="49">
        <v>-1</v>
      </c>
      <c r="AK43074" s="49">
        <v>-829</v>
      </c>
      <c r="AL43074" s="49">
        <v>-164</v>
      </c>
    </row>
    <row r="43075" spans="1:38">
      <c r="A43075" s="37" t="s">
        <v>43</v>
      </c>
      <c r="B43075" s="38">
        <v>43980.958333333336</v>
      </c>
      <c r="C43075" s="39">
        <v>43980</v>
      </c>
      <c r="D43075" s="38">
        <v>43980.75</v>
      </c>
      <c r="E43075" s="40" t="s">
        <v>42</v>
      </c>
      <c r="F43075" s="48">
        <v>30686</v>
      </c>
      <c r="G43075" s="48">
        <v>32815</v>
      </c>
      <c r="H43075" s="48">
        <v>33125</v>
      </c>
      <c r="I43075" s="48">
        <v>310</v>
      </c>
      <c r="J43075" s="48">
        <v>33285</v>
      </c>
      <c r="K43075" s="48">
        <v>10296</v>
      </c>
      <c r="L43075" s="48">
        <v>13656</v>
      </c>
      <c r="M43075" s="48">
        <v>2002</v>
      </c>
      <c r="N43075" s="48">
        <v>185</v>
      </c>
      <c r="O43075" s="48">
        <v>3192</v>
      </c>
      <c r="P43075" s="48">
        <v>186</v>
      </c>
      <c r="Q43075" s="48">
        <v>3508</v>
      </c>
      <c r="R43075" s="48">
        <v>260</v>
      </c>
      <c r="T43075" s="48">
        <v>918</v>
      </c>
      <c r="Z43075" s="48">
        <v>918</v>
      </c>
      <c r="AJ43075" s="49">
        <v>0</v>
      </c>
      <c r="AK43075" s="49">
        <v>-608</v>
      </c>
      <c r="AL43075" s="49">
        <v>-160</v>
      </c>
    </row>
    <row r="43076" spans="1:38">
      <c r="A43076" s="37" t="s">
        <v>43</v>
      </c>
      <c r="B43076" s="38">
        <v>43981</v>
      </c>
      <c r="C43076" s="39">
        <v>43980</v>
      </c>
      <c r="D43076" s="38">
        <v>43980.791666666664</v>
      </c>
      <c r="E43076" s="40" t="s">
        <v>42</v>
      </c>
      <c r="F43076" s="48">
        <v>30118</v>
      </c>
      <c r="G43076" s="48">
        <v>32316</v>
      </c>
      <c r="H43076" s="48">
        <v>33126</v>
      </c>
      <c r="I43076" s="48">
        <v>810</v>
      </c>
      <c r="J43076" s="48">
        <v>33210</v>
      </c>
      <c r="K43076" s="48">
        <v>10130</v>
      </c>
      <c r="L43076" s="48">
        <v>12678</v>
      </c>
      <c r="M43076" s="48">
        <v>2001</v>
      </c>
      <c r="N43076" s="48">
        <v>106</v>
      </c>
      <c r="O43076" s="48">
        <v>3106</v>
      </c>
      <c r="P43076" s="48">
        <v>187</v>
      </c>
      <c r="Q43076" s="48">
        <v>4742</v>
      </c>
      <c r="R43076" s="48">
        <v>260</v>
      </c>
      <c r="T43076" s="48">
        <v>921</v>
      </c>
      <c r="Z43076" s="48">
        <v>921</v>
      </c>
      <c r="AJ43076" s="49">
        <v>0</v>
      </c>
      <c r="AK43076" s="49">
        <v>-111</v>
      </c>
      <c r="AL43076" s="49">
        <v>-84</v>
      </c>
    </row>
    <row r="43077" spans="1:38">
      <c r="A43077" s="37" t="s">
        <v>43</v>
      </c>
      <c r="B43077" s="38">
        <v>43981.041666666664</v>
      </c>
      <c r="C43077" s="39">
        <v>43980</v>
      </c>
      <c r="D43077" s="38">
        <v>43980.833333333336</v>
      </c>
      <c r="E43077" s="40" t="s">
        <v>42</v>
      </c>
      <c r="F43077" s="48">
        <v>29161</v>
      </c>
      <c r="G43077" s="48">
        <v>31191</v>
      </c>
      <c r="H43077" s="48">
        <v>32330</v>
      </c>
      <c r="I43077" s="48">
        <v>1139</v>
      </c>
      <c r="J43077" s="48">
        <v>32332</v>
      </c>
      <c r="K43077" s="48">
        <v>9852</v>
      </c>
      <c r="L43077" s="48">
        <v>10903</v>
      </c>
      <c r="M43077" s="48">
        <v>2001</v>
      </c>
      <c r="N43077" s="48">
        <v>20</v>
      </c>
      <c r="O43077" s="48">
        <v>3090</v>
      </c>
      <c r="P43077" s="48">
        <v>125</v>
      </c>
      <c r="Q43077" s="48">
        <v>6085</v>
      </c>
      <c r="R43077" s="48">
        <v>256</v>
      </c>
      <c r="T43077" s="48">
        <v>891</v>
      </c>
      <c r="Z43077" s="48">
        <v>891</v>
      </c>
      <c r="AJ43077" s="49">
        <v>0</v>
      </c>
      <c r="AK43077" s="49">
        <v>248</v>
      </c>
      <c r="AL43077" s="49">
        <v>-2</v>
      </c>
    </row>
    <row r="43078" spans="1:38">
      <c r="A43078" s="37" t="s">
        <v>43</v>
      </c>
      <c r="B43078" s="38">
        <v>43981.083333333336</v>
      </c>
      <c r="C43078" s="39">
        <v>43980</v>
      </c>
      <c r="D43078" s="38">
        <v>43980.875</v>
      </c>
      <c r="E43078" s="40" t="s">
        <v>42</v>
      </c>
      <c r="F43078" s="48">
        <v>28356</v>
      </c>
      <c r="G43078" s="48">
        <v>29677</v>
      </c>
      <c r="H43078" s="48">
        <v>31030</v>
      </c>
      <c r="I43078" s="48">
        <v>1353</v>
      </c>
      <c r="J43078" s="48">
        <v>31032</v>
      </c>
      <c r="K43078" s="48">
        <v>8885</v>
      </c>
      <c r="L43078" s="48">
        <v>9786</v>
      </c>
      <c r="M43078" s="48">
        <v>1961</v>
      </c>
      <c r="N43078" s="48">
        <v>0</v>
      </c>
      <c r="O43078" s="48">
        <v>2954</v>
      </c>
      <c r="P43078" s="48">
        <v>18</v>
      </c>
      <c r="Q43078" s="48">
        <v>7189</v>
      </c>
      <c r="R43078" s="48">
        <v>239</v>
      </c>
      <c r="T43078" s="48">
        <v>829</v>
      </c>
      <c r="Z43078" s="48">
        <v>829</v>
      </c>
      <c r="AJ43078" s="49">
        <v>0</v>
      </c>
      <c r="AK43078" s="49">
        <v>524</v>
      </c>
      <c r="AL43078" s="49">
        <v>-2</v>
      </c>
    </row>
    <row r="43079" spans="1:38">
      <c r="A43079" s="37" t="s">
        <v>43</v>
      </c>
      <c r="B43079" s="38">
        <v>43981.125</v>
      </c>
      <c r="C43079" s="39">
        <v>43980</v>
      </c>
      <c r="D43079" s="38">
        <v>43980.916666666664</v>
      </c>
      <c r="E43079" s="40" t="s">
        <v>42</v>
      </c>
      <c r="F43079" s="48">
        <v>27601</v>
      </c>
      <c r="G43079" s="48">
        <v>28903</v>
      </c>
      <c r="H43079" s="48">
        <v>30520</v>
      </c>
      <c r="I43079" s="48">
        <v>1617</v>
      </c>
      <c r="J43079" s="48">
        <v>30522</v>
      </c>
      <c r="K43079" s="48">
        <v>7979</v>
      </c>
      <c r="L43079" s="48">
        <v>8858</v>
      </c>
      <c r="M43079" s="48">
        <v>1840</v>
      </c>
      <c r="N43079" s="48">
        <v>0</v>
      </c>
      <c r="O43079" s="48">
        <v>2792</v>
      </c>
      <c r="P43079" s="48">
        <v>0</v>
      </c>
      <c r="Q43079" s="48">
        <v>8847</v>
      </c>
      <c r="R43079" s="48">
        <v>206</v>
      </c>
      <c r="T43079" s="48">
        <v>784</v>
      </c>
      <c r="Z43079" s="48">
        <v>784</v>
      </c>
      <c r="AJ43079" s="49">
        <v>0</v>
      </c>
      <c r="AK43079" s="49">
        <v>833</v>
      </c>
      <c r="AL43079" s="49">
        <v>-2</v>
      </c>
    </row>
    <row r="43080" spans="1:38">
      <c r="A43080" s="37" t="s">
        <v>43</v>
      </c>
      <c r="B43080" s="38">
        <v>43981.166666666664</v>
      </c>
      <c r="C43080" s="39">
        <v>43980</v>
      </c>
      <c r="D43080" s="38">
        <v>43980.958333333336</v>
      </c>
      <c r="E43080" s="40" t="s">
        <v>42</v>
      </c>
      <c r="F43080" s="48">
        <v>26242</v>
      </c>
      <c r="G43080" s="48">
        <v>27439</v>
      </c>
      <c r="H43080" s="48">
        <v>29069</v>
      </c>
      <c r="I43080" s="48">
        <v>1630</v>
      </c>
      <c r="J43080" s="48">
        <v>29071</v>
      </c>
      <c r="K43080" s="48">
        <v>7261</v>
      </c>
      <c r="L43080" s="48">
        <v>7672</v>
      </c>
      <c r="M43080" s="48">
        <v>1739</v>
      </c>
      <c r="N43080" s="48">
        <v>0</v>
      </c>
      <c r="O43080" s="48">
        <v>2065</v>
      </c>
      <c r="P43080" s="48">
        <v>0</v>
      </c>
      <c r="Q43080" s="48">
        <v>10158</v>
      </c>
      <c r="R43080" s="48">
        <v>176</v>
      </c>
      <c r="T43080" s="48">
        <v>698</v>
      </c>
      <c r="Z43080" s="48">
        <v>698</v>
      </c>
      <c r="AJ43080" s="49">
        <v>0</v>
      </c>
      <c r="AK43080" s="49">
        <v>932</v>
      </c>
      <c r="AL43080" s="49">
        <v>-2</v>
      </c>
    </row>
    <row r="43081" spans="1:38">
      <c r="A43081" s="37" t="s">
        <v>43</v>
      </c>
      <c r="B43081" s="38">
        <v>43981.208333333336</v>
      </c>
      <c r="C43081" s="39">
        <v>43980</v>
      </c>
      <c r="D43081" s="38">
        <v>43981</v>
      </c>
      <c r="E43081" s="40" t="s">
        <v>42</v>
      </c>
      <c r="F43081" s="48">
        <v>24541</v>
      </c>
      <c r="G43081" s="48">
        <v>25508</v>
      </c>
      <c r="H43081" s="48">
        <v>27281</v>
      </c>
      <c r="I43081" s="48">
        <v>1773</v>
      </c>
      <c r="J43081" s="48">
        <v>27281</v>
      </c>
      <c r="K43081" s="48">
        <v>6353</v>
      </c>
      <c r="L43081" s="48">
        <v>6429</v>
      </c>
      <c r="M43081" s="48">
        <v>1752</v>
      </c>
      <c r="N43081" s="48">
        <v>0</v>
      </c>
      <c r="O43081" s="48">
        <v>1750</v>
      </c>
      <c r="P43081" s="48">
        <v>0</v>
      </c>
      <c r="Q43081" s="48">
        <v>10820</v>
      </c>
      <c r="R43081" s="48">
        <v>177</v>
      </c>
      <c r="T43081" s="48">
        <v>674</v>
      </c>
      <c r="Z43081" s="48">
        <v>674</v>
      </c>
      <c r="AJ43081" s="49">
        <v>0</v>
      </c>
      <c r="AK43081" s="49">
        <v>1099</v>
      </c>
      <c r="AL43081" s="49">
        <v>0</v>
      </c>
    </row>
    <row r="43082" spans="1:38">
      <c r="A43082" s="37" t="s">
        <v>43</v>
      </c>
      <c r="B43082" s="38">
        <v>43981.25</v>
      </c>
      <c r="C43082" s="39">
        <v>43981</v>
      </c>
      <c r="D43082" s="38">
        <v>43981.041666666664</v>
      </c>
      <c r="E43082" s="40" t="s">
        <v>42</v>
      </c>
      <c r="F43082" s="48">
        <v>24005</v>
      </c>
      <c r="G43082" s="48">
        <v>23928</v>
      </c>
      <c r="H43082" s="48">
        <v>25287</v>
      </c>
      <c r="I43082" s="48">
        <v>1359</v>
      </c>
      <c r="J43082" s="48">
        <v>25289</v>
      </c>
      <c r="K43082" s="48">
        <v>5505</v>
      </c>
      <c r="L43082" s="48">
        <v>4905</v>
      </c>
      <c r="M43082" s="48">
        <v>1751</v>
      </c>
      <c r="N43082" s="48">
        <v>0</v>
      </c>
      <c r="O43082" s="48">
        <v>1811</v>
      </c>
      <c r="P43082" s="48">
        <v>0</v>
      </c>
      <c r="Q43082" s="48">
        <v>11140</v>
      </c>
      <c r="R43082" s="48">
        <v>177</v>
      </c>
      <c r="T43082" s="48">
        <v>607</v>
      </c>
      <c r="Z43082" s="48">
        <v>607</v>
      </c>
      <c r="AJ43082" s="49">
        <v>0</v>
      </c>
      <c r="AK43082" s="49">
        <v>752</v>
      </c>
      <c r="AL43082" s="49">
        <v>-2</v>
      </c>
    </row>
    <row r="43083" spans="1:38">
      <c r="A43083" s="37" t="s">
        <v>43</v>
      </c>
      <c r="B43083" s="38">
        <v>43981.291666666664</v>
      </c>
      <c r="C43083" s="39">
        <v>43981</v>
      </c>
      <c r="D43083" s="38">
        <v>43981.083333333336</v>
      </c>
      <c r="E43083" s="40" t="s">
        <v>42</v>
      </c>
      <c r="F43083" s="48">
        <v>22950</v>
      </c>
      <c r="G43083" s="48">
        <v>22813</v>
      </c>
      <c r="H43083" s="48">
        <v>24440</v>
      </c>
      <c r="I43083" s="48">
        <v>1626</v>
      </c>
      <c r="J43083" s="48">
        <v>24441</v>
      </c>
      <c r="K43083" s="48">
        <v>5370</v>
      </c>
      <c r="L43083" s="48">
        <v>4119</v>
      </c>
      <c r="M43083" s="48">
        <v>1747</v>
      </c>
      <c r="N43083" s="48">
        <v>0</v>
      </c>
      <c r="O43083" s="48">
        <v>1731</v>
      </c>
      <c r="P43083" s="48">
        <v>0</v>
      </c>
      <c r="Q43083" s="48">
        <v>11297</v>
      </c>
      <c r="R43083" s="48">
        <v>177</v>
      </c>
      <c r="T43083" s="48">
        <v>612</v>
      </c>
      <c r="Z43083" s="48">
        <v>612</v>
      </c>
      <c r="AJ43083" s="49">
        <v>1</v>
      </c>
      <c r="AK43083" s="49">
        <v>1014</v>
      </c>
      <c r="AL43083" s="49">
        <v>-1</v>
      </c>
    </row>
    <row r="43084" spans="1:38">
      <c r="A43084" s="37" t="s">
        <v>43</v>
      </c>
      <c r="B43084" s="38">
        <v>43981.333333333336</v>
      </c>
      <c r="C43084" s="39">
        <v>43981</v>
      </c>
      <c r="D43084" s="38">
        <v>43981.125</v>
      </c>
      <c r="E43084" s="40" t="s">
        <v>42</v>
      </c>
      <c r="F43084" s="48">
        <v>22381</v>
      </c>
      <c r="G43084" s="48">
        <v>22070</v>
      </c>
      <c r="H43084" s="48">
        <v>23614</v>
      </c>
      <c r="I43084" s="48">
        <v>1544</v>
      </c>
      <c r="J43084" s="48">
        <v>23615</v>
      </c>
      <c r="K43084" s="48">
        <v>5083</v>
      </c>
      <c r="L43084" s="48">
        <v>3909</v>
      </c>
      <c r="M43084" s="48">
        <v>1746</v>
      </c>
      <c r="N43084" s="48">
        <v>0</v>
      </c>
      <c r="O43084" s="48">
        <v>1730</v>
      </c>
      <c r="P43084" s="48">
        <v>0</v>
      </c>
      <c r="Q43084" s="48">
        <v>10970</v>
      </c>
      <c r="R43084" s="48">
        <v>177</v>
      </c>
      <c r="T43084" s="48">
        <v>608</v>
      </c>
      <c r="Z43084" s="48">
        <v>608</v>
      </c>
      <c r="AJ43084" s="49">
        <v>0</v>
      </c>
      <c r="AK43084" s="49">
        <v>936</v>
      </c>
      <c r="AL43084" s="49">
        <v>-1</v>
      </c>
    </row>
    <row r="43085" spans="1:38">
      <c r="A43085" s="37" t="s">
        <v>43</v>
      </c>
      <c r="B43085" s="38">
        <v>43981.375</v>
      </c>
      <c r="C43085" s="39">
        <v>43981</v>
      </c>
      <c r="D43085" s="38">
        <v>43981.166666666664</v>
      </c>
      <c r="E43085" s="40" t="s">
        <v>42</v>
      </c>
      <c r="F43085" s="48">
        <v>22024</v>
      </c>
      <c r="G43085" s="48">
        <v>21601</v>
      </c>
      <c r="H43085" s="48">
        <v>23002</v>
      </c>
      <c r="I43085" s="48">
        <v>1401</v>
      </c>
      <c r="J43085" s="48">
        <v>23005</v>
      </c>
      <c r="K43085" s="48">
        <v>4833</v>
      </c>
      <c r="L43085" s="48">
        <v>3994</v>
      </c>
      <c r="M43085" s="48">
        <v>1746</v>
      </c>
      <c r="N43085" s="48">
        <v>0</v>
      </c>
      <c r="O43085" s="48">
        <v>1724</v>
      </c>
      <c r="P43085" s="48">
        <v>0</v>
      </c>
      <c r="Q43085" s="48">
        <v>10531</v>
      </c>
      <c r="R43085" s="48">
        <v>177</v>
      </c>
      <c r="T43085" s="48">
        <v>615</v>
      </c>
      <c r="Z43085" s="48">
        <v>615</v>
      </c>
      <c r="AJ43085" s="49">
        <v>0</v>
      </c>
      <c r="AK43085" s="49">
        <v>786</v>
      </c>
      <c r="AL43085" s="49">
        <v>-3</v>
      </c>
    </row>
    <row r="43086" spans="1:38">
      <c r="A43086" s="37" t="s">
        <v>43</v>
      </c>
      <c r="B43086" s="38">
        <v>43981.416666666664</v>
      </c>
      <c r="C43086" s="39">
        <v>43981</v>
      </c>
      <c r="D43086" s="38">
        <v>43981.208333333336</v>
      </c>
      <c r="E43086" s="40" t="s">
        <v>42</v>
      </c>
      <c r="F43086" s="48">
        <v>21876</v>
      </c>
      <c r="G43086" s="48">
        <v>21438</v>
      </c>
      <c r="H43086" s="48">
        <v>22902</v>
      </c>
      <c r="I43086" s="48">
        <v>1464</v>
      </c>
      <c r="J43086" s="48">
        <v>22903</v>
      </c>
      <c r="K43086" s="48">
        <v>4886</v>
      </c>
      <c r="L43086" s="48">
        <v>3932</v>
      </c>
      <c r="M43086" s="48">
        <v>1751</v>
      </c>
      <c r="N43086" s="48">
        <v>0</v>
      </c>
      <c r="O43086" s="48">
        <v>1755</v>
      </c>
      <c r="P43086" s="48">
        <v>0</v>
      </c>
      <c r="Q43086" s="48">
        <v>10402</v>
      </c>
      <c r="R43086" s="48">
        <v>177</v>
      </c>
      <c r="T43086" s="48">
        <v>617</v>
      </c>
      <c r="Z43086" s="48">
        <v>617</v>
      </c>
      <c r="AJ43086" s="49">
        <v>0</v>
      </c>
      <c r="AK43086" s="49">
        <v>847</v>
      </c>
      <c r="AL43086" s="49">
        <v>-1</v>
      </c>
    </row>
    <row r="43087" spans="1:38">
      <c r="A43087" s="37" t="s">
        <v>43</v>
      </c>
      <c r="B43087" s="38">
        <v>43981.458333333336</v>
      </c>
      <c r="C43087" s="39">
        <v>43981</v>
      </c>
      <c r="D43087" s="38">
        <v>43981.25</v>
      </c>
      <c r="E43087" s="40" t="s">
        <v>42</v>
      </c>
      <c r="F43087" s="48">
        <v>21820</v>
      </c>
      <c r="G43087" s="48">
        <v>21487</v>
      </c>
      <c r="H43087" s="48">
        <v>22836</v>
      </c>
      <c r="I43087" s="48">
        <v>1350</v>
      </c>
      <c r="J43087" s="48">
        <v>22836</v>
      </c>
      <c r="K43087" s="48">
        <v>4790</v>
      </c>
      <c r="L43087" s="48">
        <v>3716</v>
      </c>
      <c r="M43087" s="48">
        <v>1755</v>
      </c>
      <c r="N43087" s="48">
        <v>0</v>
      </c>
      <c r="O43087" s="48">
        <v>1908</v>
      </c>
      <c r="P43087" s="48">
        <v>0</v>
      </c>
      <c r="Q43087" s="48">
        <v>10489</v>
      </c>
      <c r="R43087" s="48">
        <v>178</v>
      </c>
      <c r="T43087" s="48">
        <v>614</v>
      </c>
      <c r="Z43087" s="48">
        <v>614</v>
      </c>
      <c r="AJ43087" s="49">
        <v>-1</v>
      </c>
      <c r="AK43087" s="49">
        <v>736</v>
      </c>
      <c r="AL43087" s="49">
        <v>0</v>
      </c>
    </row>
    <row r="43088" spans="1:38">
      <c r="A43088" s="37" t="s">
        <v>43</v>
      </c>
      <c r="B43088" s="38">
        <v>43981.5</v>
      </c>
      <c r="C43088" s="39">
        <v>43981</v>
      </c>
      <c r="D43088" s="38">
        <v>43981.291666666664</v>
      </c>
      <c r="E43088" s="40" t="s">
        <v>42</v>
      </c>
      <c r="F43088" s="48">
        <v>21866</v>
      </c>
      <c r="G43088" s="48">
        <v>21565</v>
      </c>
      <c r="H43088" s="48">
        <v>22952</v>
      </c>
      <c r="I43088" s="48">
        <v>1387</v>
      </c>
      <c r="J43088" s="48">
        <v>22950</v>
      </c>
      <c r="K43088" s="48">
        <v>4422</v>
      </c>
      <c r="L43088" s="48">
        <v>3440</v>
      </c>
      <c r="M43088" s="48">
        <v>1758</v>
      </c>
      <c r="N43088" s="48">
        <v>0</v>
      </c>
      <c r="O43088" s="48">
        <v>2119</v>
      </c>
      <c r="P43088" s="48">
        <v>0</v>
      </c>
      <c r="Q43088" s="48">
        <v>11005</v>
      </c>
      <c r="R43088" s="48">
        <v>206</v>
      </c>
      <c r="T43088" s="48">
        <v>657</v>
      </c>
      <c r="Z43088" s="48">
        <v>657</v>
      </c>
      <c r="AJ43088" s="49">
        <v>0</v>
      </c>
      <c r="AK43088" s="49">
        <v>730</v>
      </c>
      <c r="AL43088" s="49">
        <v>2</v>
      </c>
    </row>
    <row r="43089" spans="1:38">
      <c r="A43089" s="37" t="s">
        <v>43</v>
      </c>
      <c r="B43089" s="38">
        <v>43981.541666666664</v>
      </c>
      <c r="C43089" s="39">
        <v>43981</v>
      </c>
      <c r="D43089" s="38">
        <v>43981.333333333336</v>
      </c>
      <c r="E43089" s="40" t="s">
        <v>42</v>
      </c>
      <c r="F43089" s="48">
        <v>22689</v>
      </c>
      <c r="G43089" s="48">
        <v>22372</v>
      </c>
      <c r="H43089" s="48">
        <v>23677</v>
      </c>
      <c r="I43089" s="48">
        <v>1305</v>
      </c>
      <c r="J43089" s="48">
        <v>23677</v>
      </c>
      <c r="K43089" s="48">
        <v>4107</v>
      </c>
      <c r="L43089" s="48">
        <v>3739</v>
      </c>
      <c r="M43089" s="48">
        <v>1759</v>
      </c>
      <c r="N43089" s="48">
        <v>0</v>
      </c>
      <c r="O43089" s="48">
        <v>2407</v>
      </c>
      <c r="P43089" s="48">
        <v>47</v>
      </c>
      <c r="Q43089" s="48">
        <v>11402</v>
      </c>
      <c r="R43089" s="48">
        <v>216</v>
      </c>
      <c r="T43089" s="48">
        <v>670</v>
      </c>
      <c r="Z43089" s="48">
        <v>670</v>
      </c>
      <c r="AJ43089" s="49">
        <v>0</v>
      </c>
      <c r="AK43089" s="49">
        <v>635</v>
      </c>
      <c r="AL43089" s="49">
        <v>0</v>
      </c>
    </row>
    <row r="43090" spans="1:38">
      <c r="A43090" s="37" t="s">
        <v>43</v>
      </c>
      <c r="B43090" s="38">
        <v>43981.583333333336</v>
      </c>
      <c r="C43090" s="39">
        <v>43981</v>
      </c>
      <c r="D43090" s="38">
        <v>43981.375</v>
      </c>
      <c r="E43090" s="40" t="s">
        <v>42</v>
      </c>
      <c r="F43090" s="48">
        <v>23718</v>
      </c>
      <c r="G43090" s="48">
        <v>23479</v>
      </c>
      <c r="H43090" s="48">
        <v>24540</v>
      </c>
      <c r="I43090" s="48">
        <v>1061</v>
      </c>
      <c r="J43090" s="48">
        <v>24538</v>
      </c>
      <c r="K43090" s="48">
        <v>4719</v>
      </c>
      <c r="L43090" s="48">
        <v>4836</v>
      </c>
      <c r="M43090" s="48">
        <v>1772</v>
      </c>
      <c r="N43090" s="48">
        <v>0</v>
      </c>
      <c r="O43090" s="48">
        <v>2611</v>
      </c>
      <c r="P43090" s="48">
        <v>150</v>
      </c>
      <c r="Q43090" s="48">
        <v>10231</v>
      </c>
      <c r="R43090" s="48">
        <v>219</v>
      </c>
      <c r="T43090" s="48">
        <v>696</v>
      </c>
      <c r="Z43090" s="48">
        <v>696</v>
      </c>
      <c r="AJ43090" s="49">
        <v>0</v>
      </c>
      <c r="AK43090" s="49">
        <v>365</v>
      </c>
      <c r="AL43090" s="49">
        <v>2</v>
      </c>
    </row>
    <row r="43091" spans="1:38">
      <c r="A43091" s="37" t="s">
        <v>43</v>
      </c>
      <c r="B43091" s="38">
        <v>43981.625</v>
      </c>
      <c r="C43091" s="39">
        <v>43981</v>
      </c>
      <c r="D43091" s="38">
        <v>43981.416666666664</v>
      </c>
      <c r="E43091" s="40" t="s">
        <v>42</v>
      </c>
      <c r="F43091" s="48">
        <v>24974</v>
      </c>
      <c r="G43091" s="48">
        <v>24788</v>
      </c>
      <c r="H43091" s="48">
        <v>25907</v>
      </c>
      <c r="I43091" s="48">
        <v>1119</v>
      </c>
      <c r="J43091" s="48">
        <v>25907</v>
      </c>
      <c r="K43091" s="48">
        <v>5233</v>
      </c>
      <c r="L43091" s="48">
        <v>4635</v>
      </c>
      <c r="M43091" s="48">
        <v>1811</v>
      </c>
      <c r="N43091" s="48">
        <v>0</v>
      </c>
      <c r="O43091" s="48">
        <v>2796</v>
      </c>
      <c r="P43091" s="48">
        <v>152</v>
      </c>
      <c r="Q43091" s="48">
        <v>11057</v>
      </c>
      <c r="R43091" s="48">
        <v>223</v>
      </c>
      <c r="T43091" s="48">
        <v>717</v>
      </c>
      <c r="Z43091" s="48">
        <v>717</v>
      </c>
      <c r="AJ43091" s="49">
        <v>0</v>
      </c>
      <c r="AK43091" s="49">
        <v>402</v>
      </c>
      <c r="AL43091" s="49">
        <v>0</v>
      </c>
    </row>
    <row r="43092" spans="1:38">
      <c r="A43092" s="37" t="s">
        <v>43</v>
      </c>
      <c r="B43092" s="38">
        <v>43981.666666666664</v>
      </c>
      <c r="C43092" s="39">
        <v>43981</v>
      </c>
      <c r="D43092" s="38">
        <v>43981.458333333336</v>
      </c>
      <c r="E43092" s="40" t="s">
        <v>42</v>
      </c>
      <c r="F43092" s="48">
        <v>26308</v>
      </c>
      <c r="G43092" s="48">
        <v>26010</v>
      </c>
      <c r="H43092" s="48">
        <v>27306</v>
      </c>
      <c r="I43092" s="48">
        <v>1296</v>
      </c>
      <c r="J43092" s="48">
        <v>27302</v>
      </c>
      <c r="K43092" s="48">
        <v>5215</v>
      </c>
      <c r="L43092" s="48">
        <v>5384</v>
      </c>
      <c r="M43092" s="48">
        <v>1850</v>
      </c>
      <c r="N43092" s="48">
        <v>0</v>
      </c>
      <c r="O43092" s="48">
        <v>2838</v>
      </c>
      <c r="P43092" s="48">
        <v>212</v>
      </c>
      <c r="Q43092" s="48">
        <v>11574</v>
      </c>
      <c r="R43092" s="48">
        <v>229</v>
      </c>
      <c r="T43092" s="48">
        <v>745</v>
      </c>
      <c r="Z43092" s="48">
        <v>745</v>
      </c>
      <c r="AJ43092" s="49">
        <v>0</v>
      </c>
      <c r="AK43092" s="49">
        <v>551</v>
      </c>
      <c r="AL43092" s="49">
        <v>4</v>
      </c>
    </row>
    <row r="43093" spans="1:38">
      <c r="A43093" s="37" t="s">
        <v>43</v>
      </c>
      <c r="B43093" s="38">
        <v>43981.708333333336</v>
      </c>
      <c r="C43093" s="39">
        <v>43981</v>
      </c>
      <c r="D43093" s="38">
        <v>43981.5</v>
      </c>
      <c r="E43093" s="40" t="s">
        <v>42</v>
      </c>
      <c r="F43093" s="48">
        <v>27443</v>
      </c>
      <c r="G43093" s="48">
        <v>27145</v>
      </c>
      <c r="H43093" s="48">
        <v>28596</v>
      </c>
      <c r="I43093" s="48">
        <v>1451</v>
      </c>
      <c r="J43093" s="48">
        <v>28596</v>
      </c>
      <c r="K43093" s="48">
        <v>5967</v>
      </c>
      <c r="L43093" s="48">
        <v>5868</v>
      </c>
      <c r="M43093" s="48">
        <v>1894</v>
      </c>
      <c r="N43093" s="48">
        <v>0</v>
      </c>
      <c r="O43093" s="48">
        <v>2949</v>
      </c>
      <c r="P43093" s="48">
        <v>224</v>
      </c>
      <c r="Q43093" s="48">
        <v>11448</v>
      </c>
      <c r="R43093" s="48">
        <v>246</v>
      </c>
      <c r="T43093" s="48">
        <v>850</v>
      </c>
      <c r="Z43093" s="48">
        <v>850</v>
      </c>
      <c r="AJ43093" s="49">
        <v>0</v>
      </c>
      <c r="AK43093" s="49">
        <v>601</v>
      </c>
      <c r="AL43093" s="49">
        <v>0</v>
      </c>
    </row>
    <row r="43094" spans="1:38">
      <c r="A43094" s="37" t="s">
        <v>43</v>
      </c>
      <c r="B43094" s="38">
        <v>43981.75</v>
      </c>
      <c r="C43094" s="39">
        <v>43981</v>
      </c>
      <c r="D43094" s="38">
        <v>43981.541666666664</v>
      </c>
      <c r="E43094" s="40" t="s">
        <v>42</v>
      </c>
      <c r="F43094" s="48">
        <v>28379</v>
      </c>
      <c r="G43094" s="48">
        <v>28142</v>
      </c>
      <c r="H43094" s="48">
        <v>29185</v>
      </c>
      <c r="I43094" s="48">
        <v>1043</v>
      </c>
      <c r="J43094" s="48">
        <v>29187</v>
      </c>
      <c r="K43094" s="48">
        <v>6569</v>
      </c>
      <c r="L43094" s="48">
        <v>6117</v>
      </c>
      <c r="M43094" s="48">
        <v>1921</v>
      </c>
      <c r="N43094" s="48">
        <v>0</v>
      </c>
      <c r="O43094" s="48">
        <v>3037</v>
      </c>
      <c r="P43094" s="48">
        <v>224</v>
      </c>
      <c r="Q43094" s="48">
        <v>11070</v>
      </c>
      <c r="R43094" s="48">
        <v>249</v>
      </c>
      <c r="T43094" s="48">
        <v>844</v>
      </c>
      <c r="Z43094" s="48">
        <v>844</v>
      </c>
      <c r="AJ43094" s="49">
        <v>0</v>
      </c>
      <c r="AK43094" s="49">
        <v>199</v>
      </c>
      <c r="AL43094" s="49">
        <v>-2</v>
      </c>
    </row>
    <row r="43095" spans="1:38">
      <c r="A43095" s="37" t="s">
        <v>43</v>
      </c>
      <c r="B43095" s="38">
        <v>43981.791666666664</v>
      </c>
      <c r="C43095" s="39">
        <v>43981</v>
      </c>
      <c r="D43095" s="38">
        <v>43981.583333333336</v>
      </c>
      <c r="E43095" s="40" t="s">
        <v>42</v>
      </c>
      <c r="F43095" s="48">
        <v>29238</v>
      </c>
      <c r="G43095" s="48">
        <v>29010</v>
      </c>
      <c r="H43095" s="48">
        <v>29595</v>
      </c>
      <c r="I43095" s="48">
        <v>586</v>
      </c>
      <c r="J43095" s="48">
        <v>29622</v>
      </c>
      <c r="K43095" s="48">
        <v>7012</v>
      </c>
      <c r="L43095" s="48">
        <v>6465</v>
      </c>
      <c r="M43095" s="48">
        <v>1937</v>
      </c>
      <c r="N43095" s="48">
        <v>27</v>
      </c>
      <c r="O43095" s="48">
        <v>3054</v>
      </c>
      <c r="P43095" s="48">
        <v>220</v>
      </c>
      <c r="Q43095" s="48">
        <v>10651</v>
      </c>
      <c r="R43095" s="48">
        <v>256</v>
      </c>
      <c r="T43095" s="48">
        <v>858</v>
      </c>
      <c r="Z43095" s="48">
        <v>858</v>
      </c>
      <c r="AJ43095" s="49">
        <v>-1</v>
      </c>
      <c r="AK43095" s="49">
        <v>-272</v>
      </c>
      <c r="AL43095" s="49">
        <v>-27</v>
      </c>
    </row>
    <row r="43096" spans="1:38">
      <c r="A43096" s="37" t="s">
        <v>43</v>
      </c>
      <c r="B43096" s="38">
        <v>43981.833333333336</v>
      </c>
      <c r="C43096" s="39">
        <v>43981</v>
      </c>
      <c r="D43096" s="38">
        <v>43981.625</v>
      </c>
      <c r="E43096" s="40" t="s">
        <v>42</v>
      </c>
      <c r="F43096" s="48">
        <v>29996</v>
      </c>
      <c r="G43096" s="48">
        <v>29735</v>
      </c>
      <c r="H43096" s="48">
        <v>30006</v>
      </c>
      <c r="I43096" s="48">
        <v>271</v>
      </c>
      <c r="J43096" s="48">
        <v>30051</v>
      </c>
      <c r="K43096" s="48">
        <v>7504</v>
      </c>
      <c r="L43096" s="48">
        <v>6809</v>
      </c>
      <c r="M43096" s="48">
        <v>1950</v>
      </c>
      <c r="N43096" s="48">
        <v>45</v>
      </c>
      <c r="O43096" s="48">
        <v>3101</v>
      </c>
      <c r="P43096" s="48">
        <v>216</v>
      </c>
      <c r="Q43096" s="48">
        <v>10171</v>
      </c>
      <c r="R43096" s="48">
        <v>255</v>
      </c>
      <c r="T43096" s="48">
        <v>835</v>
      </c>
      <c r="Z43096" s="48">
        <v>835</v>
      </c>
      <c r="AJ43096" s="49">
        <v>0</v>
      </c>
      <c r="AK43096" s="49">
        <v>-564</v>
      </c>
      <c r="AL43096" s="49">
        <v>-45</v>
      </c>
    </row>
    <row r="43097" spans="1:38">
      <c r="A43097" s="37" t="s">
        <v>43</v>
      </c>
      <c r="B43097" s="38">
        <v>43981.875</v>
      </c>
      <c r="C43097" s="39">
        <v>43981</v>
      </c>
      <c r="D43097" s="38">
        <v>43981.666666666664</v>
      </c>
      <c r="E43097" s="40" t="s">
        <v>42</v>
      </c>
      <c r="F43097" s="48">
        <v>30634</v>
      </c>
      <c r="G43097" s="48">
        <v>30433</v>
      </c>
      <c r="H43097" s="48">
        <v>30429</v>
      </c>
      <c r="I43097" s="48">
        <v>-4</v>
      </c>
      <c r="J43097" s="48">
        <v>30474</v>
      </c>
      <c r="K43097" s="48">
        <v>7875</v>
      </c>
      <c r="L43097" s="48">
        <v>7299</v>
      </c>
      <c r="M43097" s="48">
        <v>1966</v>
      </c>
      <c r="N43097" s="48">
        <v>47</v>
      </c>
      <c r="O43097" s="48">
        <v>3060</v>
      </c>
      <c r="P43097" s="48">
        <v>223</v>
      </c>
      <c r="Q43097" s="48">
        <v>9748</v>
      </c>
      <c r="R43097" s="48">
        <v>256</v>
      </c>
      <c r="T43097" s="48">
        <v>820</v>
      </c>
      <c r="Z43097" s="48">
        <v>820</v>
      </c>
      <c r="AJ43097" s="49">
        <v>0</v>
      </c>
      <c r="AK43097" s="49">
        <v>-824</v>
      </c>
      <c r="AL43097" s="49">
        <v>-45</v>
      </c>
    </row>
    <row r="43098" spans="1:38">
      <c r="A43098" s="37" t="s">
        <v>43</v>
      </c>
      <c r="B43098" s="38">
        <v>43981.916666666664</v>
      </c>
      <c r="C43098" s="39">
        <v>43981</v>
      </c>
      <c r="D43098" s="38">
        <v>43981.708333333336</v>
      </c>
      <c r="E43098" s="40" t="s">
        <v>42</v>
      </c>
      <c r="F43098" s="48">
        <v>31068</v>
      </c>
      <c r="G43098" s="48">
        <v>30961</v>
      </c>
      <c r="H43098" s="48">
        <v>31110</v>
      </c>
      <c r="I43098" s="48">
        <v>149</v>
      </c>
      <c r="J43098" s="48">
        <v>31153</v>
      </c>
      <c r="K43098" s="48">
        <v>8536</v>
      </c>
      <c r="L43098" s="48">
        <v>7826</v>
      </c>
      <c r="M43098" s="48">
        <v>1985</v>
      </c>
      <c r="N43098" s="48">
        <v>44</v>
      </c>
      <c r="O43098" s="48">
        <v>3060</v>
      </c>
      <c r="P43098" s="48">
        <v>215</v>
      </c>
      <c r="Q43098" s="48">
        <v>9231</v>
      </c>
      <c r="R43098" s="48">
        <v>256</v>
      </c>
      <c r="T43098" s="48">
        <v>826</v>
      </c>
      <c r="Z43098" s="48">
        <v>826</v>
      </c>
      <c r="AJ43098" s="49">
        <v>0</v>
      </c>
      <c r="AK43098" s="49">
        <v>-677</v>
      </c>
      <c r="AL43098" s="49">
        <v>-43</v>
      </c>
    </row>
    <row r="43099" spans="1:38">
      <c r="A43099" s="37" t="s">
        <v>43</v>
      </c>
      <c r="B43099" s="38">
        <v>43981.958333333336</v>
      </c>
      <c r="C43099" s="39">
        <v>43981</v>
      </c>
      <c r="D43099" s="38">
        <v>43981.75</v>
      </c>
      <c r="E43099" s="40" t="s">
        <v>42</v>
      </c>
      <c r="F43099" s="48">
        <v>31433</v>
      </c>
      <c r="G43099" s="48">
        <v>31263</v>
      </c>
      <c r="H43099" s="48">
        <v>31305</v>
      </c>
      <c r="I43099" s="48">
        <v>42</v>
      </c>
      <c r="J43099" s="48">
        <v>31348</v>
      </c>
      <c r="K43099" s="48">
        <v>8649</v>
      </c>
      <c r="L43099" s="48">
        <v>7641</v>
      </c>
      <c r="M43099" s="48">
        <v>2002</v>
      </c>
      <c r="N43099" s="48">
        <v>44</v>
      </c>
      <c r="O43099" s="48">
        <v>2983</v>
      </c>
      <c r="P43099" s="48">
        <v>215</v>
      </c>
      <c r="Q43099" s="48">
        <v>9559</v>
      </c>
      <c r="R43099" s="48">
        <v>255</v>
      </c>
      <c r="T43099" s="48">
        <v>812</v>
      </c>
      <c r="Z43099" s="48">
        <v>812</v>
      </c>
      <c r="AJ43099" s="49">
        <v>0</v>
      </c>
      <c r="AK43099" s="49">
        <v>-770</v>
      </c>
      <c r="AL43099" s="49">
        <v>-43</v>
      </c>
    </row>
    <row r="43100" spans="1:38">
      <c r="A43100" s="37" t="s">
        <v>43</v>
      </c>
      <c r="B43100" s="38">
        <v>43982</v>
      </c>
      <c r="C43100" s="39">
        <v>43981</v>
      </c>
      <c r="D43100" s="38">
        <v>43981.791666666664</v>
      </c>
      <c r="E43100" s="40" t="s">
        <v>42</v>
      </c>
      <c r="F43100" s="48">
        <v>31031</v>
      </c>
      <c r="G43100" s="48">
        <v>30985</v>
      </c>
      <c r="H43100" s="48">
        <v>31708</v>
      </c>
      <c r="I43100" s="48">
        <v>722</v>
      </c>
      <c r="J43100" s="48">
        <v>31752</v>
      </c>
      <c r="K43100" s="48">
        <v>8642</v>
      </c>
      <c r="L43100" s="48">
        <v>7370</v>
      </c>
      <c r="M43100" s="48">
        <v>2009</v>
      </c>
      <c r="N43100" s="48">
        <v>44</v>
      </c>
      <c r="O43100" s="48">
        <v>2977</v>
      </c>
      <c r="P43100" s="48">
        <v>194</v>
      </c>
      <c r="Q43100" s="48">
        <v>10266</v>
      </c>
      <c r="R43100" s="48">
        <v>250</v>
      </c>
      <c r="T43100" s="48">
        <v>813</v>
      </c>
      <c r="Z43100" s="48">
        <v>813</v>
      </c>
      <c r="AJ43100" s="49">
        <v>1</v>
      </c>
      <c r="AK43100" s="49">
        <v>-91</v>
      </c>
      <c r="AL43100" s="49">
        <v>-44</v>
      </c>
    </row>
    <row r="43101" spans="1:38">
      <c r="A43101" s="37" t="s">
        <v>43</v>
      </c>
      <c r="B43101" s="38">
        <v>43982.041666666664</v>
      </c>
      <c r="C43101" s="39">
        <v>43981</v>
      </c>
      <c r="D43101" s="38">
        <v>43981.833333333336</v>
      </c>
      <c r="E43101" s="40" t="s">
        <v>42</v>
      </c>
      <c r="F43101" s="48">
        <v>30207</v>
      </c>
      <c r="G43101" s="48">
        <v>30048</v>
      </c>
      <c r="H43101" s="48">
        <v>31340</v>
      </c>
      <c r="I43101" s="48">
        <v>1292</v>
      </c>
      <c r="J43101" s="48">
        <v>31384</v>
      </c>
      <c r="K43101" s="48">
        <v>8307</v>
      </c>
      <c r="L43101" s="48">
        <v>6898</v>
      </c>
      <c r="M43101" s="48">
        <v>2011</v>
      </c>
      <c r="N43101" s="48">
        <v>44</v>
      </c>
      <c r="O43101" s="48">
        <v>2932</v>
      </c>
      <c r="P43101" s="48">
        <v>113</v>
      </c>
      <c r="Q43101" s="48">
        <v>10830</v>
      </c>
      <c r="R43101" s="48">
        <v>249</v>
      </c>
      <c r="T43101" s="48">
        <v>816</v>
      </c>
      <c r="Z43101" s="48">
        <v>816</v>
      </c>
      <c r="AJ43101" s="49">
        <v>0</v>
      </c>
      <c r="AK43101" s="49">
        <v>476</v>
      </c>
      <c r="AL43101" s="49">
        <v>-44</v>
      </c>
    </row>
    <row r="43102" spans="1:38">
      <c r="A43102" s="37" t="s">
        <v>43</v>
      </c>
      <c r="B43102" s="38">
        <v>43982.083333333336</v>
      </c>
      <c r="C43102" s="39">
        <v>43981</v>
      </c>
      <c r="D43102" s="38">
        <v>43981.875</v>
      </c>
      <c r="E43102" s="40" t="s">
        <v>42</v>
      </c>
      <c r="F43102" s="48">
        <v>29111</v>
      </c>
      <c r="G43102" s="48">
        <v>28766</v>
      </c>
      <c r="H43102" s="48">
        <v>30279</v>
      </c>
      <c r="I43102" s="48">
        <v>1513</v>
      </c>
      <c r="J43102" s="48">
        <v>30293</v>
      </c>
      <c r="K43102" s="48">
        <v>7974</v>
      </c>
      <c r="L43102" s="48">
        <v>6044</v>
      </c>
      <c r="M43102" s="48">
        <v>2011</v>
      </c>
      <c r="N43102" s="48">
        <v>13</v>
      </c>
      <c r="O43102" s="48">
        <v>2913</v>
      </c>
      <c r="P43102" s="48">
        <v>22</v>
      </c>
      <c r="Q43102" s="48">
        <v>11082</v>
      </c>
      <c r="R43102" s="48">
        <v>234</v>
      </c>
      <c r="T43102" s="48">
        <v>809</v>
      </c>
      <c r="Z43102" s="48">
        <v>809</v>
      </c>
      <c r="AJ43102" s="49">
        <v>0</v>
      </c>
      <c r="AK43102" s="49">
        <v>704</v>
      </c>
      <c r="AL43102" s="49">
        <v>-14</v>
      </c>
    </row>
    <row r="43103" spans="1:38">
      <c r="A43103" s="37" t="s">
        <v>43</v>
      </c>
      <c r="B43103" s="38">
        <v>43982.125</v>
      </c>
      <c r="C43103" s="39">
        <v>43981</v>
      </c>
      <c r="D43103" s="38">
        <v>43981.916666666664</v>
      </c>
      <c r="E43103" s="40" t="s">
        <v>42</v>
      </c>
      <c r="F43103" s="48">
        <v>28409</v>
      </c>
      <c r="G43103" s="48">
        <v>28096</v>
      </c>
      <c r="H43103" s="48">
        <v>29584</v>
      </c>
      <c r="I43103" s="48">
        <v>1488</v>
      </c>
      <c r="J43103" s="48">
        <v>29586</v>
      </c>
      <c r="K43103" s="48">
        <v>7159</v>
      </c>
      <c r="L43103" s="48">
        <v>5352</v>
      </c>
      <c r="M43103" s="48">
        <v>2012</v>
      </c>
      <c r="N43103" s="48">
        <v>0</v>
      </c>
      <c r="O43103" s="48">
        <v>2719</v>
      </c>
      <c r="P43103" s="48">
        <v>0</v>
      </c>
      <c r="Q43103" s="48">
        <v>12140</v>
      </c>
      <c r="R43103" s="48">
        <v>204</v>
      </c>
      <c r="T43103" s="48">
        <v>770</v>
      </c>
      <c r="Z43103" s="48">
        <v>770</v>
      </c>
      <c r="AJ43103" s="49">
        <v>0</v>
      </c>
      <c r="AK43103" s="49">
        <v>718</v>
      </c>
      <c r="AL43103" s="49">
        <v>-2</v>
      </c>
    </row>
    <row r="43104" spans="1:38">
      <c r="A43104" s="37" t="s">
        <v>43</v>
      </c>
      <c r="B43104" s="38">
        <v>43982.166666666664</v>
      </c>
      <c r="C43104" s="39">
        <v>43981</v>
      </c>
      <c r="D43104" s="38">
        <v>43981.958333333336</v>
      </c>
      <c r="E43104" s="40" t="s">
        <v>42</v>
      </c>
      <c r="F43104" s="48">
        <v>27294</v>
      </c>
      <c r="G43104" s="48">
        <v>26771</v>
      </c>
      <c r="H43104" s="48">
        <v>28454</v>
      </c>
      <c r="I43104" s="48">
        <v>1683</v>
      </c>
      <c r="J43104" s="48">
        <v>28457</v>
      </c>
      <c r="K43104" s="48">
        <v>6198</v>
      </c>
      <c r="L43104" s="48">
        <v>5091</v>
      </c>
      <c r="M43104" s="48">
        <v>2012</v>
      </c>
      <c r="N43104" s="48">
        <v>0</v>
      </c>
      <c r="O43104" s="48">
        <v>2068</v>
      </c>
      <c r="P43104" s="48">
        <v>0</v>
      </c>
      <c r="Q43104" s="48">
        <v>12912</v>
      </c>
      <c r="R43104" s="48">
        <v>176</v>
      </c>
      <c r="T43104" s="48">
        <v>657</v>
      </c>
      <c r="Z43104" s="48">
        <v>657</v>
      </c>
      <c r="AJ43104" s="49">
        <v>0</v>
      </c>
      <c r="AK43104" s="49">
        <v>1026</v>
      </c>
      <c r="AL43104" s="49">
        <v>-3</v>
      </c>
    </row>
    <row r="43105" spans="1:38">
      <c r="A43105" s="37" t="s">
        <v>43</v>
      </c>
      <c r="B43105" s="38">
        <v>43982.208333333336</v>
      </c>
      <c r="C43105" s="39">
        <v>43981</v>
      </c>
      <c r="D43105" s="38">
        <v>43982</v>
      </c>
      <c r="E43105" s="40" t="s">
        <v>42</v>
      </c>
      <c r="F43105" s="48">
        <v>25536</v>
      </c>
      <c r="G43105" s="48">
        <v>25056</v>
      </c>
      <c r="H43105" s="48">
        <v>26851</v>
      </c>
      <c r="I43105" s="48">
        <v>1796</v>
      </c>
      <c r="J43105" s="48">
        <v>26853</v>
      </c>
      <c r="K43105" s="48">
        <v>5348</v>
      </c>
      <c r="L43105" s="48">
        <v>4551</v>
      </c>
      <c r="M43105" s="48">
        <v>2011</v>
      </c>
      <c r="N43105" s="48">
        <v>0</v>
      </c>
      <c r="O43105" s="48">
        <v>1821</v>
      </c>
      <c r="P43105" s="48">
        <v>0</v>
      </c>
      <c r="Q43105" s="48">
        <v>12948</v>
      </c>
      <c r="R43105" s="48">
        <v>174</v>
      </c>
      <c r="T43105" s="48">
        <v>632</v>
      </c>
      <c r="Z43105" s="48">
        <v>632</v>
      </c>
      <c r="AJ43105" s="49">
        <v>-1</v>
      </c>
      <c r="AK43105" s="49">
        <v>1164</v>
      </c>
      <c r="AL43105" s="49">
        <v>-2</v>
      </c>
    </row>
    <row r="43106" spans="1:38">
      <c r="A43106" s="37" t="s">
        <v>43</v>
      </c>
      <c r="B43106" s="38">
        <v>43982.25</v>
      </c>
      <c r="C43106" s="39">
        <v>43982</v>
      </c>
      <c r="D43106" s="38">
        <v>43982.041666666664</v>
      </c>
      <c r="E43106" s="40" t="s">
        <v>42</v>
      </c>
      <c r="F43106" s="48">
        <v>24232</v>
      </c>
      <c r="G43106" s="48">
        <v>23677</v>
      </c>
      <c r="H43106" s="48">
        <v>25665</v>
      </c>
      <c r="I43106" s="48">
        <v>1988</v>
      </c>
      <c r="J43106" s="48">
        <v>25666</v>
      </c>
      <c r="K43106" s="48">
        <v>5220</v>
      </c>
      <c r="L43106" s="48">
        <v>3561</v>
      </c>
      <c r="M43106" s="48">
        <v>2013</v>
      </c>
      <c r="N43106" s="48">
        <v>0</v>
      </c>
      <c r="O43106" s="48">
        <v>1781</v>
      </c>
      <c r="P43106" s="48">
        <v>0</v>
      </c>
      <c r="Q43106" s="48">
        <v>12914</v>
      </c>
      <c r="R43106" s="48">
        <v>177</v>
      </c>
      <c r="T43106" s="48">
        <v>2016</v>
      </c>
      <c r="Z43106" s="48">
        <v>1865</v>
      </c>
      <c r="AB43106" s="48">
        <v>-27</v>
      </c>
      <c r="AE43106" s="48">
        <v>0</v>
      </c>
      <c r="AG43106" s="48">
        <v>260</v>
      </c>
      <c r="AH43106" s="48">
        <v>-82</v>
      </c>
      <c r="AJ43106" s="49">
        <v>0</v>
      </c>
      <c r="AK43106" s="49">
        <v>-28</v>
      </c>
      <c r="AL43106" s="49">
        <v>-1</v>
      </c>
    </row>
    <row r="43107" spans="1:38">
      <c r="A43107" s="37" t="s">
        <v>43</v>
      </c>
      <c r="B43107" s="38">
        <v>43982.291666666664</v>
      </c>
      <c r="C43107" s="39">
        <v>43982</v>
      </c>
      <c r="D43107" s="38">
        <v>43982.083333333336</v>
      </c>
      <c r="E43107" s="40" t="s">
        <v>42</v>
      </c>
      <c r="F43107" s="48">
        <v>23142</v>
      </c>
      <c r="G43107" s="48">
        <v>22644</v>
      </c>
      <c r="H43107" s="48">
        <v>24762</v>
      </c>
      <c r="I43107" s="48">
        <v>2118</v>
      </c>
      <c r="J43107" s="48">
        <v>24762</v>
      </c>
      <c r="K43107" s="48">
        <v>5434</v>
      </c>
      <c r="L43107" s="48">
        <v>2168</v>
      </c>
      <c r="M43107" s="48">
        <v>2013</v>
      </c>
      <c r="N43107" s="48">
        <v>0</v>
      </c>
      <c r="O43107" s="48">
        <v>1757</v>
      </c>
      <c r="P43107" s="48">
        <v>0</v>
      </c>
      <c r="Q43107" s="48">
        <v>13214</v>
      </c>
      <c r="R43107" s="48">
        <v>176</v>
      </c>
      <c r="T43107" s="48">
        <v>2168</v>
      </c>
      <c r="Z43107" s="48">
        <v>1987</v>
      </c>
      <c r="AB43107" s="48">
        <v>-36</v>
      </c>
      <c r="AE43107" s="48">
        <v>0</v>
      </c>
      <c r="AG43107" s="48">
        <v>287</v>
      </c>
      <c r="AH43107" s="48">
        <v>-70</v>
      </c>
      <c r="AJ43107" s="49">
        <v>0</v>
      </c>
      <c r="AK43107" s="49">
        <v>-50</v>
      </c>
      <c r="AL43107" s="49">
        <v>0</v>
      </c>
    </row>
    <row r="43108" spans="1:38">
      <c r="A43108" s="37" t="s">
        <v>43</v>
      </c>
      <c r="B43108" s="38">
        <v>43982.333333333336</v>
      </c>
      <c r="C43108" s="39">
        <v>43982</v>
      </c>
      <c r="D43108" s="38">
        <v>43982.125</v>
      </c>
      <c r="E43108" s="40" t="s">
        <v>42</v>
      </c>
      <c r="F43108" s="48">
        <v>22488</v>
      </c>
      <c r="G43108" s="48">
        <v>21927</v>
      </c>
      <c r="H43108" s="48">
        <v>24330</v>
      </c>
      <c r="I43108" s="48">
        <v>2403</v>
      </c>
      <c r="J43108" s="48">
        <v>24330</v>
      </c>
      <c r="K43108" s="48">
        <v>5109</v>
      </c>
      <c r="L43108" s="48">
        <v>1980</v>
      </c>
      <c r="M43108" s="48">
        <v>2014</v>
      </c>
      <c r="N43108" s="48">
        <v>0</v>
      </c>
      <c r="O43108" s="48">
        <v>1835</v>
      </c>
      <c r="P43108" s="48">
        <v>0</v>
      </c>
      <c r="Q43108" s="48">
        <v>13215</v>
      </c>
      <c r="R43108" s="48">
        <v>177</v>
      </c>
      <c r="T43108" s="48">
        <v>2498</v>
      </c>
      <c r="Z43108" s="48">
        <v>2205</v>
      </c>
      <c r="AB43108" s="48">
        <v>-37</v>
      </c>
      <c r="AE43108" s="48">
        <v>0</v>
      </c>
      <c r="AG43108" s="48">
        <v>338</v>
      </c>
      <c r="AH43108" s="48">
        <v>-8</v>
      </c>
      <c r="AJ43108" s="49">
        <v>0</v>
      </c>
      <c r="AK43108" s="49">
        <v>-95</v>
      </c>
      <c r="AL43108" s="49">
        <v>0</v>
      </c>
    </row>
    <row r="43109" spans="1:38">
      <c r="A43109" s="37" t="s">
        <v>43</v>
      </c>
      <c r="B43109" s="38">
        <v>43982.375</v>
      </c>
      <c r="C43109" s="39">
        <v>43982</v>
      </c>
      <c r="D43109" s="38">
        <v>43982.166666666664</v>
      </c>
      <c r="E43109" s="40" t="s">
        <v>42</v>
      </c>
      <c r="F43109" s="48">
        <v>22046</v>
      </c>
      <c r="G43109" s="48">
        <v>21431</v>
      </c>
      <c r="H43109" s="48">
        <v>23816</v>
      </c>
      <c r="I43109" s="48">
        <v>2385</v>
      </c>
      <c r="J43109" s="48">
        <v>23817</v>
      </c>
      <c r="K43109" s="48">
        <v>4740</v>
      </c>
      <c r="L43109" s="48">
        <v>2107</v>
      </c>
      <c r="M43109" s="48">
        <v>2014</v>
      </c>
      <c r="N43109" s="48">
        <v>0</v>
      </c>
      <c r="O43109" s="48">
        <v>1843</v>
      </c>
      <c r="P43109" s="48">
        <v>0</v>
      </c>
      <c r="Q43109" s="48">
        <v>12938</v>
      </c>
      <c r="R43109" s="48">
        <v>175</v>
      </c>
      <c r="T43109" s="48">
        <v>2427</v>
      </c>
      <c r="Z43109" s="48">
        <v>2069</v>
      </c>
      <c r="AB43109" s="48">
        <v>25</v>
      </c>
      <c r="AE43109" s="48">
        <v>0</v>
      </c>
      <c r="AG43109" s="48">
        <v>335</v>
      </c>
      <c r="AH43109" s="48">
        <v>-2</v>
      </c>
      <c r="AJ43109" s="49">
        <v>0</v>
      </c>
      <c r="AK43109" s="49">
        <v>-42</v>
      </c>
      <c r="AL43109" s="49">
        <v>-1</v>
      </c>
    </row>
    <row r="43110" spans="1:38">
      <c r="A43110" s="37" t="s">
        <v>43</v>
      </c>
      <c r="B43110" s="38">
        <v>43982.416666666664</v>
      </c>
      <c r="C43110" s="39">
        <v>43982</v>
      </c>
      <c r="D43110" s="38">
        <v>43982.208333333336</v>
      </c>
      <c r="E43110" s="40" t="s">
        <v>42</v>
      </c>
      <c r="F43110" s="48">
        <v>21797</v>
      </c>
      <c r="G43110" s="48">
        <v>21168</v>
      </c>
      <c r="H43110" s="48">
        <v>23740</v>
      </c>
      <c r="I43110" s="48">
        <v>2572</v>
      </c>
      <c r="J43110" s="48">
        <v>23739</v>
      </c>
      <c r="K43110" s="48">
        <v>4727</v>
      </c>
      <c r="L43110" s="48">
        <v>2233</v>
      </c>
      <c r="M43110" s="48">
        <v>2012</v>
      </c>
      <c r="N43110" s="48">
        <v>0</v>
      </c>
      <c r="O43110" s="48">
        <v>1837</v>
      </c>
      <c r="P43110" s="48">
        <v>0</v>
      </c>
      <c r="Q43110" s="48">
        <v>12758</v>
      </c>
      <c r="R43110" s="48">
        <v>172</v>
      </c>
      <c r="T43110" s="48">
        <v>2648</v>
      </c>
      <c r="Z43110" s="48">
        <v>2152</v>
      </c>
      <c r="AB43110" s="48">
        <v>-37</v>
      </c>
      <c r="AE43110" s="48">
        <v>0</v>
      </c>
      <c r="AG43110" s="48">
        <v>521</v>
      </c>
      <c r="AH43110" s="48">
        <v>12</v>
      </c>
      <c r="AJ43110" s="49">
        <v>0</v>
      </c>
      <c r="AK43110" s="49">
        <v>-76</v>
      </c>
      <c r="AL43110" s="49">
        <v>1</v>
      </c>
    </row>
    <row r="43111" spans="1:38">
      <c r="A43111" s="37" t="s">
        <v>43</v>
      </c>
      <c r="B43111" s="38">
        <v>43982.458333333336</v>
      </c>
      <c r="C43111" s="39">
        <v>43982</v>
      </c>
      <c r="D43111" s="38">
        <v>43982.25</v>
      </c>
      <c r="E43111" s="40" t="s">
        <v>42</v>
      </c>
      <c r="F43111" s="48">
        <v>21697</v>
      </c>
      <c r="G43111" s="48">
        <v>21076</v>
      </c>
      <c r="H43111" s="48">
        <v>23404</v>
      </c>
      <c r="I43111" s="48">
        <v>2328</v>
      </c>
      <c r="J43111" s="48">
        <v>23405</v>
      </c>
      <c r="K43111" s="48">
        <v>4830</v>
      </c>
      <c r="L43111" s="48">
        <v>2243</v>
      </c>
      <c r="M43111" s="48">
        <v>2012</v>
      </c>
      <c r="N43111" s="48">
        <v>0</v>
      </c>
      <c r="O43111" s="48">
        <v>1945</v>
      </c>
      <c r="P43111" s="48">
        <v>0</v>
      </c>
      <c r="Q43111" s="48">
        <v>12201</v>
      </c>
      <c r="R43111" s="48">
        <v>174</v>
      </c>
      <c r="T43111" s="48">
        <v>2365</v>
      </c>
      <c r="Z43111" s="48">
        <v>1964</v>
      </c>
      <c r="AB43111" s="48">
        <v>21</v>
      </c>
      <c r="AE43111" s="48">
        <v>0</v>
      </c>
      <c r="AG43111" s="48">
        <v>366</v>
      </c>
      <c r="AH43111" s="48">
        <v>14</v>
      </c>
      <c r="AJ43111" s="49">
        <v>0</v>
      </c>
      <c r="AK43111" s="49">
        <v>-37</v>
      </c>
      <c r="AL43111" s="49">
        <v>-1</v>
      </c>
    </row>
    <row r="43112" spans="1:38">
      <c r="A43112" s="37" t="s">
        <v>43</v>
      </c>
      <c r="B43112" s="38">
        <v>43982.5</v>
      </c>
      <c r="C43112" s="39">
        <v>43982</v>
      </c>
      <c r="D43112" s="38">
        <v>43982.291666666664</v>
      </c>
      <c r="E43112" s="40" t="s">
        <v>42</v>
      </c>
      <c r="F43112" s="48">
        <v>21560</v>
      </c>
      <c r="G43112" s="48">
        <v>20875</v>
      </c>
      <c r="H43112" s="48">
        <v>22911</v>
      </c>
      <c r="I43112" s="48">
        <v>2036</v>
      </c>
      <c r="J43112" s="48">
        <v>22912</v>
      </c>
      <c r="K43112" s="48">
        <v>4823</v>
      </c>
      <c r="L43112" s="48">
        <v>2334</v>
      </c>
      <c r="M43112" s="48">
        <v>2013</v>
      </c>
      <c r="N43112" s="48">
        <v>0</v>
      </c>
      <c r="O43112" s="48">
        <v>2153</v>
      </c>
      <c r="P43112" s="48">
        <v>0</v>
      </c>
      <c r="Q43112" s="48">
        <v>11386</v>
      </c>
      <c r="R43112" s="48">
        <v>203</v>
      </c>
      <c r="T43112" s="48">
        <v>2021</v>
      </c>
      <c r="Z43112" s="48">
        <v>1632</v>
      </c>
      <c r="AB43112" s="48">
        <v>-39</v>
      </c>
      <c r="AE43112" s="48">
        <v>0</v>
      </c>
      <c r="AG43112" s="48">
        <v>437</v>
      </c>
      <c r="AH43112" s="48">
        <v>-9</v>
      </c>
      <c r="AJ43112" s="49">
        <v>0</v>
      </c>
      <c r="AK43112" s="49">
        <v>15</v>
      </c>
      <c r="AL43112" s="49">
        <v>-1</v>
      </c>
    </row>
    <row r="43113" spans="1:38">
      <c r="A43113" s="37" t="s">
        <v>43</v>
      </c>
      <c r="B43113" s="38">
        <v>43982.541666666664</v>
      </c>
      <c r="C43113" s="39">
        <v>43982</v>
      </c>
      <c r="D43113" s="38">
        <v>43982.333333333336</v>
      </c>
      <c r="E43113" s="40" t="s">
        <v>42</v>
      </c>
      <c r="F43113" s="48">
        <v>22300</v>
      </c>
      <c r="G43113" s="48">
        <v>21357</v>
      </c>
      <c r="H43113" s="48">
        <v>23226</v>
      </c>
      <c r="I43113" s="48">
        <v>1869</v>
      </c>
      <c r="J43113" s="48">
        <v>23223</v>
      </c>
      <c r="K43113" s="48">
        <v>4963</v>
      </c>
      <c r="L43113" s="48">
        <v>2745</v>
      </c>
      <c r="M43113" s="48">
        <v>2013</v>
      </c>
      <c r="N43113" s="48">
        <v>0</v>
      </c>
      <c r="O43113" s="48">
        <v>2257</v>
      </c>
      <c r="P43113" s="48">
        <v>40</v>
      </c>
      <c r="Q43113" s="48">
        <v>10996</v>
      </c>
      <c r="R43113" s="48">
        <v>209</v>
      </c>
      <c r="T43113" s="48">
        <v>1834</v>
      </c>
      <c r="Z43113" s="48">
        <v>1360</v>
      </c>
      <c r="AB43113" s="48">
        <v>-39</v>
      </c>
      <c r="AE43113" s="48">
        <v>0</v>
      </c>
      <c r="AG43113" s="48">
        <v>568</v>
      </c>
      <c r="AH43113" s="48">
        <v>-55</v>
      </c>
      <c r="AJ43113" s="49">
        <v>0</v>
      </c>
      <c r="AK43113" s="49">
        <v>35</v>
      </c>
      <c r="AL43113" s="49">
        <v>3</v>
      </c>
    </row>
    <row r="43114" spans="1:38">
      <c r="A43114" s="37" t="s">
        <v>43</v>
      </c>
      <c r="B43114" s="38">
        <v>43982.583333333336</v>
      </c>
      <c r="C43114" s="39">
        <v>43982</v>
      </c>
      <c r="D43114" s="38">
        <v>43982.375</v>
      </c>
      <c r="E43114" s="40" t="s">
        <v>42</v>
      </c>
      <c r="F43114" s="48">
        <v>23255</v>
      </c>
      <c r="G43114" s="48">
        <v>22651</v>
      </c>
      <c r="H43114" s="48">
        <v>24300</v>
      </c>
      <c r="I43114" s="48">
        <v>1649</v>
      </c>
      <c r="J43114" s="48">
        <v>24298</v>
      </c>
      <c r="K43114" s="48">
        <v>5188</v>
      </c>
      <c r="L43114" s="48">
        <v>3461</v>
      </c>
      <c r="M43114" s="48">
        <v>1978</v>
      </c>
      <c r="N43114" s="48">
        <v>0</v>
      </c>
      <c r="O43114" s="48">
        <v>2439</v>
      </c>
      <c r="P43114" s="48">
        <v>165</v>
      </c>
      <c r="Q43114" s="48">
        <v>10858</v>
      </c>
      <c r="R43114" s="48">
        <v>209</v>
      </c>
      <c r="T43114" s="48">
        <v>1519</v>
      </c>
      <c r="Z43114" s="48">
        <v>1226</v>
      </c>
      <c r="AB43114" s="48">
        <v>-7</v>
      </c>
      <c r="AE43114" s="48">
        <v>0</v>
      </c>
      <c r="AG43114" s="48">
        <v>383</v>
      </c>
      <c r="AH43114" s="48">
        <v>-83</v>
      </c>
      <c r="AJ43114" s="49">
        <v>0</v>
      </c>
      <c r="AK43114" s="49">
        <v>130</v>
      </c>
      <c r="AL43114" s="49">
        <v>2</v>
      </c>
    </row>
    <row r="43115" spans="1:38">
      <c r="A43115" s="37" t="s">
        <v>43</v>
      </c>
      <c r="B43115" s="38">
        <v>43982.625</v>
      </c>
      <c r="C43115" s="39">
        <v>43982</v>
      </c>
      <c r="D43115" s="38">
        <v>43982.416666666664</v>
      </c>
      <c r="E43115" s="40" t="s">
        <v>42</v>
      </c>
      <c r="F43115" s="48">
        <v>24770</v>
      </c>
      <c r="G43115" s="48">
        <v>24191</v>
      </c>
      <c r="H43115" s="48">
        <v>25679</v>
      </c>
      <c r="I43115" s="48">
        <v>1488</v>
      </c>
      <c r="J43115" s="48">
        <v>25678</v>
      </c>
      <c r="K43115" s="48">
        <v>5586</v>
      </c>
      <c r="L43115" s="48">
        <v>3438</v>
      </c>
      <c r="M43115" s="48">
        <v>1895</v>
      </c>
      <c r="N43115" s="48">
        <v>0</v>
      </c>
      <c r="O43115" s="48">
        <v>2696</v>
      </c>
      <c r="P43115" s="48">
        <v>164</v>
      </c>
      <c r="Q43115" s="48">
        <v>11683</v>
      </c>
      <c r="R43115" s="48">
        <v>216</v>
      </c>
      <c r="T43115" s="48">
        <v>1479</v>
      </c>
      <c r="Z43115" s="48">
        <v>1339</v>
      </c>
      <c r="AB43115" s="48">
        <v>9</v>
      </c>
      <c r="AE43115" s="48">
        <v>0</v>
      </c>
      <c r="AG43115" s="48">
        <v>229</v>
      </c>
      <c r="AH43115" s="48">
        <v>-98</v>
      </c>
      <c r="AJ43115" s="49">
        <v>0</v>
      </c>
      <c r="AK43115" s="49">
        <v>9</v>
      </c>
      <c r="AL43115" s="49">
        <v>1</v>
      </c>
    </row>
    <row r="43116" spans="1:38">
      <c r="A43116" s="37" t="s">
        <v>43</v>
      </c>
      <c r="B43116" s="38">
        <v>43982.666666666664</v>
      </c>
      <c r="C43116" s="39">
        <v>43982</v>
      </c>
      <c r="D43116" s="38">
        <v>43982.458333333336</v>
      </c>
      <c r="E43116" s="40" t="s">
        <v>42</v>
      </c>
      <c r="F43116" s="48">
        <v>26273</v>
      </c>
      <c r="G43116" s="48">
        <v>25676</v>
      </c>
      <c r="H43116" s="48">
        <v>27129</v>
      </c>
      <c r="I43116" s="48">
        <v>1453</v>
      </c>
      <c r="J43116" s="48">
        <v>27129</v>
      </c>
      <c r="K43116" s="48">
        <v>5557</v>
      </c>
      <c r="L43116" s="48">
        <v>4031</v>
      </c>
      <c r="M43116" s="48">
        <v>1934</v>
      </c>
      <c r="N43116" s="48">
        <v>0</v>
      </c>
      <c r="O43116" s="48">
        <v>2807</v>
      </c>
      <c r="P43116" s="48">
        <v>219</v>
      </c>
      <c r="Q43116" s="48">
        <v>12357</v>
      </c>
      <c r="R43116" s="48">
        <v>224</v>
      </c>
      <c r="T43116" s="48">
        <v>1464</v>
      </c>
      <c r="Z43116" s="48">
        <v>1320</v>
      </c>
      <c r="AB43116" s="48">
        <v>6</v>
      </c>
      <c r="AE43116" s="48">
        <v>0</v>
      </c>
      <c r="AG43116" s="48">
        <v>229</v>
      </c>
      <c r="AH43116" s="48">
        <v>-91</v>
      </c>
      <c r="AJ43116" s="49">
        <v>0</v>
      </c>
      <c r="AK43116" s="49">
        <v>-11</v>
      </c>
      <c r="AL43116" s="49">
        <v>0</v>
      </c>
    </row>
    <row r="43117" spans="1:38">
      <c r="A43117" s="37" t="s">
        <v>43</v>
      </c>
      <c r="B43117" s="38">
        <v>43982.708333333336</v>
      </c>
      <c r="C43117" s="39">
        <v>43982</v>
      </c>
      <c r="D43117" s="38">
        <v>43982.5</v>
      </c>
      <c r="E43117" s="40" t="s">
        <v>42</v>
      </c>
      <c r="F43117" s="48">
        <v>27590</v>
      </c>
      <c r="G43117" s="48">
        <v>27129</v>
      </c>
      <c r="H43117" s="48">
        <v>28582</v>
      </c>
      <c r="I43117" s="48">
        <v>1453</v>
      </c>
      <c r="J43117" s="48">
        <v>28580</v>
      </c>
      <c r="K43117" s="48">
        <v>6168</v>
      </c>
      <c r="L43117" s="48">
        <v>5593</v>
      </c>
      <c r="M43117" s="48">
        <v>1954</v>
      </c>
      <c r="N43117" s="48">
        <v>0</v>
      </c>
      <c r="O43117" s="48">
        <v>2912</v>
      </c>
      <c r="P43117" s="48">
        <v>221</v>
      </c>
      <c r="Q43117" s="48">
        <v>11508</v>
      </c>
      <c r="R43117" s="48">
        <v>224</v>
      </c>
      <c r="T43117" s="48">
        <v>1462</v>
      </c>
      <c r="Z43117" s="48">
        <v>1190</v>
      </c>
      <c r="AB43117" s="48">
        <v>18</v>
      </c>
      <c r="AE43117" s="48">
        <v>0</v>
      </c>
      <c r="AG43117" s="48">
        <v>270</v>
      </c>
      <c r="AH43117" s="48">
        <v>-16</v>
      </c>
      <c r="AJ43117" s="49">
        <v>0</v>
      </c>
      <c r="AK43117" s="49">
        <v>-9</v>
      </c>
      <c r="AL43117" s="49">
        <v>2</v>
      </c>
    </row>
    <row r="43118" spans="1:38">
      <c r="A43118" s="37" t="s">
        <v>43</v>
      </c>
      <c r="B43118" s="38">
        <v>43982.75</v>
      </c>
      <c r="C43118" s="39">
        <v>43982</v>
      </c>
      <c r="D43118" s="38">
        <v>43982.541666666664</v>
      </c>
      <c r="E43118" s="40" t="s">
        <v>42</v>
      </c>
      <c r="F43118" s="48">
        <v>28870</v>
      </c>
      <c r="G43118" s="48">
        <v>28410</v>
      </c>
      <c r="H43118" s="48">
        <v>29558</v>
      </c>
      <c r="I43118" s="48">
        <v>1148</v>
      </c>
      <c r="J43118" s="48">
        <v>29559</v>
      </c>
      <c r="K43118" s="48">
        <v>7208</v>
      </c>
      <c r="L43118" s="48">
        <v>6491</v>
      </c>
      <c r="M43118" s="48">
        <v>1972</v>
      </c>
      <c r="N43118" s="48">
        <v>0</v>
      </c>
      <c r="O43118" s="48">
        <v>2963</v>
      </c>
      <c r="P43118" s="48">
        <v>204</v>
      </c>
      <c r="Q43118" s="48">
        <v>10486</v>
      </c>
      <c r="R43118" s="48">
        <v>235</v>
      </c>
      <c r="T43118" s="48">
        <v>1152</v>
      </c>
      <c r="Z43118" s="48">
        <v>1201</v>
      </c>
      <c r="AB43118" s="48">
        <v>29</v>
      </c>
      <c r="AE43118" s="48">
        <v>0</v>
      </c>
      <c r="AG43118" s="48">
        <v>-84</v>
      </c>
      <c r="AH43118" s="48">
        <v>6</v>
      </c>
      <c r="AJ43118" s="49">
        <v>0</v>
      </c>
      <c r="AK43118" s="49">
        <v>-4</v>
      </c>
      <c r="AL43118" s="49">
        <v>-1</v>
      </c>
    </row>
    <row r="43119" spans="1:38">
      <c r="A43119" s="37" t="s">
        <v>43</v>
      </c>
      <c r="B43119" s="38">
        <v>43982.791666666664</v>
      </c>
      <c r="C43119" s="39">
        <v>43982</v>
      </c>
      <c r="D43119" s="38">
        <v>43982.583333333336</v>
      </c>
      <c r="E43119" s="40" t="s">
        <v>42</v>
      </c>
      <c r="F43119" s="48">
        <v>29958</v>
      </c>
      <c r="G43119" s="48">
        <v>29581</v>
      </c>
      <c r="H43119" s="48">
        <v>30704</v>
      </c>
      <c r="I43119" s="48">
        <v>1123</v>
      </c>
      <c r="J43119" s="48">
        <v>30705</v>
      </c>
      <c r="K43119" s="48">
        <v>7894</v>
      </c>
      <c r="L43119" s="48">
        <v>6811</v>
      </c>
      <c r="M43119" s="48">
        <v>1989</v>
      </c>
      <c r="N43119" s="48">
        <v>0</v>
      </c>
      <c r="O43119" s="48">
        <v>2963</v>
      </c>
      <c r="P43119" s="48">
        <v>208</v>
      </c>
      <c r="Q43119" s="48">
        <v>10602</v>
      </c>
      <c r="R43119" s="48">
        <v>238</v>
      </c>
      <c r="T43119" s="48">
        <v>1112</v>
      </c>
      <c r="Z43119" s="48">
        <v>1267</v>
      </c>
      <c r="AB43119" s="48">
        <v>29</v>
      </c>
      <c r="AE43119" s="48">
        <v>0</v>
      </c>
      <c r="AG43119" s="48">
        <v>-194</v>
      </c>
      <c r="AH43119" s="48">
        <v>10</v>
      </c>
      <c r="AJ43119" s="49">
        <v>0</v>
      </c>
      <c r="AK43119" s="49">
        <v>11</v>
      </c>
      <c r="AL43119" s="49">
        <v>-1</v>
      </c>
    </row>
    <row r="43120" spans="1:38">
      <c r="A43120" s="37" t="s">
        <v>43</v>
      </c>
      <c r="B43120" s="38">
        <v>43982.833333333336</v>
      </c>
      <c r="C43120" s="39">
        <v>43982</v>
      </c>
      <c r="D43120" s="38">
        <v>43982.625</v>
      </c>
      <c r="E43120" s="40" t="s">
        <v>42</v>
      </c>
      <c r="F43120" s="48">
        <v>31037</v>
      </c>
      <c r="G43120" s="48">
        <v>30649</v>
      </c>
      <c r="H43120" s="48">
        <v>31776</v>
      </c>
      <c r="I43120" s="48">
        <v>1128</v>
      </c>
      <c r="J43120" s="48">
        <v>31775</v>
      </c>
      <c r="K43120" s="48">
        <v>8264</v>
      </c>
      <c r="L43120" s="48">
        <v>7097</v>
      </c>
      <c r="M43120" s="48">
        <v>2001</v>
      </c>
      <c r="N43120" s="48">
        <v>0</v>
      </c>
      <c r="O43120" s="48">
        <v>3015</v>
      </c>
      <c r="P43120" s="48">
        <v>212</v>
      </c>
      <c r="Q43120" s="48">
        <v>10947</v>
      </c>
      <c r="R43120" s="48">
        <v>239</v>
      </c>
      <c r="T43120" s="48">
        <v>1112</v>
      </c>
      <c r="Z43120" s="48">
        <v>1282</v>
      </c>
      <c r="AB43120" s="48">
        <v>30</v>
      </c>
      <c r="AE43120" s="48">
        <v>0</v>
      </c>
      <c r="AG43120" s="48">
        <v>-200</v>
      </c>
      <c r="AH43120" s="48">
        <v>0</v>
      </c>
      <c r="AJ43120" s="49">
        <v>-1</v>
      </c>
      <c r="AK43120" s="49">
        <v>16</v>
      </c>
      <c r="AL43120" s="49">
        <v>1</v>
      </c>
    </row>
    <row r="43121" spans="1:38">
      <c r="A43121" s="37" t="s">
        <v>43</v>
      </c>
      <c r="B43121" s="38">
        <v>43982.875</v>
      </c>
      <c r="C43121" s="39">
        <v>43982</v>
      </c>
      <c r="D43121" s="38">
        <v>43982.666666666664</v>
      </c>
      <c r="E43121" s="40" t="s">
        <v>42</v>
      </c>
      <c r="F43121" s="48">
        <v>31975</v>
      </c>
      <c r="G43121" s="48">
        <v>31593</v>
      </c>
      <c r="H43121" s="48">
        <v>32564</v>
      </c>
      <c r="I43121" s="48">
        <v>972</v>
      </c>
      <c r="J43121" s="48">
        <v>32563</v>
      </c>
      <c r="K43121" s="48">
        <v>8567</v>
      </c>
      <c r="L43121" s="48">
        <v>7333</v>
      </c>
      <c r="M43121" s="48">
        <v>2010</v>
      </c>
      <c r="N43121" s="48">
        <v>0</v>
      </c>
      <c r="O43121" s="48">
        <v>2982</v>
      </c>
      <c r="P43121" s="48">
        <v>198</v>
      </c>
      <c r="Q43121" s="48">
        <v>11234</v>
      </c>
      <c r="R43121" s="48">
        <v>239</v>
      </c>
      <c r="T43121" s="48">
        <v>944</v>
      </c>
      <c r="Z43121" s="48">
        <v>1264</v>
      </c>
      <c r="AB43121" s="48">
        <v>32</v>
      </c>
      <c r="AE43121" s="48">
        <v>0</v>
      </c>
      <c r="AG43121" s="48">
        <v>-340</v>
      </c>
      <c r="AH43121" s="48">
        <v>-12</v>
      </c>
      <c r="AJ43121" s="49">
        <v>-1</v>
      </c>
      <c r="AK43121" s="49">
        <v>28</v>
      </c>
      <c r="AL43121" s="49">
        <v>1</v>
      </c>
    </row>
    <row r="43122" spans="1:38">
      <c r="A43122" s="37" t="s">
        <v>43</v>
      </c>
      <c r="B43122" s="38">
        <v>43982.916666666664</v>
      </c>
      <c r="C43122" s="39">
        <v>43982</v>
      </c>
      <c r="D43122" s="38">
        <v>43982.708333333336</v>
      </c>
      <c r="E43122" s="40" t="s">
        <v>42</v>
      </c>
      <c r="F43122" s="48">
        <v>32666</v>
      </c>
      <c r="G43122" s="48">
        <v>32440</v>
      </c>
      <c r="H43122" s="48">
        <v>33127</v>
      </c>
      <c r="I43122" s="48">
        <v>688</v>
      </c>
      <c r="J43122" s="48">
        <v>33127</v>
      </c>
      <c r="K43122" s="48">
        <v>8335</v>
      </c>
      <c r="L43122" s="48">
        <v>7332</v>
      </c>
      <c r="M43122" s="48">
        <v>2014</v>
      </c>
      <c r="N43122" s="48">
        <v>0</v>
      </c>
      <c r="O43122" s="48">
        <v>2987</v>
      </c>
      <c r="P43122" s="48">
        <v>192</v>
      </c>
      <c r="Q43122" s="48">
        <v>12029</v>
      </c>
      <c r="R43122" s="48">
        <v>238</v>
      </c>
      <c r="T43122" s="48">
        <v>665</v>
      </c>
      <c r="Z43122" s="48">
        <v>1176</v>
      </c>
      <c r="AB43122" s="48">
        <v>31</v>
      </c>
      <c r="AE43122" s="48">
        <v>0</v>
      </c>
      <c r="AG43122" s="48">
        <v>-534</v>
      </c>
      <c r="AH43122" s="48">
        <v>-8</v>
      </c>
      <c r="AJ43122" s="49">
        <v>-1</v>
      </c>
      <c r="AK43122" s="49">
        <v>23</v>
      </c>
      <c r="AL43122" s="49">
        <v>0</v>
      </c>
    </row>
    <row r="43123" spans="1:38">
      <c r="A43123" s="37" t="s">
        <v>43</v>
      </c>
      <c r="B43123" s="38">
        <v>43982.958333333336</v>
      </c>
      <c r="C43123" s="39">
        <v>43982</v>
      </c>
      <c r="D43123" s="38">
        <v>43982.75</v>
      </c>
      <c r="E43123" s="40" t="s">
        <v>42</v>
      </c>
      <c r="F43123" s="48">
        <v>33133</v>
      </c>
      <c r="G43123" s="48">
        <v>33015</v>
      </c>
      <c r="H43123" s="48">
        <v>34088</v>
      </c>
      <c r="I43123" s="48">
        <v>1073</v>
      </c>
      <c r="J43123" s="48">
        <v>34088</v>
      </c>
      <c r="K43123" s="48">
        <v>8428</v>
      </c>
      <c r="L43123" s="48">
        <v>7322</v>
      </c>
      <c r="M43123" s="48">
        <v>2012</v>
      </c>
      <c r="N43123" s="48">
        <v>0</v>
      </c>
      <c r="O43123" s="48">
        <v>2881</v>
      </c>
      <c r="P43123" s="48">
        <v>197</v>
      </c>
      <c r="Q43123" s="48">
        <v>13009</v>
      </c>
      <c r="R43123" s="48">
        <v>239</v>
      </c>
      <c r="T43123" s="48">
        <v>1078</v>
      </c>
      <c r="Z43123" s="48">
        <v>1364</v>
      </c>
      <c r="AB43123" s="48">
        <v>41</v>
      </c>
      <c r="AE43123" s="48">
        <v>0</v>
      </c>
      <c r="AG43123" s="48">
        <v>-321</v>
      </c>
      <c r="AH43123" s="48">
        <v>-6</v>
      </c>
      <c r="AJ43123" s="49">
        <v>0</v>
      </c>
      <c r="AK43123" s="49">
        <v>-5</v>
      </c>
      <c r="AL43123" s="49">
        <v>0</v>
      </c>
    </row>
    <row r="43124" spans="1:38">
      <c r="A43124" s="37" t="s">
        <v>43</v>
      </c>
      <c r="B43124" s="38">
        <v>43983</v>
      </c>
      <c r="C43124" s="39">
        <v>43982</v>
      </c>
      <c r="D43124" s="38">
        <v>43982.791666666664</v>
      </c>
      <c r="E43124" s="40" t="s">
        <v>42</v>
      </c>
      <c r="F43124" s="48">
        <v>32790</v>
      </c>
      <c r="G43124" s="48">
        <v>32821</v>
      </c>
      <c r="H43124" s="48">
        <v>34027</v>
      </c>
      <c r="I43124" s="48">
        <v>1205</v>
      </c>
      <c r="J43124" s="48">
        <v>34028</v>
      </c>
      <c r="K43124" s="48">
        <v>7934</v>
      </c>
      <c r="L43124" s="48">
        <v>6836</v>
      </c>
      <c r="M43124" s="48">
        <v>2011</v>
      </c>
      <c r="N43124" s="48">
        <v>0</v>
      </c>
      <c r="O43124" s="48">
        <v>2862</v>
      </c>
      <c r="P43124" s="48">
        <v>193</v>
      </c>
      <c r="Q43124" s="48">
        <v>13953</v>
      </c>
      <c r="R43124" s="48">
        <v>239</v>
      </c>
      <c r="T43124" s="48">
        <v>1213</v>
      </c>
      <c r="Z43124" s="48">
        <v>1471</v>
      </c>
      <c r="AB43124" s="48">
        <v>44</v>
      </c>
      <c r="AE43124" s="48">
        <v>0</v>
      </c>
      <c r="AG43124" s="48">
        <v>-306</v>
      </c>
      <c r="AH43124" s="48">
        <v>4</v>
      </c>
      <c r="AJ43124" s="49">
        <v>1</v>
      </c>
      <c r="AK43124" s="49">
        <v>-8</v>
      </c>
      <c r="AL43124" s="49">
        <v>-1</v>
      </c>
    </row>
    <row r="43125" spans="1:38">
      <c r="A43125" s="37" t="s">
        <v>43</v>
      </c>
      <c r="B43125" s="38">
        <v>43983.041666666664</v>
      </c>
      <c r="C43125" s="39">
        <v>43982</v>
      </c>
      <c r="D43125" s="38">
        <v>43982.833333333336</v>
      </c>
      <c r="E43125" s="40" t="s">
        <v>42</v>
      </c>
      <c r="F43125" s="48">
        <v>31973</v>
      </c>
      <c r="G43125" s="48">
        <v>31886</v>
      </c>
      <c r="H43125" s="48">
        <v>33531</v>
      </c>
      <c r="I43125" s="48">
        <v>1645</v>
      </c>
      <c r="J43125" s="48">
        <v>33531</v>
      </c>
      <c r="K43125" s="48">
        <v>7539</v>
      </c>
      <c r="L43125" s="48">
        <v>6563</v>
      </c>
      <c r="M43125" s="48">
        <v>2010</v>
      </c>
      <c r="N43125" s="48">
        <v>0</v>
      </c>
      <c r="O43125" s="48">
        <v>2865</v>
      </c>
      <c r="P43125" s="48">
        <v>116</v>
      </c>
      <c r="Q43125" s="48">
        <v>14200</v>
      </c>
      <c r="R43125" s="48">
        <v>238</v>
      </c>
      <c r="T43125" s="48">
        <v>1635</v>
      </c>
      <c r="Z43125" s="48">
        <v>1781</v>
      </c>
      <c r="AB43125" s="48">
        <v>30</v>
      </c>
      <c r="AE43125" s="48">
        <v>0</v>
      </c>
      <c r="AG43125" s="48">
        <v>-175</v>
      </c>
      <c r="AH43125" s="48">
        <v>-1</v>
      </c>
      <c r="AJ43125" s="49">
        <v>0</v>
      </c>
      <c r="AK43125" s="49">
        <v>10</v>
      </c>
      <c r="AL43125" s="49">
        <v>0</v>
      </c>
    </row>
    <row r="43126" spans="1:38">
      <c r="A43126" s="37" t="s">
        <v>43</v>
      </c>
      <c r="B43126" s="38">
        <v>43983.083333333336</v>
      </c>
      <c r="C43126" s="39">
        <v>43982</v>
      </c>
      <c r="D43126" s="38">
        <v>43982.875</v>
      </c>
      <c r="E43126" s="40" t="s">
        <v>42</v>
      </c>
      <c r="F43126" s="48">
        <v>30786</v>
      </c>
      <c r="G43126" s="48">
        <v>30684</v>
      </c>
      <c r="H43126" s="48">
        <v>32219</v>
      </c>
      <c r="I43126" s="48">
        <v>1535</v>
      </c>
      <c r="J43126" s="48">
        <v>32218</v>
      </c>
      <c r="K43126" s="48">
        <v>6835</v>
      </c>
      <c r="L43126" s="48">
        <v>5867</v>
      </c>
      <c r="M43126" s="48">
        <v>2009</v>
      </c>
      <c r="N43126" s="48">
        <v>0</v>
      </c>
      <c r="O43126" s="48">
        <v>2826</v>
      </c>
      <c r="P43126" s="48">
        <v>26</v>
      </c>
      <c r="Q43126" s="48">
        <v>14421</v>
      </c>
      <c r="R43126" s="48">
        <v>234</v>
      </c>
      <c r="T43126" s="48">
        <v>1543</v>
      </c>
      <c r="Z43126" s="48">
        <v>1574</v>
      </c>
      <c r="AB43126" s="48">
        <v>78</v>
      </c>
      <c r="AE43126" s="48">
        <v>0</v>
      </c>
      <c r="AG43126" s="48">
        <v>-107</v>
      </c>
      <c r="AH43126" s="48">
        <v>-2</v>
      </c>
      <c r="AJ43126" s="49">
        <v>0</v>
      </c>
      <c r="AK43126" s="49">
        <v>-8</v>
      </c>
      <c r="AL43126" s="49">
        <v>1</v>
      </c>
    </row>
    <row r="43127" spans="1:38">
      <c r="A43127" s="37" t="s">
        <v>43</v>
      </c>
      <c r="B43127" s="38">
        <v>43983.125</v>
      </c>
      <c r="C43127" s="39">
        <v>43982</v>
      </c>
      <c r="D43127" s="38">
        <v>43982.916666666664</v>
      </c>
      <c r="E43127" s="40" t="s">
        <v>42</v>
      </c>
      <c r="F43127" s="48">
        <v>29782</v>
      </c>
      <c r="G43127" s="48">
        <v>30115</v>
      </c>
      <c r="H43127" s="48">
        <v>31981</v>
      </c>
      <c r="I43127" s="48">
        <v>1866</v>
      </c>
      <c r="J43127" s="48">
        <v>31981</v>
      </c>
      <c r="K43127" s="48">
        <v>6581</v>
      </c>
      <c r="L43127" s="48">
        <v>5081</v>
      </c>
      <c r="M43127" s="48">
        <v>2007</v>
      </c>
      <c r="N43127" s="48">
        <v>0</v>
      </c>
      <c r="O43127" s="48">
        <v>2651</v>
      </c>
      <c r="P43127" s="48">
        <v>0</v>
      </c>
      <c r="Q43127" s="48">
        <v>15459</v>
      </c>
      <c r="R43127" s="48">
        <v>202</v>
      </c>
      <c r="T43127" s="48">
        <v>1919</v>
      </c>
      <c r="Z43127" s="48">
        <v>1777</v>
      </c>
      <c r="AB43127" s="48">
        <v>134</v>
      </c>
      <c r="AE43127" s="48">
        <v>0</v>
      </c>
      <c r="AG43127" s="48">
        <v>7</v>
      </c>
      <c r="AH43127" s="48">
        <v>1</v>
      </c>
      <c r="AJ43127" s="49">
        <v>0</v>
      </c>
      <c r="AK43127" s="49">
        <v>-53</v>
      </c>
      <c r="AL43127" s="49">
        <v>0</v>
      </c>
    </row>
    <row r="43128" spans="1:38">
      <c r="A43128" s="37" t="s">
        <v>43</v>
      </c>
      <c r="B43128" s="38">
        <v>43983.166666666664</v>
      </c>
      <c r="C43128" s="39">
        <v>43982</v>
      </c>
      <c r="D43128" s="38">
        <v>43982.958333333336</v>
      </c>
      <c r="E43128" s="40" t="s">
        <v>42</v>
      </c>
      <c r="F43128" s="48">
        <v>28450</v>
      </c>
      <c r="G43128" s="48">
        <v>28405</v>
      </c>
      <c r="H43128" s="48">
        <v>30367</v>
      </c>
      <c r="I43128" s="48">
        <v>1962</v>
      </c>
      <c r="J43128" s="48">
        <v>30369</v>
      </c>
      <c r="K43128" s="48">
        <v>5947</v>
      </c>
      <c r="L43128" s="48">
        <v>4317</v>
      </c>
      <c r="M43128" s="48">
        <v>2010</v>
      </c>
      <c r="N43128" s="48">
        <v>0</v>
      </c>
      <c r="O43128" s="48">
        <v>2162</v>
      </c>
      <c r="P43128" s="48">
        <v>0</v>
      </c>
      <c r="Q43128" s="48">
        <v>15758</v>
      </c>
      <c r="R43128" s="48">
        <v>175</v>
      </c>
      <c r="T43128" s="48">
        <v>2054</v>
      </c>
      <c r="Z43128" s="48">
        <v>1701</v>
      </c>
      <c r="AB43128" s="48">
        <v>87</v>
      </c>
      <c r="AE43128" s="48">
        <v>0</v>
      </c>
      <c r="AG43128" s="48">
        <v>260</v>
      </c>
      <c r="AH43128" s="48">
        <v>6</v>
      </c>
      <c r="AJ43128" s="49">
        <v>0</v>
      </c>
      <c r="AK43128" s="49">
        <v>-92</v>
      </c>
      <c r="AL43128" s="49">
        <v>-2</v>
      </c>
    </row>
    <row r="43129" spans="1:38">
      <c r="A43129" s="37" t="s">
        <v>43</v>
      </c>
      <c r="B43129" s="38">
        <v>43983.208333333336</v>
      </c>
      <c r="C43129" s="39">
        <v>43982</v>
      </c>
      <c r="D43129" s="38">
        <v>43983</v>
      </c>
      <c r="E43129" s="40" t="s">
        <v>42</v>
      </c>
      <c r="F43129" s="48">
        <v>26501</v>
      </c>
      <c r="G43129" s="48">
        <v>26318</v>
      </c>
      <c r="H43129" s="48">
        <v>28535</v>
      </c>
      <c r="I43129" s="48">
        <v>2217</v>
      </c>
      <c r="J43129" s="48">
        <v>28538</v>
      </c>
      <c r="K43129" s="48">
        <v>5451</v>
      </c>
      <c r="L43129" s="48">
        <v>3607</v>
      </c>
      <c r="M43129" s="48">
        <v>2010</v>
      </c>
      <c r="N43129" s="48">
        <v>0</v>
      </c>
      <c r="O43129" s="48">
        <v>1901</v>
      </c>
      <c r="P43129" s="48">
        <v>0</v>
      </c>
      <c r="Q43129" s="48">
        <v>15411</v>
      </c>
      <c r="R43129" s="48">
        <v>158</v>
      </c>
      <c r="T43129" s="48">
        <v>2253</v>
      </c>
      <c r="Z43129" s="48">
        <v>1874</v>
      </c>
      <c r="AB43129" s="48">
        <v>5</v>
      </c>
      <c r="AE43129" s="48">
        <v>0</v>
      </c>
      <c r="AG43129" s="48">
        <v>378</v>
      </c>
      <c r="AH43129" s="48">
        <v>-4</v>
      </c>
      <c r="AJ43129" s="49">
        <v>0</v>
      </c>
      <c r="AK43129" s="49">
        <v>-36</v>
      </c>
      <c r="AL43129" s="49">
        <v>-3</v>
      </c>
    </row>
    <row r="43130" spans="1:38">
      <c r="A43130" s="37" t="s">
        <v>43</v>
      </c>
      <c r="B43130" s="38">
        <v>43983.25</v>
      </c>
      <c r="C43130" s="39">
        <v>43983</v>
      </c>
      <c r="D43130" s="38">
        <v>43983.041666666664</v>
      </c>
      <c r="E43130" s="40" t="s">
        <v>42</v>
      </c>
      <c r="F43130" s="48">
        <v>24103</v>
      </c>
      <c r="G43130" s="48">
        <v>24575</v>
      </c>
      <c r="H43130" s="48">
        <v>26526</v>
      </c>
      <c r="I43130" s="48">
        <v>1951</v>
      </c>
      <c r="J43130" s="48">
        <v>26457</v>
      </c>
      <c r="K43130" s="48">
        <v>5242</v>
      </c>
      <c r="L43130" s="48">
        <v>2827</v>
      </c>
      <c r="M43130" s="48">
        <v>2009</v>
      </c>
      <c r="N43130" s="48">
        <v>0</v>
      </c>
      <c r="O43130" s="48">
        <v>1888</v>
      </c>
      <c r="P43130" s="48">
        <v>0</v>
      </c>
      <c r="Q43130" s="48">
        <v>14363</v>
      </c>
      <c r="R43130" s="48">
        <v>128</v>
      </c>
      <c r="T43130" s="48">
        <v>2008</v>
      </c>
      <c r="Z43130" s="48">
        <v>1656</v>
      </c>
      <c r="AB43130" s="48">
        <v>0</v>
      </c>
      <c r="AE43130" s="48">
        <v>0</v>
      </c>
      <c r="AG43130" s="48">
        <v>354</v>
      </c>
      <c r="AH43130" s="48">
        <v>-2</v>
      </c>
      <c r="AJ43130" s="49">
        <v>0</v>
      </c>
      <c r="AK43130" s="49">
        <v>-57</v>
      </c>
      <c r="AL43130" s="49">
        <v>69</v>
      </c>
    </row>
    <row r="43131" spans="1:38">
      <c r="A43131" s="37" t="s">
        <v>43</v>
      </c>
      <c r="B43131" s="38">
        <v>43983.291666666664</v>
      </c>
      <c r="C43131" s="39">
        <v>43983</v>
      </c>
      <c r="D43131" s="38">
        <v>43983.083333333336</v>
      </c>
      <c r="E43131" s="40" t="s">
        <v>42</v>
      </c>
      <c r="F43131" s="48">
        <v>23139</v>
      </c>
      <c r="G43131" s="48">
        <v>23433</v>
      </c>
      <c r="H43131" s="48">
        <v>25458</v>
      </c>
      <c r="I43131" s="48">
        <v>2026</v>
      </c>
      <c r="J43131" s="48">
        <v>25304</v>
      </c>
      <c r="K43131" s="48">
        <v>5115</v>
      </c>
      <c r="L43131" s="48">
        <v>2569</v>
      </c>
      <c r="M43131" s="48">
        <v>2008</v>
      </c>
      <c r="N43131" s="48">
        <v>0</v>
      </c>
      <c r="O43131" s="48">
        <v>1816</v>
      </c>
      <c r="P43131" s="48">
        <v>0</v>
      </c>
      <c r="Q43131" s="48">
        <v>13666</v>
      </c>
      <c r="R43131" s="48">
        <v>130</v>
      </c>
      <c r="T43131" s="48">
        <v>2106</v>
      </c>
      <c r="Z43131" s="48">
        <v>1717</v>
      </c>
      <c r="AB43131" s="48">
        <v>18</v>
      </c>
      <c r="AE43131" s="48">
        <v>0</v>
      </c>
      <c r="AG43131" s="48">
        <v>361</v>
      </c>
      <c r="AH43131" s="48">
        <v>10</v>
      </c>
      <c r="AJ43131" s="49">
        <v>-1</v>
      </c>
      <c r="AK43131" s="49">
        <v>-80</v>
      </c>
      <c r="AL43131" s="49">
        <v>154</v>
      </c>
    </row>
    <row r="43132" spans="1:38">
      <c r="A43132" s="37" t="s">
        <v>43</v>
      </c>
      <c r="B43132" s="38">
        <v>43983.333333333336</v>
      </c>
      <c r="C43132" s="39">
        <v>43983</v>
      </c>
      <c r="D43132" s="38">
        <v>43983.125</v>
      </c>
      <c r="E43132" s="40" t="s">
        <v>42</v>
      </c>
      <c r="F43132" s="48">
        <v>22485</v>
      </c>
      <c r="G43132" s="48">
        <v>22799</v>
      </c>
      <c r="H43132" s="48">
        <v>25331</v>
      </c>
      <c r="I43132" s="48">
        <v>2532</v>
      </c>
      <c r="J43132" s="48">
        <v>25176</v>
      </c>
      <c r="K43132" s="48">
        <v>5190</v>
      </c>
      <c r="L43132" s="48">
        <v>2514</v>
      </c>
      <c r="M43132" s="48">
        <v>2014</v>
      </c>
      <c r="N43132" s="48">
        <v>0</v>
      </c>
      <c r="O43132" s="48">
        <v>1826</v>
      </c>
      <c r="P43132" s="48">
        <v>0</v>
      </c>
      <c r="Q43132" s="48">
        <v>13503</v>
      </c>
      <c r="R43132" s="48">
        <v>129</v>
      </c>
      <c r="T43132" s="48">
        <v>2623</v>
      </c>
      <c r="Z43132" s="48">
        <v>2003</v>
      </c>
      <c r="AB43132" s="48">
        <v>161</v>
      </c>
      <c r="AE43132" s="48">
        <v>0</v>
      </c>
      <c r="AG43132" s="48">
        <v>468</v>
      </c>
      <c r="AH43132" s="48">
        <v>-9</v>
      </c>
      <c r="AJ43132" s="49">
        <v>0</v>
      </c>
      <c r="AK43132" s="49">
        <v>-91</v>
      </c>
      <c r="AL43132" s="49">
        <v>155</v>
      </c>
    </row>
    <row r="43133" spans="1:38">
      <c r="A43133" s="37" t="s">
        <v>43</v>
      </c>
      <c r="B43133" s="38">
        <v>43983.375</v>
      </c>
      <c r="C43133" s="39">
        <v>43983</v>
      </c>
      <c r="D43133" s="38">
        <v>43983.166666666664</v>
      </c>
      <c r="E43133" s="40" t="s">
        <v>42</v>
      </c>
      <c r="F43133" s="48">
        <v>22158</v>
      </c>
      <c r="G43133" s="48">
        <v>22431</v>
      </c>
      <c r="H43133" s="48">
        <v>24951</v>
      </c>
      <c r="I43133" s="48">
        <v>2519</v>
      </c>
      <c r="J43133" s="48">
        <v>24794</v>
      </c>
      <c r="K43133" s="48">
        <v>5080</v>
      </c>
      <c r="L43133" s="48">
        <v>2516</v>
      </c>
      <c r="M43133" s="48">
        <v>2018</v>
      </c>
      <c r="N43133" s="48">
        <v>0</v>
      </c>
      <c r="O43133" s="48">
        <v>1908</v>
      </c>
      <c r="P43133" s="48">
        <v>0</v>
      </c>
      <c r="Q43133" s="48">
        <v>13144</v>
      </c>
      <c r="R43133" s="48">
        <v>128</v>
      </c>
      <c r="T43133" s="48">
        <v>2612</v>
      </c>
      <c r="Z43133" s="48">
        <v>2097</v>
      </c>
      <c r="AB43133" s="48">
        <v>165</v>
      </c>
      <c r="AE43133" s="48">
        <v>0</v>
      </c>
      <c r="AG43133" s="48">
        <v>355</v>
      </c>
      <c r="AH43133" s="48">
        <v>-5</v>
      </c>
      <c r="AJ43133" s="49">
        <v>1</v>
      </c>
      <c r="AK43133" s="49">
        <v>-93</v>
      </c>
      <c r="AL43133" s="49">
        <v>157</v>
      </c>
    </row>
    <row r="43134" spans="1:38">
      <c r="A43134" s="37" t="s">
        <v>43</v>
      </c>
      <c r="B43134" s="38">
        <v>43983.416666666664</v>
      </c>
      <c r="C43134" s="39">
        <v>43983</v>
      </c>
      <c r="D43134" s="38">
        <v>43983.208333333336</v>
      </c>
      <c r="E43134" s="40" t="s">
        <v>42</v>
      </c>
      <c r="F43134" s="48">
        <v>22180</v>
      </c>
      <c r="G43134" s="48">
        <v>22467</v>
      </c>
      <c r="H43134" s="48">
        <v>25206</v>
      </c>
      <c r="I43134" s="48">
        <v>2738</v>
      </c>
      <c r="J43134" s="48">
        <v>25051</v>
      </c>
      <c r="K43134" s="48">
        <v>5128</v>
      </c>
      <c r="L43134" s="48">
        <v>2681</v>
      </c>
      <c r="M43134" s="48">
        <v>2014</v>
      </c>
      <c r="N43134" s="48">
        <v>0</v>
      </c>
      <c r="O43134" s="48">
        <v>1890</v>
      </c>
      <c r="P43134" s="48">
        <v>0</v>
      </c>
      <c r="Q43134" s="48">
        <v>13209</v>
      </c>
      <c r="R43134" s="48">
        <v>129</v>
      </c>
      <c r="T43134" s="48">
        <v>2858</v>
      </c>
      <c r="Z43134" s="48">
        <v>2141</v>
      </c>
      <c r="AB43134" s="48">
        <v>215</v>
      </c>
      <c r="AE43134" s="48">
        <v>0</v>
      </c>
      <c r="AG43134" s="48">
        <v>498</v>
      </c>
      <c r="AH43134" s="48">
        <v>4</v>
      </c>
      <c r="AJ43134" s="49">
        <v>1</v>
      </c>
      <c r="AK43134" s="49">
        <v>-120</v>
      </c>
      <c r="AL43134" s="49">
        <v>155</v>
      </c>
    </row>
    <row r="43135" spans="1:38">
      <c r="A43135" s="37" t="s">
        <v>43</v>
      </c>
      <c r="B43135" s="38">
        <v>43983.458333333336</v>
      </c>
      <c r="C43135" s="39">
        <v>43983</v>
      </c>
      <c r="D43135" s="38">
        <v>43983.25</v>
      </c>
      <c r="E43135" s="40" t="s">
        <v>42</v>
      </c>
      <c r="F43135" s="48">
        <v>22813</v>
      </c>
      <c r="G43135" s="48">
        <v>23111</v>
      </c>
      <c r="H43135" s="48">
        <v>25835</v>
      </c>
      <c r="I43135" s="48">
        <v>2724</v>
      </c>
      <c r="J43135" s="48">
        <v>25680</v>
      </c>
      <c r="K43135" s="48">
        <v>5334</v>
      </c>
      <c r="L43135" s="48">
        <v>3001</v>
      </c>
      <c r="M43135" s="48">
        <v>2014</v>
      </c>
      <c r="N43135" s="48">
        <v>0</v>
      </c>
      <c r="O43135" s="48">
        <v>2006</v>
      </c>
      <c r="P43135" s="48">
        <v>0</v>
      </c>
      <c r="Q43135" s="48">
        <v>13194</v>
      </c>
      <c r="R43135" s="48">
        <v>131</v>
      </c>
      <c r="T43135" s="48">
        <v>2819</v>
      </c>
      <c r="Z43135" s="48">
        <v>1817</v>
      </c>
      <c r="AB43135" s="48">
        <v>240</v>
      </c>
      <c r="AE43135" s="48">
        <v>0</v>
      </c>
      <c r="AG43135" s="48">
        <v>754</v>
      </c>
      <c r="AH43135" s="48">
        <v>8</v>
      </c>
      <c r="AJ43135" s="49">
        <v>0</v>
      </c>
      <c r="AK43135" s="49">
        <v>-95</v>
      </c>
      <c r="AL43135" s="49">
        <v>155</v>
      </c>
    </row>
    <row r="43136" spans="1:38">
      <c r="A43136" s="37" t="s">
        <v>43</v>
      </c>
      <c r="B43136" s="38">
        <v>43983.5</v>
      </c>
      <c r="C43136" s="39">
        <v>43983</v>
      </c>
      <c r="D43136" s="38">
        <v>43983.291666666664</v>
      </c>
      <c r="E43136" s="40" t="s">
        <v>42</v>
      </c>
      <c r="F43136" s="48">
        <v>24004</v>
      </c>
      <c r="G43136" s="48">
        <v>24051</v>
      </c>
      <c r="H43136" s="48">
        <v>26093</v>
      </c>
      <c r="I43136" s="48">
        <v>2042</v>
      </c>
      <c r="J43136" s="48">
        <v>25950</v>
      </c>
      <c r="K43136" s="48">
        <v>5381</v>
      </c>
      <c r="L43136" s="48">
        <v>3325</v>
      </c>
      <c r="M43136" s="48">
        <v>2013</v>
      </c>
      <c r="N43136" s="48">
        <v>12</v>
      </c>
      <c r="O43136" s="48">
        <v>2531</v>
      </c>
      <c r="P43136" s="48">
        <v>0</v>
      </c>
      <c r="Q43136" s="48">
        <v>12528</v>
      </c>
      <c r="R43136" s="48">
        <v>160</v>
      </c>
      <c r="T43136" s="48">
        <v>2134</v>
      </c>
      <c r="Z43136" s="48">
        <v>1462</v>
      </c>
      <c r="AB43136" s="48">
        <v>169</v>
      </c>
      <c r="AE43136" s="48">
        <v>0</v>
      </c>
      <c r="AG43136" s="48">
        <v>567</v>
      </c>
      <c r="AH43136" s="48">
        <v>-64</v>
      </c>
      <c r="AJ43136" s="49">
        <v>0</v>
      </c>
      <c r="AK43136" s="49">
        <v>-92</v>
      </c>
      <c r="AL43136" s="49">
        <v>143</v>
      </c>
    </row>
    <row r="43137" spans="1:38">
      <c r="A43137" s="37" t="s">
        <v>43</v>
      </c>
      <c r="B43137" s="38">
        <v>43983.541666666664</v>
      </c>
      <c r="C43137" s="39">
        <v>43983</v>
      </c>
      <c r="D43137" s="38">
        <v>43983.333333333336</v>
      </c>
      <c r="E43137" s="40" t="s">
        <v>42</v>
      </c>
      <c r="F43137" s="48">
        <v>25291</v>
      </c>
      <c r="G43137" s="48">
        <v>25593</v>
      </c>
      <c r="H43137" s="48">
        <v>27222</v>
      </c>
      <c r="I43137" s="48">
        <v>1629</v>
      </c>
      <c r="J43137" s="48">
        <v>27112</v>
      </c>
      <c r="K43137" s="48">
        <v>5343</v>
      </c>
      <c r="L43137" s="48">
        <v>4260</v>
      </c>
      <c r="M43137" s="48">
        <v>2013</v>
      </c>
      <c r="N43137" s="48">
        <v>45</v>
      </c>
      <c r="O43137" s="48">
        <v>2843</v>
      </c>
      <c r="P43137" s="48">
        <v>33</v>
      </c>
      <c r="Q43137" s="48">
        <v>12408</v>
      </c>
      <c r="R43137" s="48">
        <v>167</v>
      </c>
      <c r="T43137" s="48">
        <v>1703</v>
      </c>
      <c r="Z43137" s="48">
        <v>1128</v>
      </c>
      <c r="AB43137" s="48">
        <v>29</v>
      </c>
      <c r="AE43137" s="48">
        <v>0</v>
      </c>
      <c r="AG43137" s="48">
        <v>547</v>
      </c>
      <c r="AH43137" s="48">
        <v>-1</v>
      </c>
      <c r="AJ43137" s="49">
        <v>0</v>
      </c>
      <c r="AK43137" s="49">
        <v>-74</v>
      </c>
      <c r="AL43137" s="49">
        <v>110</v>
      </c>
    </row>
    <row r="43138" spans="1:38">
      <c r="A43138" s="37" t="s">
        <v>43</v>
      </c>
      <c r="B43138" s="38">
        <v>43983.583333333336</v>
      </c>
      <c r="C43138" s="39">
        <v>43983</v>
      </c>
      <c r="D43138" s="38">
        <v>43983.375</v>
      </c>
      <c r="E43138" s="40" t="s">
        <v>42</v>
      </c>
      <c r="F43138" s="48">
        <v>26585</v>
      </c>
      <c r="G43138" s="48">
        <v>27186</v>
      </c>
      <c r="H43138" s="48">
        <v>28485</v>
      </c>
      <c r="I43138" s="48">
        <v>1299</v>
      </c>
      <c r="J43138" s="48">
        <v>28371</v>
      </c>
      <c r="K43138" s="48">
        <v>5829</v>
      </c>
      <c r="L43138" s="48">
        <v>5417</v>
      </c>
      <c r="M43138" s="48">
        <v>2012</v>
      </c>
      <c r="N43138" s="48">
        <v>44</v>
      </c>
      <c r="O43138" s="48">
        <v>2915</v>
      </c>
      <c r="P43138" s="48">
        <v>143</v>
      </c>
      <c r="Q43138" s="48">
        <v>11829</v>
      </c>
      <c r="R43138" s="48">
        <v>182</v>
      </c>
      <c r="T43138" s="48">
        <v>1315</v>
      </c>
      <c r="Z43138" s="48">
        <v>1003</v>
      </c>
      <c r="AB43138" s="48">
        <v>14</v>
      </c>
      <c r="AE43138" s="48">
        <v>0</v>
      </c>
      <c r="AG43138" s="48">
        <v>376</v>
      </c>
      <c r="AH43138" s="48">
        <v>-78</v>
      </c>
      <c r="AJ43138" s="49">
        <v>0</v>
      </c>
      <c r="AK43138" s="49">
        <v>-16</v>
      </c>
      <c r="AL43138" s="49">
        <v>114</v>
      </c>
    </row>
    <row r="43139" spans="1:38">
      <c r="A43139" s="37" t="s">
        <v>43</v>
      </c>
      <c r="B43139" s="38">
        <v>43983.625</v>
      </c>
      <c r="C43139" s="39">
        <v>43983</v>
      </c>
      <c r="D43139" s="38">
        <v>43983.416666666664</v>
      </c>
      <c r="E43139" s="40" t="s">
        <v>42</v>
      </c>
      <c r="F43139" s="48">
        <v>28068</v>
      </c>
      <c r="G43139" s="48">
        <v>28791</v>
      </c>
      <c r="H43139" s="48">
        <v>29481</v>
      </c>
      <c r="I43139" s="48">
        <v>690</v>
      </c>
      <c r="J43139" s="48">
        <v>29370</v>
      </c>
      <c r="K43139" s="48">
        <v>6235</v>
      </c>
      <c r="L43139" s="48">
        <v>6007</v>
      </c>
      <c r="M43139" s="48">
        <v>2011</v>
      </c>
      <c r="N43139" s="48">
        <v>44</v>
      </c>
      <c r="O43139" s="48">
        <v>2892</v>
      </c>
      <c r="P43139" s="48">
        <v>195</v>
      </c>
      <c r="Q43139" s="48">
        <v>11796</v>
      </c>
      <c r="R43139" s="48">
        <v>190</v>
      </c>
      <c r="T43139" s="48">
        <v>608</v>
      </c>
      <c r="Z43139" s="48">
        <v>551</v>
      </c>
      <c r="AB43139" s="48">
        <v>24</v>
      </c>
      <c r="AE43139" s="48">
        <v>0</v>
      </c>
      <c r="AG43139" s="48">
        <v>98</v>
      </c>
      <c r="AH43139" s="48">
        <v>-65</v>
      </c>
      <c r="AJ43139" s="49">
        <v>0</v>
      </c>
      <c r="AK43139" s="49">
        <v>82</v>
      </c>
      <c r="AL43139" s="49">
        <v>111</v>
      </c>
    </row>
    <row r="43140" spans="1:38">
      <c r="A43140" s="37" t="s">
        <v>43</v>
      </c>
      <c r="B43140" s="38">
        <v>43983.666666666664</v>
      </c>
      <c r="C43140" s="39">
        <v>43983</v>
      </c>
      <c r="D43140" s="38">
        <v>43983.458333333336</v>
      </c>
      <c r="E43140" s="40" t="s">
        <v>42</v>
      </c>
      <c r="F43140" s="48">
        <v>29635</v>
      </c>
      <c r="G43140" s="48">
        <v>30517</v>
      </c>
      <c r="H43140" s="48">
        <v>30957</v>
      </c>
      <c r="I43140" s="48">
        <v>440</v>
      </c>
      <c r="J43140" s="48">
        <v>30826</v>
      </c>
      <c r="K43140" s="48">
        <v>6877</v>
      </c>
      <c r="L43140" s="48">
        <v>6878</v>
      </c>
      <c r="M43140" s="48">
        <v>2012</v>
      </c>
      <c r="N43140" s="48">
        <v>27</v>
      </c>
      <c r="O43140" s="48">
        <v>2867</v>
      </c>
      <c r="P43140" s="48">
        <v>206</v>
      </c>
      <c r="Q43140" s="48">
        <v>11769</v>
      </c>
      <c r="R43140" s="48">
        <v>190</v>
      </c>
      <c r="T43140" s="48">
        <v>380</v>
      </c>
      <c r="Z43140" s="48">
        <v>439</v>
      </c>
      <c r="AB43140" s="48">
        <v>-49</v>
      </c>
      <c r="AE43140" s="48">
        <v>0</v>
      </c>
      <c r="AG43140" s="48">
        <v>0</v>
      </c>
      <c r="AH43140" s="48">
        <v>-10</v>
      </c>
      <c r="AJ43140" s="49">
        <v>0</v>
      </c>
      <c r="AK43140" s="49">
        <v>60</v>
      </c>
      <c r="AL43140" s="49">
        <v>131</v>
      </c>
    </row>
    <row r="43141" spans="1:38">
      <c r="A43141" s="37" t="s">
        <v>43</v>
      </c>
      <c r="B43141" s="38">
        <v>43983.708333333336</v>
      </c>
      <c r="C43141" s="39">
        <v>43983</v>
      </c>
      <c r="D43141" s="38">
        <v>43983.5</v>
      </c>
      <c r="E43141" s="40" t="s">
        <v>42</v>
      </c>
      <c r="F43141" s="48">
        <v>31222</v>
      </c>
      <c r="G43141" s="48">
        <v>32048</v>
      </c>
      <c r="H43141" s="48">
        <v>32289</v>
      </c>
      <c r="I43141" s="48">
        <v>241</v>
      </c>
      <c r="J43141" s="48">
        <v>32156</v>
      </c>
      <c r="K43141" s="48">
        <v>7435</v>
      </c>
      <c r="L43141" s="48">
        <v>7656</v>
      </c>
      <c r="M43141" s="48">
        <v>2016</v>
      </c>
      <c r="N43141" s="48">
        <v>21</v>
      </c>
      <c r="O43141" s="48">
        <v>2981</v>
      </c>
      <c r="P43141" s="48">
        <v>213</v>
      </c>
      <c r="Q43141" s="48">
        <v>11639</v>
      </c>
      <c r="R43141" s="48">
        <v>195</v>
      </c>
      <c r="T43141" s="48">
        <v>88</v>
      </c>
      <c r="Z43141" s="48">
        <v>364</v>
      </c>
      <c r="AB43141" s="48">
        <v>-139</v>
      </c>
      <c r="AE43141" s="48">
        <v>0</v>
      </c>
      <c r="AG43141" s="48">
        <v>-135</v>
      </c>
      <c r="AH43141" s="48">
        <v>-2</v>
      </c>
      <c r="AJ43141" s="49">
        <v>0</v>
      </c>
      <c r="AK43141" s="49">
        <v>153</v>
      </c>
      <c r="AL43141" s="49">
        <v>133</v>
      </c>
    </row>
    <row r="43142" spans="1:38">
      <c r="A43142" s="37" t="s">
        <v>43</v>
      </c>
      <c r="B43142" s="38">
        <v>43983.75</v>
      </c>
      <c r="C43142" s="39">
        <v>43983</v>
      </c>
      <c r="D43142" s="38">
        <v>43983.541666666664</v>
      </c>
      <c r="E43142" s="40" t="s">
        <v>42</v>
      </c>
      <c r="F43142" s="48">
        <v>32571</v>
      </c>
      <c r="G43142" s="48">
        <v>33592</v>
      </c>
      <c r="H43142" s="48">
        <v>33730</v>
      </c>
      <c r="I43142" s="48">
        <v>139</v>
      </c>
      <c r="J43142" s="48">
        <v>33580</v>
      </c>
      <c r="K43142" s="48">
        <v>8589</v>
      </c>
      <c r="L43142" s="48">
        <v>8254</v>
      </c>
      <c r="M43142" s="48">
        <v>2016</v>
      </c>
      <c r="N43142" s="48">
        <v>2</v>
      </c>
      <c r="O43142" s="48">
        <v>3063</v>
      </c>
      <c r="P43142" s="48">
        <v>207</v>
      </c>
      <c r="Q43142" s="48">
        <v>11244</v>
      </c>
      <c r="R43142" s="48">
        <v>205</v>
      </c>
      <c r="T43142" s="48">
        <v>72</v>
      </c>
      <c r="Z43142" s="48">
        <v>334</v>
      </c>
      <c r="AB43142" s="48">
        <v>-66</v>
      </c>
      <c r="AE43142" s="48">
        <v>0</v>
      </c>
      <c r="AG43142" s="48">
        <v>-198</v>
      </c>
      <c r="AH43142" s="48">
        <v>2</v>
      </c>
      <c r="AJ43142" s="49">
        <v>-1</v>
      </c>
      <c r="AK43142" s="49">
        <v>67</v>
      </c>
      <c r="AL43142" s="49">
        <v>150</v>
      </c>
    </row>
    <row r="43143" spans="1:38">
      <c r="A43143" s="37" t="s">
        <v>43</v>
      </c>
      <c r="B43143" s="38">
        <v>43983.791666666664</v>
      </c>
      <c r="C43143" s="39">
        <v>43983</v>
      </c>
      <c r="D43143" s="38">
        <v>43983.583333333336</v>
      </c>
      <c r="E43143" s="40" t="s">
        <v>42</v>
      </c>
      <c r="F43143" s="48">
        <v>34044</v>
      </c>
      <c r="G43143" s="48">
        <v>35079</v>
      </c>
      <c r="H43143" s="48">
        <v>35191</v>
      </c>
      <c r="I43143" s="48">
        <v>112</v>
      </c>
      <c r="J43143" s="48">
        <v>35041</v>
      </c>
      <c r="K43143" s="48">
        <v>9350</v>
      </c>
      <c r="L43143" s="48">
        <v>8589</v>
      </c>
      <c r="M43143" s="48">
        <v>2015</v>
      </c>
      <c r="N43143" s="48">
        <v>4</v>
      </c>
      <c r="O43143" s="48">
        <v>3085</v>
      </c>
      <c r="P43143" s="48">
        <v>217</v>
      </c>
      <c r="Q43143" s="48">
        <v>11566</v>
      </c>
      <c r="R43143" s="48">
        <v>215</v>
      </c>
      <c r="T43143" s="48">
        <v>42</v>
      </c>
      <c r="Z43143" s="48">
        <v>181</v>
      </c>
      <c r="AB43143" s="48">
        <v>-61</v>
      </c>
      <c r="AE43143" s="48">
        <v>0</v>
      </c>
      <c r="AG43143" s="48">
        <v>-74</v>
      </c>
      <c r="AH43143" s="48">
        <v>-4</v>
      </c>
      <c r="AJ43143" s="49">
        <v>0</v>
      </c>
      <c r="AK43143" s="49">
        <v>70</v>
      </c>
      <c r="AL43143" s="49">
        <v>150</v>
      </c>
    </row>
    <row r="43144" spans="1:38">
      <c r="A43144" s="37" t="s">
        <v>43</v>
      </c>
      <c r="B43144" s="38">
        <v>43983.833333333336</v>
      </c>
      <c r="C43144" s="39">
        <v>43983</v>
      </c>
      <c r="D43144" s="38">
        <v>43983.625</v>
      </c>
      <c r="E43144" s="40" t="s">
        <v>42</v>
      </c>
      <c r="F43144" s="48">
        <v>35138</v>
      </c>
      <c r="G43144" s="48">
        <v>36138</v>
      </c>
      <c r="H43144" s="48">
        <v>36322</v>
      </c>
      <c r="I43144" s="48">
        <v>185</v>
      </c>
      <c r="J43144" s="48">
        <v>36193</v>
      </c>
      <c r="K43144" s="48">
        <v>9648</v>
      </c>
      <c r="L43144" s="48">
        <v>9001</v>
      </c>
      <c r="M43144" s="48">
        <v>2014</v>
      </c>
      <c r="N43144" s="48">
        <v>24</v>
      </c>
      <c r="O43144" s="48">
        <v>3191</v>
      </c>
      <c r="P43144" s="48">
        <v>218</v>
      </c>
      <c r="Q43144" s="48">
        <v>11879</v>
      </c>
      <c r="R43144" s="48">
        <v>218</v>
      </c>
      <c r="T43144" s="48">
        <v>106</v>
      </c>
      <c r="Z43144" s="48">
        <v>228</v>
      </c>
      <c r="AB43144" s="48">
        <v>-49</v>
      </c>
      <c r="AE43144" s="48">
        <v>0</v>
      </c>
      <c r="AG43144" s="48">
        <v>-69</v>
      </c>
      <c r="AH43144" s="48">
        <v>-4</v>
      </c>
      <c r="AJ43144" s="49">
        <v>-1</v>
      </c>
      <c r="AK43144" s="49">
        <v>79</v>
      </c>
      <c r="AL43144" s="49">
        <v>129</v>
      </c>
    </row>
    <row r="43145" spans="1:38">
      <c r="A43145" s="37" t="s">
        <v>43</v>
      </c>
      <c r="B43145" s="38">
        <v>43983.875</v>
      </c>
      <c r="C43145" s="39">
        <v>43983</v>
      </c>
      <c r="D43145" s="38">
        <v>43983.666666666664</v>
      </c>
      <c r="E43145" s="40" t="s">
        <v>42</v>
      </c>
      <c r="F43145" s="48">
        <v>35810</v>
      </c>
      <c r="G43145" s="48">
        <v>37000</v>
      </c>
      <c r="H43145" s="48">
        <v>37219</v>
      </c>
      <c r="I43145" s="48">
        <v>219</v>
      </c>
      <c r="J43145" s="48">
        <v>37085</v>
      </c>
      <c r="K43145" s="48">
        <v>10029</v>
      </c>
      <c r="L43145" s="48">
        <v>9153</v>
      </c>
      <c r="M43145" s="48">
        <v>2010</v>
      </c>
      <c r="N43145" s="48">
        <v>21</v>
      </c>
      <c r="O43145" s="48">
        <v>3157</v>
      </c>
      <c r="P43145" s="48">
        <v>215</v>
      </c>
      <c r="Q43145" s="48">
        <v>12281</v>
      </c>
      <c r="R43145" s="48">
        <v>219</v>
      </c>
      <c r="T43145" s="48">
        <v>145</v>
      </c>
      <c r="Z43145" s="48">
        <v>296</v>
      </c>
      <c r="AB43145" s="48">
        <v>-43</v>
      </c>
      <c r="AE43145" s="48">
        <v>0</v>
      </c>
      <c r="AG43145" s="48">
        <v>-109</v>
      </c>
      <c r="AH43145" s="48">
        <v>1</v>
      </c>
      <c r="AJ43145" s="49">
        <v>0</v>
      </c>
      <c r="AK43145" s="49">
        <v>74</v>
      </c>
      <c r="AL43145" s="49">
        <v>134</v>
      </c>
    </row>
    <row r="43146" spans="1:38">
      <c r="A43146" s="37" t="s">
        <v>43</v>
      </c>
      <c r="B43146" s="38">
        <v>43983.916666666664</v>
      </c>
      <c r="C43146" s="39">
        <v>43983</v>
      </c>
      <c r="D43146" s="38">
        <v>43983.708333333336</v>
      </c>
      <c r="E43146" s="40" t="s">
        <v>42</v>
      </c>
      <c r="F43146" s="48">
        <v>36348</v>
      </c>
      <c r="G43146" s="48">
        <v>37616</v>
      </c>
      <c r="H43146" s="48">
        <v>38029</v>
      </c>
      <c r="I43146" s="48">
        <v>413</v>
      </c>
      <c r="J43146" s="48">
        <v>37930</v>
      </c>
      <c r="K43146" s="48">
        <v>10745</v>
      </c>
      <c r="L43146" s="48">
        <v>9035</v>
      </c>
      <c r="M43146" s="48">
        <v>2011</v>
      </c>
      <c r="N43146" s="48">
        <v>21</v>
      </c>
      <c r="O43146" s="48">
        <v>3086</v>
      </c>
      <c r="P43146" s="48">
        <v>194</v>
      </c>
      <c r="Q43146" s="48">
        <v>12620</v>
      </c>
      <c r="R43146" s="48">
        <v>218</v>
      </c>
      <c r="T43146" s="48">
        <v>363</v>
      </c>
      <c r="Z43146" s="48">
        <v>476</v>
      </c>
      <c r="AB43146" s="48">
        <v>-4</v>
      </c>
      <c r="AE43146" s="48">
        <v>0</v>
      </c>
      <c r="AG43146" s="48">
        <v>-100</v>
      </c>
      <c r="AH43146" s="48">
        <v>-9</v>
      </c>
      <c r="AJ43146" s="49">
        <v>0</v>
      </c>
      <c r="AK43146" s="49">
        <v>50</v>
      </c>
      <c r="AL43146" s="49">
        <v>99</v>
      </c>
    </row>
    <row r="43147" spans="1:38">
      <c r="A43147" s="37" t="s">
        <v>43</v>
      </c>
      <c r="B43147" s="38">
        <v>43983.958333333336</v>
      </c>
      <c r="C43147" s="39">
        <v>43983</v>
      </c>
      <c r="D43147" s="38">
        <v>43983.75</v>
      </c>
      <c r="E43147" s="40" t="s">
        <v>42</v>
      </c>
      <c r="F43147" s="48">
        <v>36398</v>
      </c>
      <c r="G43147" s="48">
        <v>37618</v>
      </c>
      <c r="H43147" s="48">
        <v>38485</v>
      </c>
      <c r="I43147" s="48">
        <v>868</v>
      </c>
      <c r="J43147" s="48">
        <v>38496</v>
      </c>
      <c r="K43147" s="48">
        <v>10939</v>
      </c>
      <c r="L43147" s="48">
        <v>9032</v>
      </c>
      <c r="M43147" s="48">
        <v>2011</v>
      </c>
      <c r="N43147" s="48">
        <v>16</v>
      </c>
      <c r="O43147" s="48">
        <v>3049</v>
      </c>
      <c r="P43147" s="48">
        <v>203</v>
      </c>
      <c r="Q43147" s="48">
        <v>13027</v>
      </c>
      <c r="R43147" s="48">
        <v>219</v>
      </c>
      <c r="T43147" s="48">
        <v>788</v>
      </c>
      <c r="Z43147" s="48">
        <v>559</v>
      </c>
      <c r="AB43147" s="48">
        <v>67</v>
      </c>
      <c r="AE43147" s="48">
        <v>0</v>
      </c>
      <c r="AG43147" s="48">
        <v>163</v>
      </c>
      <c r="AH43147" s="48">
        <v>-1</v>
      </c>
      <c r="AJ43147" s="49">
        <v>-1</v>
      </c>
      <c r="AK43147" s="49">
        <v>80</v>
      </c>
      <c r="AL43147" s="49">
        <v>-11</v>
      </c>
    </row>
    <row r="43148" spans="1:38">
      <c r="A43148" s="37" t="s">
        <v>43</v>
      </c>
      <c r="B43148" s="38">
        <v>43984</v>
      </c>
      <c r="C43148" s="39">
        <v>43983</v>
      </c>
      <c r="D43148" s="38">
        <v>43983.791666666664</v>
      </c>
      <c r="E43148" s="40" t="s">
        <v>42</v>
      </c>
      <c r="F43148" s="48">
        <v>35881</v>
      </c>
      <c r="G43148" s="48">
        <v>37062</v>
      </c>
      <c r="H43148" s="48">
        <v>37952</v>
      </c>
      <c r="I43148" s="48">
        <v>890</v>
      </c>
      <c r="J43148" s="48">
        <v>37943</v>
      </c>
      <c r="K43148" s="48">
        <v>10902</v>
      </c>
      <c r="L43148" s="48">
        <v>8532</v>
      </c>
      <c r="M43148" s="48">
        <v>2011</v>
      </c>
      <c r="N43148" s="48">
        <v>0</v>
      </c>
      <c r="O43148" s="48">
        <v>2999</v>
      </c>
      <c r="P43148" s="48">
        <v>167</v>
      </c>
      <c r="Q43148" s="48">
        <v>13115</v>
      </c>
      <c r="R43148" s="48">
        <v>217</v>
      </c>
      <c r="T43148" s="48">
        <v>806</v>
      </c>
      <c r="Z43148" s="48">
        <v>502</v>
      </c>
      <c r="AB43148" s="48">
        <v>67</v>
      </c>
      <c r="AE43148" s="48">
        <v>0</v>
      </c>
      <c r="AG43148" s="48">
        <v>249</v>
      </c>
      <c r="AH43148" s="48">
        <v>-12</v>
      </c>
      <c r="AJ43148" s="49">
        <v>0</v>
      </c>
      <c r="AK43148" s="49">
        <v>84</v>
      </c>
      <c r="AL43148" s="49">
        <v>9</v>
      </c>
    </row>
    <row r="43149" spans="1:38">
      <c r="A43149" s="37" t="s">
        <v>43</v>
      </c>
      <c r="B43149" s="38">
        <v>43984.041666666664</v>
      </c>
      <c r="C43149" s="39">
        <v>43983</v>
      </c>
      <c r="D43149" s="38">
        <v>43983.833333333336</v>
      </c>
      <c r="E43149" s="40" t="s">
        <v>42</v>
      </c>
      <c r="F43149" s="48">
        <v>34807</v>
      </c>
      <c r="G43149" s="48">
        <v>35825</v>
      </c>
      <c r="H43149" s="48">
        <v>36901</v>
      </c>
      <c r="I43149" s="48">
        <v>1076</v>
      </c>
      <c r="J43149" s="48">
        <v>36894</v>
      </c>
      <c r="K43149" s="48">
        <v>10412</v>
      </c>
      <c r="L43149" s="48">
        <v>8025</v>
      </c>
      <c r="M43149" s="48">
        <v>2011</v>
      </c>
      <c r="N43149" s="48">
        <v>0</v>
      </c>
      <c r="O43149" s="48">
        <v>2951</v>
      </c>
      <c r="P43149" s="48">
        <v>134</v>
      </c>
      <c r="Q43149" s="48">
        <v>13146</v>
      </c>
      <c r="R43149" s="48">
        <v>215</v>
      </c>
      <c r="T43149" s="48">
        <v>1014</v>
      </c>
      <c r="Z43149" s="48">
        <v>819</v>
      </c>
      <c r="AB43149" s="48">
        <v>-57</v>
      </c>
      <c r="AE43149" s="48">
        <v>0</v>
      </c>
      <c r="AG43149" s="48">
        <v>250</v>
      </c>
      <c r="AH43149" s="48">
        <v>2</v>
      </c>
      <c r="AJ43149" s="49">
        <v>0</v>
      </c>
      <c r="AK43149" s="49">
        <v>62</v>
      </c>
      <c r="AL43149" s="49">
        <v>7</v>
      </c>
    </row>
    <row r="43150" spans="1:38">
      <c r="A43150" s="37" t="s">
        <v>43</v>
      </c>
      <c r="B43150" s="38">
        <v>43984.083333333336</v>
      </c>
      <c r="C43150" s="39">
        <v>43983</v>
      </c>
      <c r="D43150" s="38">
        <v>43983.875</v>
      </c>
      <c r="E43150" s="40" t="s">
        <v>42</v>
      </c>
      <c r="F43150" s="48">
        <v>33576</v>
      </c>
      <c r="G43150" s="48">
        <v>34364</v>
      </c>
      <c r="H43150" s="48">
        <v>35368</v>
      </c>
      <c r="I43150" s="48">
        <v>1004</v>
      </c>
      <c r="J43150" s="48">
        <v>35363</v>
      </c>
      <c r="K43150" s="48">
        <v>9308</v>
      </c>
      <c r="L43150" s="48">
        <v>7336</v>
      </c>
      <c r="M43150" s="48">
        <v>2011</v>
      </c>
      <c r="N43150" s="48">
        <v>0</v>
      </c>
      <c r="O43150" s="48">
        <v>2939</v>
      </c>
      <c r="P43150" s="48">
        <v>23</v>
      </c>
      <c r="Q43150" s="48">
        <v>13551</v>
      </c>
      <c r="R43150" s="48">
        <v>195</v>
      </c>
      <c r="T43150" s="48">
        <v>929</v>
      </c>
      <c r="Z43150" s="48">
        <v>811</v>
      </c>
      <c r="AB43150" s="48">
        <v>-135</v>
      </c>
      <c r="AE43150" s="48">
        <v>0</v>
      </c>
      <c r="AG43150" s="48">
        <v>252</v>
      </c>
      <c r="AH43150" s="48">
        <v>1</v>
      </c>
      <c r="AJ43150" s="49">
        <v>0</v>
      </c>
      <c r="AK43150" s="49">
        <v>75</v>
      </c>
      <c r="AL43150" s="49">
        <v>5</v>
      </c>
    </row>
    <row r="43151" spans="1:38">
      <c r="A43151" s="37" t="s">
        <v>43</v>
      </c>
      <c r="B43151" s="38">
        <v>43984.125</v>
      </c>
      <c r="C43151" s="39">
        <v>43983</v>
      </c>
      <c r="D43151" s="38">
        <v>43983.916666666664</v>
      </c>
      <c r="E43151" s="40" t="s">
        <v>42</v>
      </c>
      <c r="F43151" s="48">
        <v>32621</v>
      </c>
      <c r="G43151" s="48">
        <v>33496</v>
      </c>
      <c r="H43151" s="48">
        <v>34518</v>
      </c>
      <c r="I43151" s="48">
        <v>1022</v>
      </c>
      <c r="J43151" s="48">
        <v>34517</v>
      </c>
      <c r="K43151" s="48">
        <v>8426</v>
      </c>
      <c r="L43151" s="48">
        <v>6311</v>
      </c>
      <c r="M43151" s="48">
        <v>2010</v>
      </c>
      <c r="N43151" s="48">
        <v>0</v>
      </c>
      <c r="O43151" s="48">
        <v>2730</v>
      </c>
      <c r="P43151" s="48">
        <v>0</v>
      </c>
      <c r="Q43151" s="48">
        <v>14871</v>
      </c>
      <c r="R43151" s="48">
        <v>169</v>
      </c>
      <c r="T43151" s="48">
        <v>928</v>
      </c>
      <c r="Z43151" s="48">
        <v>743</v>
      </c>
      <c r="AB43151" s="48">
        <v>-63</v>
      </c>
      <c r="AE43151" s="48">
        <v>0</v>
      </c>
      <c r="AG43151" s="48">
        <v>252</v>
      </c>
      <c r="AH43151" s="48">
        <v>-4</v>
      </c>
      <c r="AJ43151" s="49">
        <v>0</v>
      </c>
      <c r="AK43151" s="49">
        <v>94</v>
      </c>
      <c r="AL43151" s="49">
        <v>1</v>
      </c>
    </row>
    <row r="43152" spans="1:38">
      <c r="A43152" s="37" t="s">
        <v>43</v>
      </c>
      <c r="B43152" s="38">
        <v>43984.166666666664</v>
      </c>
      <c r="C43152" s="39">
        <v>43983</v>
      </c>
      <c r="D43152" s="38">
        <v>43983.958333333336</v>
      </c>
      <c r="E43152" s="40" t="s">
        <v>42</v>
      </c>
      <c r="F43152" s="48">
        <v>30548</v>
      </c>
      <c r="G43152" s="48">
        <v>31483</v>
      </c>
      <c r="H43152" s="48">
        <v>32707</v>
      </c>
      <c r="I43152" s="48">
        <v>1224</v>
      </c>
      <c r="J43152" s="48">
        <v>32707</v>
      </c>
      <c r="K43152" s="48">
        <v>7600</v>
      </c>
      <c r="L43152" s="48">
        <v>5624</v>
      </c>
      <c r="M43152" s="48">
        <v>2011</v>
      </c>
      <c r="N43152" s="48">
        <v>0</v>
      </c>
      <c r="O43152" s="48">
        <v>2092</v>
      </c>
      <c r="P43152" s="48">
        <v>0</v>
      </c>
      <c r="Q43152" s="48">
        <v>15234</v>
      </c>
      <c r="R43152" s="48">
        <v>146</v>
      </c>
      <c r="T43152" s="48">
        <v>1184</v>
      </c>
      <c r="Z43152" s="48">
        <v>952</v>
      </c>
      <c r="AB43152" s="48">
        <v>-21</v>
      </c>
      <c r="AE43152" s="48">
        <v>0</v>
      </c>
      <c r="AG43152" s="48">
        <v>253</v>
      </c>
      <c r="AH43152" s="48">
        <v>0</v>
      </c>
      <c r="AJ43152" s="49">
        <v>0</v>
      </c>
      <c r="AK43152" s="49">
        <v>40</v>
      </c>
      <c r="AL43152" s="49">
        <v>0</v>
      </c>
    </row>
    <row r="43153" spans="1:38">
      <c r="A43153" s="37" t="s">
        <v>43</v>
      </c>
      <c r="B43153" s="38">
        <v>43984.208333333336</v>
      </c>
      <c r="C43153" s="39">
        <v>43983</v>
      </c>
      <c r="D43153" s="38">
        <v>43984</v>
      </c>
      <c r="E43153" s="40" t="s">
        <v>42</v>
      </c>
      <c r="F43153" s="48">
        <v>28045</v>
      </c>
      <c r="G43153" s="48">
        <v>29015</v>
      </c>
      <c r="H43153" s="48">
        <v>30128</v>
      </c>
      <c r="I43153" s="48">
        <v>1112</v>
      </c>
      <c r="J43153" s="48">
        <v>30129</v>
      </c>
      <c r="K43153" s="48">
        <v>6694</v>
      </c>
      <c r="L43153" s="48">
        <v>4485</v>
      </c>
      <c r="M43153" s="48">
        <v>2012</v>
      </c>
      <c r="N43153" s="48">
        <v>0</v>
      </c>
      <c r="O43153" s="48">
        <v>1864</v>
      </c>
      <c r="P43153" s="48">
        <v>0</v>
      </c>
      <c r="Q43153" s="48">
        <v>14933</v>
      </c>
      <c r="R43153" s="48">
        <v>141</v>
      </c>
      <c r="T43153" s="48">
        <v>1037</v>
      </c>
      <c r="Z43153" s="48">
        <v>973</v>
      </c>
      <c r="AB43153" s="48">
        <v>-110</v>
      </c>
      <c r="AE43153" s="48">
        <v>0</v>
      </c>
      <c r="AG43153" s="48">
        <v>252</v>
      </c>
      <c r="AH43153" s="48">
        <v>-78</v>
      </c>
      <c r="AJ43153" s="49">
        <v>1</v>
      </c>
      <c r="AK43153" s="49">
        <v>75</v>
      </c>
      <c r="AL43153" s="49">
        <v>-1</v>
      </c>
    </row>
    <row r="43154" spans="1:38">
      <c r="A43154" s="37" t="s">
        <v>43</v>
      </c>
      <c r="B43154" s="38">
        <v>43984.25</v>
      </c>
      <c r="C43154" s="39">
        <v>43984</v>
      </c>
      <c r="D43154" s="38">
        <v>43984.041666666664</v>
      </c>
      <c r="E43154" s="40" t="s">
        <v>42</v>
      </c>
      <c r="F43154" s="48">
        <v>27108</v>
      </c>
      <c r="G43154" s="48">
        <v>27074</v>
      </c>
      <c r="H43154" s="48">
        <v>28266</v>
      </c>
      <c r="I43154" s="48">
        <v>1193</v>
      </c>
      <c r="J43154" s="48">
        <v>28264</v>
      </c>
      <c r="K43154" s="48">
        <v>6082</v>
      </c>
      <c r="L43154" s="48">
        <v>3615</v>
      </c>
      <c r="M43154" s="48">
        <v>2012</v>
      </c>
      <c r="N43154" s="48">
        <v>0</v>
      </c>
      <c r="O43154" s="48">
        <v>1721</v>
      </c>
      <c r="P43154" s="48">
        <v>0</v>
      </c>
      <c r="Q43154" s="48">
        <v>14694</v>
      </c>
      <c r="R43154" s="48">
        <v>140</v>
      </c>
      <c r="T43154" s="48">
        <v>1153</v>
      </c>
      <c r="Z43154" s="48">
        <v>1047</v>
      </c>
      <c r="AB43154" s="48">
        <v>-54</v>
      </c>
      <c r="AE43154" s="48">
        <v>0</v>
      </c>
      <c r="AG43154" s="48">
        <v>245</v>
      </c>
      <c r="AH43154" s="48">
        <v>-85</v>
      </c>
      <c r="AJ43154" s="49">
        <v>-1</v>
      </c>
      <c r="AK43154" s="49">
        <v>40</v>
      </c>
      <c r="AL43154" s="49">
        <v>2</v>
      </c>
    </row>
    <row r="43155" spans="1:38">
      <c r="A43155" s="37" t="s">
        <v>43</v>
      </c>
      <c r="B43155" s="38">
        <v>43984.291666666664</v>
      </c>
      <c r="C43155" s="39">
        <v>43984</v>
      </c>
      <c r="D43155" s="38">
        <v>43984.083333333336</v>
      </c>
      <c r="E43155" s="40" t="s">
        <v>42</v>
      </c>
      <c r="F43155" s="48">
        <v>25895</v>
      </c>
      <c r="G43155" s="48">
        <v>25736</v>
      </c>
      <c r="H43155" s="48">
        <v>27241</v>
      </c>
      <c r="I43155" s="48">
        <v>1505</v>
      </c>
      <c r="J43155" s="48">
        <v>27242</v>
      </c>
      <c r="K43155" s="48">
        <v>5967</v>
      </c>
      <c r="L43155" s="48">
        <v>3163</v>
      </c>
      <c r="M43155" s="48">
        <v>2012</v>
      </c>
      <c r="N43155" s="48">
        <v>0</v>
      </c>
      <c r="O43155" s="48">
        <v>1729</v>
      </c>
      <c r="P43155" s="48">
        <v>0</v>
      </c>
      <c r="Q43155" s="48">
        <v>14232</v>
      </c>
      <c r="R43155" s="48">
        <v>139</v>
      </c>
      <c r="T43155" s="48">
        <v>1455</v>
      </c>
      <c r="Z43155" s="48">
        <v>1292</v>
      </c>
      <c r="AB43155" s="48">
        <v>55</v>
      </c>
      <c r="AE43155" s="48">
        <v>0</v>
      </c>
      <c r="AG43155" s="48">
        <v>175</v>
      </c>
      <c r="AH43155" s="48">
        <v>-67</v>
      </c>
      <c r="AJ43155" s="49">
        <v>0</v>
      </c>
      <c r="AK43155" s="49">
        <v>50</v>
      </c>
      <c r="AL43155" s="49">
        <v>-1</v>
      </c>
    </row>
    <row r="43156" spans="1:38">
      <c r="A43156" s="37" t="s">
        <v>43</v>
      </c>
      <c r="B43156" s="38">
        <v>43984.333333333336</v>
      </c>
      <c r="C43156" s="39">
        <v>43984</v>
      </c>
      <c r="D43156" s="38">
        <v>43984.125</v>
      </c>
      <c r="E43156" s="40" t="s">
        <v>42</v>
      </c>
      <c r="F43156" s="48">
        <v>25043</v>
      </c>
      <c r="G43156" s="48">
        <v>24765</v>
      </c>
      <c r="H43156" s="48">
        <v>26467</v>
      </c>
      <c r="I43156" s="48">
        <v>1702</v>
      </c>
      <c r="J43156" s="48">
        <v>26466</v>
      </c>
      <c r="K43156" s="48">
        <v>5877</v>
      </c>
      <c r="L43156" s="48">
        <v>3055</v>
      </c>
      <c r="M43156" s="48">
        <v>2012</v>
      </c>
      <c r="N43156" s="48">
        <v>0</v>
      </c>
      <c r="O43156" s="48">
        <v>1798</v>
      </c>
      <c r="P43156" s="48">
        <v>0</v>
      </c>
      <c r="Q43156" s="48">
        <v>13589</v>
      </c>
      <c r="R43156" s="48">
        <v>135</v>
      </c>
      <c r="T43156" s="48">
        <v>1656</v>
      </c>
      <c r="Z43156" s="48">
        <v>1355</v>
      </c>
      <c r="AB43156" s="48">
        <v>182</v>
      </c>
      <c r="AE43156" s="48">
        <v>0</v>
      </c>
      <c r="AG43156" s="48">
        <v>124</v>
      </c>
      <c r="AH43156" s="48">
        <v>-5</v>
      </c>
      <c r="AJ43156" s="49">
        <v>0</v>
      </c>
      <c r="AK43156" s="49">
        <v>46</v>
      </c>
      <c r="AL43156" s="49">
        <v>1</v>
      </c>
    </row>
    <row r="43157" spans="1:38">
      <c r="A43157" s="37" t="s">
        <v>43</v>
      </c>
      <c r="B43157" s="38">
        <v>43984.375</v>
      </c>
      <c r="C43157" s="39">
        <v>43984</v>
      </c>
      <c r="D43157" s="38">
        <v>43984.166666666664</v>
      </c>
      <c r="E43157" s="40" t="s">
        <v>42</v>
      </c>
      <c r="F43157" s="48">
        <v>24556</v>
      </c>
      <c r="G43157" s="48">
        <v>24166</v>
      </c>
      <c r="H43157" s="48">
        <v>25943</v>
      </c>
      <c r="I43157" s="48">
        <v>1777</v>
      </c>
      <c r="J43157" s="48">
        <v>25942</v>
      </c>
      <c r="K43157" s="48">
        <v>6045</v>
      </c>
      <c r="L43157" s="48">
        <v>2915</v>
      </c>
      <c r="M43157" s="48">
        <v>2012</v>
      </c>
      <c r="N43157" s="48">
        <v>0</v>
      </c>
      <c r="O43157" s="48">
        <v>1837</v>
      </c>
      <c r="P43157" s="48">
        <v>0</v>
      </c>
      <c r="Q43157" s="48">
        <v>12998</v>
      </c>
      <c r="R43157" s="48">
        <v>135</v>
      </c>
      <c r="T43157" s="48">
        <v>1730</v>
      </c>
      <c r="Z43157" s="48">
        <v>1343</v>
      </c>
      <c r="AB43157" s="48">
        <v>154</v>
      </c>
      <c r="AE43157" s="48">
        <v>0</v>
      </c>
      <c r="AG43157" s="48">
        <v>221</v>
      </c>
      <c r="AH43157" s="48">
        <v>12</v>
      </c>
      <c r="AJ43157" s="49">
        <v>0</v>
      </c>
      <c r="AK43157" s="49">
        <v>47</v>
      </c>
      <c r="AL43157" s="49">
        <v>1</v>
      </c>
    </row>
    <row r="43158" spans="1:38">
      <c r="A43158" s="37" t="s">
        <v>43</v>
      </c>
      <c r="B43158" s="38">
        <v>43984.416666666664</v>
      </c>
      <c r="C43158" s="39">
        <v>43984</v>
      </c>
      <c r="D43158" s="38">
        <v>43984.208333333336</v>
      </c>
      <c r="E43158" s="40" t="s">
        <v>42</v>
      </c>
      <c r="F43158" s="48">
        <v>24542</v>
      </c>
      <c r="G43158" s="48">
        <v>24041</v>
      </c>
      <c r="H43158" s="48">
        <v>25654</v>
      </c>
      <c r="I43158" s="48">
        <v>1613</v>
      </c>
      <c r="J43158" s="48">
        <v>25655</v>
      </c>
      <c r="K43158" s="48">
        <v>6130</v>
      </c>
      <c r="L43158" s="48">
        <v>2847</v>
      </c>
      <c r="M43158" s="48">
        <v>2012</v>
      </c>
      <c r="N43158" s="48">
        <v>0</v>
      </c>
      <c r="O43158" s="48">
        <v>1831</v>
      </c>
      <c r="P43158" s="48">
        <v>0</v>
      </c>
      <c r="Q43158" s="48">
        <v>12699</v>
      </c>
      <c r="R43158" s="48">
        <v>136</v>
      </c>
      <c r="T43158" s="48">
        <v>1555</v>
      </c>
      <c r="Z43158" s="48">
        <v>1287</v>
      </c>
      <c r="AB43158" s="48">
        <v>52</v>
      </c>
      <c r="AE43158" s="48">
        <v>0</v>
      </c>
      <c r="AG43158" s="48">
        <v>224</v>
      </c>
      <c r="AH43158" s="48">
        <v>-8</v>
      </c>
      <c r="AJ43158" s="49">
        <v>0</v>
      </c>
      <c r="AK43158" s="49">
        <v>58</v>
      </c>
      <c r="AL43158" s="49">
        <v>-1</v>
      </c>
    </row>
    <row r="43159" spans="1:38">
      <c r="A43159" s="37" t="s">
        <v>43</v>
      </c>
      <c r="B43159" s="38">
        <v>43984.458333333336</v>
      </c>
      <c r="C43159" s="39">
        <v>43984</v>
      </c>
      <c r="D43159" s="38">
        <v>43984.25</v>
      </c>
      <c r="E43159" s="40" t="s">
        <v>42</v>
      </c>
      <c r="F43159" s="48">
        <v>24965</v>
      </c>
      <c r="G43159" s="48">
        <v>24539</v>
      </c>
      <c r="H43159" s="48">
        <v>25965</v>
      </c>
      <c r="I43159" s="48">
        <v>1426</v>
      </c>
      <c r="J43159" s="48">
        <v>25971</v>
      </c>
      <c r="K43159" s="48">
        <v>6516</v>
      </c>
      <c r="L43159" s="48">
        <v>3189</v>
      </c>
      <c r="M43159" s="48">
        <v>2013</v>
      </c>
      <c r="N43159" s="48">
        <v>8</v>
      </c>
      <c r="O43159" s="48">
        <v>1930</v>
      </c>
      <c r="P43159" s="48">
        <v>0</v>
      </c>
      <c r="Q43159" s="48">
        <v>12180</v>
      </c>
      <c r="R43159" s="48">
        <v>135</v>
      </c>
      <c r="T43159" s="48">
        <v>1379</v>
      </c>
      <c r="Z43159" s="48">
        <v>1253</v>
      </c>
      <c r="AB43159" s="48">
        <v>-19</v>
      </c>
      <c r="AE43159" s="48">
        <v>0</v>
      </c>
      <c r="AG43159" s="48">
        <v>224</v>
      </c>
      <c r="AH43159" s="48">
        <v>-79</v>
      </c>
      <c r="AJ43159" s="49">
        <v>0</v>
      </c>
      <c r="AK43159" s="49">
        <v>47</v>
      </c>
      <c r="AL43159" s="49">
        <v>-6</v>
      </c>
    </row>
    <row r="43160" spans="1:38">
      <c r="A43160" s="37" t="s">
        <v>43</v>
      </c>
      <c r="B43160" s="38">
        <v>43984.5</v>
      </c>
      <c r="C43160" s="39">
        <v>43984</v>
      </c>
      <c r="D43160" s="38">
        <v>43984.291666666664</v>
      </c>
      <c r="E43160" s="40" t="s">
        <v>42</v>
      </c>
      <c r="F43160" s="48">
        <v>26060</v>
      </c>
      <c r="G43160" s="48">
        <v>25329</v>
      </c>
      <c r="H43160" s="48">
        <v>26639</v>
      </c>
      <c r="I43160" s="48">
        <v>1310</v>
      </c>
      <c r="J43160" s="48">
        <v>26691</v>
      </c>
      <c r="K43160" s="48">
        <v>6792</v>
      </c>
      <c r="L43160" s="48">
        <v>3574</v>
      </c>
      <c r="M43160" s="48">
        <v>2013</v>
      </c>
      <c r="N43160" s="48">
        <v>55</v>
      </c>
      <c r="O43160" s="48">
        <v>2367</v>
      </c>
      <c r="P43160" s="48">
        <v>0</v>
      </c>
      <c r="Q43160" s="48">
        <v>11737</v>
      </c>
      <c r="R43160" s="48">
        <v>153</v>
      </c>
      <c r="T43160" s="48">
        <v>1229</v>
      </c>
      <c r="Z43160" s="48">
        <v>1084</v>
      </c>
      <c r="AB43160" s="48">
        <v>-20</v>
      </c>
      <c r="AE43160" s="48">
        <v>0</v>
      </c>
      <c r="AG43160" s="48">
        <v>264</v>
      </c>
      <c r="AH43160" s="48">
        <v>-99</v>
      </c>
      <c r="AJ43160" s="49">
        <v>0</v>
      </c>
      <c r="AK43160" s="49">
        <v>81</v>
      </c>
      <c r="AL43160" s="49">
        <v>-52</v>
      </c>
    </row>
    <row r="43161" spans="1:38">
      <c r="A43161" s="37" t="s">
        <v>43</v>
      </c>
      <c r="B43161" s="38">
        <v>43984.541666666664</v>
      </c>
      <c r="C43161" s="39">
        <v>43984</v>
      </c>
      <c r="D43161" s="38">
        <v>43984.333333333336</v>
      </c>
      <c r="E43161" s="40" t="s">
        <v>42</v>
      </c>
      <c r="F43161" s="48">
        <v>27522</v>
      </c>
      <c r="G43161" s="48">
        <v>26910</v>
      </c>
      <c r="H43161" s="48">
        <v>28336</v>
      </c>
      <c r="I43161" s="48">
        <v>1426</v>
      </c>
      <c r="J43161" s="48">
        <v>28385</v>
      </c>
      <c r="K43161" s="48">
        <v>6824</v>
      </c>
      <c r="L43161" s="48">
        <v>4536</v>
      </c>
      <c r="M43161" s="48">
        <v>2013</v>
      </c>
      <c r="N43161" s="48">
        <v>55</v>
      </c>
      <c r="O43161" s="48">
        <v>2792</v>
      </c>
      <c r="P43161" s="48">
        <v>38</v>
      </c>
      <c r="Q43161" s="48">
        <v>11971</v>
      </c>
      <c r="R43161" s="48">
        <v>156</v>
      </c>
      <c r="T43161" s="48">
        <v>1370</v>
      </c>
      <c r="Z43161" s="48">
        <v>1086</v>
      </c>
      <c r="AB43161" s="48">
        <v>-21</v>
      </c>
      <c r="AE43161" s="48">
        <v>0</v>
      </c>
      <c r="AG43161" s="48">
        <v>395</v>
      </c>
      <c r="AH43161" s="48">
        <v>-90</v>
      </c>
      <c r="AJ43161" s="49">
        <v>0</v>
      </c>
      <c r="AK43161" s="49">
        <v>56</v>
      </c>
      <c r="AL43161" s="49">
        <v>-49</v>
      </c>
    </row>
    <row r="43162" spans="1:38">
      <c r="A43162" s="37" t="s">
        <v>43</v>
      </c>
      <c r="B43162" s="38">
        <v>43984.583333333336</v>
      </c>
      <c r="C43162" s="39">
        <v>43984</v>
      </c>
      <c r="D43162" s="38">
        <v>43984.375</v>
      </c>
      <c r="E43162" s="40" t="s">
        <v>42</v>
      </c>
      <c r="F43162" s="48">
        <v>28726</v>
      </c>
      <c r="G43162" s="48">
        <v>28510</v>
      </c>
      <c r="H43162" s="48">
        <v>29400</v>
      </c>
      <c r="I43162" s="48">
        <v>890</v>
      </c>
      <c r="J43162" s="48">
        <v>29448</v>
      </c>
      <c r="K43162" s="48">
        <v>7183</v>
      </c>
      <c r="L43162" s="48">
        <v>6042</v>
      </c>
      <c r="M43162" s="48">
        <v>2013</v>
      </c>
      <c r="N43162" s="48">
        <v>54</v>
      </c>
      <c r="O43162" s="48">
        <v>2906</v>
      </c>
      <c r="P43162" s="48">
        <v>152</v>
      </c>
      <c r="Q43162" s="48">
        <v>10936</v>
      </c>
      <c r="R43162" s="48">
        <v>162</v>
      </c>
      <c r="T43162" s="48">
        <v>814</v>
      </c>
      <c r="Z43162" s="48">
        <v>898</v>
      </c>
      <c r="AB43162" s="48">
        <v>-15</v>
      </c>
      <c r="AE43162" s="48">
        <v>0</v>
      </c>
      <c r="AG43162" s="48">
        <v>30</v>
      </c>
      <c r="AH43162" s="48">
        <v>-99</v>
      </c>
      <c r="AJ43162" s="49">
        <v>0</v>
      </c>
      <c r="AK43162" s="49">
        <v>76</v>
      </c>
      <c r="AL43162" s="49">
        <v>-48</v>
      </c>
    </row>
    <row r="43163" spans="1:38">
      <c r="A43163" s="37" t="s">
        <v>43</v>
      </c>
      <c r="B43163" s="38">
        <v>43984.625</v>
      </c>
      <c r="C43163" s="39">
        <v>43984</v>
      </c>
      <c r="D43163" s="38">
        <v>43984.416666666664</v>
      </c>
      <c r="E43163" s="40" t="s">
        <v>42</v>
      </c>
      <c r="F43163" s="48">
        <v>30432</v>
      </c>
      <c r="G43163" s="48">
        <v>30169</v>
      </c>
      <c r="H43163" s="48">
        <v>30788</v>
      </c>
      <c r="I43163" s="48">
        <v>619</v>
      </c>
      <c r="J43163" s="48">
        <v>30800</v>
      </c>
      <c r="K43163" s="48">
        <v>8009</v>
      </c>
      <c r="L43163" s="48">
        <v>7160</v>
      </c>
      <c r="M43163" s="48">
        <v>2012</v>
      </c>
      <c r="N43163" s="48">
        <v>17</v>
      </c>
      <c r="O43163" s="48">
        <v>2942</v>
      </c>
      <c r="P43163" s="48">
        <v>205</v>
      </c>
      <c r="Q43163" s="48">
        <v>10288</v>
      </c>
      <c r="R43163" s="48">
        <v>167</v>
      </c>
      <c r="T43163" s="48">
        <v>544</v>
      </c>
      <c r="Z43163" s="48">
        <v>832</v>
      </c>
      <c r="AB43163" s="48">
        <v>-47</v>
      </c>
      <c r="AE43163" s="48">
        <v>0</v>
      </c>
      <c r="AG43163" s="48">
        <v>-128</v>
      </c>
      <c r="AH43163" s="48">
        <v>-113</v>
      </c>
      <c r="AJ43163" s="49">
        <v>0</v>
      </c>
      <c r="AK43163" s="49">
        <v>75</v>
      </c>
      <c r="AL43163" s="49">
        <v>-12</v>
      </c>
    </row>
    <row r="43164" spans="1:38">
      <c r="A43164" s="37" t="s">
        <v>43</v>
      </c>
      <c r="B43164" s="38">
        <v>43984.666666666664</v>
      </c>
      <c r="C43164" s="39">
        <v>43984</v>
      </c>
      <c r="D43164" s="38">
        <v>43984.458333333336</v>
      </c>
      <c r="E43164" s="40" t="s">
        <v>42</v>
      </c>
      <c r="F43164" s="48">
        <v>32381</v>
      </c>
      <c r="G43164" s="48">
        <v>31997</v>
      </c>
      <c r="H43164" s="48">
        <v>32387</v>
      </c>
      <c r="I43164" s="48">
        <v>391</v>
      </c>
      <c r="J43164" s="48">
        <v>32425</v>
      </c>
      <c r="K43164" s="48">
        <v>9381</v>
      </c>
      <c r="L43164" s="48">
        <v>8123</v>
      </c>
      <c r="M43164" s="48">
        <v>2011</v>
      </c>
      <c r="N43164" s="48">
        <v>3</v>
      </c>
      <c r="O43164" s="48">
        <v>3000</v>
      </c>
      <c r="P43164" s="48">
        <v>216</v>
      </c>
      <c r="Q43164" s="48">
        <v>9501</v>
      </c>
      <c r="R43164" s="48">
        <v>190</v>
      </c>
      <c r="T43164" s="48">
        <v>289</v>
      </c>
      <c r="Z43164" s="48">
        <v>580</v>
      </c>
      <c r="AB43164" s="48">
        <v>-54</v>
      </c>
      <c r="AE43164" s="48">
        <v>0</v>
      </c>
      <c r="AG43164" s="48">
        <v>-136</v>
      </c>
      <c r="AH43164" s="48">
        <v>-101</v>
      </c>
      <c r="AJ43164" s="49">
        <v>-1</v>
      </c>
      <c r="AK43164" s="49">
        <v>102</v>
      </c>
      <c r="AL43164" s="49">
        <v>-38</v>
      </c>
    </row>
    <row r="43165" spans="1:38">
      <c r="A43165" s="37" t="s">
        <v>43</v>
      </c>
      <c r="B43165" s="38">
        <v>43984.708333333336</v>
      </c>
      <c r="C43165" s="39">
        <v>43984</v>
      </c>
      <c r="D43165" s="38">
        <v>43984.5</v>
      </c>
      <c r="E43165" s="40" t="s">
        <v>42</v>
      </c>
      <c r="F43165" s="48">
        <v>34138</v>
      </c>
      <c r="G43165" s="48">
        <v>33949</v>
      </c>
      <c r="H43165" s="48">
        <v>34062</v>
      </c>
      <c r="I43165" s="48">
        <v>113</v>
      </c>
      <c r="J43165" s="48">
        <v>34204</v>
      </c>
      <c r="K43165" s="48">
        <v>10756</v>
      </c>
      <c r="L43165" s="48">
        <v>9294</v>
      </c>
      <c r="M43165" s="48">
        <v>2010</v>
      </c>
      <c r="N43165" s="48">
        <v>3</v>
      </c>
      <c r="O43165" s="48">
        <v>3053</v>
      </c>
      <c r="P43165" s="48">
        <v>215</v>
      </c>
      <c r="Q43165" s="48">
        <v>8655</v>
      </c>
      <c r="R43165" s="48">
        <v>218</v>
      </c>
      <c r="T43165" s="48">
        <v>19</v>
      </c>
      <c r="Z43165" s="48">
        <v>580</v>
      </c>
      <c r="AB43165" s="48">
        <v>-60</v>
      </c>
      <c r="AE43165" s="48">
        <v>0</v>
      </c>
      <c r="AG43165" s="48">
        <v>-425</v>
      </c>
      <c r="AH43165" s="48">
        <v>-76</v>
      </c>
      <c r="AJ43165" s="49">
        <v>0</v>
      </c>
      <c r="AK43165" s="49">
        <v>94</v>
      </c>
      <c r="AL43165" s="49">
        <v>-142</v>
      </c>
    </row>
    <row r="43166" spans="1:38">
      <c r="A43166" s="37" t="s">
        <v>43</v>
      </c>
      <c r="B43166" s="38">
        <v>43984.75</v>
      </c>
      <c r="C43166" s="39">
        <v>43984</v>
      </c>
      <c r="D43166" s="38">
        <v>43984.541666666664</v>
      </c>
      <c r="E43166" s="40" t="s">
        <v>42</v>
      </c>
      <c r="F43166" s="48">
        <v>36049</v>
      </c>
      <c r="G43166" s="48">
        <v>35832</v>
      </c>
      <c r="H43166" s="48">
        <v>35703</v>
      </c>
      <c r="I43166" s="48">
        <v>-128</v>
      </c>
      <c r="J43166" s="48">
        <v>35940</v>
      </c>
      <c r="K43166" s="48">
        <v>11474</v>
      </c>
      <c r="L43166" s="48">
        <v>9961</v>
      </c>
      <c r="M43166" s="48">
        <v>2009</v>
      </c>
      <c r="N43166" s="48">
        <v>37</v>
      </c>
      <c r="O43166" s="48">
        <v>3160</v>
      </c>
      <c r="P43166" s="48">
        <v>200</v>
      </c>
      <c r="Q43166" s="48">
        <v>8880</v>
      </c>
      <c r="R43166" s="48">
        <v>219</v>
      </c>
      <c r="T43166" s="48">
        <v>-203</v>
      </c>
      <c r="Z43166" s="48">
        <v>355</v>
      </c>
      <c r="AB43166" s="48">
        <v>-197</v>
      </c>
      <c r="AE43166" s="48">
        <v>0</v>
      </c>
      <c r="AG43166" s="48">
        <v>-308</v>
      </c>
      <c r="AH43166" s="48">
        <v>-53</v>
      </c>
      <c r="AJ43166" s="49">
        <v>-1</v>
      </c>
      <c r="AK43166" s="49">
        <v>75</v>
      </c>
      <c r="AL43166" s="49">
        <v>-237</v>
      </c>
    </row>
    <row r="43167" spans="1:38">
      <c r="A43167" s="37" t="s">
        <v>43</v>
      </c>
      <c r="B43167" s="38">
        <v>43984.791666666664</v>
      </c>
      <c r="C43167" s="39">
        <v>43984</v>
      </c>
      <c r="D43167" s="38">
        <v>43984.583333333336</v>
      </c>
      <c r="E43167" s="40" t="s">
        <v>42</v>
      </c>
      <c r="F43167" s="48">
        <v>37845</v>
      </c>
      <c r="G43167" s="48">
        <v>37493</v>
      </c>
      <c r="H43167" s="48">
        <v>37798</v>
      </c>
      <c r="I43167" s="48">
        <v>305</v>
      </c>
      <c r="J43167" s="48">
        <v>38155</v>
      </c>
      <c r="K43167" s="48">
        <v>12272</v>
      </c>
      <c r="L43167" s="48">
        <v>10708</v>
      </c>
      <c r="M43167" s="48">
        <v>2007</v>
      </c>
      <c r="N43167" s="48">
        <v>36</v>
      </c>
      <c r="O43167" s="48">
        <v>3261</v>
      </c>
      <c r="P43167" s="48">
        <v>215</v>
      </c>
      <c r="Q43167" s="48">
        <v>9436</v>
      </c>
      <c r="R43167" s="48">
        <v>220</v>
      </c>
      <c r="T43167" s="48">
        <v>230</v>
      </c>
      <c r="Z43167" s="48">
        <v>437</v>
      </c>
      <c r="AB43167" s="48">
        <v>-201</v>
      </c>
      <c r="AE43167" s="48">
        <v>0</v>
      </c>
      <c r="AG43167" s="48">
        <v>-3</v>
      </c>
      <c r="AH43167" s="48">
        <v>-3</v>
      </c>
      <c r="AJ43167" s="49">
        <v>0</v>
      </c>
      <c r="AK43167" s="49">
        <v>75</v>
      </c>
      <c r="AL43167" s="49">
        <v>-357</v>
      </c>
    </row>
    <row r="43168" spans="1:38">
      <c r="A43168" s="37" t="s">
        <v>43</v>
      </c>
      <c r="B43168" s="38">
        <v>43984.833333333336</v>
      </c>
      <c r="C43168" s="39">
        <v>43984</v>
      </c>
      <c r="D43168" s="38">
        <v>43984.625</v>
      </c>
      <c r="E43168" s="40" t="s">
        <v>42</v>
      </c>
      <c r="F43168" s="48">
        <v>39053</v>
      </c>
      <c r="G43168" s="48">
        <v>38700</v>
      </c>
      <c r="H43168" s="48">
        <v>39470</v>
      </c>
      <c r="I43168" s="48">
        <v>769</v>
      </c>
      <c r="J43168" s="48">
        <v>40074</v>
      </c>
      <c r="K43168" s="48">
        <v>12864</v>
      </c>
      <c r="L43168" s="48">
        <v>11238</v>
      </c>
      <c r="M43168" s="48">
        <v>2006</v>
      </c>
      <c r="N43168" s="48">
        <v>36</v>
      </c>
      <c r="O43168" s="48">
        <v>3380</v>
      </c>
      <c r="P43168" s="48">
        <v>216</v>
      </c>
      <c r="Q43168" s="48">
        <v>10114</v>
      </c>
      <c r="R43168" s="48">
        <v>220</v>
      </c>
      <c r="T43168" s="48">
        <v>669</v>
      </c>
      <c r="Z43168" s="48">
        <v>568</v>
      </c>
      <c r="AB43168" s="48">
        <v>-203</v>
      </c>
      <c r="AE43168" s="48">
        <v>0</v>
      </c>
      <c r="AG43168" s="48">
        <v>302</v>
      </c>
      <c r="AH43168" s="48">
        <v>2</v>
      </c>
      <c r="AJ43168" s="49">
        <v>1</v>
      </c>
      <c r="AK43168" s="49">
        <v>100</v>
      </c>
      <c r="AL43168" s="49">
        <v>-604</v>
      </c>
    </row>
    <row r="43169" spans="1:38">
      <c r="A43169" s="37" t="s">
        <v>43</v>
      </c>
      <c r="B43169" s="38">
        <v>43984.875</v>
      </c>
      <c r="C43169" s="39">
        <v>43984</v>
      </c>
      <c r="D43169" s="38">
        <v>43984.666666666664</v>
      </c>
      <c r="E43169" s="40" t="s">
        <v>42</v>
      </c>
      <c r="F43169" s="48">
        <v>40044</v>
      </c>
      <c r="G43169" s="48">
        <v>39659</v>
      </c>
      <c r="H43169" s="48">
        <v>40496</v>
      </c>
      <c r="I43169" s="48">
        <v>837</v>
      </c>
      <c r="J43169" s="48">
        <v>40803</v>
      </c>
      <c r="K43169" s="48">
        <v>13055</v>
      </c>
      <c r="L43169" s="48">
        <v>11257</v>
      </c>
      <c r="M43169" s="48">
        <v>2005</v>
      </c>
      <c r="N43169" s="48">
        <v>40</v>
      </c>
      <c r="O43169" s="48">
        <v>3307</v>
      </c>
      <c r="P43169" s="48">
        <v>214</v>
      </c>
      <c r="Q43169" s="48">
        <v>10706</v>
      </c>
      <c r="R43169" s="48">
        <v>219</v>
      </c>
      <c r="T43169" s="48">
        <v>751</v>
      </c>
      <c r="Z43169" s="48">
        <v>589</v>
      </c>
      <c r="AB43169" s="48">
        <v>-134</v>
      </c>
      <c r="AE43169" s="48">
        <v>0</v>
      </c>
      <c r="AG43169" s="48">
        <v>303</v>
      </c>
      <c r="AH43169" s="48">
        <v>-7</v>
      </c>
      <c r="AJ43169" s="49">
        <v>0</v>
      </c>
      <c r="AK43169" s="49">
        <v>86</v>
      </c>
      <c r="AL43169" s="49">
        <v>-307</v>
      </c>
    </row>
    <row r="43170" spans="1:38">
      <c r="A43170" s="37" t="s">
        <v>43</v>
      </c>
      <c r="B43170" s="38">
        <v>43984.916666666664</v>
      </c>
      <c r="C43170" s="39">
        <v>43984</v>
      </c>
      <c r="D43170" s="38">
        <v>43984.708333333336</v>
      </c>
      <c r="E43170" s="40" t="s">
        <v>42</v>
      </c>
      <c r="F43170" s="48">
        <v>40519</v>
      </c>
      <c r="G43170" s="48">
        <v>40132</v>
      </c>
      <c r="H43170" s="48">
        <v>40978</v>
      </c>
      <c r="I43170" s="48">
        <v>845</v>
      </c>
      <c r="J43170" s="48">
        <v>41399</v>
      </c>
      <c r="K43170" s="48">
        <v>13441</v>
      </c>
      <c r="L43170" s="48">
        <v>11523</v>
      </c>
      <c r="M43170" s="48">
        <v>2005</v>
      </c>
      <c r="N43170" s="48">
        <v>43</v>
      </c>
      <c r="O43170" s="48">
        <v>3293</v>
      </c>
      <c r="P43170" s="48">
        <v>214</v>
      </c>
      <c r="Q43170" s="48">
        <v>10662</v>
      </c>
      <c r="R43170" s="48">
        <v>218</v>
      </c>
      <c r="T43170" s="48">
        <v>704</v>
      </c>
      <c r="Z43170" s="48">
        <v>611</v>
      </c>
      <c r="AB43170" s="48">
        <v>-200</v>
      </c>
      <c r="AE43170" s="48">
        <v>0</v>
      </c>
      <c r="AG43170" s="48">
        <v>296</v>
      </c>
      <c r="AH43170" s="48">
        <v>-3</v>
      </c>
      <c r="AJ43170" s="49">
        <v>1</v>
      </c>
      <c r="AK43170" s="49">
        <v>141</v>
      </c>
      <c r="AL43170" s="49">
        <v>-421</v>
      </c>
    </row>
    <row r="43171" spans="1:38">
      <c r="A43171" s="37" t="s">
        <v>43</v>
      </c>
      <c r="B43171" s="38">
        <v>43984.958333333336</v>
      </c>
      <c r="C43171" s="39">
        <v>43984</v>
      </c>
      <c r="D43171" s="38">
        <v>43984.75</v>
      </c>
      <c r="E43171" s="40" t="s">
        <v>42</v>
      </c>
      <c r="F43171" s="48">
        <v>40477</v>
      </c>
      <c r="G43171" s="48">
        <v>40071</v>
      </c>
      <c r="H43171" s="48">
        <v>40951</v>
      </c>
      <c r="I43171" s="48">
        <v>881</v>
      </c>
      <c r="J43171" s="48">
        <v>41504</v>
      </c>
      <c r="K43171" s="48">
        <v>13382</v>
      </c>
      <c r="L43171" s="48">
        <v>11356</v>
      </c>
      <c r="M43171" s="48">
        <v>2004</v>
      </c>
      <c r="N43171" s="48">
        <v>43</v>
      </c>
      <c r="O43171" s="48">
        <v>3279</v>
      </c>
      <c r="P43171" s="48">
        <v>209</v>
      </c>
      <c r="Q43171" s="48">
        <v>11012</v>
      </c>
      <c r="R43171" s="48">
        <v>219</v>
      </c>
      <c r="T43171" s="48">
        <v>800</v>
      </c>
      <c r="Z43171" s="48">
        <v>677</v>
      </c>
      <c r="AB43171" s="48">
        <v>-132</v>
      </c>
      <c r="AE43171" s="48">
        <v>0</v>
      </c>
      <c r="AG43171" s="48">
        <v>263</v>
      </c>
      <c r="AH43171" s="48">
        <v>-8</v>
      </c>
      <c r="AJ43171" s="49">
        <v>-1</v>
      </c>
      <c r="AK43171" s="49">
        <v>81</v>
      </c>
      <c r="AL43171" s="49">
        <v>-553</v>
      </c>
    </row>
    <row r="43172" spans="1:38">
      <c r="A43172" s="37" t="s">
        <v>43</v>
      </c>
      <c r="B43172" s="38">
        <v>43985</v>
      </c>
      <c r="C43172" s="39">
        <v>43984</v>
      </c>
      <c r="D43172" s="38">
        <v>43984.791666666664</v>
      </c>
      <c r="E43172" s="40" t="s">
        <v>42</v>
      </c>
      <c r="F43172" s="48">
        <v>39778</v>
      </c>
      <c r="G43172" s="48">
        <v>39455</v>
      </c>
      <c r="H43172" s="48">
        <v>40395</v>
      </c>
      <c r="I43172" s="48">
        <v>940</v>
      </c>
      <c r="J43172" s="48">
        <v>41054</v>
      </c>
      <c r="K43172" s="48">
        <v>13184</v>
      </c>
      <c r="L43172" s="48">
        <v>10793</v>
      </c>
      <c r="M43172" s="48">
        <v>2005</v>
      </c>
      <c r="N43172" s="48">
        <v>13</v>
      </c>
      <c r="O43172" s="48">
        <v>3214</v>
      </c>
      <c r="P43172" s="48">
        <v>166</v>
      </c>
      <c r="Q43172" s="48">
        <v>11462</v>
      </c>
      <c r="R43172" s="48">
        <v>217</v>
      </c>
      <c r="T43172" s="48">
        <v>860</v>
      </c>
      <c r="Z43172" s="48">
        <v>917</v>
      </c>
      <c r="AB43172" s="48">
        <v>-60</v>
      </c>
      <c r="AE43172" s="48">
        <v>0</v>
      </c>
      <c r="AG43172" s="48">
        <v>8</v>
      </c>
      <c r="AH43172" s="48">
        <v>-5</v>
      </c>
      <c r="AJ43172" s="49">
        <v>0</v>
      </c>
      <c r="AK43172" s="49">
        <v>80</v>
      </c>
      <c r="AL43172" s="49">
        <v>-659</v>
      </c>
    </row>
    <row r="43173" spans="1:38">
      <c r="A43173" s="37" t="s">
        <v>43</v>
      </c>
      <c r="B43173" s="38">
        <v>43985.041666666664</v>
      </c>
      <c r="C43173" s="39">
        <v>43984</v>
      </c>
      <c r="D43173" s="38">
        <v>43984.833333333336</v>
      </c>
      <c r="E43173" s="40" t="s">
        <v>42</v>
      </c>
      <c r="F43173" s="48">
        <v>38560</v>
      </c>
      <c r="G43173" s="48">
        <v>38224</v>
      </c>
      <c r="H43173" s="48">
        <v>39173</v>
      </c>
      <c r="I43173" s="48">
        <v>950</v>
      </c>
      <c r="J43173" s="48">
        <v>39974</v>
      </c>
      <c r="K43173" s="48">
        <v>12402</v>
      </c>
      <c r="L43173" s="48">
        <v>9937</v>
      </c>
      <c r="M43173" s="48">
        <v>2006</v>
      </c>
      <c r="N43173" s="48">
        <v>0</v>
      </c>
      <c r="O43173" s="48">
        <v>3125</v>
      </c>
      <c r="P43173" s="48">
        <v>78</v>
      </c>
      <c r="Q43173" s="48">
        <v>12209</v>
      </c>
      <c r="R43173" s="48">
        <v>217</v>
      </c>
      <c r="T43173" s="48">
        <v>871</v>
      </c>
      <c r="Z43173" s="48">
        <v>940</v>
      </c>
      <c r="AB43173" s="48">
        <v>-70</v>
      </c>
      <c r="AE43173" s="48">
        <v>0</v>
      </c>
      <c r="AG43173" s="48">
        <v>6</v>
      </c>
      <c r="AH43173" s="48">
        <v>-5</v>
      </c>
      <c r="AJ43173" s="49">
        <v>-1</v>
      </c>
      <c r="AK43173" s="49">
        <v>79</v>
      </c>
      <c r="AL43173" s="49">
        <v>-801</v>
      </c>
    </row>
    <row r="43174" spans="1:38">
      <c r="A43174" s="37" t="s">
        <v>43</v>
      </c>
      <c r="B43174" s="38">
        <v>43985.083333333336</v>
      </c>
      <c r="C43174" s="39">
        <v>43984</v>
      </c>
      <c r="D43174" s="38">
        <v>43984.875</v>
      </c>
      <c r="E43174" s="40" t="s">
        <v>42</v>
      </c>
      <c r="F43174" s="48">
        <v>36936</v>
      </c>
      <c r="G43174" s="48">
        <v>36604</v>
      </c>
      <c r="H43174" s="48">
        <v>37787</v>
      </c>
      <c r="I43174" s="48">
        <v>1183</v>
      </c>
      <c r="J43174" s="48">
        <v>38649</v>
      </c>
      <c r="K43174" s="48">
        <v>11503</v>
      </c>
      <c r="L43174" s="48">
        <v>9107</v>
      </c>
      <c r="M43174" s="48">
        <v>2006</v>
      </c>
      <c r="N43174" s="48">
        <v>0</v>
      </c>
      <c r="O43174" s="48">
        <v>3102</v>
      </c>
      <c r="P43174" s="48">
        <v>5</v>
      </c>
      <c r="Q43174" s="48">
        <v>12728</v>
      </c>
      <c r="R43174" s="48">
        <v>198</v>
      </c>
      <c r="T43174" s="48">
        <v>1071</v>
      </c>
      <c r="Z43174" s="48">
        <v>884</v>
      </c>
      <c r="AB43174" s="48">
        <v>-27</v>
      </c>
      <c r="AE43174" s="48">
        <v>0</v>
      </c>
      <c r="AG43174" s="48">
        <v>221</v>
      </c>
      <c r="AH43174" s="48">
        <v>-7</v>
      </c>
      <c r="AJ43174" s="49">
        <v>0</v>
      </c>
      <c r="AK43174" s="49">
        <v>112</v>
      </c>
      <c r="AL43174" s="49">
        <v>-862</v>
      </c>
    </row>
    <row r="43175" spans="1:38">
      <c r="A43175" s="37" t="s">
        <v>43</v>
      </c>
      <c r="B43175" s="38">
        <v>43985.125</v>
      </c>
      <c r="C43175" s="39">
        <v>43984</v>
      </c>
      <c r="D43175" s="38">
        <v>43984.916666666664</v>
      </c>
      <c r="E43175" s="40" t="s">
        <v>42</v>
      </c>
      <c r="F43175" s="48">
        <v>35431</v>
      </c>
      <c r="G43175" s="48">
        <v>35564</v>
      </c>
      <c r="H43175" s="48">
        <v>36539</v>
      </c>
      <c r="I43175" s="48">
        <v>974</v>
      </c>
      <c r="J43175" s="48">
        <v>37194</v>
      </c>
      <c r="K43175" s="48">
        <v>10065</v>
      </c>
      <c r="L43175" s="48">
        <v>7482</v>
      </c>
      <c r="M43175" s="48">
        <v>2006</v>
      </c>
      <c r="N43175" s="48">
        <v>0</v>
      </c>
      <c r="O43175" s="48">
        <v>2857</v>
      </c>
      <c r="P43175" s="48">
        <v>0</v>
      </c>
      <c r="Q43175" s="48">
        <v>14614</v>
      </c>
      <c r="R43175" s="48">
        <v>170</v>
      </c>
      <c r="T43175" s="48">
        <v>899</v>
      </c>
      <c r="Z43175" s="48">
        <v>725</v>
      </c>
      <c r="AB43175" s="48">
        <v>-48</v>
      </c>
      <c r="AE43175" s="48">
        <v>0</v>
      </c>
      <c r="AG43175" s="48">
        <v>225</v>
      </c>
      <c r="AH43175" s="48">
        <v>-3</v>
      </c>
      <c r="AJ43175" s="49">
        <v>1</v>
      </c>
      <c r="AK43175" s="49">
        <v>75</v>
      </c>
      <c r="AL43175" s="49">
        <v>-655</v>
      </c>
    </row>
    <row r="43176" spans="1:38">
      <c r="A43176" s="37" t="s">
        <v>43</v>
      </c>
      <c r="B43176" s="38">
        <v>43985.166666666664</v>
      </c>
      <c r="C43176" s="39">
        <v>43984</v>
      </c>
      <c r="D43176" s="38">
        <v>43984.958333333336</v>
      </c>
      <c r="E43176" s="40" t="s">
        <v>42</v>
      </c>
      <c r="F43176" s="48">
        <v>33442</v>
      </c>
      <c r="G43176" s="48">
        <v>33402</v>
      </c>
      <c r="H43176" s="48">
        <v>34725</v>
      </c>
      <c r="I43176" s="48">
        <v>1324</v>
      </c>
      <c r="J43176" s="48">
        <v>35172</v>
      </c>
      <c r="K43176" s="48">
        <v>9016</v>
      </c>
      <c r="L43176" s="48">
        <v>6920</v>
      </c>
      <c r="M43176" s="48">
        <v>2007</v>
      </c>
      <c r="N43176" s="48">
        <v>0</v>
      </c>
      <c r="O43176" s="48">
        <v>2330</v>
      </c>
      <c r="P43176" s="48">
        <v>0</v>
      </c>
      <c r="Q43176" s="48">
        <v>14748</v>
      </c>
      <c r="R43176" s="48">
        <v>151</v>
      </c>
      <c r="T43176" s="48">
        <v>1261</v>
      </c>
      <c r="Z43176" s="48">
        <v>1027</v>
      </c>
      <c r="AB43176" s="48">
        <v>-45</v>
      </c>
      <c r="AE43176" s="48">
        <v>0</v>
      </c>
      <c r="AG43176" s="48">
        <v>298</v>
      </c>
      <c r="AH43176" s="48">
        <v>-19</v>
      </c>
      <c r="AJ43176" s="49">
        <v>-1</v>
      </c>
      <c r="AK43176" s="49">
        <v>63</v>
      </c>
      <c r="AL43176" s="49">
        <v>-447</v>
      </c>
    </row>
    <row r="43177" spans="1:38">
      <c r="A43177" s="37" t="s">
        <v>43</v>
      </c>
      <c r="B43177" s="38">
        <v>43985.208333333336</v>
      </c>
      <c r="C43177" s="39">
        <v>43984</v>
      </c>
      <c r="D43177" s="38">
        <v>43985</v>
      </c>
      <c r="E43177" s="40" t="s">
        <v>42</v>
      </c>
      <c r="F43177" s="48">
        <v>30674</v>
      </c>
      <c r="G43177" s="48">
        <v>30751</v>
      </c>
      <c r="H43177" s="48">
        <v>32318</v>
      </c>
      <c r="I43177" s="48">
        <v>1566</v>
      </c>
      <c r="J43177" s="48">
        <v>32721</v>
      </c>
      <c r="K43177" s="48">
        <v>8350</v>
      </c>
      <c r="L43177" s="48">
        <v>6226</v>
      </c>
      <c r="M43177" s="48">
        <v>2007</v>
      </c>
      <c r="N43177" s="48">
        <v>0</v>
      </c>
      <c r="O43177" s="48">
        <v>2075</v>
      </c>
      <c r="P43177" s="48">
        <v>0</v>
      </c>
      <c r="Q43177" s="48">
        <v>13915</v>
      </c>
      <c r="R43177" s="48">
        <v>148</v>
      </c>
      <c r="T43177" s="48">
        <v>1486</v>
      </c>
      <c r="Z43177" s="48">
        <v>1144</v>
      </c>
      <c r="AB43177" s="48">
        <v>34</v>
      </c>
      <c r="AE43177" s="48">
        <v>0</v>
      </c>
      <c r="AG43177" s="48">
        <v>326</v>
      </c>
      <c r="AH43177" s="48">
        <v>-18</v>
      </c>
      <c r="AJ43177" s="49">
        <v>1</v>
      </c>
      <c r="AK43177" s="49">
        <v>80</v>
      </c>
      <c r="AL43177" s="49">
        <v>-403</v>
      </c>
    </row>
    <row r="43178" spans="1:38">
      <c r="A43178" s="37" t="s">
        <v>43</v>
      </c>
      <c r="B43178" s="38">
        <v>43985.25</v>
      </c>
      <c r="C43178" s="39">
        <v>43985</v>
      </c>
      <c r="D43178" s="38">
        <v>43985.041666666664</v>
      </c>
      <c r="E43178" s="40" t="s">
        <v>42</v>
      </c>
      <c r="F43178" s="48">
        <v>28500</v>
      </c>
      <c r="G43178" s="48">
        <v>28775</v>
      </c>
      <c r="H43178" s="48">
        <v>30560</v>
      </c>
      <c r="I43178" s="48">
        <v>1785</v>
      </c>
      <c r="J43178" s="48">
        <v>30963</v>
      </c>
      <c r="K43178" s="48">
        <v>7924</v>
      </c>
      <c r="L43178" s="48">
        <v>5352</v>
      </c>
      <c r="M43178" s="48">
        <v>2007</v>
      </c>
      <c r="N43178" s="48">
        <v>0</v>
      </c>
      <c r="O43178" s="48">
        <v>1788</v>
      </c>
      <c r="P43178" s="48">
        <v>0</v>
      </c>
      <c r="Q43178" s="48">
        <v>13745</v>
      </c>
      <c r="R43178" s="48">
        <v>147</v>
      </c>
      <c r="AJ43178" s="49">
        <v>0</v>
      </c>
      <c r="AL43178" s="49">
        <v>-403</v>
      </c>
    </row>
    <row r="43179" spans="1:38">
      <c r="A43179" s="37" t="s">
        <v>43</v>
      </c>
      <c r="B43179" s="38">
        <v>43985.291666666664</v>
      </c>
      <c r="C43179" s="39">
        <v>43985</v>
      </c>
      <c r="D43179" s="38">
        <v>43985.083333333336</v>
      </c>
      <c r="E43179" s="40" t="s">
        <v>42</v>
      </c>
      <c r="F43179" s="48">
        <v>27207</v>
      </c>
      <c r="G43179" s="48">
        <v>27368</v>
      </c>
      <c r="H43179" s="48">
        <v>29246</v>
      </c>
      <c r="I43179" s="48">
        <v>1878</v>
      </c>
      <c r="J43179" s="48">
        <v>29647</v>
      </c>
      <c r="K43179" s="48">
        <v>7816</v>
      </c>
      <c r="L43179" s="48">
        <v>5338</v>
      </c>
      <c r="M43179" s="48">
        <v>2007</v>
      </c>
      <c r="N43179" s="48">
        <v>0</v>
      </c>
      <c r="O43179" s="48">
        <v>1796</v>
      </c>
      <c r="P43179" s="48">
        <v>0</v>
      </c>
      <c r="Q43179" s="48">
        <v>12541</v>
      </c>
      <c r="R43179" s="48">
        <v>149</v>
      </c>
      <c r="AJ43179" s="49">
        <v>0</v>
      </c>
      <c r="AL43179" s="49">
        <v>-401</v>
      </c>
    </row>
    <row r="43180" spans="1:38">
      <c r="A43180" s="37" t="s">
        <v>43</v>
      </c>
      <c r="B43180" s="38">
        <v>43985.333333333336</v>
      </c>
      <c r="C43180" s="39">
        <v>43985</v>
      </c>
      <c r="D43180" s="38">
        <v>43985.125</v>
      </c>
      <c r="E43180" s="40" t="s">
        <v>42</v>
      </c>
      <c r="F43180" s="48">
        <v>26247</v>
      </c>
      <c r="G43180" s="48">
        <v>26261</v>
      </c>
      <c r="H43180" s="48">
        <v>27943</v>
      </c>
      <c r="I43180" s="48">
        <v>1682</v>
      </c>
      <c r="J43180" s="48">
        <v>28344</v>
      </c>
      <c r="K43180" s="48">
        <v>7623</v>
      </c>
      <c r="L43180" s="48">
        <v>5441</v>
      </c>
      <c r="M43180" s="48">
        <v>2007</v>
      </c>
      <c r="N43180" s="48">
        <v>0</v>
      </c>
      <c r="O43180" s="48">
        <v>1804</v>
      </c>
      <c r="P43180" s="48">
        <v>0</v>
      </c>
      <c r="Q43180" s="48">
        <v>11325</v>
      </c>
      <c r="R43180" s="48">
        <v>144</v>
      </c>
      <c r="AJ43180" s="49">
        <v>0</v>
      </c>
      <c r="AL43180" s="49">
        <v>-401</v>
      </c>
    </row>
    <row r="43181" spans="1:38">
      <c r="A43181" s="37" t="s">
        <v>43</v>
      </c>
      <c r="B43181" s="38">
        <v>43985.375</v>
      </c>
      <c r="C43181" s="39">
        <v>43985</v>
      </c>
      <c r="D43181" s="38">
        <v>43985.166666666664</v>
      </c>
      <c r="E43181" s="40" t="s">
        <v>42</v>
      </c>
      <c r="F43181" s="48">
        <v>25643</v>
      </c>
      <c r="G43181" s="48">
        <v>25573</v>
      </c>
      <c r="H43181" s="48">
        <v>27226</v>
      </c>
      <c r="I43181" s="48">
        <v>1653</v>
      </c>
      <c r="J43181" s="48">
        <v>27628</v>
      </c>
      <c r="K43181" s="48">
        <v>7640</v>
      </c>
      <c r="L43181" s="48">
        <v>5740</v>
      </c>
      <c r="M43181" s="48">
        <v>2008</v>
      </c>
      <c r="N43181" s="48">
        <v>0</v>
      </c>
      <c r="O43181" s="48">
        <v>1814</v>
      </c>
      <c r="P43181" s="48">
        <v>0</v>
      </c>
      <c r="Q43181" s="48">
        <v>10284</v>
      </c>
      <c r="R43181" s="48">
        <v>142</v>
      </c>
      <c r="AJ43181" s="49">
        <v>0</v>
      </c>
      <c r="AL43181" s="49">
        <v>-402</v>
      </c>
    </row>
    <row r="43182" spans="1:38">
      <c r="A43182" s="37" t="s">
        <v>43</v>
      </c>
      <c r="B43182" s="38">
        <v>43985.416666666664</v>
      </c>
      <c r="C43182" s="39">
        <v>43985</v>
      </c>
      <c r="D43182" s="38">
        <v>43985.208333333336</v>
      </c>
      <c r="E43182" s="40" t="s">
        <v>42</v>
      </c>
      <c r="F43182" s="48">
        <v>25615</v>
      </c>
      <c r="G43182" s="48">
        <v>25319</v>
      </c>
      <c r="H43182" s="48">
        <v>26467</v>
      </c>
      <c r="I43182" s="48">
        <v>1148</v>
      </c>
      <c r="J43182" s="48">
        <v>26869</v>
      </c>
      <c r="K43182" s="48">
        <v>7692</v>
      </c>
      <c r="L43182" s="48">
        <v>5998</v>
      </c>
      <c r="M43182" s="48">
        <v>2008</v>
      </c>
      <c r="N43182" s="48">
        <v>0</v>
      </c>
      <c r="O43182" s="48">
        <v>1832</v>
      </c>
      <c r="P43182" s="48">
        <v>0</v>
      </c>
      <c r="Q43182" s="48">
        <v>9197</v>
      </c>
      <c r="R43182" s="48">
        <v>142</v>
      </c>
      <c r="AJ43182" s="49">
        <v>0</v>
      </c>
      <c r="AL43182" s="49">
        <v>-402</v>
      </c>
    </row>
    <row r="43183" spans="1:38">
      <c r="A43183" s="37" t="s">
        <v>43</v>
      </c>
      <c r="B43183" s="38">
        <v>43985.458333333336</v>
      </c>
      <c r="C43183" s="39">
        <v>43985</v>
      </c>
      <c r="D43183" s="38">
        <v>43985.25</v>
      </c>
      <c r="E43183" s="40" t="s">
        <v>42</v>
      </c>
      <c r="F43183" s="48">
        <v>26139</v>
      </c>
      <c r="G43183" s="48">
        <v>25747</v>
      </c>
      <c r="H43183" s="48">
        <v>26795</v>
      </c>
      <c r="I43183" s="48">
        <v>1049</v>
      </c>
      <c r="J43183" s="48">
        <v>27200</v>
      </c>
      <c r="K43183" s="48">
        <v>8139</v>
      </c>
      <c r="L43183" s="48">
        <v>6507</v>
      </c>
      <c r="M43183" s="48">
        <v>2008</v>
      </c>
      <c r="N43183" s="48">
        <v>0</v>
      </c>
      <c r="O43183" s="48">
        <v>1934</v>
      </c>
      <c r="P43183" s="48">
        <v>0</v>
      </c>
      <c r="Q43183" s="48">
        <v>8469</v>
      </c>
      <c r="R43183" s="48">
        <v>143</v>
      </c>
      <c r="AJ43183" s="49">
        <v>-1</v>
      </c>
      <c r="AL43183" s="49">
        <v>-405</v>
      </c>
    </row>
    <row r="43184" spans="1:38">
      <c r="A43184" s="37" t="s">
        <v>43</v>
      </c>
      <c r="B43184" s="38">
        <v>43985.5</v>
      </c>
      <c r="C43184" s="39">
        <v>43985</v>
      </c>
      <c r="D43184" s="38">
        <v>43985.291666666664</v>
      </c>
      <c r="E43184" s="40" t="s">
        <v>42</v>
      </c>
      <c r="F43184" s="48">
        <v>27518</v>
      </c>
      <c r="G43184" s="48">
        <v>26617</v>
      </c>
      <c r="H43184" s="48">
        <v>27695</v>
      </c>
      <c r="I43184" s="48">
        <v>1078</v>
      </c>
      <c r="J43184" s="48">
        <v>28105</v>
      </c>
      <c r="K43184" s="48">
        <v>8424</v>
      </c>
      <c r="L43184" s="48">
        <v>6858</v>
      </c>
      <c r="M43184" s="48">
        <v>2008</v>
      </c>
      <c r="N43184" s="48">
        <v>8</v>
      </c>
      <c r="O43184" s="48">
        <v>2378</v>
      </c>
      <c r="P43184" s="48">
        <v>0</v>
      </c>
      <c r="Q43184" s="48">
        <v>8271</v>
      </c>
      <c r="R43184" s="48">
        <v>158</v>
      </c>
      <c r="AJ43184" s="49">
        <v>0</v>
      </c>
      <c r="AL43184" s="49">
        <v>-410</v>
      </c>
    </row>
    <row r="43185" spans="1:38">
      <c r="A43185" s="37" t="s">
        <v>43</v>
      </c>
      <c r="B43185" s="38">
        <v>43985.541666666664</v>
      </c>
      <c r="C43185" s="39">
        <v>43985</v>
      </c>
      <c r="D43185" s="38">
        <v>43985.333333333336</v>
      </c>
      <c r="E43185" s="40" t="s">
        <v>42</v>
      </c>
      <c r="F43185" s="48">
        <v>28791</v>
      </c>
      <c r="G43185" s="48">
        <v>28397</v>
      </c>
      <c r="H43185" s="48">
        <v>29284</v>
      </c>
      <c r="I43185" s="48">
        <v>887</v>
      </c>
      <c r="J43185" s="48">
        <v>29748</v>
      </c>
      <c r="K43185" s="48">
        <v>9282</v>
      </c>
      <c r="L43185" s="48">
        <v>7988</v>
      </c>
      <c r="M43185" s="48">
        <v>2008</v>
      </c>
      <c r="N43185" s="48">
        <v>54</v>
      </c>
      <c r="O43185" s="48">
        <v>2876</v>
      </c>
      <c r="P43185" s="48">
        <v>36</v>
      </c>
      <c r="Q43185" s="48">
        <v>7343</v>
      </c>
      <c r="R43185" s="48">
        <v>161</v>
      </c>
      <c r="AJ43185" s="49">
        <v>0</v>
      </c>
      <c r="AL43185" s="49">
        <v>-464</v>
      </c>
    </row>
    <row r="43186" spans="1:38">
      <c r="A43186" s="37" t="s">
        <v>43</v>
      </c>
      <c r="B43186" s="38">
        <v>43985.583333333336</v>
      </c>
      <c r="C43186" s="39">
        <v>43985</v>
      </c>
      <c r="D43186" s="38">
        <v>43985.375</v>
      </c>
      <c r="E43186" s="40" t="s">
        <v>42</v>
      </c>
      <c r="F43186" s="48">
        <v>30267</v>
      </c>
      <c r="G43186" s="48">
        <v>30463</v>
      </c>
      <c r="H43186" s="48">
        <v>31303</v>
      </c>
      <c r="I43186" s="48">
        <v>840</v>
      </c>
      <c r="J43186" s="48">
        <v>31981</v>
      </c>
      <c r="K43186" s="48">
        <v>10980</v>
      </c>
      <c r="L43186" s="48">
        <v>9684</v>
      </c>
      <c r="M43186" s="48">
        <v>2007</v>
      </c>
      <c r="N43186" s="48">
        <v>53</v>
      </c>
      <c r="O43186" s="48">
        <v>2941</v>
      </c>
      <c r="P43186" s="48">
        <v>144</v>
      </c>
      <c r="Q43186" s="48">
        <v>6008</v>
      </c>
      <c r="R43186" s="48">
        <v>164</v>
      </c>
      <c r="AJ43186" s="49">
        <v>0</v>
      </c>
      <c r="AL43186" s="49">
        <v>-678</v>
      </c>
    </row>
    <row r="43187" spans="1:38">
      <c r="A43187" s="37" t="s">
        <v>43</v>
      </c>
      <c r="B43187" s="38">
        <v>43985.625</v>
      </c>
      <c r="C43187" s="39">
        <v>43985</v>
      </c>
      <c r="D43187" s="38">
        <v>43985.416666666664</v>
      </c>
      <c r="E43187" s="40" t="s">
        <v>42</v>
      </c>
      <c r="F43187" s="48">
        <v>32018</v>
      </c>
      <c r="G43187" s="48">
        <v>32590</v>
      </c>
      <c r="H43187" s="48">
        <v>33190</v>
      </c>
      <c r="I43187" s="48">
        <v>600</v>
      </c>
      <c r="J43187" s="48">
        <v>33986</v>
      </c>
      <c r="K43187" s="48">
        <v>12118</v>
      </c>
      <c r="L43187" s="48">
        <v>10801</v>
      </c>
      <c r="M43187" s="48">
        <v>2007</v>
      </c>
      <c r="N43187" s="48">
        <v>52</v>
      </c>
      <c r="O43187" s="48">
        <v>3014</v>
      </c>
      <c r="P43187" s="48">
        <v>206</v>
      </c>
      <c r="Q43187" s="48">
        <v>5604</v>
      </c>
      <c r="R43187" s="48">
        <v>184</v>
      </c>
      <c r="AJ43187" s="49">
        <v>0</v>
      </c>
      <c r="AL43187" s="49">
        <v>-796</v>
      </c>
    </row>
    <row r="43188" spans="1:38">
      <c r="A43188" s="37" t="s">
        <v>43</v>
      </c>
      <c r="B43188" s="38">
        <v>43985.666666666664</v>
      </c>
      <c r="C43188" s="39">
        <v>43985</v>
      </c>
      <c r="D43188" s="38">
        <v>43985.458333333336</v>
      </c>
      <c r="E43188" s="40" t="s">
        <v>42</v>
      </c>
      <c r="F43188" s="48">
        <v>34224</v>
      </c>
      <c r="G43188" s="48">
        <v>34847</v>
      </c>
      <c r="H43188" s="48">
        <v>35084</v>
      </c>
      <c r="I43188" s="48">
        <v>237</v>
      </c>
      <c r="J43188" s="48">
        <v>36020</v>
      </c>
      <c r="K43188" s="48">
        <v>13139</v>
      </c>
      <c r="L43188" s="48">
        <v>12573</v>
      </c>
      <c r="M43188" s="48">
        <v>2006</v>
      </c>
      <c r="N43188" s="48">
        <v>57</v>
      </c>
      <c r="O43188" s="48">
        <v>3014</v>
      </c>
      <c r="P43188" s="48">
        <v>207</v>
      </c>
      <c r="Q43188" s="48">
        <v>4833</v>
      </c>
      <c r="R43188" s="48">
        <v>191</v>
      </c>
      <c r="AJ43188" s="49">
        <v>0</v>
      </c>
      <c r="AL43188" s="49">
        <v>-936</v>
      </c>
    </row>
    <row r="43189" spans="1:38">
      <c r="A43189" s="37" t="s">
        <v>43</v>
      </c>
      <c r="B43189" s="38">
        <v>43985.708333333336</v>
      </c>
      <c r="C43189" s="39">
        <v>43985</v>
      </c>
      <c r="D43189" s="38">
        <v>43985.5</v>
      </c>
      <c r="E43189" s="40" t="s">
        <v>42</v>
      </c>
      <c r="F43189" s="48">
        <v>36288</v>
      </c>
      <c r="G43189" s="48">
        <v>37033</v>
      </c>
      <c r="H43189" s="48">
        <v>37134</v>
      </c>
      <c r="I43189" s="48">
        <v>102</v>
      </c>
      <c r="J43189" s="48">
        <v>38153</v>
      </c>
      <c r="K43189" s="48">
        <v>14427</v>
      </c>
      <c r="L43189" s="48">
        <v>14429</v>
      </c>
      <c r="M43189" s="48">
        <v>2005</v>
      </c>
      <c r="N43189" s="48">
        <v>119</v>
      </c>
      <c r="O43189" s="48">
        <v>3034</v>
      </c>
      <c r="P43189" s="48">
        <v>206</v>
      </c>
      <c r="Q43189" s="48">
        <v>3741</v>
      </c>
      <c r="R43189" s="48">
        <v>192</v>
      </c>
      <c r="AJ43189" s="49">
        <v>-1</v>
      </c>
      <c r="AL43189" s="49">
        <v>-1019</v>
      </c>
    </row>
    <row r="43190" spans="1:38">
      <c r="A43190" s="37" t="s">
        <v>43</v>
      </c>
      <c r="B43190" s="38">
        <v>43985.75</v>
      </c>
      <c r="C43190" s="39">
        <v>43985</v>
      </c>
      <c r="D43190" s="38">
        <v>43985.541666666664</v>
      </c>
      <c r="E43190" s="40" t="s">
        <v>42</v>
      </c>
      <c r="F43190" s="48">
        <v>38558</v>
      </c>
      <c r="G43190" s="48">
        <v>38919</v>
      </c>
      <c r="H43190" s="48">
        <v>39039</v>
      </c>
      <c r="I43190" s="48">
        <v>120</v>
      </c>
      <c r="J43190" s="48">
        <v>40128</v>
      </c>
      <c r="K43190" s="48">
        <v>15594</v>
      </c>
      <c r="L43190" s="48">
        <v>15428</v>
      </c>
      <c r="M43190" s="48">
        <v>2004</v>
      </c>
      <c r="N43190" s="48">
        <v>160</v>
      </c>
      <c r="O43190" s="48">
        <v>3267</v>
      </c>
      <c r="P43190" s="48">
        <v>198</v>
      </c>
      <c r="Q43190" s="48">
        <v>3261</v>
      </c>
      <c r="R43190" s="48">
        <v>216</v>
      </c>
      <c r="AJ43190" s="49">
        <v>0</v>
      </c>
      <c r="AL43190" s="49">
        <v>-1089</v>
      </c>
    </row>
    <row r="43191" spans="1:38">
      <c r="A43191" s="37" t="s">
        <v>43</v>
      </c>
      <c r="B43191" s="38">
        <v>43985.791666666664</v>
      </c>
      <c r="C43191" s="39">
        <v>43985</v>
      </c>
      <c r="D43191" s="38">
        <v>43985.583333333336</v>
      </c>
      <c r="E43191" s="40" t="s">
        <v>42</v>
      </c>
      <c r="F43191" s="48">
        <v>40372</v>
      </c>
      <c r="G43191" s="48">
        <v>40626</v>
      </c>
      <c r="H43191" s="48">
        <v>41368</v>
      </c>
      <c r="I43191" s="48">
        <v>742</v>
      </c>
      <c r="J43191" s="48">
        <v>42545</v>
      </c>
      <c r="K43191" s="48">
        <v>16441</v>
      </c>
      <c r="L43191" s="48">
        <v>16885</v>
      </c>
      <c r="M43191" s="48">
        <v>2003</v>
      </c>
      <c r="N43191" s="48">
        <v>237</v>
      </c>
      <c r="O43191" s="48">
        <v>3294</v>
      </c>
      <c r="P43191" s="48">
        <v>216</v>
      </c>
      <c r="Q43191" s="48">
        <v>3250</v>
      </c>
      <c r="R43191" s="48">
        <v>219</v>
      </c>
      <c r="AJ43191" s="49">
        <v>0</v>
      </c>
      <c r="AL43191" s="49">
        <v>-1177</v>
      </c>
    </row>
    <row r="43192" spans="1:38">
      <c r="A43192" s="37" t="s">
        <v>43</v>
      </c>
      <c r="B43192" s="38">
        <v>43985.833333333336</v>
      </c>
      <c r="C43192" s="39">
        <v>43985</v>
      </c>
      <c r="D43192" s="38">
        <v>43985.625</v>
      </c>
      <c r="E43192" s="40" t="s">
        <v>42</v>
      </c>
      <c r="F43192" s="48">
        <v>41644</v>
      </c>
      <c r="G43192" s="48">
        <v>41764</v>
      </c>
      <c r="H43192" s="48">
        <v>42414</v>
      </c>
      <c r="I43192" s="48">
        <v>650</v>
      </c>
      <c r="J43192" s="48">
        <v>43615</v>
      </c>
      <c r="K43192" s="48">
        <v>16728</v>
      </c>
      <c r="L43192" s="48">
        <v>17411</v>
      </c>
      <c r="M43192" s="48">
        <v>2002</v>
      </c>
      <c r="N43192" s="48">
        <v>246</v>
      </c>
      <c r="O43192" s="48">
        <v>3403</v>
      </c>
      <c r="P43192" s="48">
        <v>206</v>
      </c>
      <c r="Q43192" s="48">
        <v>3398</v>
      </c>
      <c r="R43192" s="48">
        <v>221</v>
      </c>
      <c r="AJ43192" s="49">
        <v>0</v>
      </c>
      <c r="AL43192" s="49">
        <v>-1201</v>
      </c>
    </row>
    <row r="43193" spans="1:38">
      <c r="A43193" s="37" t="s">
        <v>43</v>
      </c>
      <c r="B43193" s="38">
        <v>43985.875</v>
      </c>
      <c r="C43193" s="39">
        <v>43985</v>
      </c>
      <c r="D43193" s="38">
        <v>43985.666666666664</v>
      </c>
      <c r="E43193" s="40" t="s">
        <v>42</v>
      </c>
      <c r="F43193" s="48">
        <v>42700</v>
      </c>
      <c r="G43193" s="48">
        <v>42617</v>
      </c>
      <c r="H43193" s="48">
        <v>43348</v>
      </c>
      <c r="I43193" s="48">
        <v>731</v>
      </c>
      <c r="J43193" s="48">
        <v>44572</v>
      </c>
      <c r="K43193" s="48">
        <v>17141</v>
      </c>
      <c r="L43193" s="48">
        <v>18124</v>
      </c>
      <c r="M43193" s="48">
        <v>2001</v>
      </c>
      <c r="N43193" s="48">
        <v>256</v>
      </c>
      <c r="O43193" s="48">
        <v>3409</v>
      </c>
      <c r="P43193" s="48">
        <v>196</v>
      </c>
      <c r="Q43193" s="48">
        <v>3221</v>
      </c>
      <c r="R43193" s="48">
        <v>224</v>
      </c>
      <c r="AJ43193" s="49">
        <v>0</v>
      </c>
      <c r="AL43193" s="49">
        <v>-1224</v>
      </c>
    </row>
    <row r="43194" spans="1:38">
      <c r="A43194" s="37" t="s">
        <v>43</v>
      </c>
      <c r="B43194" s="38">
        <v>43985.916666666664</v>
      </c>
      <c r="C43194" s="39">
        <v>43985</v>
      </c>
      <c r="D43194" s="38">
        <v>43985.708333333336</v>
      </c>
      <c r="E43194" s="40" t="s">
        <v>42</v>
      </c>
      <c r="F43194" s="48">
        <v>42897</v>
      </c>
      <c r="G43194" s="48">
        <v>43060</v>
      </c>
      <c r="H43194" s="48">
        <v>43433</v>
      </c>
      <c r="I43194" s="48">
        <v>374</v>
      </c>
      <c r="J43194" s="48">
        <v>44650</v>
      </c>
      <c r="K43194" s="48">
        <v>17233</v>
      </c>
      <c r="L43194" s="48">
        <v>18325</v>
      </c>
      <c r="M43194" s="48">
        <v>2000</v>
      </c>
      <c r="N43194" s="48">
        <v>244</v>
      </c>
      <c r="O43194" s="48">
        <v>3378</v>
      </c>
      <c r="P43194" s="48">
        <v>111</v>
      </c>
      <c r="Q43194" s="48">
        <v>3134</v>
      </c>
      <c r="R43194" s="48">
        <v>225</v>
      </c>
      <c r="AJ43194" s="49">
        <v>-1</v>
      </c>
      <c r="AL43194" s="49">
        <v>-1217</v>
      </c>
    </row>
    <row r="43195" spans="1:38">
      <c r="A43195" s="37" t="s">
        <v>43</v>
      </c>
      <c r="B43195" s="38">
        <v>43985.958333333336</v>
      </c>
      <c r="C43195" s="39">
        <v>43985</v>
      </c>
      <c r="D43195" s="38">
        <v>43985.75</v>
      </c>
      <c r="E43195" s="40" t="s">
        <v>42</v>
      </c>
      <c r="F43195" s="48">
        <v>42709</v>
      </c>
      <c r="G43195" s="48">
        <v>42957</v>
      </c>
      <c r="H43195" s="48">
        <v>43494</v>
      </c>
      <c r="I43195" s="48">
        <v>537</v>
      </c>
      <c r="J43195" s="48">
        <v>44707</v>
      </c>
      <c r="K43195" s="48">
        <v>17199</v>
      </c>
      <c r="L43195" s="48">
        <v>17998</v>
      </c>
      <c r="M43195" s="48">
        <v>2000</v>
      </c>
      <c r="N43195" s="48">
        <v>248</v>
      </c>
      <c r="O43195" s="48">
        <v>3298</v>
      </c>
      <c r="P43195" s="48">
        <v>184</v>
      </c>
      <c r="Q43195" s="48">
        <v>3553</v>
      </c>
      <c r="R43195" s="48">
        <v>227</v>
      </c>
      <c r="AJ43195" s="49">
        <v>0</v>
      </c>
      <c r="AL43195" s="49">
        <v>-1213</v>
      </c>
    </row>
    <row r="43196" spans="1:38">
      <c r="A43196" s="37" t="s">
        <v>43</v>
      </c>
      <c r="B43196" s="38">
        <v>43986</v>
      </c>
      <c r="C43196" s="39">
        <v>43985</v>
      </c>
      <c r="D43196" s="38">
        <v>43985.791666666664</v>
      </c>
      <c r="E43196" s="40" t="s">
        <v>42</v>
      </c>
      <c r="F43196" s="48">
        <v>41961</v>
      </c>
      <c r="G43196" s="48">
        <v>42267</v>
      </c>
      <c r="H43196" s="48">
        <v>42930</v>
      </c>
      <c r="I43196" s="48">
        <v>662</v>
      </c>
      <c r="J43196" s="48">
        <v>44088</v>
      </c>
      <c r="K43196" s="48">
        <v>16798</v>
      </c>
      <c r="L43196" s="48">
        <v>16817</v>
      </c>
      <c r="M43196" s="48">
        <v>2000</v>
      </c>
      <c r="N43196" s="48">
        <v>193</v>
      </c>
      <c r="O43196" s="48">
        <v>3233</v>
      </c>
      <c r="P43196" s="48">
        <v>153</v>
      </c>
      <c r="Q43196" s="48">
        <v>4668</v>
      </c>
      <c r="R43196" s="48">
        <v>226</v>
      </c>
      <c r="AJ43196" s="49">
        <v>1</v>
      </c>
      <c r="AL43196" s="49">
        <v>-1158</v>
      </c>
    </row>
    <row r="43197" spans="1:38">
      <c r="A43197" s="37" t="s">
        <v>43</v>
      </c>
      <c r="B43197" s="38">
        <v>43986.041666666664</v>
      </c>
      <c r="C43197" s="39">
        <v>43985</v>
      </c>
      <c r="D43197" s="38">
        <v>43985.833333333336</v>
      </c>
      <c r="E43197" s="40" t="s">
        <v>42</v>
      </c>
      <c r="F43197" s="48">
        <v>40414</v>
      </c>
      <c r="G43197" s="48">
        <v>40838</v>
      </c>
      <c r="H43197" s="48">
        <v>41644</v>
      </c>
      <c r="I43197" s="48">
        <v>807</v>
      </c>
      <c r="J43197" s="48">
        <v>42660</v>
      </c>
      <c r="K43197" s="48">
        <v>16316</v>
      </c>
      <c r="L43197" s="48">
        <v>15220</v>
      </c>
      <c r="M43197" s="48">
        <v>2000</v>
      </c>
      <c r="N43197" s="48">
        <v>93</v>
      </c>
      <c r="O43197" s="48">
        <v>3108</v>
      </c>
      <c r="P43197" s="48">
        <v>82</v>
      </c>
      <c r="Q43197" s="48">
        <v>5616</v>
      </c>
      <c r="R43197" s="48">
        <v>225</v>
      </c>
      <c r="AJ43197" s="49">
        <v>-1</v>
      </c>
      <c r="AL43197" s="49">
        <v>-1016</v>
      </c>
    </row>
    <row r="43198" spans="1:38">
      <c r="A43198" s="37" t="s">
        <v>43</v>
      </c>
      <c r="B43198" s="38">
        <v>43986.083333333336</v>
      </c>
      <c r="C43198" s="39">
        <v>43985</v>
      </c>
      <c r="D43198" s="38">
        <v>43985.875</v>
      </c>
      <c r="E43198" s="40" t="s">
        <v>42</v>
      </c>
      <c r="F43198" s="48">
        <v>38969</v>
      </c>
      <c r="G43198" s="48">
        <v>38968</v>
      </c>
      <c r="H43198" s="48">
        <v>40225</v>
      </c>
      <c r="I43198" s="48">
        <v>1256</v>
      </c>
      <c r="J43198" s="48">
        <v>41111</v>
      </c>
      <c r="K43198" s="48">
        <v>15567</v>
      </c>
      <c r="L43198" s="48">
        <v>13265</v>
      </c>
      <c r="M43198" s="48">
        <v>2001</v>
      </c>
      <c r="N43198" s="48">
        <v>4</v>
      </c>
      <c r="O43198" s="48">
        <v>3108</v>
      </c>
      <c r="P43198" s="48">
        <v>10</v>
      </c>
      <c r="Q43198" s="48">
        <v>6950</v>
      </c>
      <c r="R43198" s="48">
        <v>206</v>
      </c>
      <c r="AJ43198" s="49">
        <v>1</v>
      </c>
      <c r="AL43198" s="49">
        <v>-886</v>
      </c>
    </row>
    <row r="43199" spans="1:38">
      <c r="A43199" s="37" t="s">
        <v>43</v>
      </c>
      <c r="B43199" s="38">
        <v>43986.125</v>
      </c>
      <c r="C43199" s="39">
        <v>43985</v>
      </c>
      <c r="D43199" s="38">
        <v>43985.916666666664</v>
      </c>
      <c r="E43199" s="40" t="s">
        <v>42</v>
      </c>
      <c r="F43199" s="48">
        <v>37412</v>
      </c>
      <c r="G43199" s="48">
        <v>37563</v>
      </c>
      <c r="H43199" s="48">
        <v>38794</v>
      </c>
      <c r="I43199" s="48">
        <v>1231</v>
      </c>
      <c r="J43199" s="48">
        <v>39674</v>
      </c>
      <c r="K43199" s="48">
        <v>14544</v>
      </c>
      <c r="L43199" s="48">
        <v>11590</v>
      </c>
      <c r="M43199" s="48">
        <v>2001</v>
      </c>
      <c r="N43199" s="48">
        <v>0</v>
      </c>
      <c r="O43199" s="48">
        <v>2820</v>
      </c>
      <c r="P43199" s="48">
        <v>0</v>
      </c>
      <c r="Q43199" s="48">
        <v>8520</v>
      </c>
      <c r="R43199" s="48">
        <v>199</v>
      </c>
      <c r="AJ43199" s="49">
        <v>0</v>
      </c>
      <c r="AL43199" s="49">
        <v>-880</v>
      </c>
    </row>
    <row r="43200" spans="1:38">
      <c r="A43200" s="37" t="s">
        <v>43</v>
      </c>
      <c r="B43200" s="38">
        <v>43986.166666666664</v>
      </c>
      <c r="C43200" s="39">
        <v>43985</v>
      </c>
      <c r="D43200" s="38">
        <v>43985.958333333336</v>
      </c>
      <c r="E43200" s="40" t="s">
        <v>42</v>
      </c>
      <c r="F43200" s="48">
        <v>34851</v>
      </c>
      <c r="G43200" s="48">
        <v>35124</v>
      </c>
      <c r="H43200" s="48">
        <v>36093</v>
      </c>
      <c r="I43200" s="48">
        <v>970</v>
      </c>
      <c r="J43200" s="48">
        <v>36760</v>
      </c>
      <c r="K43200" s="48">
        <v>12998</v>
      </c>
      <c r="L43200" s="48">
        <v>10119</v>
      </c>
      <c r="M43200" s="48">
        <v>2001</v>
      </c>
      <c r="N43200" s="48">
        <v>0</v>
      </c>
      <c r="O43200" s="48">
        <v>2129</v>
      </c>
      <c r="P43200" s="48">
        <v>0</v>
      </c>
      <c r="Q43200" s="48">
        <v>9334</v>
      </c>
      <c r="R43200" s="48">
        <v>179</v>
      </c>
      <c r="AJ43200" s="49">
        <v>-1</v>
      </c>
      <c r="AL43200" s="49">
        <v>-667</v>
      </c>
    </row>
    <row r="43201" spans="1:38">
      <c r="A43201" s="37" t="s">
        <v>43</v>
      </c>
      <c r="B43201" s="38">
        <v>43986.208333333336</v>
      </c>
      <c r="C43201" s="39">
        <v>43985</v>
      </c>
      <c r="D43201" s="38">
        <v>43986</v>
      </c>
      <c r="E43201" s="40" t="s">
        <v>42</v>
      </c>
      <c r="F43201" s="48">
        <v>32238</v>
      </c>
      <c r="G43201" s="48">
        <v>32431</v>
      </c>
      <c r="H43201" s="48">
        <v>33415</v>
      </c>
      <c r="I43201" s="48">
        <v>984</v>
      </c>
      <c r="J43201" s="48">
        <v>33850</v>
      </c>
      <c r="K43201" s="48">
        <v>11390</v>
      </c>
      <c r="L43201" s="48">
        <v>8877</v>
      </c>
      <c r="M43201" s="48">
        <v>2001</v>
      </c>
      <c r="N43201" s="48">
        <v>0</v>
      </c>
      <c r="O43201" s="48">
        <v>1871</v>
      </c>
      <c r="P43201" s="48">
        <v>0</v>
      </c>
      <c r="Q43201" s="48">
        <v>9533</v>
      </c>
      <c r="R43201" s="48">
        <v>178</v>
      </c>
      <c r="AJ43201" s="49">
        <v>0</v>
      </c>
      <c r="AL43201" s="49">
        <v>-435</v>
      </c>
    </row>
    <row r="43202" spans="1:38">
      <c r="A43202" s="37" t="s">
        <v>43</v>
      </c>
      <c r="B43202" s="38">
        <v>43986.25</v>
      </c>
      <c r="C43202" s="39">
        <v>43986</v>
      </c>
      <c r="D43202" s="38">
        <v>43986.041666666664</v>
      </c>
      <c r="E43202" s="40" t="s">
        <v>42</v>
      </c>
      <c r="F43202" s="48">
        <v>30541</v>
      </c>
    </row>
    <row r="43203" spans="1:38">
      <c r="A43203" s="37" t="s">
        <v>43</v>
      </c>
      <c r="B43203" s="38">
        <v>43986.291666666664</v>
      </c>
      <c r="C43203" s="39">
        <v>43986</v>
      </c>
      <c r="D43203" s="38">
        <v>43986.083333333336</v>
      </c>
      <c r="E43203" s="40" t="s">
        <v>42</v>
      </c>
      <c r="F43203" s="48">
        <v>29038</v>
      </c>
    </row>
    <row r="43204" spans="1:38">
      <c r="A43204" s="37" t="s">
        <v>43</v>
      </c>
      <c r="B43204" s="38">
        <v>43986.333333333336</v>
      </c>
      <c r="C43204" s="39">
        <v>43986</v>
      </c>
      <c r="D43204" s="38">
        <v>43986.125</v>
      </c>
      <c r="E43204" s="40" t="s">
        <v>42</v>
      </c>
      <c r="F43204" s="48">
        <v>27926</v>
      </c>
    </row>
    <row r="43205" spans="1:38">
      <c r="A43205" s="37" t="s">
        <v>43</v>
      </c>
      <c r="B43205" s="38">
        <v>43986.375</v>
      </c>
      <c r="C43205" s="39">
        <v>43986</v>
      </c>
      <c r="D43205" s="38">
        <v>43986.166666666664</v>
      </c>
      <c r="E43205" s="40" t="s">
        <v>42</v>
      </c>
      <c r="F43205" s="48">
        <v>27207</v>
      </c>
    </row>
    <row r="43206" spans="1:38">
      <c r="A43206" s="37" t="s">
        <v>43</v>
      </c>
      <c r="B43206" s="38">
        <v>43986.416666666664</v>
      </c>
      <c r="C43206" s="39">
        <v>43986</v>
      </c>
      <c r="D43206" s="38">
        <v>43986.208333333336</v>
      </c>
      <c r="E43206" s="40" t="s">
        <v>42</v>
      </c>
      <c r="F43206" s="48">
        <v>27021</v>
      </c>
    </row>
    <row r="43207" spans="1:38">
      <c r="A43207" s="37" t="s">
        <v>43</v>
      </c>
      <c r="B43207" s="38">
        <v>43986.458333333336</v>
      </c>
      <c r="C43207" s="39">
        <v>43986</v>
      </c>
      <c r="D43207" s="38">
        <v>43986.25</v>
      </c>
      <c r="E43207" s="40" t="s">
        <v>42</v>
      </c>
      <c r="F43207" s="48">
        <v>27455</v>
      </c>
    </row>
    <row r="43208" spans="1:38">
      <c r="A43208" s="37" t="s">
        <v>43</v>
      </c>
      <c r="B43208" s="38">
        <v>43986.5</v>
      </c>
      <c r="C43208" s="39">
        <v>43986</v>
      </c>
      <c r="D43208" s="38">
        <v>43986.291666666664</v>
      </c>
      <c r="E43208" s="40" t="s">
        <v>42</v>
      </c>
      <c r="F43208" s="48">
        <v>28808</v>
      </c>
    </row>
    <row r="43209" spans="1:38">
      <c r="A43209" s="37" t="s">
        <v>43</v>
      </c>
      <c r="B43209" s="38">
        <v>43986.541666666664</v>
      </c>
      <c r="C43209" s="39">
        <v>43986</v>
      </c>
      <c r="D43209" s="38">
        <v>43986.333333333336</v>
      </c>
      <c r="E43209" s="40" t="s">
        <v>42</v>
      </c>
      <c r="F43209" s="48">
        <v>30155</v>
      </c>
    </row>
    <row r="43210" spans="1:38">
      <c r="A43210" s="37" t="s">
        <v>43</v>
      </c>
      <c r="B43210" s="38">
        <v>43986.583333333336</v>
      </c>
      <c r="C43210" s="39">
        <v>43986</v>
      </c>
      <c r="D43210" s="38">
        <v>43986.375</v>
      </c>
      <c r="E43210" s="40" t="s">
        <v>42</v>
      </c>
      <c r="F43210" s="48">
        <v>31659</v>
      </c>
    </row>
    <row r="43211" spans="1:38">
      <c r="A43211" s="37" t="s">
        <v>43</v>
      </c>
      <c r="B43211" s="38">
        <v>43986.625</v>
      </c>
      <c r="C43211" s="39">
        <v>43986</v>
      </c>
      <c r="D43211" s="38">
        <v>43986.416666666664</v>
      </c>
      <c r="E43211" s="40" t="s">
        <v>42</v>
      </c>
      <c r="F43211" s="48">
        <v>33520</v>
      </c>
    </row>
    <row r="43212" spans="1:38">
      <c r="A43212" s="37" t="s">
        <v>43</v>
      </c>
      <c r="B43212" s="38">
        <v>43986.666666666664</v>
      </c>
      <c r="C43212" s="39">
        <v>43986</v>
      </c>
      <c r="D43212" s="38">
        <v>43986.458333333336</v>
      </c>
      <c r="E43212" s="40" t="s">
        <v>42</v>
      </c>
      <c r="F43212" s="48">
        <v>35692</v>
      </c>
    </row>
    <row r="43213" spans="1:38">
      <c r="A43213" s="37" t="s">
        <v>43</v>
      </c>
      <c r="B43213" s="38">
        <v>43986.708333333336</v>
      </c>
      <c r="C43213" s="39">
        <v>43986</v>
      </c>
      <c r="D43213" s="38">
        <v>43986.5</v>
      </c>
      <c r="E43213" s="40" t="s">
        <v>42</v>
      </c>
      <c r="F43213" s="48">
        <v>37820</v>
      </c>
    </row>
    <row r="43214" spans="1:38">
      <c r="A43214" s="37" t="s">
        <v>43</v>
      </c>
      <c r="B43214" s="38">
        <v>43986.75</v>
      </c>
      <c r="C43214" s="39">
        <v>43986</v>
      </c>
      <c r="D43214" s="38">
        <v>43986.541666666664</v>
      </c>
      <c r="E43214" s="40" t="s">
        <v>42</v>
      </c>
      <c r="F43214" s="48">
        <v>40150</v>
      </c>
    </row>
    <row r="43215" spans="1:38">
      <c r="A43215" s="37" t="s">
        <v>43</v>
      </c>
      <c r="B43215" s="38">
        <v>43986.791666666664</v>
      </c>
      <c r="C43215" s="39">
        <v>43986</v>
      </c>
      <c r="D43215" s="38">
        <v>43986.583333333336</v>
      </c>
      <c r="E43215" s="40" t="s">
        <v>42</v>
      </c>
      <c r="F43215" s="48">
        <v>41888</v>
      </c>
    </row>
    <row r="43216" spans="1:38">
      <c r="A43216" s="37" t="s">
        <v>43</v>
      </c>
      <c r="B43216" s="38">
        <v>43986.833333333336</v>
      </c>
      <c r="C43216" s="39">
        <v>43986</v>
      </c>
      <c r="D43216" s="38">
        <v>43986.625</v>
      </c>
      <c r="E43216" s="40" t="s">
        <v>42</v>
      </c>
      <c r="F43216" s="48">
        <v>43365</v>
      </c>
    </row>
    <row r="43217" spans="1:6">
      <c r="A43217" s="37" t="s">
        <v>43</v>
      </c>
      <c r="B43217" s="38">
        <v>43986.875</v>
      </c>
      <c r="C43217" s="39">
        <v>43986</v>
      </c>
      <c r="D43217" s="38">
        <v>43986.666666666664</v>
      </c>
      <c r="E43217" s="40" t="s">
        <v>42</v>
      </c>
      <c r="F43217" s="48">
        <v>44598</v>
      </c>
    </row>
    <row r="43218" spans="1:6">
      <c r="A43218" s="37" t="s">
        <v>43</v>
      </c>
      <c r="B43218" s="38">
        <v>43986.916666666664</v>
      </c>
      <c r="C43218" s="39">
        <v>43986</v>
      </c>
      <c r="D43218" s="38">
        <v>43986.708333333336</v>
      </c>
      <c r="E43218" s="40" t="s">
        <v>42</v>
      </c>
      <c r="F43218" s="48">
        <v>44784</v>
      </c>
    </row>
    <row r="43219" spans="1:6">
      <c r="A43219" s="37" t="s">
        <v>43</v>
      </c>
      <c r="B43219" s="38">
        <v>43986.958333333336</v>
      </c>
      <c r="C43219" s="39">
        <v>43986</v>
      </c>
      <c r="D43219" s="38">
        <v>43986.75</v>
      </c>
      <c r="E43219" s="40" t="s">
        <v>42</v>
      </c>
      <c r="F43219" s="48">
        <v>44461</v>
      </c>
    </row>
    <row r="43220" spans="1:6">
      <c r="A43220" s="37" t="s">
        <v>43</v>
      </c>
      <c r="B43220" s="38">
        <v>43987</v>
      </c>
      <c r="C43220" s="39">
        <v>43986</v>
      </c>
      <c r="D43220" s="38">
        <v>43986.791666666664</v>
      </c>
      <c r="E43220" s="40" t="s">
        <v>42</v>
      </c>
      <c r="F43220" s="48">
        <v>43697</v>
      </c>
    </row>
    <row r="43221" spans="1:6">
      <c r="A43221" s="37" t="s">
        <v>43</v>
      </c>
      <c r="B43221" s="38">
        <v>43987.041666666664</v>
      </c>
      <c r="C43221" s="39">
        <v>43986</v>
      </c>
      <c r="D43221" s="38">
        <v>43986.833333333336</v>
      </c>
      <c r="E43221" s="40" t="s">
        <v>42</v>
      </c>
      <c r="F43221" s="48">
        <v>41961</v>
      </c>
    </row>
    <row r="43222" spans="1:6">
      <c r="A43222" s="37" t="s">
        <v>43</v>
      </c>
      <c r="B43222" s="38">
        <v>43987.083333333336</v>
      </c>
      <c r="C43222" s="39">
        <v>43986</v>
      </c>
      <c r="D43222" s="38">
        <v>43986.875</v>
      </c>
      <c r="E43222" s="40" t="s">
        <v>42</v>
      </c>
      <c r="F43222" s="48">
        <v>40403</v>
      </c>
    </row>
    <row r="43223" spans="1:6">
      <c r="A43223" s="37" t="s">
        <v>43</v>
      </c>
      <c r="B43223" s="38">
        <v>43987.125</v>
      </c>
      <c r="C43223" s="39">
        <v>43986</v>
      </c>
      <c r="D43223" s="38">
        <v>43986.916666666664</v>
      </c>
      <c r="E43223" s="40" t="s">
        <v>42</v>
      </c>
      <c r="F43223" s="48">
        <v>38898</v>
      </c>
    </row>
    <row r="43224" spans="1:6">
      <c r="A43224" s="37" t="s">
        <v>43</v>
      </c>
      <c r="B43224" s="38">
        <v>43987.166666666664</v>
      </c>
      <c r="C43224" s="39">
        <v>43986</v>
      </c>
      <c r="D43224" s="38">
        <v>43986.958333333336</v>
      </c>
      <c r="E43224" s="40" t="s">
        <v>42</v>
      </c>
      <c r="F43224" s="48">
        <v>36195</v>
      </c>
    </row>
    <row r="43225" spans="1:6">
      <c r="A43225" s="37" t="s">
        <v>43</v>
      </c>
      <c r="B43225" s="38">
        <v>43987.208333333336</v>
      </c>
      <c r="C43225" s="39">
        <v>43986</v>
      </c>
      <c r="D43225" s="38">
        <v>43987</v>
      </c>
      <c r="E43225" s="40" t="s">
        <v>42</v>
      </c>
      <c r="F43225" s="48">
        <v>33234</v>
      </c>
    </row>
  </sheetData>
  <autoFilter ref="A1:AL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E1802"/>
  <sheetViews>
    <sheetView zoomScale="70" zoomScaleNormal="70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37" bestFit="1" customWidth="1"/>
    <col min="2" max="2" width="13.140625" style="39" bestFit="1" customWidth="1"/>
    <col min="3" max="3" width="17.85546875" style="40" bestFit="1" customWidth="1"/>
    <col min="4" max="31" width="11.7109375" style="48" customWidth="1"/>
    <col min="32" max="16384" width="9.140625" style="37"/>
  </cols>
  <sheetData>
    <row r="1" spans="1:31" s="51" customFormat="1" ht="80.099999999999994" customHeight="1">
      <c r="A1" s="51" t="s">
        <v>224</v>
      </c>
      <c r="B1" s="53" t="s">
        <v>177</v>
      </c>
      <c r="C1" s="2" t="s">
        <v>187</v>
      </c>
      <c r="D1" s="46" t="s">
        <v>0</v>
      </c>
      <c r="E1" s="46" t="s">
        <v>1</v>
      </c>
      <c r="F1" s="46" t="s">
        <v>2</v>
      </c>
      <c r="G1" s="46" t="s">
        <v>3</v>
      </c>
      <c r="H1" s="46" t="s">
        <v>4</v>
      </c>
      <c r="I1" s="46" t="s">
        <v>5</v>
      </c>
      <c r="J1" s="46" t="s">
        <v>6</v>
      </c>
      <c r="K1" s="46" t="s">
        <v>7</v>
      </c>
      <c r="L1" s="46" t="s">
        <v>8</v>
      </c>
      <c r="M1" s="46" t="s">
        <v>9</v>
      </c>
      <c r="N1" s="46" t="s">
        <v>10</v>
      </c>
      <c r="O1" s="46" t="s">
        <v>11</v>
      </c>
      <c r="P1" s="46" t="s">
        <v>13</v>
      </c>
      <c r="Q1" s="46" t="s">
        <v>47</v>
      </c>
      <c r="R1" s="46" t="s">
        <v>45</v>
      </c>
      <c r="S1" s="46" t="s">
        <v>43</v>
      </c>
      <c r="T1" s="46" t="s">
        <v>41</v>
      </c>
      <c r="U1" s="46" t="s">
        <v>39</v>
      </c>
      <c r="V1" s="46" t="s">
        <v>37</v>
      </c>
      <c r="W1" s="46" t="s">
        <v>189</v>
      </c>
      <c r="X1" s="46" t="s">
        <v>33</v>
      </c>
      <c r="Y1" s="46" t="s">
        <v>192</v>
      </c>
      <c r="Z1" s="46" t="s">
        <v>31</v>
      </c>
      <c r="AA1" s="46" t="s">
        <v>29</v>
      </c>
      <c r="AB1" s="46" t="s">
        <v>193</v>
      </c>
      <c r="AC1" s="46" t="s">
        <v>195</v>
      </c>
      <c r="AD1" s="46" t="s">
        <v>25</v>
      </c>
      <c r="AE1" s="46" t="s">
        <v>23</v>
      </c>
    </row>
    <row r="2" spans="1:31">
      <c r="A2" s="37" t="s">
        <v>43</v>
      </c>
      <c r="B2" s="39">
        <v>42186</v>
      </c>
      <c r="C2" s="40" t="s">
        <v>42</v>
      </c>
      <c r="D2" s="48">
        <v>801590</v>
      </c>
      <c r="E2" s="48">
        <v>799460</v>
      </c>
      <c r="F2" s="48">
        <v>800359</v>
      </c>
      <c r="G2" s="48">
        <v>1340</v>
      </c>
      <c r="V2" s="48">
        <v>13408</v>
      </c>
      <c r="X2" s="48">
        <v>177</v>
      </c>
      <c r="AA2" s="48">
        <v>594</v>
      </c>
      <c r="AC2" s="48">
        <v>-562</v>
      </c>
    </row>
    <row r="3" spans="1:31">
      <c r="A3" s="37" t="s">
        <v>43</v>
      </c>
      <c r="B3" s="39">
        <v>42187</v>
      </c>
      <c r="C3" s="40" t="s">
        <v>42</v>
      </c>
      <c r="D3" s="48">
        <v>772216</v>
      </c>
      <c r="E3" s="48">
        <v>744110</v>
      </c>
      <c r="F3" s="48">
        <v>747225</v>
      </c>
      <c r="G3" s="48">
        <v>3124</v>
      </c>
      <c r="V3" s="48">
        <v>10189</v>
      </c>
      <c r="X3" s="48">
        <v>1015</v>
      </c>
      <c r="AA3" s="48">
        <v>292</v>
      </c>
      <c r="AC3" s="48">
        <v>2</v>
      </c>
    </row>
    <row r="4" spans="1:31">
      <c r="A4" s="37" t="s">
        <v>43</v>
      </c>
      <c r="B4" s="39">
        <v>42188</v>
      </c>
      <c r="C4" s="40" t="s">
        <v>42</v>
      </c>
      <c r="D4" s="48">
        <v>680999</v>
      </c>
      <c r="E4" s="48">
        <v>686073</v>
      </c>
      <c r="F4" s="48">
        <v>688004</v>
      </c>
      <c r="G4" s="48">
        <v>1930</v>
      </c>
      <c r="V4" s="48">
        <v>6793</v>
      </c>
      <c r="X4" s="48">
        <v>846</v>
      </c>
      <c r="AA4" s="48">
        <v>352</v>
      </c>
      <c r="AC4" s="48">
        <v>-689</v>
      </c>
    </row>
    <row r="5" spans="1:31">
      <c r="A5" s="37" t="s">
        <v>43</v>
      </c>
      <c r="B5" s="39">
        <v>42189</v>
      </c>
      <c r="C5" s="40" t="s">
        <v>42</v>
      </c>
      <c r="D5" s="48">
        <v>681295</v>
      </c>
      <c r="E5" s="48">
        <v>664676</v>
      </c>
      <c r="F5" s="48">
        <v>665599</v>
      </c>
      <c r="G5" s="48">
        <v>921</v>
      </c>
      <c r="V5" s="48">
        <v>5722</v>
      </c>
      <c r="X5" s="48">
        <v>-10</v>
      </c>
      <c r="AA5" s="48">
        <v>299</v>
      </c>
      <c r="AC5" s="48">
        <v>660</v>
      </c>
    </row>
    <row r="6" spans="1:31">
      <c r="A6" s="37" t="s">
        <v>43</v>
      </c>
      <c r="B6" s="39">
        <v>42190</v>
      </c>
      <c r="C6" s="40" t="s">
        <v>42</v>
      </c>
      <c r="D6" s="48">
        <v>715561</v>
      </c>
      <c r="E6" s="48">
        <v>722293</v>
      </c>
      <c r="F6" s="48">
        <v>725600</v>
      </c>
      <c r="G6" s="48">
        <v>3305</v>
      </c>
      <c r="V6" s="48">
        <v>11868</v>
      </c>
      <c r="X6" s="48">
        <v>-24</v>
      </c>
      <c r="AA6" s="48">
        <v>52</v>
      </c>
      <c r="AC6" s="48">
        <v>-77</v>
      </c>
    </row>
    <row r="7" spans="1:31">
      <c r="A7" s="37" t="s">
        <v>43</v>
      </c>
      <c r="B7" s="39">
        <v>42191</v>
      </c>
      <c r="C7" s="40" t="s">
        <v>42</v>
      </c>
      <c r="D7" s="48">
        <v>768673</v>
      </c>
      <c r="E7" s="48">
        <v>767917</v>
      </c>
      <c r="F7" s="48">
        <v>772314</v>
      </c>
      <c r="G7" s="48">
        <v>4396</v>
      </c>
      <c r="V7" s="48">
        <v>15884</v>
      </c>
      <c r="X7" s="48">
        <v>-24</v>
      </c>
      <c r="AA7" s="48">
        <v>368</v>
      </c>
      <c r="AC7" s="48">
        <v>-1027</v>
      </c>
    </row>
    <row r="8" spans="1:31">
      <c r="A8" s="37" t="s">
        <v>43</v>
      </c>
      <c r="B8" s="39">
        <v>42192</v>
      </c>
      <c r="C8" s="40" t="s">
        <v>42</v>
      </c>
      <c r="D8" s="48">
        <v>663281</v>
      </c>
      <c r="E8" s="48">
        <v>661542</v>
      </c>
      <c r="F8" s="48">
        <v>670963</v>
      </c>
      <c r="G8" s="48">
        <v>9428</v>
      </c>
      <c r="V8" s="48">
        <v>20473</v>
      </c>
      <c r="X8" s="48">
        <v>-18</v>
      </c>
      <c r="AA8" s="48">
        <v>329</v>
      </c>
      <c r="AC8" s="48">
        <v>1170</v>
      </c>
    </row>
    <row r="9" spans="1:31">
      <c r="A9" s="37" t="s">
        <v>43</v>
      </c>
      <c r="B9" s="39">
        <v>42193</v>
      </c>
      <c r="C9" s="40" t="s">
        <v>42</v>
      </c>
      <c r="D9" s="48">
        <v>630835</v>
      </c>
      <c r="E9" s="48">
        <v>647718</v>
      </c>
      <c r="F9" s="48">
        <v>650898</v>
      </c>
      <c r="G9" s="48">
        <v>3180</v>
      </c>
      <c r="V9" s="48">
        <v>14920</v>
      </c>
      <c r="X9" s="48">
        <v>-5</v>
      </c>
      <c r="AA9" s="48">
        <v>257</v>
      </c>
      <c r="AC9" s="48">
        <v>1004</v>
      </c>
    </row>
    <row r="10" spans="1:31">
      <c r="A10" s="37" t="s">
        <v>43</v>
      </c>
      <c r="B10" s="39">
        <v>42194</v>
      </c>
      <c r="C10" s="40" t="s">
        <v>42</v>
      </c>
      <c r="D10" s="48">
        <v>681632</v>
      </c>
      <c r="E10" s="48">
        <v>681711</v>
      </c>
      <c r="F10" s="48">
        <v>691215</v>
      </c>
      <c r="G10" s="48">
        <v>9500</v>
      </c>
      <c r="V10" s="48">
        <v>19324</v>
      </c>
      <c r="X10" s="48">
        <v>-1</v>
      </c>
      <c r="AA10" s="48">
        <v>151</v>
      </c>
      <c r="AC10" s="48">
        <v>-417</v>
      </c>
    </row>
    <row r="11" spans="1:31">
      <c r="A11" s="37" t="s">
        <v>43</v>
      </c>
      <c r="B11" s="39">
        <v>42195</v>
      </c>
      <c r="C11" s="40" t="s">
        <v>42</v>
      </c>
      <c r="D11" s="48">
        <v>727053</v>
      </c>
      <c r="E11" s="48">
        <v>714627</v>
      </c>
      <c r="F11" s="48">
        <v>723095</v>
      </c>
      <c r="G11" s="48">
        <v>8471</v>
      </c>
      <c r="V11" s="48">
        <v>19505</v>
      </c>
      <c r="X11" s="48">
        <v>100</v>
      </c>
      <c r="AA11" s="48">
        <v>90</v>
      </c>
      <c r="AC11" s="48">
        <v>-674</v>
      </c>
    </row>
    <row r="12" spans="1:31">
      <c r="A12" s="37" t="s">
        <v>43</v>
      </c>
      <c r="B12" s="39">
        <v>42196</v>
      </c>
      <c r="C12" s="40" t="s">
        <v>42</v>
      </c>
      <c r="D12" s="48">
        <v>737901</v>
      </c>
      <c r="E12" s="48">
        <v>748947</v>
      </c>
      <c r="F12" s="48">
        <v>757271</v>
      </c>
      <c r="G12" s="48">
        <v>8322</v>
      </c>
      <c r="V12" s="48">
        <v>26506</v>
      </c>
      <c r="X12" s="48">
        <v>0</v>
      </c>
      <c r="AA12" s="48">
        <v>92</v>
      </c>
      <c r="AC12" s="48">
        <v>-619</v>
      </c>
    </row>
    <row r="13" spans="1:31">
      <c r="A13" s="37" t="s">
        <v>43</v>
      </c>
      <c r="B13" s="39">
        <v>42197</v>
      </c>
      <c r="C13" s="40" t="s">
        <v>42</v>
      </c>
      <c r="D13" s="48">
        <v>767676</v>
      </c>
      <c r="E13" s="48">
        <v>788491</v>
      </c>
      <c r="F13" s="48">
        <v>787779</v>
      </c>
      <c r="G13" s="48">
        <v>-716</v>
      </c>
      <c r="V13" s="48">
        <v>20430</v>
      </c>
      <c r="X13" s="48">
        <v>0</v>
      </c>
      <c r="AA13" s="48">
        <v>-407</v>
      </c>
      <c r="AC13" s="48">
        <v>-2531</v>
      </c>
    </row>
    <row r="14" spans="1:31">
      <c r="A14" s="37" t="s">
        <v>43</v>
      </c>
      <c r="B14" s="39">
        <v>42198</v>
      </c>
      <c r="C14" s="40" t="s">
        <v>42</v>
      </c>
      <c r="D14" s="48">
        <v>869586</v>
      </c>
      <c r="E14" s="48">
        <v>871117</v>
      </c>
      <c r="F14" s="48">
        <v>867988</v>
      </c>
      <c r="G14" s="48">
        <v>-3134</v>
      </c>
      <c r="V14" s="48">
        <v>15026</v>
      </c>
      <c r="X14" s="48">
        <v>1</v>
      </c>
      <c r="AA14" s="48">
        <v>-93</v>
      </c>
      <c r="AC14" s="48">
        <v>298</v>
      </c>
    </row>
    <row r="15" spans="1:31">
      <c r="A15" s="37" t="s">
        <v>43</v>
      </c>
      <c r="B15" s="39">
        <v>42199</v>
      </c>
      <c r="C15" s="40" t="s">
        <v>42</v>
      </c>
      <c r="D15" s="48">
        <v>963961</v>
      </c>
      <c r="E15" s="48">
        <v>876269</v>
      </c>
      <c r="F15" s="48">
        <v>873483</v>
      </c>
      <c r="G15" s="48">
        <v>-2786</v>
      </c>
      <c r="V15" s="48">
        <v>15068</v>
      </c>
      <c r="X15" s="48">
        <v>5</v>
      </c>
      <c r="AA15" s="48">
        <v>-217</v>
      </c>
      <c r="AC15" s="48">
        <v>-1534</v>
      </c>
    </row>
    <row r="16" spans="1:31">
      <c r="A16" s="37" t="s">
        <v>43</v>
      </c>
      <c r="B16" s="39">
        <v>42200</v>
      </c>
      <c r="C16" s="40" t="s">
        <v>42</v>
      </c>
      <c r="D16" s="48">
        <v>842111</v>
      </c>
      <c r="E16" s="48">
        <v>849669</v>
      </c>
      <c r="F16" s="48">
        <v>854914</v>
      </c>
      <c r="G16" s="48">
        <v>5251</v>
      </c>
      <c r="V16" s="48">
        <v>21432</v>
      </c>
      <c r="X16" s="48">
        <v>5</v>
      </c>
      <c r="AA16" s="48">
        <v>-60</v>
      </c>
      <c r="AC16" s="48">
        <v>-122</v>
      </c>
    </row>
    <row r="17" spans="1:29">
      <c r="A17" s="37" t="s">
        <v>43</v>
      </c>
      <c r="B17" s="39">
        <v>42201</v>
      </c>
      <c r="C17" s="40" t="s">
        <v>42</v>
      </c>
      <c r="D17" s="48">
        <v>852862</v>
      </c>
      <c r="E17" s="48">
        <v>856708</v>
      </c>
      <c r="F17" s="48">
        <v>855300</v>
      </c>
      <c r="G17" s="48">
        <v>-1407</v>
      </c>
      <c r="V17" s="48">
        <v>14244</v>
      </c>
      <c r="X17" s="48">
        <v>-199</v>
      </c>
      <c r="AA17" s="48">
        <v>-668</v>
      </c>
      <c r="AC17" s="48">
        <v>1389</v>
      </c>
    </row>
    <row r="18" spans="1:29">
      <c r="A18" s="37" t="s">
        <v>43</v>
      </c>
      <c r="B18" s="39">
        <v>42202</v>
      </c>
      <c r="C18" s="40" t="s">
        <v>42</v>
      </c>
      <c r="D18" s="48">
        <v>854470</v>
      </c>
      <c r="E18" s="48">
        <v>867854</v>
      </c>
      <c r="F18" s="48">
        <v>867651</v>
      </c>
      <c r="G18" s="48">
        <v>-249</v>
      </c>
      <c r="V18" s="48">
        <v>18720</v>
      </c>
      <c r="X18" s="48">
        <v>-593</v>
      </c>
      <c r="AA18" s="48">
        <v>-200</v>
      </c>
      <c r="AC18" s="48">
        <v>-1947</v>
      </c>
    </row>
    <row r="19" spans="1:29">
      <c r="A19" s="37" t="s">
        <v>43</v>
      </c>
      <c r="B19" s="39">
        <v>42203</v>
      </c>
      <c r="C19" s="40" t="s">
        <v>42</v>
      </c>
      <c r="D19" s="48">
        <v>817734</v>
      </c>
      <c r="E19" s="48">
        <v>829128</v>
      </c>
      <c r="F19" s="48">
        <v>840061</v>
      </c>
      <c r="G19" s="48">
        <v>10931</v>
      </c>
      <c r="V19" s="48">
        <v>31376</v>
      </c>
      <c r="X19" s="48">
        <v>0</v>
      </c>
      <c r="AA19" s="48">
        <v>97</v>
      </c>
      <c r="AC19" s="48">
        <v>123</v>
      </c>
    </row>
    <row r="20" spans="1:29">
      <c r="A20" s="37" t="s">
        <v>43</v>
      </c>
      <c r="B20" s="39">
        <v>42204</v>
      </c>
      <c r="C20" s="40" t="s">
        <v>42</v>
      </c>
      <c r="D20" s="48">
        <v>796546</v>
      </c>
      <c r="E20" s="48">
        <v>805868</v>
      </c>
      <c r="F20" s="48">
        <v>813319</v>
      </c>
      <c r="G20" s="48">
        <v>7449</v>
      </c>
      <c r="V20" s="48">
        <v>22746</v>
      </c>
      <c r="X20" s="48">
        <v>8</v>
      </c>
      <c r="AA20" s="48">
        <v>-230</v>
      </c>
      <c r="AC20" s="48">
        <v>2674</v>
      </c>
    </row>
    <row r="21" spans="1:29">
      <c r="A21" s="37" t="s">
        <v>43</v>
      </c>
      <c r="B21" s="39">
        <v>42205</v>
      </c>
      <c r="C21" s="40" t="s">
        <v>42</v>
      </c>
      <c r="D21" s="48">
        <v>855145</v>
      </c>
      <c r="E21" s="48">
        <v>842747</v>
      </c>
      <c r="F21" s="48">
        <v>846951</v>
      </c>
      <c r="G21" s="48">
        <v>4199</v>
      </c>
      <c r="V21" s="48">
        <v>17932</v>
      </c>
      <c r="X21" s="48">
        <v>-396</v>
      </c>
      <c r="AA21" s="48">
        <v>121</v>
      </c>
      <c r="AC21" s="48">
        <v>2849</v>
      </c>
    </row>
    <row r="22" spans="1:29">
      <c r="A22" s="37" t="s">
        <v>43</v>
      </c>
      <c r="B22" s="39">
        <v>42206</v>
      </c>
      <c r="C22" s="40" t="s">
        <v>42</v>
      </c>
      <c r="D22" s="48">
        <v>773065</v>
      </c>
      <c r="E22" s="48">
        <v>766604</v>
      </c>
      <c r="F22" s="48">
        <v>781296</v>
      </c>
      <c r="G22" s="48">
        <v>14687</v>
      </c>
      <c r="V22" s="48">
        <v>19465</v>
      </c>
      <c r="X22" s="48">
        <v>1</v>
      </c>
      <c r="AA22" s="48">
        <v>93</v>
      </c>
      <c r="AC22" s="48">
        <v>6728</v>
      </c>
    </row>
    <row r="23" spans="1:29">
      <c r="A23" s="37" t="s">
        <v>43</v>
      </c>
      <c r="B23" s="39">
        <v>42207</v>
      </c>
      <c r="C23" s="40" t="s">
        <v>42</v>
      </c>
      <c r="D23" s="48">
        <v>786475</v>
      </c>
      <c r="E23" s="48">
        <v>784818</v>
      </c>
      <c r="F23" s="48">
        <v>793223</v>
      </c>
      <c r="G23" s="48">
        <v>8393</v>
      </c>
      <c r="V23" s="48">
        <v>13867</v>
      </c>
      <c r="X23" s="48">
        <v>95</v>
      </c>
      <c r="AA23" s="48">
        <v>87</v>
      </c>
      <c r="AC23" s="48">
        <v>6044</v>
      </c>
    </row>
    <row r="24" spans="1:29">
      <c r="A24" s="37" t="s">
        <v>43</v>
      </c>
      <c r="B24" s="39">
        <v>42208</v>
      </c>
      <c r="C24" s="40" t="s">
        <v>42</v>
      </c>
      <c r="D24" s="48">
        <v>831411</v>
      </c>
      <c r="E24" s="48">
        <v>844690</v>
      </c>
      <c r="F24" s="48">
        <v>850695</v>
      </c>
      <c r="G24" s="48">
        <v>5941</v>
      </c>
      <c r="V24" s="48">
        <v>14636</v>
      </c>
      <c r="X24" s="48">
        <v>102</v>
      </c>
      <c r="AA24" s="48">
        <v>-30</v>
      </c>
      <c r="AC24" s="48">
        <v>5889</v>
      </c>
    </row>
    <row r="25" spans="1:29">
      <c r="A25" s="37" t="s">
        <v>43</v>
      </c>
      <c r="B25" s="39">
        <v>42209</v>
      </c>
      <c r="C25" s="40" t="s">
        <v>42</v>
      </c>
      <c r="D25" s="48">
        <v>878585</v>
      </c>
      <c r="E25" s="48">
        <v>886434</v>
      </c>
      <c r="F25" s="48">
        <v>893442</v>
      </c>
      <c r="G25" s="48">
        <v>6960</v>
      </c>
      <c r="V25" s="48">
        <v>9696</v>
      </c>
      <c r="X25" s="48">
        <v>0</v>
      </c>
      <c r="AA25" s="48">
        <v>53</v>
      </c>
      <c r="AC25" s="48">
        <v>6432</v>
      </c>
    </row>
    <row r="26" spans="1:29">
      <c r="A26" s="37" t="s">
        <v>43</v>
      </c>
      <c r="B26" s="39">
        <v>42210</v>
      </c>
      <c r="C26" s="40" t="s">
        <v>42</v>
      </c>
      <c r="D26" s="48">
        <v>850275</v>
      </c>
      <c r="E26" s="48">
        <v>833317</v>
      </c>
      <c r="F26" s="48">
        <v>846942</v>
      </c>
      <c r="G26" s="48">
        <v>13629</v>
      </c>
      <c r="V26" s="48">
        <v>15819</v>
      </c>
      <c r="X26" s="48">
        <v>0</v>
      </c>
      <c r="AA26" s="48">
        <v>88</v>
      </c>
      <c r="AC26" s="48">
        <v>4652</v>
      </c>
    </row>
    <row r="27" spans="1:29">
      <c r="A27" s="37" t="s">
        <v>43</v>
      </c>
      <c r="B27" s="39">
        <v>42211</v>
      </c>
      <c r="C27" s="40" t="s">
        <v>42</v>
      </c>
      <c r="D27" s="48">
        <v>832940</v>
      </c>
      <c r="E27" s="48">
        <v>828461</v>
      </c>
      <c r="F27" s="48">
        <v>837726</v>
      </c>
      <c r="G27" s="48">
        <v>9264</v>
      </c>
      <c r="V27" s="48">
        <v>13789</v>
      </c>
      <c r="X27" s="48">
        <v>-238</v>
      </c>
      <c r="AA27" s="48">
        <v>-347</v>
      </c>
      <c r="AC27" s="48">
        <v>5674</v>
      </c>
    </row>
    <row r="28" spans="1:29">
      <c r="A28" s="37" t="s">
        <v>43</v>
      </c>
      <c r="B28" s="39">
        <v>42212</v>
      </c>
      <c r="C28" s="40" t="s">
        <v>42</v>
      </c>
      <c r="D28" s="48">
        <v>903168</v>
      </c>
      <c r="E28" s="48">
        <v>886033</v>
      </c>
      <c r="F28" s="48">
        <v>894100</v>
      </c>
      <c r="G28" s="48">
        <v>8072</v>
      </c>
      <c r="V28" s="48">
        <v>9903</v>
      </c>
      <c r="X28" s="48">
        <v>3</v>
      </c>
      <c r="AA28" s="48">
        <v>1286</v>
      </c>
      <c r="AC28" s="48">
        <v>5491</v>
      </c>
    </row>
    <row r="29" spans="1:29">
      <c r="A29" s="37" t="s">
        <v>43</v>
      </c>
      <c r="B29" s="39">
        <v>42213</v>
      </c>
      <c r="C29" s="40" t="s">
        <v>42</v>
      </c>
      <c r="D29" s="48">
        <v>903487</v>
      </c>
      <c r="E29" s="48">
        <v>900991</v>
      </c>
      <c r="F29" s="48">
        <v>916585</v>
      </c>
      <c r="G29" s="48">
        <v>15571</v>
      </c>
      <c r="V29" s="48">
        <v>24916</v>
      </c>
      <c r="X29" s="48">
        <v>-6</v>
      </c>
      <c r="AA29" s="48">
        <v>1243</v>
      </c>
      <c r="AC29" s="48">
        <v>3520</v>
      </c>
    </row>
    <row r="30" spans="1:29">
      <c r="A30" s="37" t="s">
        <v>43</v>
      </c>
      <c r="B30" s="39">
        <v>42214</v>
      </c>
      <c r="C30" s="40" t="s">
        <v>42</v>
      </c>
      <c r="D30" s="48">
        <v>833305</v>
      </c>
      <c r="E30" s="48">
        <v>852199</v>
      </c>
      <c r="F30" s="48">
        <v>862909</v>
      </c>
      <c r="G30" s="48">
        <v>10758</v>
      </c>
      <c r="V30" s="48">
        <v>22336</v>
      </c>
      <c r="X30" s="48">
        <v>0</v>
      </c>
      <c r="AA30" s="48">
        <v>1266</v>
      </c>
      <c r="AC30" s="48">
        <v>5605</v>
      </c>
    </row>
    <row r="31" spans="1:29">
      <c r="A31" s="37" t="s">
        <v>43</v>
      </c>
      <c r="B31" s="39">
        <v>42215</v>
      </c>
      <c r="C31" s="40" t="s">
        <v>42</v>
      </c>
      <c r="D31" s="48">
        <v>804632</v>
      </c>
      <c r="E31" s="48">
        <v>826512</v>
      </c>
      <c r="F31" s="48">
        <v>833984</v>
      </c>
      <c r="G31" s="48">
        <v>7473</v>
      </c>
      <c r="V31" s="48">
        <v>13156</v>
      </c>
      <c r="X31" s="48">
        <v>142</v>
      </c>
      <c r="AA31" s="48">
        <v>1619</v>
      </c>
      <c r="AC31" s="48">
        <v>8197</v>
      </c>
    </row>
    <row r="32" spans="1:29">
      <c r="A32" s="37" t="s">
        <v>43</v>
      </c>
      <c r="B32" s="39">
        <v>42216</v>
      </c>
      <c r="C32" s="40" t="s">
        <v>42</v>
      </c>
      <c r="D32" s="48">
        <v>793866</v>
      </c>
      <c r="E32" s="48">
        <v>810286</v>
      </c>
      <c r="F32" s="48">
        <v>817540</v>
      </c>
      <c r="G32" s="48">
        <v>7258</v>
      </c>
      <c r="V32" s="48">
        <v>18215</v>
      </c>
      <c r="X32" s="48">
        <v>453</v>
      </c>
      <c r="AA32" s="48">
        <v>1213</v>
      </c>
      <c r="AC32" s="48">
        <v>4895</v>
      </c>
    </row>
    <row r="33" spans="1:29">
      <c r="A33" s="37" t="s">
        <v>43</v>
      </c>
      <c r="B33" s="39">
        <v>42217</v>
      </c>
      <c r="C33" s="40" t="s">
        <v>42</v>
      </c>
      <c r="D33" s="48">
        <v>756407</v>
      </c>
      <c r="E33" s="48">
        <v>768715</v>
      </c>
      <c r="F33" s="48">
        <v>775642</v>
      </c>
      <c r="G33" s="48">
        <v>6926</v>
      </c>
      <c r="V33" s="48">
        <v>19259</v>
      </c>
      <c r="X33" s="48">
        <v>158</v>
      </c>
      <c r="AA33" s="48">
        <v>49</v>
      </c>
      <c r="AC33" s="48">
        <v>3719</v>
      </c>
    </row>
    <row r="34" spans="1:29">
      <c r="A34" s="37" t="s">
        <v>43</v>
      </c>
      <c r="B34" s="39">
        <v>42218</v>
      </c>
      <c r="C34" s="40" t="s">
        <v>42</v>
      </c>
      <c r="D34" s="48">
        <v>773901</v>
      </c>
      <c r="E34" s="48">
        <v>766976</v>
      </c>
      <c r="F34" s="48">
        <v>777056</v>
      </c>
      <c r="G34" s="48">
        <v>10077</v>
      </c>
      <c r="V34" s="48">
        <v>23179</v>
      </c>
      <c r="X34" s="48">
        <v>820</v>
      </c>
      <c r="AA34" s="48">
        <v>288</v>
      </c>
      <c r="AC34" s="48">
        <v>4165</v>
      </c>
    </row>
    <row r="35" spans="1:29">
      <c r="A35" s="37" t="s">
        <v>43</v>
      </c>
      <c r="B35" s="39">
        <v>42219</v>
      </c>
      <c r="C35" s="40" t="s">
        <v>42</v>
      </c>
      <c r="D35" s="48">
        <v>828564</v>
      </c>
      <c r="E35" s="48">
        <v>812111</v>
      </c>
      <c r="F35" s="48">
        <v>817086</v>
      </c>
      <c r="G35" s="48">
        <v>4972</v>
      </c>
      <c r="V35" s="48">
        <v>13949</v>
      </c>
      <c r="X35" s="48">
        <v>78</v>
      </c>
      <c r="AA35" s="48">
        <v>334</v>
      </c>
      <c r="AC35" s="48">
        <v>5270</v>
      </c>
    </row>
    <row r="36" spans="1:29">
      <c r="A36" s="37" t="s">
        <v>43</v>
      </c>
      <c r="B36" s="39">
        <v>42220</v>
      </c>
      <c r="C36" s="40" t="s">
        <v>42</v>
      </c>
      <c r="D36" s="48">
        <v>820039</v>
      </c>
      <c r="E36" s="48">
        <v>776093</v>
      </c>
      <c r="F36" s="48">
        <v>788560</v>
      </c>
      <c r="G36" s="48">
        <v>12465</v>
      </c>
      <c r="V36" s="48">
        <v>21198</v>
      </c>
      <c r="X36" s="48">
        <v>-330</v>
      </c>
      <c r="AA36" s="48">
        <v>389</v>
      </c>
      <c r="AC36" s="48">
        <v>6302</v>
      </c>
    </row>
    <row r="37" spans="1:29">
      <c r="A37" s="37" t="s">
        <v>43</v>
      </c>
      <c r="B37" s="39">
        <v>42221</v>
      </c>
      <c r="C37" s="40" t="s">
        <v>42</v>
      </c>
      <c r="D37" s="48">
        <v>818236</v>
      </c>
      <c r="E37" s="48">
        <v>784353</v>
      </c>
      <c r="F37" s="48">
        <v>799176</v>
      </c>
      <c r="G37" s="48">
        <v>14820</v>
      </c>
      <c r="V37" s="48">
        <v>18707</v>
      </c>
      <c r="X37" s="48">
        <v>530</v>
      </c>
      <c r="AA37" s="48">
        <v>335</v>
      </c>
      <c r="AC37" s="48">
        <v>10405</v>
      </c>
    </row>
    <row r="38" spans="1:29">
      <c r="A38" s="37" t="s">
        <v>43</v>
      </c>
      <c r="B38" s="39">
        <v>42222</v>
      </c>
      <c r="C38" s="40" t="s">
        <v>42</v>
      </c>
      <c r="D38" s="48">
        <v>837442</v>
      </c>
      <c r="E38" s="48">
        <v>822096</v>
      </c>
      <c r="F38" s="48">
        <v>829316</v>
      </c>
      <c r="G38" s="48">
        <v>7202</v>
      </c>
      <c r="V38" s="48">
        <v>14216</v>
      </c>
      <c r="X38" s="48">
        <v>-1550</v>
      </c>
      <c r="AA38" s="48">
        <v>305</v>
      </c>
      <c r="AC38" s="48">
        <v>8895</v>
      </c>
    </row>
    <row r="39" spans="1:29">
      <c r="A39" s="37" t="s">
        <v>43</v>
      </c>
      <c r="B39" s="39">
        <v>42223</v>
      </c>
      <c r="C39" s="40" t="s">
        <v>42</v>
      </c>
      <c r="D39" s="48">
        <v>857447</v>
      </c>
      <c r="E39" s="48">
        <v>863568</v>
      </c>
      <c r="F39" s="48">
        <v>874965</v>
      </c>
      <c r="G39" s="48">
        <v>11376</v>
      </c>
      <c r="V39" s="48">
        <v>14958</v>
      </c>
      <c r="X39" s="48">
        <v>-665</v>
      </c>
      <c r="AA39" s="48">
        <v>268</v>
      </c>
      <c r="AC39" s="48">
        <v>9049</v>
      </c>
    </row>
    <row r="40" spans="1:29">
      <c r="A40" s="37" t="s">
        <v>43</v>
      </c>
      <c r="B40" s="39">
        <v>42224</v>
      </c>
      <c r="C40" s="40" t="s">
        <v>42</v>
      </c>
      <c r="D40" s="48">
        <v>829804</v>
      </c>
      <c r="E40" s="48">
        <v>816520</v>
      </c>
      <c r="F40" s="48">
        <v>831024</v>
      </c>
      <c r="G40" s="48">
        <v>14513</v>
      </c>
      <c r="V40" s="48">
        <v>19119</v>
      </c>
      <c r="X40" s="48">
        <v>-18</v>
      </c>
      <c r="AA40" s="48">
        <v>266</v>
      </c>
      <c r="AC40" s="48">
        <v>6684</v>
      </c>
    </row>
    <row r="41" spans="1:29">
      <c r="A41" s="37" t="s">
        <v>43</v>
      </c>
      <c r="B41" s="39">
        <v>42225</v>
      </c>
      <c r="C41" s="40" t="s">
        <v>42</v>
      </c>
      <c r="D41" s="48">
        <v>820436</v>
      </c>
      <c r="E41" s="48">
        <v>811823</v>
      </c>
      <c r="F41" s="48">
        <v>822160</v>
      </c>
      <c r="G41" s="48">
        <v>10214</v>
      </c>
      <c r="V41" s="48">
        <v>18801</v>
      </c>
      <c r="X41" s="48">
        <v>-24</v>
      </c>
      <c r="AA41" s="48">
        <v>168</v>
      </c>
      <c r="AC41" s="48">
        <v>5922</v>
      </c>
    </row>
    <row r="42" spans="1:29">
      <c r="A42" s="37" t="s">
        <v>43</v>
      </c>
      <c r="B42" s="39">
        <v>42226</v>
      </c>
      <c r="C42" s="40" t="s">
        <v>42</v>
      </c>
      <c r="D42" s="48">
        <v>835025</v>
      </c>
      <c r="E42" s="48">
        <v>831587</v>
      </c>
      <c r="F42" s="48">
        <v>844597</v>
      </c>
      <c r="G42" s="48">
        <v>12975</v>
      </c>
      <c r="V42" s="48">
        <v>14621</v>
      </c>
      <c r="X42" s="48">
        <v>475</v>
      </c>
      <c r="AA42" s="48">
        <v>417</v>
      </c>
      <c r="AC42" s="48">
        <v>7567</v>
      </c>
    </row>
    <row r="43" spans="1:29">
      <c r="A43" s="37" t="s">
        <v>43</v>
      </c>
      <c r="B43" s="39">
        <v>42227</v>
      </c>
      <c r="C43" s="40" t="s">
        <v>42</v>
      </c>
      <c r="D43" s="48">
        <v>779635</v>
      </c>
      <c r="E43" s="48">
        <v>810634</v>
      </c>
      <c r="F43" s="48">
        <v>820383</v>
      </c>
      <c r="G43" s="48">
        <v>9686</v>
      </c>
      <c r="V43" s="48">
        <v>11431</v>
      </c>
      <c r="X43" s="48">
        <v>17</v>
      </c>
      <c r="AA43" s="48">
        <v>167</v>
      </c>
      <c r="AC43" s="48">
        <v>8135</v>
      </c>
    </row>
    <row r="44" spans="1:29">
      <c r="A44" s="37" t="s">
        <v>43</v>
      </c>
      <c r="B44" s="39">
        <v>42228</v>
      </c>
      <c r="C44" s="40" t="s">
        <v>42</v>
      </c>
      <c r="D44" s="48">
        <v>734976</v>
      </c>
      <c r="E44" s="48">
        <v>789571</v>
      </c>
      <c r="F44" s="48">
        <v>800574</v>
      </c>
      <c r="G44" s="48">
        <v>10691</v>
      </c>
      <c r="V44" s="48">
        <v>13420</v>
      </c>
      <c r="X44" s="48">
        <v>474</v>
      </c>
      <c r="AA44" s="48">
        <v>270</v>
      </c>
      <c r="AC44" s="48">
        <v>8512</v>
      </c>
    </row>
    <row r="45" spans="1:29">
      <c r="A45" s="37" t="s">
        <v>43</v>
      </c>
      <c r="B45" s="39">
        <v>42229</v>
      </c>
      <c r="C45" s="40" t="s">
        <v>42</v>
      </c>
      <c r="D45" s="48">
        <v>759605</v>
      </c>
      <c r="E45" s="48">
        <v>798504</v>
      </c>
      <c r="F45" s="48">
        <v>812925</v>
      </c>
      <c r="G45" s="48">
        <v>14450</v>
      </c>
      <c r="V45" s="48">
        <v>10588</v>
      </c>
      <c r="X45" s="48">
        <v>317</v>
      </c>
      <c r="AA45" s="48">
        <v>293</v>
      </c>
      <c r="AC45" s="48">
        <v>11711</v>
      </c>
    </row>
    <row r="46" spans="1:29">
      <c r="A46" s="37" t="s">
        <v>43</v>
      </c>
      <c r="B46" s="39">
        <v>42230</v>
      </c>
      <c r="C46" s="40" t="s">
        <v>42</v>
      </c>
      <c r="D46" s="48">
        <v>782980</v>
      </c>
      <c r="E46" s="48">
        <v>793897</v>
      </c>
      <c r="F46" s="48">
        <v>807903</v>
      </c>
      <c r="G46" s="48">
        <v>13920</v>
      </c>
      <c r="V46" s="48">
        <v>12398</v>
      </c>
      <c r="X46" s="48">
        <v>206</v>
      </c>
      <c r="AA46" s="48">
        <v>335</v>
      </c>
      <c r="AC46" s="48">
        <v>10597</v>
      </c>
    </row>
    <row r="47" spans="1:29">
      <c r="A47" s="37" t="s">
        <v>43</v>
      </c>
      <c r="B47" s="39">
        <v>42231</v>
      </c>
      <c r="C47" s="40" t="s">
        <v>42</v>
      </c>
      <c r="D47" s="48">
        <v>750780</v>
      </c>
      <c r="E47" s="48">
        <v>762162</v>
      </c>
      <c r="F47" s="48">
        <v>775408</v>
      </c>
      <c r="G47" s="48">
        <v>13155</v>
      </c>
      <c r="V47" s="48">
        <v>17931</v>
      </c>
      <c r="X47" s="48">
        <v>230</v>
      </c>
      <c r="AA47" s="48">
        <v>159</v>
      </c>
      <c r="AC47" s="48">
        <v>6923</v>
      </c>
    </row>
    <row r="48" spans="1:29">
      <c r="A48" s="37" t="s">
        <v>43</v>
      </c>
      <c r="B48" s="39">
        <v>42232</v>
      </c>
      <c r="C48" s="40" t="s">
        <v>42</v>
      </c>
      <c r="D48" s="48">
        <v>749940</v>
      </c>
      <c r="E48" s="48">
        <v>752860</v>
      </c>
      <c r="F48" s="48">
        <v>766118</v>
      </c>
      <c r="G48" s="48">
        <v>13169</v>
      </c>
      <c r="V48" s="48">
        <v>16986</v>
      </c>
      <c r="X48" s="48">
        <v>221</v>
      </c>
      <c r="AA48" s="48">
        <v>263</v>
      </c>
      <c r="AC48" s="48">
        <v>7262</v>
      </c>
    </row>
    <row r="49" spans="1:29">
      <c r="A49" s="37" t="s">
        <v>43</v>
      </c>
      <c r="B49" s="39">
        <v>42233</v>
      </c>
      <c r="C49" s="40" t="s">
        <v>42</v>
      </c>
      <c r="D49" s="48">
        <v>797741</v>
      </c>
      <c r="E49" s="48">
        <v>783799</v>
      </c>
      <c r="F49" s="48">
        <v>797090</v>
      </c>
      <c r="G49" s="48">
        <v>13209</v>
      </c>
      <c r="V49" s="48">
        <v>18575</v>
      </c>
      <c r="X49" s="48">
        <v>73</v>
      </c>
      <c r="AA49" s="48">
        <v>336</v>
      </c>
      <c r="AC49" s="48">
        <v>6301</v>
      </c>
    </row>
    <row r="50" spans="1:29">
      <c r="A50" s="37" t="s">
        <v>43</v>
      </c>
      <c r="B50" s="39">
        <v>42234</v>
      </c>
      <c r="C50" s="40" t="s">
        <v>42</v>
      </c>
      <c r="D50" s="48">
        <v>770228</v>
      </c>
      <c r="E50" s="48">
        <v>753181</v>
      </c>
      <c r="F50" s="48">
        <v>763724</v>
      </c>
      <c r="G50" s="48">
        <v>10544</v>
      </c>
      <c r="V50" s="48">
        <v>17491</v>
      </c>
      <c r="X50" s="48">
        <v>193</v>
      </c>
      <c r="AA50" s="48">
        <v>336</v>
      </c>
      <c r="AC50" s="48">
        <v>7269</v>
      </c>
    </row>
    <row r="51" spans="1:29">
      <c r="A51" s="37" t="s">
        <v>43</v>
      </c>
      <c r="B51" s="39">
        <v>42235</v>
      </c>
      <c r="C51" s="40" t="s">
        <v>42</v>
      </c>
      <c r="D51" s="48">
        <v>638027</v>
      </c>
      <c r="E51" s="48">
        <v>649011</v>
      </c>
      <c r="F51" s="48">
        <v>660484</v>
      </c>
      <c r="G51" s="48">
        <v>11514</v>
      </c>
      <c r="V51" s="48">
        <v>18194</v>
      </c>
      <c r="X51" s="48">
        <v>913</v>
      </c>
      <c r="AA51" s="48">
        <v>139</v>
      </c>
      <c r="AC51" s="48">
        <v>3985</v>
      </c>
    </row>
    <row r="52" spans="1:29">
      <c r="A52" s="37" t="s">
        <v>43</v>
      </c>
      <c r="B52" s="39">
        <v>42236</v>
      </c>
      <c r="C52" s="40" t="s">
        <v>42</v>
      </c>
      <c r="D52" s="48">
        <v>624664</v>
      </c>
      <c r="E52" s="48">
        <v>653634</v>
      </c>
      <c r="F52" s="48">
        <v>662590</v>
      </c>
      <c r="G52" s="48">
        <v>8957</v>
      </c>
      <c r="V52" s="48">
        <v>18198</v>
      </c>
      <c r="X52" s="48">
        <v>276</v>
      </c>
      <c r="AA52" s="48">
        <v>344</v>
      </c>
      <c r="AC52" s="48">
        <v>2474</v>
      </c>
    </row>
    <row r="53" spans="1:29">
      <c r="A53" s="37" t="s">
        <v>43</v>
      </c>
      <c r="B53" s="39">
        <v>42237</v>
      </c>
      <c r="C53" s="40" t="s">
        <v>42</v>
      </c>
      <c r="D53" s="48">
        <v>697299</v>
      </c>
      <c r="E53" s="48">
        <v>694362</v>
      </c>
      <c r="F53" s="48">
        <v>700422</v>
      </c>
      <c r="G53" s="48">
        <v>6059</v>
      </c>
      <c r="V53" s="48">
        <v>15861</v>
      </c>
      <c r="X53" s="48">
        <v>782</v>
      </c>
      <c r="AA53" s="48">
        <v>362</v>
      </c>
      <c r="AC53" s="48">
        <v>4682</v>
      </c>
    </row>
    <row r="54" spans="1:29">
      <c r="A54" s="37" t="s">
        <v>43</v>
      </c>
      <c r="B54" s="39">
        <v>42238</v>
      </c>
      <c r="C54" s="40" t="s">
        <v>42</v>
      </c>
      <c r="D54" s="48">
        <v>723605</v>
      </c>
      <c r="E54" s="48">
        <v>708003</v>
      </c>
      <c r="F54" s="48">
        <v>712007</v>
      </c>
      <c r="G54" s="48">
        <v>4001</v>
      </c>
      <c r="V54" s="48">
        <v>15498</v>
      </c>
      <c r="X54" s="48">
        <v>382</v>
      </c>
      <c r="AA54" s="48">
        <v>286</v>
      </c>
      <c r="AC54" s="48">
        <v>4937</v>
      </c>
    </row>
    <row r="55" spans="1:29">
      <c r="A55" s="37" t="s">
        <v>43</v>
      </c>
      <c r="B55" s="39">
        <v>42239</v>
      </c>
      <c r="C55" s="40" t="s">
        <v>42</v>
      </c>
      <c r="D55" s="48">
        <v>648151</v>
      </c>
      <c r="E55" s="48">
        <v>646875</v>
      </c>
      <c r="F55" s="48">
        <v>652133</v>
      </c>
      <c r="G55" s="48">
        <v>5270</v>
      </c>
      <c r="V55" s="48">
        <v>18846</v>
      </c>
      <c r="X55" s="48">
        <v>821</v>
      </c>
      <c r="AA55" s="48">
        <v>27</v>
      </c>
      <c r="AC55" s="48">
        <v>6110</v>
      </c>
    </row>
    <row r="56" spans="1:29">
      <c r="A56" s="37" t="s">
        <v>43</v>
      </c>
      <c r="B56" s="39">
        <v>42240</v>
      </c>
      <c r="C56" s="40" t="s">
        <v>42</v>
      </c>
      <c r="D56" s="48">
        <v>668846</v>
      </c>
      <c r="E56" s="48">
        <v>690332</v>
      </c>
      <c r="F56" s="48">
        <v>691057</v>
      </c>
      <c r="G56" s="48">
        <v>715</v>
      </c>
      <c r="V56" s="48">
        <v>12685</v>
      </c>
      <c r="X56" s="48">
        <v>195</v>
      </c>
      <c r="AA56" s="48">
        <v>333</v>
      </c>
      <c r="AC56" s="48">
        <v>6963</v>
      </c>
    </row>
    <row r="57" spans="1:29">
      <c r="A57" s="37" t="s">
        <v>43</v>
      </c>
      <c r="B57" s="39">
        <v>42241</v>
      </c>
      <c r="C57" s="40" t="s">
        <v>42</v>
      </c>
      <c r="D57" s="48">
        <v>694656</v>
      </c>
      <c r="E57" s="48">
        <v>715784</v>
      </c>
      <c r="F57" s="48">
        <v>713146</v>
      </c>
      <c r="G57" s="48">
        <v>-2647</v>
      </c>
      <c r="V57" s="48">
        <v>5895</v>
      </c>
      <c r="X57" s="48">
        <v>838</v>
      </c>
      <c r="AA57" s="48">
        <v>335</v>
      </c>
      <c r="AC57" s="48">
        <v>5775</v>
      </c>
    </row>
    <row r="58" spans="1:29">
      <c r="A58" s="37" t="s">
        <v>43</v>
      </c>
      <c r="B58" s="39">
        <v>42242</v>
      </c>
      <c r="C58" s="40" t="s">
        <v>42</v>
      </c>
      <c r="D58" s="48">
        <v>727978</v>
      </c>
      <c r="E58" s="48">
        <v>745914</v>
      </c>
      <c r="F58" s="48">
        <v>741748</v>
      </c>
      <c r="G58" s="48">
        <v>-4171</v>
      </c>
      <c r="V58" s="48">
        <v>4913</v>
      </c>
      <c r="X58" s="48">
        <v>532</v>
      </c>
      <c r="AA58" s="48">
        <v>-322</v>
      </c>
      <c r="AC58" s="48">
        <v>6287</v>
      </c>
    </row>
    <row r="59" spans="1:29">
      <c r="A59" s="37" t="s">
        <v>43</v>
      </c>
      <c r="B59" s="39">
        <v>42243</v>
      </c>
      <c r="C59" s="40" t="s">
        <v>42</v>
      </c>
      <c r="D59" s="48">
        <v>768419</v>
      </c>
      <c r="E59" s="48">
        <v>727654</v>
      </c>
      <c r="F59" s="48">
        <v>731556</v>
      </c>
      <c r="G59" s="48">
        <v>4066</v>
      </c>
      <c r="V59" s="48">
        <v>7975</v>
      </c>
      <c r="X59" s="48">
        <v>559</v>
      </c>
      <c r="AA59" s="48">
        <v>-381</v>
      </c>
      <c r="AC59" s="48">
        <v>6270</v>
      </c>
    </row>
    <row r="60" spans="1:29">
      <c r="A60" s="37" t="s">
        <v>43</v>
      </c>
      <c r="B60" s="39">
        <v>42244</v>
      </c>
      <c r="C60" s="40" t="s">
        <v>42</v>
      </c>
      <c r="D60" s="48">
        <v>763004</v>
      </c>
      <c r="E60" s="48">
        <v>711443</v>
      </c>
      <c r="F60" s="48">
        <v>716921</v>
      </c>
      <c r="G60" s="48">
        <v>5589</v>
      </c>
      <c r="V60" s="48">
        <v>14433</v>
      </c>
      <c r="X60" s="48">
        <v>706</v>
      </c>
      <c r="AA60" s="48">
        <v>362</v>
      </c>
      <c r="AC60" s="48">
        <v>3266</v>
      </c>
    </row>
    <row r="61" spans="1:29">
      <c r="A61" s="37" t="s">
        <v>43</v>
      </c>
      <c r="B61" s="39">
        <v>42245</v>
      </c>
      <c r="C61" s="40" t="s">
        <v>42</v>
      </c>
      <c r="D61" s="48">
        <v>692029</v>
      </c>
      <c r="E61" s="48">
        <v>681684</v>
      </c>
      <c r="F61" s="48">
        <v>687225</v>
      </c>
      <c r="G61" s="48">
        <v>5564</v>
      </c>
      <c r="V61" s="48">
        <v>15560</v>
      </c>
      <c r="X61" s="48">
        <v>500</v>
      </c>
      <c r="AA61" s="48">
        <v>-57</v>
      </c>
      <c r="AC61" s="48">
        <v>844</v>
      </c>
    </row>
    <row r="62" spans="1:29">
      <c r="A62" s="37" t="s">
        <v>43</v>
      </c>
      <c r="B62" s="39">
        <v>42246</v>
      </c>
      <c r="C62" s="40" t="s">
        <v>42</v>
      </c>
      <c r="D62" s="48">
        <v>678700</v>
      </c>
      <c r="E62" s="48">
        <v>689061</v>
      </c>
      <c r="F62" s="48">
        <v>687462</v>
      </c>
      <c r="G62" s="48">
        <v>-1564</v>
      </c>
      <c r="V62" s="48">
        <v>17970</v>
      </c>
      <c r="X62" s="48">
        <v>19</v>
      </c>
      <c r="AA62" s="48">
        <v>-384</v>
      </c>
      <c r="AC62" s="48">
        <v>-496</v>
      </c>
    </row>
    <row r="63" spans="1:29">
      <c r="A63" s="37" t="s">
        <v>43</v>
      </c>
      <c r="B63" s="39">
        <v>42247</v>
      </c>
      <c r="C63" s="40" t="s">
        <v>42</v>
      </c>
      <c r="D63" s="48">
        <v>766352</v>
      </c>
      <c r="E63" s="48">
        <v>773202</v>
      </c>
      <c r="F63" s="48">
        <v>781939</v>
      </c>
      <c r="G63" s="48">
        <v>8882</v>
      </c>
      <c r="V63" s="48">
        <v>26042</v>
      </c>
      <c r="X63" s="48">
        <v>149</v>
      </c>
      <c r="AA63" s="48">
        <v>-507</v>
      </c>
      <c r="AC63" s="48">
        <v>-79</v>
      </c>
    </row>
    <row r="64" spans="1:29">
      <c r="A64" s="37" t="s">
        <v>43</v>
      </c>
      <c r="B64" s="39">
        <v>42248</v>
      </c>
      <c r="C64" s="40" t="s">
        <v>42</v>
      </c>
      <c r="D64" s="48">
        <v>801361</v>
      </c>
      <c r="E64" s="48">
        <v>795308</v>
      </c>
      <c r="F64" s="48">
        <v>812038</v>
      </c>
      <c r="G64" s="48">
        <v>16586</v>
      </c>
      <c r="V64" s="48">
        <v>26270</v>
      </c>
      <c r="X64" s="48">
        <v>70</v>
      </c>
      <c r="AA64" s="48">
        <v>-436</v>
      </c>
      <c r="AC64" s="48">
        <v>457</v>
      </c>
    </row>
    <row r="65" spans="1:29">
      <c r="A65" s="37" t="s">
        <v>43</v>
      </c>
      <c r="B65" s="39">
        <v>42249</v>
      </c>
      <c r="C65" s="40" t="s">
        <v>42</v>
      </c>
      <c r="D65" s="48">
        <v>801681</v>
      </c>
      <c r="E65" s="48">
        <v>806512</v>
      </c>
      <c r="F65" s="48">
        <v>826215</v>
      </c>
      <c r="G65" s="48">
        <v>19848</v>
      </c>
      <c r="V65" s="48">
        <v>30030</v>
      </c>
      <c r="X65" s="48">
        <v>258</v>
      </c>
      <c r="AA65" s="48">
        <v>-383</v>
      </c>
      <c r="AC65" s="48">
        <v>1207</v>
      </c>
    </row>
    <row r="66" spans="1:29">
      <c r="A66" s="37" t="s">
        <v>43</v>
      </c>
      <c r="B66" s="39">
        <v>42250</v>
      </c>
      <c r="C66" s="40" t="s">
        <v>42</v>
      </c>
      <c r="D66" s="48">
        <v>801135</v>
      </c>
      <c r="E66" s="48">
        <v>818526</v>
      </c>
      <c r="F66" s="48">
        <v>839618</v>
      </c>
      <c r="G66" s="48">
        <v>21216</v>
      </c>
      <c r="V66" s="48">
        <v>28174</v>
      </c>
      <c r="X66" s="48">
        <v>256</v>
      </c>
      <c r="AA66" s="48">
        <v>-403</v>
      </c>
      <c r="AC66" s="48">
        <v>3859</v>
      </c>
    </row>
    <row r="67" spans="1:29">
      <c r="A67" s="37" t="s">
        <v>43</v>
      </c>
      <c r="B67" s="39">
        <v>42251</v>
      </c>
      <c r="C67" s="40" t="s">
        <v>42</v>
      </c>
      <c r="D67" s="48">
        <v>803160</v>
      </c>
      <c r="E67" s="48">
        <v>812935</v>
      </c>
      <c r="F67" s="48">
        <v>825257</v>
      </c>
      <c r="G67" s="48">
        <v>12449</v>
      </c>
      <c r="V67" s="48">
        <v>22737</v>
      </c>
      <c r="X67" s="48">
        <v>132</v>
      </c>
      <c r="AA67" s="48">
        <v>-478</v>
      </c>
      <c r="AC67" s="48">
        <v>2908</v>
      </c>
    </row>
    <row r="68" spans="1:29">
      <c r="A68" s="37" t="s">
        <v>43</v>
      </c>
      <c r="B68" s="39">
        <v>42252</v>
      </c>
      <c r="C68" s="40" t="s">
        <v>42</v>
      </c>
      <c r="D68" s="48">
        <v>779062</v>
      </c>
      <c r="E68" s="48">
        <v>775971</v>
      </c>
      <c r="F68" s="48">
        <v>783820</v>
      </c>
      <c r="G68" s="48">
        <v>7962</v>
      </c>
      <c r="V68" s="48">
        <v>23507</v>
      </c>
      <c r="X68" s="48">
        <v>176</v>
      </c>
      <c r="AA68" s="48">
        <v>-379</v>
      </c>
      <c r="AC68" s="48">
        <v>-109</v>
      </c>
    </row>
    <row r="69" spans="1:29">
      <c r="A69" s="37" t="s">
        <v>43</v>
      </c>
      <c r="B69" s="39">
        <v>42253</v>
      </c>
      <c r="C69" s="40" t="s">
        <v>42</v>
      </c>
      <c r="D69" s="48">
        <v>785218</v>
      </c>
      <c r="E69" s="48">
        <v>778006</v>
      </c>
      <c r="F69" s="48">
        <v>781100</v>
      </c>
      <c r="G69" s="48">
        <v>3179</v>
      </c>
      <c r="V69" s="48">
        <v>19674</v>
      </c>
      <c r="X69" s="48">
        <v>-34</v>
      </c>
      <c r="AA69" s="48">
        <v>-542</v>
      </c>
      <c r="AC69" s="48">
        <v>641</v>
      </c>
    </row>
    <row r="70" spans="1:29">
      <c r="A70" s="37" t="s">
        <v>43</v>
      </c>
      <c r="B70" s="39">
        <v>42254</v>
      </c>
      <c r="C70" s="40" t="s">
        <v>42</v>
      </c>
      <c r="D70" s="48">
        <v>771222</v>
      </c>
      <c r="E70" s="48">
        <v>758285</v>
      </c>
      <c r="F70" s="48">
        <v>768037</v>
      </c>
      <c r="G70" s="48">
        <v>9889</v>
      </c>
      <c r="V70" s="48">
        <v>21283</v>
      </c>
      <c r="X70" s="48">
        <v>-39</v>
      </c>
      <c r="AA70" s="48">
        <v>-374</v>
      </c>
      <c r="AC70" s="48">
        <v>3990</v>
      </c>
    </row>
    <row r="71" spans="1:29">
      <c r="A71" s="37" t="s">
        <v>43</v>
      </c>
      <c r="B71" s="39">
        <v>42255</v>
      </c>
      <c r="C71" s="40" t="s">
        <v>42</v>
      </c>
      <c r="D71" s="48">
        <v>775061</v>
      </c>
      <c r="E71" s="48">
        <v>754845</v>
      </c>
      <c r="F71" s="48">
        <v>768409</v>
      </c>
      <c r="G71" s="48">
        <v>13660</v>
      </c>
      <c r="V71" s="48">
        <v>22072</v>
      </c>
      <c r="X71" s="48">
        <v>62</v>
      </c>
      <c r="AA71" s="48">
        <v>295</v>
      </c>
      <c r="AC71" s="48">
        <v>4938</v>
      </c>
    </row>
    <row r="72" spans="1:29">
      <c r="A72" s="37" t="s">
        <v>43</v>
      </c>
      <c r="B72" s="39">
        <v>42256</v>
      </c>
      <c r="C72" s="40" t="s">
        <v>42</v>
      </c>
      <c r="D72" s="48">
        <v>700377</v>
      </c>
      <c r="E72" s="48">
        <v>728503</v>
      </c>
      <c r="F72" s="48">
        <v>737103</v>
      </c>
      <c r="G72" s="48">
        <v>8744</v>
      </c>
      <c r="V72" s="48">
        <v>16770</v>
      </c>
      <c r="X72" s="48">
        <v>-54</v>
      </c>
      <c r="AA72" s="48">
        <v>197</v>
      </c>
      <c r="AC72" s="48">
        <v>687</v>
      </c>
    </row>
    <row r="73" spans="1:29">
      <c r="A73" s="37" t="s">
        <v>43</v>
      </c>
      <c r="B73" s="39">
        <v>42257</v>
      </c>
      <c r="C73" s="40" t="s">
        <v>42</v>
      </c>
      <c r="D73" s="48">
        <v>697059</v>
      </c>
      <c r="E73" s="48">
        <v>737702</v>
      </c>
      <c r="F73" s="48">
        <v>740043</v>
      </c>
      <c r="G73" s="48">
        <v>2411</v>
      </c>
      <c r="V73" s="48">
        <v>11608</v>
      </c>
      <c r="X73" s="48">
        <v>17</v>
      </c>
      <c r="AA73" s="48">
        <v>-188</v>
      </c>
      <c r="AC73" s="48">
        <v>1837</v>
      </c>
    </row>
    <row r="74" spans="1:29">
      <c r="A74" s="37" t="s">
        <v>43</v>
      </c>
      <c r="B74" s="39">
        <v>42258</v>
      </c>
      <c r="C74" s="40" t="s">
        <v>42</v>
      </c>
      <c r="D74" s="48">
        <v>650477</v>
      </c>
      <c r="E74" s="48">
        <v>648601</v>
      </c>
      <c r="F74" s="48">
        <v>653625</v>
      </c>
      <c r="G74" s="48">
        <v>5142</v>
      </c>
      <c r="V74" s="48">
        <v>11860</v>
      </c>
      <c r="X74" s="48">
        <v>891</v>
      </c>
      <c r="AA74" s="48">
        <v>457</v>
      </c>
      <c r="AC74" s="48">
        <v>825</v>
      </c>
    </row>
    <row r="75" spans="1:29">
      <c r="A75" s="37" t="s">
        <v>43</v>
      </c>
      <c r="B75" s="39">
        <v>42259</v>
      </c>
      <c r="C75" s="40" t="s">
        <v>42</v>
      </c>
      <c r="D75" s="48">
        <v>583455</v>
      </c>
      <c r="E75" s="48">
        <v>570107</v>
      </c>
      <c r="F75" s="48">
        <v>579327</v>
      </c>
      <c r="G75" s="48">
        <v>9237</v>
      </c>
      <c r="V75" s="48">
        <v>8844</v>
      </c>
      <c r="X75" s="48">
        <v>1897</v>
      </c>
      <c r="AA75" s="48">
        <v>1552</v>
      </c>
      <c r="AC75" s="48">
        <v>3386</v>
      </c>
    </row>
    <row r="76" spans="1:29">
      <c r="A76" s="37" t="s">
        <v>43</v>
      </c>
      <c r="B76" s="39">
        <v>42260</v>
      </c>
      <c r="C76" s="40" t="s">
        <v>42</v>
      </c>
      <c r="D76" s="48">
        <v>584164</v>
      </c>
      <c r="E76" s="48">
        <v>574867</v>
      </c>
      <c r="F76" s="48">
        <v>586497</v>
      </c>
      <c r="G76" s="48">
        <v>11848</v>
      </c>
      <c r="V76" s="48">
        <v>20267</v>
      </c>
      <c r="X76" s="48">
        <v>2597</v>
      </c>
      <c r="AA76" s="48">
        <v>806</v>
      </c>
      <c r="AC76" s="48">
        <v>863</v>
      </c>
    </row>
    <row r="77" spans="1:29">
      <c r="A77" s="37" t="s">
        <v>43</v>
      </c>
      <c r="B77" s="39">
        <v>42261</v>
      </c>
      <c r="C77" s="40" t="s">
        <v>42</v>
      </c>
      <c r="D77" s="48">
        <v>679942</v>
      </c>
      <c r="E77" s="48">
        <v>659612</v>
      </c>
      <c r="F77" s="48">
        <v>667347</v>
      </c>
      <c r="G77" s="48">
        <v>8286</v>
      </c>
      <c r="V77" s="48">
        <v>15293</v>
      </c>
      <c r="X77" s="48">
        <v>1707</v>
      </c>
      <c r="AA77" s="48">
        <v>583</v>
      </c>
      <c r="AC77" s="48">
        <v>-762</v>
      </c>
    </row>
    <row r="78" spans="1:29">
      <c r="A78" s="37" t="s">
        <v>43</v>
      </c>
      <c r="B78" s="39">
        <v>42262</v>
      </c>
      <c r="C78" s="40" t="s">
        <v>42</v>
      </c>
      <c r="D78" s="48">
        <v>696002</v>
      </c>
      <c r="E78" s="48">
        <v>686425</v>
      </c>
      <c r="F78" s="48">
        <v>694792</v>
      </c>
      <c r="G78" s="48">
        <v>8896</v>
      </c>
      <c r="V78" s="48">
        <v>14686</v>
      </c>
      <c r="X78" s="48">
        <v>374</v>
      </c>
      <c r="AA78" s="48">
        <v>-338</v>
      </c>
      <c r="AC78" s="48">
        <v>4026</v>
      </c>
    </row>
    <row r="79" spans="1:29">
      <c r="A79" s="37" t="s">
        <v>43</v>
      </c>
      <c r="B79" s="39">
        <v>42263</v>
      </c>
      <c r="C79" s="40" t="s">
        <v>42</v>
      </c>
      <c r="D79" s="48">
        <v>718559</v>
      </c>
      <c r="E79" s="48">
        <v>746739</v>
      </c>
      <c r="F79" s="48">
        <v>755904</v>
      </c>
      <c r="G79" s="48">
        <v>10008</v>
      </c>
      <c r="V79" s="48">
        <v>19069</v>
      </c>
      <c r="X79" s="48">
        <v>446</v>
      </c>
      <c r="AA79" s="48">
        <v>-448</v>
      </c>
      <c r="AC79" s="48">
        <v>1679</v>
      </c>
    </row>
    <row r="80" spans="1:29">
      <c r="A80" s="37" t="s">
        <v>43</v>
      </c>
      <c r="B80" s="39">
        <v>42264</v>
      </c>
      <c r="C80" s="40" t="s">
        <v>42</v>
      </c>
      <c r="D80" s="48">
        <v>751506</v>
      </c>
      <c r="E80" s="48">
        <v>767918</v>
      </c>
      <c r="F80" s="48">
        <v>777287</v>
      </c>
      <c r="G80" s="48">
        <v>10273</v>
      </c>
      <c r="V80" s="48">
        <v>20534</v>
      </c>
      <c r="X80" s="48">
        <v>394</v>
      </c>
      <c r="AA80" s="48">
        <v>-335</v>
      </c>
      <c r="AC80" s="48">
        <v>2263</v>
      </c>
    </row>
    <row r="81" spans="1:29">
      <c r="A81" s="37" t="s">
        <v>43</v>
      </c>
      <c r="B81" s="39">
        <v>42265</v>
      </c>
      <c r="C81" s="40" t="s">
        <v>42</v>
      </c>
      <c r="D81" s="48">
        <v>721460</v>
      </c>
      <c r="E81" s="48">
        <v>701536</v>
      </c>
      <c r="F81" s="48">
        <v>717220</v>
      </c>
      <c r="G81" s="48">
        <v>16656</v>
      </c>
      <c r="V81" s="48">
        <v>21284</v>
      </c>
      <c r="X81" s="48">
        <v>661</v>
      </c>
      <c r="AA81" s="48">
        <v>-349</v>
      </c>
      <c r="AC81" s="48">
        <v>5197</v>
      </c>
    </row>
    <row r="82" spans="1:29">
      <c r="A82" s="37" t="s">
        <v>43</v>
      </c>
      <c r="B82" s="39">
        <v>42266</v>
      </c>
      <c r="C82" s="40" t="s">
        <v>42</v>
      </c>
      <c r="D82" s="48">
        <v>571803</v>
      </c>
      <c r="E82" s="48">
        <v>578411</v>
      </c>
      <c r="F82" s="48">
        <v>589792</v>
      </c>
      <c r="G82" s="48">
        <v>12067</v>
      </c>
      <c r="V82" s="48">
        <v>20751</v>
      </c>
      <c r="X82" s="48">
        <v>840</v>
      </c>
      <c r="AA82" s="48">
        <v>56</v>
      </c>
      <c r="AC82" s="48">
        <v>1898</v>
      </c>
    </row>
    <row r="83" spans="1:29">
      <c r="A83" s="37" t="s">
        <v>43</v>
      </c>
      <c r="B83" s="39">
        <v>42267</v>
      </c>
      <c r="C83" s="40" t="s">
        <v>42</v>
      </c>
      <c r="D83" s="48">
        <v>552393</v>
      </c>
      <c r="E83" s="48">
        <v>556172</v>
      </c>
      <c r="F83" s="48">
        <v>566807</v>
      </c>
      <c r="G83" s="48">
        <v>11523</v>
      </c>
      <c r="V83" s="48">
        <v>15484</v>
      </c>
      <c r="X83" s="48">
        <v>934</v>
      </c>
      <c r="AA83" s="48">
        <v>407</v>
      </c>
      <c r="AC83" s="48">
        <v>2870</v>
      </c>
    </row>
    <row r="84" spans="1:29">
      <c r="A84" s="37" t="s">
        <v>43</v>
      </c>
      <c r="B84" s="39">
        <v>42268</v>
      </c>
      <c r="C84" s="40" t="s">
        <v>42</v>
      </c>
      <c r="D84" s="48">
        <v>646557</v>
      </c>
      <c r="E84" s="48">
        <v>640552</v>
      </c>
      <c r="F84" s="48">
        <v>652991</v>
      </c>
      <c r="G84" s="48">
        <v>13216</v>
      </c>
      <c r="V84" s="48">
        <v>17016</v>
      </c>
      <c r="X84" s="48">
        <v>2601</v>
      </c>
      <c r="AA84" s="48">
        <v>502</v>
      </c>
      <c r="AC84" s="48">
        <v>2189</v>
      </c>
    </row>
    <row r="85" spans="1:29">
      <c r="A85" s="37" t="s">
        <v>43</v>
      </c>
      <c r="B85" s="39">
        <v>42269</v>
      </c>
      <c r="C85" s="40" t="s">
        <v>42</v>
      </c>
      <c r="D85" s="48">
        <v>687634</v>
      </c>
      <c r="E85" s="48">
        <v>682944</v>
      </c>
      <c r="F85" s="48">
        <v>695577</v>
      </c>
      <c r="G85" s="48">
        <v>13770</v>
      </c>
      <c r="V85" s="48">
        <v>16160</v>
      </c>
      <c r="X85" s="48">
        <v>1244</v>
      </c>
      <c r="AA85" s="48">
        <v>300</v>
      </c>
      <c r="AC85" s="48">
        <v>500</v>
      </c>
    </row>
    <row r="86" spans="1:29">
      <c r="A86" s="37" t="s">
        <v>43</v>
      </c>
      <c r="B86" s="39">
        <v>42270</v>
      </c>
      <c r="C86" s="40" t="s">
        <v>42</v>
      </c>
      <c r="D86" s="48">
        <v>684768</v>
      </c>
      <c r="E86" s="48">
        <v>665085</v>
      </c>
      <c r="F86" s="48">
        <v>671311</v>
      </c>
      <c r="G86" s="48">
        <v>8026</v>
      </c>
      <c r="V86" s="48">
        <v>12642</v>
      </c>
      <c r="X86" s="48">
        <v>-19</v>
      </c>
      <c r="AA86" s="48">
        <v>371</v>
      </c>
      <c r="AC86" s="48">
        <v>725</v>
      </c>
    </row>
    <row r="87" spans="1:29">
      <c r="A87" s="37" t="s">
        <v>43</v>
      </c>
      <c r="B87" s="39">
        <v>42271</v>
      </c>
      <c r="C87" s="40" t="s">
        <v>42</v>
      </c>
      <c r="D87" s="48">
        <v>655449</v>
      </c>
      <c r="E87" s="48">
        <v>657311</v>
      </c>
      <c r="F87" s="48">
        <v>666967</v>
      </c>
      <c r="G87" s="48">
        <v>10568</v>
      </c>
      <c r="V87" s="48">
        <v>14751</v>
      </c>
      <c r="X87" s="48">
        <v>135</v>
      </c>
      <c r="AA87" s="48">
        <v>344</v>
      </c>
      <c r="AC87" s="48">
        <v>1712</v>
      </c>
    </row>
    <row r="88" spans="1:29">
      <c r="A88" s="37" t="s">
        <v>43</v>
      </c>
      <c r="B88" s="39">
        <v>42272</v>
      </c>
      <c r="C88" s="40" t="s">
        <v>42</v>
      </c>
      <c r="D88" s="48">
        <v>637726</v>
      </c>
      <c r="E88" s="48">
        <v>653985</v>
      </c>
      <c r="F88" s="48">
        <v>662852</v>
      </c>
      <c r="G88" s="48">
        <v>9373</v>
      </c>
      <c r="V88" s="48">
        <v>16650</v>
      </c>
      <c r="X88" s="48">
        <v>141</v>
      </c>
      <c r="AA88" s="48">
        <v>343</v>
      </c>
      <c r="AC88" s="48">
        <v>1299</v>
      </c>
    </row>
    <row r="89" spans="1:29">
      <c r="A89" s="37" t="s">
        <v>43</v>
      </c>
      <c r="B89" s="39">
        <v>42273</v>
      </c>
      <c r="C89" s="40" t="s">
        <v>42</v>
      </c>
      <c r="D89" s="48">
        <v>582757</v>
      </c>
      <c r="E89" s="48">
        <v>598616</v>
      </c>
      <c r="F89" s="48">
        <v>601709</v>
      </c>
      <c r="G89" s="48">
        <v>3516</v>
      </c>
      <c r="V89" s="48">
        <v>13144</v>
      </c>
      <c r="X89" s="48">
        <v>51</v>
      </c>
      <c r="AA89" s="48">
        <v>269</v>
      </c>
      <c r="AC89" s="48">
        <v>445</v>
      </c>
    </row>
    <row r="90" spans="1:29">
      <c r="A90" s="37" t="s">
        <v>43</v>
      </c>
      <c r="B90" s="39">
        <v>42274</v>
      </c>
      <c r="C90" s="40" t="s">
        <v>42</v>
      </c>
      <c r="D90" s="48">
        <v>584551</v>
      </c>
      <c r="E90" s="48">
        <v>591248</v>
      </c>
      <c r="F90" s="48">
        <v>596203</v>
      </c>
      <c r="G90" s="48">
        <v>6460</v>
      </c>
      <c r="V90" s="48">
        <v>12833</v>
      </c>
      <c r="X90" s="48">
        <v>-13</v>
      </c>
      <c r="AA90" s="48">
        <v>676</v>
      </c>
      <c r="AC90" s="48">
        <v>92</v>
      </c>
    </row>
    <row r="91" spans="1:29">
      <c r="A91" s="37" t="s">
        <v>43</v>
      </c>
      <c r="B91" s="39">
        <v>42275</v>
      </c>
      <c r="C91" s="40" t="s">
        <v>42</v>
      </c>
      <c r="D91" s="48">
        <v>651508</v>
      </c>
      <c r="E91" s="48">
        <v>655265</v>
      </c>
      <c r="F91" s="48">
        <v>660762</v>
      </c>
      <c r="G91" s="48">
        <v>6863</v>
      </c>
      <c r="V91" s="48">
        <v>13048</v>
      </c>
      <c r="X91" s="48">
        <v>-26</v>
      </c>
      <c r="AA91" s="48">
        <v>547</v>
      </c>
      <c r="AC91" s="48">
        <v>43</v>
      </c>
    </row>
    <row r="92" spans="1:29">
      <c r="A92" s="37" t="s">
        <v>43</v>
      </c>
      <c r="B92" s="39">
        <v>42276</v>
      </c>
      <c r="C92" s="40" t="s">
        <v>42</v>
      </c>
      <c r="D92" s="48">
        <v>635243</v>
      </c>
      <c r="E92" s="48">
        <v>638500</v>
      </c>
      <c r="F92" s="48">
        <v>648534</v>
      </c>
      <c r="G92" s="48">
        <v>10641</v>
      </c>
      <c r="V92" s="48">
        <v>19274</v>
      </c>
      <c r="X92" s="48">
        <v>-66</v>
      </c>
      <c r="AA92" s="48">
        <v>-436</v>
      </c>
      <c r="AC92" s="48">
        <v>1951</v>
      </c>
    </row>
    <row r="93" spans="1:29">
      <c r="A93" s="37" t="s">
        <v>43</v>
      </c>
      <c r="B93" s="39">
        <v>42277</v>
      </c>
      <c r="C93" s="40" t="s">
        <v>42</v>
      </c>
      <c r="D93" s="48">
        <v>613817</v>
      </c>
      <c r="E93" s="48">
        <v>608322</v>
      </c>
      <c r="F93" s="48">
        <v>619426</v>
      </c>
      <c r="G93" s="48">
        <v>11859</v>
      </c>
      <c r="V93" s="48">
        <v>22241</v>
      </c>
      <c r="X93" s="48">
        <v>-449</v>
      </c>
      <c r="AA93" s="48">
        <v>-462</v>
      </c>
      <c r="AC93" s="48">
        <v>3425</v>
      </c>
    </row>
    <row r="94" spans="1:29">
      <c r="A94" s="37" t="s">
        <v>43</v>
      </c>
      <c r="B94" s="39">
        <v>42278</v>
      </c>
      <c r="C94" s="40" t="s">
        <v>42</v>
      </c>
      <c r="D94" s="48">
        <v>649344</v>
      </c>
      <c r="E94" s="48">
        <v>639358</v>
      </c>
      <c r="F94" s="48">
        <v>661439</v>
      </c>
      <c r="G94" s="48">
        <v>26225</v>
      </c>
      <c r="V94" s="48">
        <v>25793</v>
      </c>
      <c r="X94" s="48">
        <v>202</v>
      </c>
      <c r="AA94" s="48">
        <v>-464</v>
      </c>
      <c r="AC94" s="48">
        <v>1929</v>
      </c>
    </row>
    <row r="95" spans="1:29">
      <c r="A95" s="37" t="s">
        <v>43</v>
      </c>
      <c r="B95" s="39">
        <v>42279</v>
      </c>
      <c r="C95" s="40" t="s">
        <v>42</v>
      </c>
      <c r="D95" s="48">
        <v>622145</v>
      </c>
      <c r="E95" s="48">
        <v>605178</v>
      </c>
      <c r="F95" s="48">
        <v>627754</v>
      </c>
      <c r="G95" s="48">
        <v>22049</v>
      </c>
      <c r="V95" s="48">
        <v>21743</v>
      </c>
      <c r="X95" s="48">
        <v>909</v>
      </c>
      <c r="AA95" s="48">
        <v>-427</v>
      </c>
      <c r="AC95" s="48">
        <v>1544</v>
      </c>
    </row>
    <row r="96" spans="1:29">
      <c r="A96" s="37" t="s">
        <v>43</v>
      </c>
      <c r="B96" s="39">
        <v>42280</v>
      </c>
      <c r="C96" s="40" t="s">
        <v>42</v>
      </c>
      <c r="D96" s="48">
        <v>580261</v>
      </c>
      <c r="E96" s="48">
        <v>562883</v>
      </c>
      <c r="F96" s="48">
        <v>583352</v>
      </c>
      <c r="G96" s="48">
        <v>21354</v>
      </c>
      <c r="V96" s="48">
        <v>21902</v>
      </c>
      <c r="X96" s="48">
        <v>1223</v>
      </c>
      <c r="AA96" s="48">
        <v>-385</v>
      </c>
      <c r="AC96" s="48">
        <v>-95</v>
      </c>
    </row>
    <row r="97" spans="1:29">
      <c r="A97" s="37" t="s">
        <v>43</v>
      </c>
      <c r="B97" s="39">
        <v>42281</v>
      </c>
      <c r="C97" s="40" t="s">
        <v>42</v>
      </c>
      <c r="D97" s="48">
        <v>565826</v>
      </c>
      <c r="E97" s="48">
        <v>558034</v>
      </c>
      <c r="F97" s="48">
        <v>574143</v>
      </c>
      <c r="G97" s="48">
        <v>16860</v>
      </c>
      <c r="V97" s="48">
        <v>17493</v>
      </c>
      <c r="X97" s="48">
        <v>540</v>
      </c>
      <c r="AA97" s="48">
        <v>-349</v>
      </c>
      <c r="AC97" s="48">
        <v>53</v>
      </c>
    </row>
    <row r="98" spans="1:29">
      <c r="A98" s="37" t="s">
        <v>43</v>
      </c>
      <c r="B98" s="39">
        <v>42282</v>
      </c>
      <c r="C98" s="40" t="s">
        <v>42</v>
      </c>
      <c r="D98" s="48">
        <v>618561</v>
      </c>
      <c r="E98" s="48">
        <v>606099</v>
      </c>
      <c r="F98" s="48">
        <v>627564</v>
      </c>
      <c r="G98" s="48">
        <v>23296</v>
      </c>
      <c r="V98" s="48">
        <v>22388</v>
      </c>
      <c r="X98" s="48">
        <v>2269</v>
      </c>
      <c r="AA98" s="48">
        <v>-380</v>
      </c>
      <c r="AC98" s="48">
        <v>-811</v>
      </c>
    </row>
    <row r="99" spans="1:29">
      <c r="A99" s="37" t="s">
        <v>43</v>
      </c>
      <c r="B99" s="39">
        <v>42283</v>
      </c>
      <c r="C99" s="40" t="s">
        <v>42</v>
      </c>
      <c r="D99" s="48">
        <v>641153</v>
      </c>
      <c r="E99" s="48">
        <v>634373</v>
      </c>
      <c r="F99" s="48">
        <v>658298</v>
      </c>
      <c r="G99" s="48">
        <v>25245</v>
      </c>
      <c r="V99" s="48">
        <v>25922</v>
      </c>
      <c r="X99" s="48">
        <v>462</v>
      </c>
      <c r="AA99" s="48">
        <v>-386</v>
      </c>
      <c r="AC99" s="48">
        <v>-676</v>
      </c>
    </row>
    <row r="100" spans="1:29">
      <c r="A100" s="37" t="s">
        <v>43</v>
      </c>
      <c r="B100" s="39">
        <v>42284</v>
      </c>
      <c r="C100" s="40" t="s">
        <v>42</v>
      </c>
      <c r="D100" s="48">
        <v>659817</v>
      </c>
      <c r="E100" s="48">
        <v>653118</v>
      </c>
      <c r="F100" s="48">
        <v>677297</v>
      </c>
      <c r="G100" s="48">
        <v>26686</v>
      </c>
      <c r="V100" s="48">
        <v>26801</v>
      </c>
      <c r="X100" s="48">
        <v>414</v>
      </c>
      <c r="AA100" s="48">
        <v>-482</v>
      </c>
      <c r="AC100" s="48">
        <v>12</v>
      </c>
    </row>
    <row r="101" spans="1:29">
      <c r="A101" s="37" t="s">
        <v>43</v>
      </c>
      <c r="B101" s="39">
        <v>42285</v>
      </c>
      <c r="C101" s="40" t="s">
        <v>42</v>
      </c>
      <c r="D101" s="48">
        <v>679710</v>
      </c>
      <c r="E101" s="48">
        <v>674234</v>
      </c>
      <c r="F101" s="48">
        <v>693619</v>
      </c>
      <c r="G101" s="48">
        <v>22914</v>
      </c>
      <c r="V101" s="48">
        <v>26098</v>
      </c>
      <c r="X101" s="48">
        <v>-328</v>
      </c>
      <c r="AA101" s="48">
        <v>-402</v>
      </c>
      <c r="AC101" s="48">
        <v>-1801</v>
      </c>
    </row>
    <row r="102" spans="1:29">
      <c r="A102" s="37" t="s">
        <v>43</v>
      </c>
      <c r="B102" s="39">
        <v>42286</v>
      </c>
      <c r="C102" s="40" t="s">
        <v>42</v>
      </c>
      <c r="D102" s="48">
        <v>628558</v>
      </c>
      <c r="E102" s="48">
        <v>626520</v>
      </c>
      <c r="F102" s="48">
        <v>650736</v>
      </c>
      <c r="G102" s="48">
        <v>25450</v>
      </c>
      <c r="V102" s="48">
        <v>25825</v>
      </c>
      <c r="X102" s="48">
        <v>1702</v>
      </c>
      <c r="AA102" s="48">
        <v>-381</v>
      </c>
      <c r="AC102" s="48">
        <v>-80</v>
      </c>
    </row>
    <row r="103" spans="1:29">
      <c r="A103" s="37" t="s">
        <v>43</v>
      </c>
      <c r="B103" s="39">
        <v>42287</v>
      </c>
      <c r="C103" s="40" t="s">
        <v>42</v>
      </c>
      <c r="D103" s="48">
        <v>586040</v>
      </c>
      <c r="E103" s="48">
        <v>584292</v>
      </c>
      <c r="F103" s="48">
        <v>604142</v>
      </c>
      <c r="G103" s="48">
        <v>25580</v>
      </c>
      <c r="V103" s="48">
        <v>24917</v>
      </c>
      <c r="X103" s="48">
        <v>1996</v>
      </c>
      <c r="AA103" s="48">
        <v>36</v>
      </c>
      <c r="AC103" s="48">
        <v>-429</v>
      </c>
    </row>
    <row r="104" spans="1:29">
      <c r="A104" s="37" t="s">
        <v>43</v>
      </c>
      <c r="B104" s="39">
        <v>42288</v>
      </c>
      <c r="C104" s="40" t="s">
        <v>42</v>
      </c>
      <c r="D104" s="48">
        <v>634036</v>
      </c>
      <c r="E104" s="48">
        <v>618623</v>
      </c>
      <c r="F104" s="48">
        <v>638827</v>
      </c>
      <c r="G104" s="48">
        <v>24434</v>
      </c>
      <c r="V104" s="48">
        <v>24285</v>
      </c>
      <c r="X104" s="48">
        <v>3280</v>
      </c>
      <c r="AA104" s="48">
        <v>-140</v>
      </c>
      <c r="AC104" s="48">
        <v>204</v>
      </c>
    </row>
    <row r="105" spans="1:29">
      <c r="A105" s="37" t="s">
        <v>43</v>
      </c>
      <c r="B105" s="39">
        <v>42289</v>
      </c>
      <c r="C105" s="40" t="s">
        <v>42</v>
      </c>
      <c r="D105" s="48">
        <v>624885</v>
      </c>
      <c r="E105" s="48">
        <v>666718</v>
      </c>
      <c r="F105" s="48">
        <v>682077</v>
      </c>
      <c r="G105" s="48">
        <v>20540</v>
      </c>
      <c r="V105" s="48">
        <v>24325</v>
      </c>
      <c r="X105" s="48">
        <v>364</v>
      </c>
      <c r="AA105" s="48">
        <v>269</v>
      </c>
      <c r="AC105" s="48">
        <v>-1442</v>
      </c>
    </row>
    <row r="106" spans="1:29">
      <c r="A106" s="37" t="s">
        <v>43</v>
      </c>
      <c r="B106" s="39">
        <v>42290</v>
      </c>
      <c r="C106" s="40" t="s">
        <v>42</v>
      </c>
      <c r="D106" s="48">
        <v>635792</v>
      </c>
      <c r="E106" s="48">
        <v>643730</v>
      </c>
      <c r="F106" s="48">
        <v>660036</v>
      </c>
      <c r="G106" s="48">
        <v>19177</v>
      </c>
      <c r="V106" s="48">
        <v>20002</v>
      </c>
      <c r="X106" s="48">
        <v>185</v>
      </c>
      <c r="AA106" s="48">
        <v>623</v>
      </c>
      <c r="AC106" s="48">
        <v>-1060</v>
      </c>
    </row>
    <row r="107" spans="1:29">
      <c r="A107" s="37" t="s">
        <v>43</v>
      </c>
      <c r="B107" s="39">
        <v>42291</v>
      </c>
      <c r="C107" s="40" t="s">
        <v>42</v>
      </c>
      <c r="D107" s="48">
        <v>658475</v>
      </c>
      <c r="E107" s="48">
        <v>654055</v>
      </c>
      <c r="F107" s="48">
        <v>673306</v>
      </c>
      <c r="G107" s="48">
        <v>21328</v>
      </c>
      <c r="V107" s="48">
        <v>23562</v>
      </c>
      <c r="X107" s="48">
        <v>118</v>
      </c>
      <c r="AA107" s="48">
        <v>677</v>
      </c>
      <c r="AC107" s="48">
        <v>-1644</v>
      </c>
    </row>
    <row r="108" spans="1:29">
      <c r="A108" s="37" t="s">
        <v>43</v>
      </c>
      <c r="B108" s="39">
        <v>42292</v>
      </c>
      <c r="C108" s="40" t="s">
        <v>42</v>
      </c>
      <c r="D108" s="48">
        <v>668471</v>
      </c>
      <c r="E108" s="48">
        <v>660807</v>
      </c>
      <c r="F108" s="48">
        <v>682322</v>
      </c>
      <c r="G108" s="48">
        <v>25162</v>
      </c>
      <c r="V108" s="48">
        <v>27272</v>
      </c>
      <c r="X108" s="48">
        <v>935</v>
      </c>
      <c r="AA108" s="48">
        <v>320</v>
      </c>
      <c r="AC108" s="48">
        <v>-1159</v>
      </c>
    </row>
    <row r="109" spans="1:29">
      <c r="A109" s="37" t="s">
        <v>43</v>
      </c>
      <c r="B109" s="39">
        <v>42293</v>
      </c>
      <c r="C109" s="40" t="s">
        <v>42</v>
      </c>
      <c r="D109" s="48">
        <v>612194</v>
      </c>
      <c r="E109" s="48">
        <v>613758</v>
      </c>
      <c r="F109" s="48">
        <v>629660</v>
      </c>
      <c r="G109" s="48">
        <v>18041</v>
      </c>
      <c r="V109" s="48">
        <v>20870</v>
      </c>
      <c r="X109" s="48">
        <v>-961</v>
      </c>
      <c r="AA109" s="48">
        <v>214</v>
      </c>
      <c r="AC109" s="48">
        <v>-450</v>
      </c>
    </row>
    <row r="110" spans="1:29">
      <c r="A110" s="37" t="s">
        <v>43</v>
      </c>
      <c r="B110" s="39">
        <v>42294</v>
      </c>
      <c r="C110" s="40" t="s">
        <v>42</v>
      </c>
      <c r="D110" s="48">
        <v>566894</v>
      </c>
      <c r="E110" s="48">
        <v>565986</v>
      </c>
      <c r="F110" s="48">
        <v>584078</v>
      </c>
      <c r="G110" s="48">
        <v>24655</v>
      </c>
      <c r="V110" s="48">
        <v>26843</v>
      </c>
      <c r="X110" s="48">
        <v>-1100</v>
      </c>
      <c r="AA110" s="48">
        <v>-393</v>
      </c>
      <c r="AC110" s="48">
        <v>535</v>
      </c>
    </row>
    <row r="111" spans="1:29">
      <c r="A111" s="37" t="s">
        <v>43</v>
      </c>
      <c r="B111" s="39">
        <v>42295</v>
      </c>
      <c r="C111" s="40" t="s">
        <v>42</v>
      </c>
      <c r="D111" s="48">
        <v>560647</v>
      </c>
      <c r="E111" s="48">
        <v>560744</v>
      </c>
      <c r="F111" s="48">
        <v>581598</v>
      </c>
      <c r="G111" s="48">
        <v>27031</v>
      </c>
      <c r="V111" s="48">
        <v>23937</v>
      </c>
      <c r="X111" s="48">
        <v>1136</v>
      </c>
      <c r="AA111" s="48">
        <v>31</v>
      </c>
      <c r="AC111" s="48">
        <v>5022</v>
      </c>
    </row>
    <row r="112" spans="1:29">
      <c r="A112" s="37" t="s">
        <v>43</v>
      </c>
      <c r="B112" s="39">
        <v>42296</v>
      </c>
      <c r="C112" s="40" t="s">
        <v>42</v>
      </c>
      <c r="D112" s="48">
        <v>619635</v>
      </c>
      <c r="E112" s="48">
        <v>622460</v>
      </c>
      <c r="F112" s="48">
        <v>653019</v>
      </c>
      <c r="G112" s="48">
        <v>33002</v>
      </c>
      <c r="V112" s="48">
        <v>29418</v>
      </c>
      <c r="X112" s="48">
        <v>6456</v>
      </c>
      <c r="AA112" s="48">
        <v>-334</v>
      </c>
      <c r="AC112" s="48">
        <v>1871</v>
      </c>
    </row>
    <row r="113" spans="1:29">
      <c r="A113" s="37" t="s">
        <v>43</v>
      </c>
      <c r="B113" s="39">
        <v>42297</v>
      </c>
      <c r="C113" s="40" t="s">
        <v>42</v>
      </c>
      <c r="D113" s="48">
        <v>639293</v>
      </c>
      <c r="E113" s="48">
        <v>641425</v>
      </c>
      <c r="F113" s="48">
        <v>669240</v>
      </c>
      <c r="G113" s="48">
        <v>27819</v>
      </c>
      <c r="V113" s="48">
        <v>31129</v>
      </c>
      <c r="X113" s="48">
        <v>841</v>
      </c>
      <c r="AA113" s="48">
        <v>101</v>
      </c>
      <c r="AC113" s="48">
        <v>97</v>
      </c>
    </row>
    <row r="114" spans="1:29">
      <c r="A114" s="37" t="s">
        <v>43</v>
      </c>
      <c r="B114" s="39">
        <v>42298</v>
      </c>
      <c r="C114" s="40" t="s">
        <v>42</v>
      </c>
      <c r="D114" s="48">
        <v>637872</v>
      </c>
      <c r="E114" s="48">
        <v>656322</v>
      </c>
      <c r="F114" s="48">
        <v>682153</v>
      </c>
      <c r="G114" s="48">
        <v>25715</v>
      </c>
      <c r="V114" s="48">
        <v>26507</v>
      </c>
      <c r="X114" s="48">
        <v>-445</v>
      </c>
      <c r="AA114" s="48">
        <v>5</v>
      </c>
      <c r="AC114" s="48">
        <v>1538</v>
      </c>
    </row>
    <row r="115" spans="1:29">
      <c r="A115" s="37" t="s">
        <v>43</v>
      </c>
      <c r="B115" s="39">
        <v>42299</v>
      </c>
      <c r="C115" s="40" t="s">
        <v>42</v>
      </c>
      <c r="D115" s="48">
        <v>633055</v>
      </c>
      <c r="E115" s="48">
        <v>642600</v>
      </c>
      <c r="F115" s="48">
        <v>672447</v>
      </c>
      <c r="G115" s="48">
        <v>29849</v>
      </c>
      <c r="V115" s="48">
        <v>28098</v>
      </c>
      <c r="X115" s="48">
        <v>299</v>
      </c>
      <c r="AA115" s="48">
        <v>407</v>
      </c>
      <c r="AC115" s="48">
        <v>3144</v>
      </c>
    </row>
    <row r="116" spans="1:29">
      <c r="A116" s="37" t="s">
        <v>43</v>
      </c>
      <c r="B116" s="39">
        <v>42300</v>
      </c>
      <c r="C116" s="40" t="s">
        <v>42</v>
      </c>
      <c r="D116" s="48">
        <v>630454</v>
      </c>
      <c r="E116" s="48">
        <v>631532</v>
      </c>
      <c r="F116" s="48">
        <v>661470</v>
      </c>
      <c r="G116" s="48">
        <v>29951</v>
      </c>
      <c r="V116" s="48">
        <v>24108</v>
      </c>
      <c r="X116" s="48">
        <v>96</v>
      </c>
      <c r="AA116" s="48">
        <v>333</v>
      </c>
      <c r="AC116" s="48">
        <v>7518</v>
      </c>
    </row>
    <row r="117" spans="1:29">
      <c r="A117" s="37" t="s">
        <v>43</v>
      </c>
      <c r="B117" s="39">
        <v>42301</v>
      </c>
      <c r="C117" s="40" t="s">
        <v>42</v>
      </c>
      <c r="D117" s="48">
        <v>573535</v>
      </c>
      <c r="E117" s="48">
        <v>562914</v>
      </c>
      <c r="F117" s="48">
        <v>579208</v>
      </c>
      <c r="G117" s="48">
        <v>16296</v>
      </c>
      <c r="V117" s="48">
        <v>20070</v>
      </c>
      <c r="X117" s="48">
        <v>-775</v>
      </c>
      <c r="AA117" s="48">
        <v>62</v>
      </c>
      <c r="AC117" s="48">
        <v>-1277</v>
      </c>
    </row>
    <row r="118" spans="1:29">
      <c r="A118" s="37" t="s">
        <v>43</v>
      </c>
      <c r="B118" s="39">
        <v>42302</v>
      </c>
      <c r="C118" s="40" t="s">
        <v>42</v>
      </c>
      <c r="D118" s="48">
        <v>557746</v>
      </c>
      <c r="E118" s="48">
        <v>552903</v>
      </c>
      <c r="F118" s="48">
        <v>568094</v>
      </c>
      <c r="G118" s="48">
        <v>15185</v>
      </c>
      <c r="V118" s="48">
        <v>17749</v>
      </c>
      <c r="X118" s="48">
        <v>-897</v>
      </c>
      <c r="AA118" s="48">
        <v>-1</v>
      </c>
      <c r="AC118" s="48">
        <v>-459</v>
      </c>
    </row>
    <row r="119" spans="1:29">
      <c r="A119" s="37" t="s">
        <v>43</v>
      </c>
      <c r="B119" s="39">
        <v>42303</v>
      </c>
      <c r="C119" s="40" t="s">
        <v>42</v>
      </c>
      <c r="D119" s="48">
        <v>603199</v>
      </c>
      <c r="E119" s="48">
        <v>608211</v>
      </c>
      <c r="F119" s="48">
        <v>629418</v>
      </c>
      <c r="G119" s="48">
        <v>21215</v>
      </c>
      <c r="V119" s="48">
        <v>22309</v>
      </c>
      <c r="X119" s="48">
        <v>-1128</v>
      </c>
      <c r="AA119" s="48">
        <v>-1</v>
      </c>
      <c r="AC119" s="48">
        <v>1174</v>
      </c>
    </row>
    <row r="120" spans="1:29">
      <c r="A120" s="37" t="s">
        <v>43</v>
      </c>
      <c r="B120" s="39">
        <v>42304</v>
      </c>
      <c r="C120" s="40" t="s">
        <v>42</v>
      </c>
      <c r="D120" s="48">
        <v>598401</v>
      </c>
      <c r="E120" s="48">
        <v>615224</v>
      </c>
      <c r="F120" s="48">
        <v>637746</v>
      </c>
      <c r="G120" s="48">
        <v>22531</v>
      </c>
      <c r="V120" s="48">
        <v>22678</v>
      </c>
      <c r="X120" s="48">
        <v>-885</v>
      </c>
      <c r="AA120" s="48">
        <v>-1</v>
      </c>
      <c r="AC120" s="48">
        <v>1249</v>
      </c>
    </row>
    <row r="121" spans="1:29">
      <c r="A121" s="37" t="s">
        <v>43</v>
      </c>
      <c r="B121" s="39">
        <v>42305</v>
      </c>
      <c r="C121" s="40" t="s">
        <v>42</v>
      </c>
      <c r="D121" s="48">
        <v>602434</v>
      </c>
      <c r="E121" s="48">
        <v>617764</v>
      </c>
      <c r="F121" s="48">
        <v>642399</v>
      </c>
      <c r="G121" s="48">
        <v>24642</v>
      </c>
      <c r="V121" s="48">
        <v>27137</v>
      </c>
      <c r="X121" s="48">
        <v>-782</v>
      </c>
      <c r="AA121" s="48">
        <v>-7</v>
      </c>
      <c r="AC121" s="48">
        <v>643</v>
      </c>
    </row>
    <row r="122" spans="1:29">
      <c r="A122" s="37" t="s">
        <v>43</v>
      </c>
      <c r="B122" s="39">
        <v>42306</v>
      </c>
      <c r="C122" s="40" t="s">
        <v>42</v>
      </c>
      <c r="D122" s="48">
        <v>616762</v>
      </c>
      <c r="E122" s="48">
        <v>621458</v>
      </c>
      <c r="F122" s="48">
        <v>639904</v>
      </c>
      <c r="G122" s="48">
        <v>18513</v>
      </c>
      <c r="V122" s="48">
        <v>20767</v>
      </c>
      <c r="X122" s="48">
        <v>-435</v>
      </c>
      <c r="AA122" s="48">
        <v>-3</v>
      </c>
      <c r="AC122" s="48">
        <v>-398</v>
      </c>
    </row>
    <row r="123" spans="1:29">
      <c r="A123" s="37" t="s">
        <v>43</v>
      </c>
      <c r="B123" s="39">
        <v>42307</v>
      </c>
      <c r="C123" s="40" t="s">
        <v>42</v>
      </c>
      <c r="D123" s="48">
        <v>611625</v>
      </c>
      <c r="E123" s="48">
        <v>624103</v>
      </c>
      <c r="F123" s="48">
        <v>640400</v>
      </c>
      <c r="G123" s="48">
        <v>16193</v>
      </c>
      <c r="V123" s="48">
        <v>18633</v>
      </c>
      <c r="X123" s="48">
        <v>-700</v>
      </c>
      <c r="AA123" s="48">
        <v>-3</v>
      </c>
      <c r="AC123" s="48">
        <v>-3</v>
      </c>
    </row>
    <row r="124" spans="1:29">
      <c r="A124" s="37" t="s">
        <v>43</v>
      </c>
      <c r="B124" s="39">
        <v>42308</v>
      </c>
      <c r="C124" s="40" t="s">
        <v>42</v>
      </c>
      <c r="D124" s="48">
        <v>571151</v>
      </c>
      <c r="E124" s="48">
        <v>571480</v>
      </c>
      <c r="F124" s="48">
        <v>585920</v>
      </c>
      <c r="G124" s="48">
        <v>14435</v>
      </c>
      <c r="V124" s="48">
        <v>15891</v>
      </c>
      <c r="X124" s="48">
        <v>-862</v>
      </c>
      <c r="AA124" s="48">
        <v>-2</v>
      </c>
      <c r="AC124" s="48">
        <v>-459</v>
      </c>
    </row>
    <row r="125" spans="1:29">
      <c r="A125" s="37" t="s">
        <v>43</v>
      </c>
      <c r="B125" s="39">
        <v>42309</v>
      </c>
      <c r="C125" s="40" t="s">
        <v>42</v>
      </c>
      <c r="D125" s="48">
        <v>585760</v>
      </c>
      <c r="E125" s="48">
        <v>586302</v>
      </c>
      <c r="F125" s="48">
        <v>601443</v>
      </c>
      <c r="G125" s="48">
        <v>15147</v>
      </c>
      <c r="V125" s="48">
        <v>17230</v>
      </c>
      <c r="X125" s="48">
        <v>-631</v>
      </c>
      <c r="AA125" s="48">
        <v>-2</v>
      </c>
      <c r="AC125" s="48">
        <v>-858</v>
      </c>
    </row>
    <row r="126" spans="1:29">
      <c r="A126" s="37" t="s">
        <v>43</v>
      </c>
      <c r="B126" s="39">
        <v>42310</v>
      </c>
      <c r="C126" s="40" t="s">
        <v>42</v>
      </c>
      <c r="D126" s="48">
        <v>616035</v>
      </c>
      <c r="E126" s="48">
        <v>609977</v>
      </c>
      <c r="F126" s="48">
        <v>632798</v>
      </c>
      <c r="G126" s="48">
        <v>22830</v>
      </c>
      <c r="V126" s="48">
        <v>23796</v>
      </c>
      <c r="X126" s="48">
        <v>242</v>
      </c>
      <c r="AA126" s="48">
        <v>-1</v>
      </c>
      <c r="AC126" s="48">
        <v>370</v>
      </c>
    </row>
    <row r="127" spans="1:29">
      <c r="A127" s="37" t="s">
        <v>43</v>
      </c>
      <c r="B127" s="39">
        <v>42311</v>
      </c>
      <c r="C127" s="40" t="s">
        <v>42</v>
      </c>
      <c r="D127" s="48">
        <v>617259</v>
      </c>
      <c r="E127" s="48">
        <v>614575</v>
      </c>
      <c r="F127" s="48">
        <v>642097</v>
      </c>
      <c r="G127" s="48">
        <v>27523</v>
      </c>
      <c r="V127" s="48">
        <v>30058</v>
      </c>
      <c r="X127" s="48">
        <v>2142</v>
      </c>
      <c r="AA127" s="48">
        <v>384</v>
      </c>
      <c r="AC127" s="48">
        <v>-1986</v>
      </c>
    </row>
    <row r="128" spans="1:29">
      <c r="A128" s="37" t="s">
        <v>43</v>
      </c>
      <c r="B128" s="39">
        <v>42312</v>
      </c>
      <c r="C128" s="40" t="s">
        <v>42</v>
      </c>
      <c r="D128" s="48">
        <v>620133</v>
      </c>
      <c r="E128" s="48">
        <v>620016</v>
      </c>
      <c r="F128" s="48">
        <v>643118</v>
      </c>
      <c r="G128" s="48">
        <v>23073</v>
      </c>
      <c r="V128" s="48">
        <v>21189</v>
      </c>
      <c r="X128" s="48">
        <v>5325</v>
      </c>
      <c r="AA128" s="48">
        <v>-331</v>
      </c>
      <c r="AC128" s="48">
        <v>-2111</v>
      </c>
    </row>
    <row r="129" spans="1:29">
      <c r="A129" s="37" t="s">
        <v>43</v>
      </c>
      <c r="B129" s="39">
        <v>42313</v>
      </c>
      <c r="C129" s="40" t="s">
        <v>42</v>
      </c>
      <c r="D129" s="48">
        <v>620106</v>
      </c>
      <c r="E129" s="48">
        <v>625086</v>
      </c>
      <c r="F129" s="48">
        <v>646055</v>
      </c>
      <c r="G129" s="48">
        <v>20962</v>
      </c>
      <c r="V129" s="48">
        <v>15575</v>
      </c>
      <c r="X129" s="48">
        <v>4727</v>
      </c>
      <c r="AA129" s="48">
        <v>-388</v>
      </c>
      <c r="AC129" s="48">
        <v>1026</v>
      </c>
    </row>
    <row r="130" spans="1:29">
      <c r="A130" s="37" t="s">
        <v>43</v>
      </c>
      <c r="B130" s="39">
        <v>42314</v>
      </c>
      <c r="C130" s="40" t="s">
        <v>42</v>
      </c>
      <c r="D130" s="48">
        <v>606885</v>
      </c>
      <c r="E130" s="48">
        <v>610656</v>
      </c>
      <c r="F130" s="48">
        <v>632926</v>
      </c>
      <c r="G130" s="48">
        <v>22268</v>
      </c>
      <c r="V130" s="48">
        <v>16554</v>
      </c>
      <c r="X130" s="48">
        <v>4729</v>
      </c>
      <c r="AA130" s="48">
        <v>-405</v>
      </c>
      <c r="AC130" s="48">
        <v>1361</v>
      </c>
    </row>
    <row r="131" spans="1:29">
      <c r="A131" s="37" t="s">
        <v>43</v>
      </c>
      <c r="B131" s="39">
        <v>42315</v>
      </c>
      <c r="C131" s="40" t="s">
        <v>42</v>
      </c>
      <c r="D131" s="48">
        <v>578198</v>
      </c>
      <c r="E131" s="48">
        <v>583333</v>
      </c>
      <c r="F131" s="48">
        <v>600978</v>
      </c>
      <c r="G131" s="48">
        <v>17640</v>
      </c>
      <c r="V131" s="48">
        <v>16049</v>
      </c>
      <c r="X131" s="48">
        <v>1792</v>
      </c>
      <c r="AA131" s="48">
        <v>185</v>
      </c>
      <c r="AC131" s="48">
        <v>-353</v>
      </c>
    </row>
    <row r="132" spans="1:29">
      <c r="A132" s="37" t="s">
        <v>43</v>
      </c>
      <c r="B132" s="39">
        <v>42316</v>
      </c>
      <c r="C132" s="40" t="s">
        <v>42</v>
      </c>
      <c r="D132" s="48">
        <v>582577</v>
      </c>
      <c r="E132" s="48">
        <v>579826</v>
      </c>
      <c r="F132" s="48">
        <v>596937</v>
      </c>
      <c r="G132" s="48">
        <v>17105</v>
      </c>
      <c r="V132" s="48">
        <v>15291</v>
      </c>
      <c r="X132" s="48">
        <v>1087</v>
      </c>
      <c r="AA132" s="48">
        <v>354</v>
      </c>
      <c r="AC132" s="48">
        <v>790</v>
      </c>
    </row>
    <row r="133" spans="1:29">
      <c r="A133" s="37" t="s">
        <v>43</v>
      </c>
      <c r="B133" s="39">
        <v>42317</v>
      </c>
      <c r="C133" s="40" t="s">
        <v>42</v>
      </c>
      <c r="D133" s="48">
        <v>625892</v>
      </c>
      <c r="E133" s="48">
        <v>627274</v>
      </c>
      <c r="F133" s="48">
        <v>653226</v>
      </c>
      <c r="G133" s="48">
        <v>25956</v>
      </c>
      <c r="V133" s="48">
        <v>26522</v>
      </c>
      <c r="X133" s="48">
        <v>-453</v>
      </c>
      <c r="AA133" s="48">
        <v>331</v>
      </c>
      <c r="AC133" s="48">
        <v>1207</v>
      </c>
    </row>
    <row r="134" spans="1:29">
      <c r="A134" s="37" t="s">
        <v>43</v>
      </c>
      <c r="B134" s="39">
        <v>42318</v>
      </c>
      <c r="C134" s="40" t="s">
        <v>42</v>
      </c>
      <c r="D134" s="48">
        <v>617558</v>
      </c>
      <c r="E134" s="48">
        <v>626126</v>
      </c>
      <c r="F134" s="48">
        <v>649103</v>
      </c>
      <c r="G134" s="48">
        <v>22946</v>
      </c>
      <c r="V134" s="48">
        <v>26273</v>
      </c>
      <c r="X134" s="48">
        <v>-380</v>
      </c>
      <c r="AA134" s="48">
        <v>325</v>
      </c>
      <c r="AC134" s="48">
        <v>848</v>
      </c>
    </row>
    <row r="135" spans="1:29">
      <c r="A135" s="37" t="s">
        <v>43</v>
      </c>
      <c r="B135" s="39">
        <v>42319</v>
      </c>
      <c r="C135" s="40" t="s">
        <v>42</v>
      </c>
      <c r="D135" s="48">
        <v>617489</v>
      </c>
      <c r="E135" s="48">
        <v>628602</v>
      </c>
      <c r="F135" s="48">
        <v>653194</v>
      </c>
      <c r="G135" s="48">
        <v>24598</v>
      </c>
      <c r="V135" s="48">
        <v>28343</v>
      </c>
      <c r="X135" s="48">
        <v>12</v>
      </c>
      <c r="AA135" s="48">
        <v>-1463</v>
      </c>
      <c r="AC135" s="48">
        <v>1985</v>
      </c>
    </row>
    <row r="136" spans="1:29">
      <c r="A136" s="37" t="s">
        <v>43</v>
      </c>
      <c r="B136" s="39">
        <v>42320</v>
      </c>
      <c r="C136" s="40" t="s">
        <v>42</v>
      </c>
      <c r="D136" s="48">
        <v>576420</v>
      </c>
      <c r="E136" s="48">
        <v>631521</v>
      </c>
      <c r="F136" s="48">
        <v>648296</v>
      </c>
      <c r="G136" s="48">
        <v>16811</v>
      </c>
      <c r="V136" s="48">
        <v>20124</v>
      </c>
      <c r="X136" s="48">
        <v>-444</v>
      </c>
      <c r="AA136" s="48">
        <v>-676</v>
      </c>
      <c r="AC136" s="48">
        <v>193</v>
      </c>
    </row>
    <row r="137" spans="1:29">
      <c r="A137" s="37" t="s">
        <v>43</v>
      </c>
      <c r="B137" s="39">
        <v>42321</v>
      </c>
      <c r="C137" s="40" t="s">
        <v>42</v>
      </c>
      <c r="D137" s="48">
        <v>633702</v>
      </c>
      <c r="E137" s="48">
        <v>630894</v>
      </c>
      <c r="F137" s="48">
        <v>649980</v>
      </c>
      <c r="G137" s="48">
        <v>19088</v>
      </c>
      <c r="V137" s="48">
        <v>21340</v>
      </c>
      <c r="X137" s="48">
        <v>-824</v>
      </c>
      <c r="AA137" s="48">
        <v>-358</v>
      </c>
      <c r="AC137" s="48">
        <v>259</v>
      </c>
    </row>
    <row r="138" spans="1:29">
      <c r="A138" s="37" t="s">
        <v>43</v>
      </c>
      <c r="B138" s="39">
        <v>42322</v>
      </c>
      <c r="C138" s="40" t="s">
        <v>42</v>
      </c>
      <c r="D138" s="48">
        <v>652652</v>
      </c>
      <c r="E138" s="48">
        <v>591306</v>
      </c>
      <c r="F138" s="48">
        <v>612969</v>
      </c>
      <c r="G138" s="48">
        <v>21669</v>
      </c>
      <c r="V138" s="48">
        <v>25487</v>
      </c>
      <c r="X138" s="48">
        <v>-753</v>
      </c>
      <c r="AA138" s="48">
        <v>-679</v>
      </c>
      <c r="AC138" s="48">
        <v>1445</v>
      </c>
    </row>
    <row r="139" spans="1:29">
      <c r="A139" s="37" t="s">
        <v>43</v>
      </c>
      <c r="B139" s="39">
        <v>42323</v>
      </c>
      <c r="C139" s="40" t="s">
        <v>42</v>
      </c>
      <c r="D139" s="48">
        <v>594312</v>
      </c>
      <c r="E139" s="48">
        <v>581801</v>
      </c>
      <c r="F139" s="48">
        <v>603156</v>
      </c>
      <c r="G139" s="48">
        <v>21366</v>
      </c>
      <c r="V139" s="48">
        <v>26659</v>
      </c>
      <c r="X139" s="48">
        <v>-502</v>
      </c>
      <c r="AA139" s="48">
        <v>300</v>
      </c>
      <c r="AC139" s="48">
        <v>-516</v>
      </c>
    </row>
    <row r="140" spans="1:29">
      <c r="A140" s="37" t="s">
        <v>43</v>
      </c>
      <c r="B140" s="39">
        <v>42324</v>
      </c>
      <c r="C140" s="40" t="s">
        <v>42</v>
      </c>
      <c r="D140" s="48">
        <v>565792</v>
      </c>
      <c r="E140" s="48">
        <v>625386</v>
      </c>
      <c r="F140" s="48">
        <v>643819</v>
      </c>
      <c r="G140" s="48">
        <v>18452</v>
      </c>
      <c r="V140" s="48">
        <v>24781</v>
      </c>
      <c r="X140" s="48">
        <v>786</v>
      </c>
      <c r="AA140" s="48">
        <v>152</v>
      </c>
      <c r="AC140" s="48">
        <v>-2842</v>
      </c>
    </row>
    <row r="141" spans="1:29">
      <c r="A141" s="37" t="s">
        <v>43</v>
      </c>
      <c r="B141" s="39">
        <v>42325</v>
      </c>
      <c r="C141" s="40" t="s">
        <v>42</v>
      </c>
      <c r="D141" s="48">
        <v>605991</v>
      </c>
      <c r="E141" s="48">
        <v>630191</v>
      </c>
      <c r="F141" s="48">
        <v>645582</v>
      </c>
      <c r="G141" s="48">
        <v>15456</v>
      </c>
      <c r="V141" s="48">
        <v>21012</v>
      </c>
      <c r="X141" s="48">
        <v>-434</v>
      </c>
      <c r="AA141" s="48">
        <v>259</v>
      </c>
      <c r="AC141" s="48">
        <v>-2301</v>
      </c>
    </row>
    <row r="142" spans="1:29">
      <c r="A142" s="37" t="s">
        <v>43</v>
      </c>
      <c r="B142" s="39">
        <v>42326</v>
      </c>
      <c r="C142" s="40" t="s">
        <v>42</v>
      </c>
      <c r="D142" s="48">
        <v>620860</v>
      </c>
      <c r="E142" s="48">
        <v>646252</v>
      </c>
      <c r="F142" s="48">
        <v>665984</v>
      </c>
      <c r="G142" s="48">
        <v>19733</v>
      </c>
      <c r="V142" s="48">
        <v>24087</v>
      </c>
      <c r="X142" s="48">
        <v>-217</v>
      </c>
      <c r="AA142" s="48">
        <v>139</v>
      </c>
      <c r="AC142" s="48">
        <v>-637</v>
      </c>
    </row>
    <row r="143" spans="1:29">
      <c r="A143" s="37" t="s">
        <v>43</v>
      </c>
      <c r="B143" s="39">
        <v>42327</v>
      </c>
      <c r="C143" s="40" t="s">
        <v>42</v>
      </c>
      <c r="D143" s="48">
        <v>641516</v>
      </c>
      <c r="E143" s="48">
        <v>654809</v>
      </c>
      <c r="F143" s="48">
        <v>672195</v>
      </c>
      <c r="G143" s="48">
        <v>17370</v>
      </c>
      <c r="V143" s="48">
        <v>17040</v>
      </c>
      <c r="X143" s="48">
        <v>1010</v>
      </c>
      <c r="AA143" s="48">
        <v>-512</v>
      </c>
      <c r="AC143" s="48">
        <v>2070</v>
      </c>
    </row>
    <row r="144" spans="1:29">
      <c r="A144" s="37" t="s">
        <v>43</v>
      </c>
      <c r="B144" s="39">
        <v>42328</v>
      </c>
      <c r="C144" s="40" t="s">
        <v>42</v>
      </c>
      <c r="D144" s="48">
        <v>658362</v>
      </c>
      <c r="E144" s="48">
        <v>658796</v>
      </c>
      <c r="F144" s="48">
        <v>682472</v>
      </c>
      <c r="G144" s="48">
        <v>23681</v>
      </c>
      <c r="V144" s="48">
        <v>27672</v>
      </c>
      <c r="X144" s="48">
        <v>98</v>
      </c>
      <c r="AA144" s="48">
        <v>-563</v>
      </c>
      <c r="AC144" s="48">
        <v>-139</v>
      </c>
    </row>
    <row r="145" spans="1:29">
      <c r="A145" s="37" t="s">
        <v>43</v>
      </c>
      <c r="B145" s="39">
        <v>42329</v>
      </c>
      <c r="C145" s="40" t="s">
        <v>42</v>
      </c>
      <c r="D145" s="48">
        <v>655978</v>
      </c>
      <c r="E145" s="48">
        <v>654783</v>
      </c>
      <c r="F145" s="48">
        <v>675291</v>
      </c>
      <c r="G145" s="48">
        <v>20508</v>
      </c>
      <c r="V145" s="48">
        <v>24762</v>
      </c>
      <c r="X145" s="48">
        <v>759</v>
      </c>
      <c r="AA145" s="48">
        <v>-420</v>
      </c>
      <c r="AC145" s="48">
        <v>-1911</v>
      </c>
    </row>
    <row r="146" spans="1:29">
      <c r="A146" s="37" t="s">
        <v>43</v>
      </c>
      <c r="B146" s="39">
        <v>42330</v>
      </c>
      <c r="C146" s="40" t="s">
        <v>42</v>
      </c>
      <c r="D146" s="48">
        <v>665362</v>
      </c>
      <c r="E146" s="48">
        <v>655704</v>
      </c>
      <c r="F146" s="48">
        <v>676782</v>
      </c>
      <c r="G146" s="48">
        <v>21180</v>
      </c>
      <c r="V146" s="48">
        <v>23869</v>
      </c>
      <c r="X146" s="48">
        <v>285</v>
      </c>
      <c r="AA146" s="48">
        <v>-385</v>
      </c>
      <c r="AC146" s="48">
        <v>147</v>
      </c>
    </row>
    <row r="147" spans="1:29">
      <c r="A147" s="37" t="s">
        <v>43</v>
      </c>
      <c r="B147" s="39">
        <v>42331</v>
      </c>
      <c r="C147" s="40" t="s">
        <v>42</v>
      </c>
      <c r="D147" s="48">
        <v>667129</v>
      </c>
      <c r="E147" s="48">
        <v>666990</v>
      </c>
      <c r="F147" s="48">
        <v>678569</v>
      </c>
      <c r="G147" s="48">
        <v>15890</v>
      </c>
      <c r="V147" s="48">
        <v>25756</v>
      </c>
      <c r="X147" s="48">
        <v>781</v>
      </c>
      <c r="AA147" s="48">
        <v>303</v>
      </c>
      <c r="AC147" s="48">
        <v>-346</v>
      </c>
    </row>
    <row r="148" spans="1:29">
      <c r="A148" s="37" t="s">
        <v>43</v>
      </c>
      <c r="B148" s="39">
        <v>42332</v>
      </c>
      <c r="C148" s="40" t="s">
        <v>42</v>
      </c>
      <c r="D148" s="48">
        <v>674741</v>
      </c>
      <c r="E148" s="48">
        <v>658562</v>
      </c>
      <c r="F148" s="48">
        <v>681818</v>
      </c>
      <c r="G148" s="48">
        <v>23288</v>
      </c>
      <c r="V148" s="48">
        <v>26800</v>
      </c>
      <c r="X148" s="48">
        <v>956</v>
      </c>
      <c r="AA148" s="48">
        <v>334</v>
      </c>
      <c r="AC148" s="48">
        <v>-585</v>
      </c>
    </row>
    <row r="149" spans="1:29">
      <c r="A149" s="37" t="s">
        <v>43</v>
      </c>
      <c r="B149" s="39">
        <v>42333</v>
      </c>
      <c r="C149" s="40" t="s">
        <v>42</v>
      </c>
      <c r="D149" s="48">
        <v>632122</v>
      </c>
      <c r="E149" s="48">
        <v>635900</v>
      </c>
      <c r="F149" s="48">
        <v>657622</v>
      </c>
      <c r="G149" s="48">
        <v>21697</v>
      </c>
      <c r="V149" s="48">
        <v>24925</v>
      </c>
      <c r="X149" s="48">
        <v>1647</v>
      </c>
      <c r="AA149" s="48">
        <v>365</v>
      </c>
      <c r="AC149" s="48">
        <v>-905</v>
      </c>
    </row>
    <row r="150" spans="1:29">
      <c r="A150" s="37" t="s">
        <v>43</v>
      </c>
      <c r="B150" s="39">
        <v>42334</v>
      </c>
      <c r="C150" s="40" t="s">
        <v>42</v>
      </c>
      <c r="D150" s="48">
        <v>631980</v>
      </c>
      <c r="E150" s="48">
        <v>587395</v>
      </c>
      <c r="F150" s="48">
        <v>609686</v>
      </c>
      <c r="G150" s="48">
        <v>22293</v>
      </c>
      <c r="V150" s="48">
        <v>24652</v>
      </c>
      <c r="X150" s="48">
        <v>756</v>
      </c>
      <c r="AA150" s="48">
        <v>334</v>
      </c>
      <c r="AC150" s="48">
        <v>499</v>
      </c>
    </row>
    <row r="151" spans="1:29">
      <c r="A151" s="37" t="s">
        <v>43</v>
      </c>
      <c r="B151" s="39">
        <v>42335</v>
      </c>
      <c r="C151" s="40" t="s">
        <v>42</v>
      </c>
      <c r="D151" s="48">
        <v>607495</v>
      </c>
      <c r="E151" s="48">
        <v>665535</v>
      </c>
      <c r="F151" s="48">
        <v>678567</v>
      </c>
      <c r="G151" s="48">
        <v>12733</v>
      </c>
      <c r="V151" s="48">
        <v>17311</v>
      </c>
      <c r="X151" s="48">
        <v>-354</v>
      </c>
      <c r="AA151" s="48">
        <v>-598</v>
      </c>
      <c r="AC151" s="48">
        <v>-3084</v>
      </c>
    </row>
    <row r="152" spans="1:29">
      <c r="A152" s="37" t="s">
        <v>43</v>
      </c>
      <c r="B152" s="39">
        <v>42336</v>
      </c>
      <c r="C152" s="40" t="s">
        <v>42</v>
      </c>
      <c r="D152" s="48">
        <v>663463</v>
      </c>
      <c r="E152" s="48">
        <v>674007</v>
      </c>
      <c r="F152" s="48">
        <v>694726</v>
      </c>
      <c r="G152" s="48">
        <v>20722</v>
      </c>
      <c r="V152" s="48">
        <v>17140</v>
      </c>
      <c r="X152" s="48">
        <v>469</v>
      </c>
      <c r="AA152" s="48">
        <v>-479</v>
      </c>
      <c r="AC152" s="48">
        <v>3531</v>
      </c>
    </row>
    <row r="153" spans="1:29">
      <c r="A153" s="37" t="s">
        <v>43</v>
      </c>
      <c r="B153" s="39">
        <v>42337</v>
      </c>
      <c r="C153" s="40" t="s">
        <v>42</v>
      </c>
      <c r="D153" s="48">
        <v>649918</v>
      </c>
      <c r="E153" s="48">
        <v>662470</v>
      </c>
      <c r="F153" s="48">
        <v>688771</v>
      </c>
      <c r="G153" s="48">
        <v>26303</v>
      </c>
      <c r="V153" s="48">
        <v>18162</v>
      </c>
      <c r="X153" s="48">
        <v>5113</v>
      </c>
      <c r="AA153" s="48">
        <v>208</v>
      </c>
      <c r="AC153" s="48">
        <v>2927</v>
      </c>
    </row>
    <row r="154" spans="1:29">
      <c r="A154" s="37" t="s">
        <v>43</v>
      </c>
      <c r="B154" s="39">
        <v>42338</v>
      </c>
      <c r="C154" s="40" t="s">
        <v>42</v>
      </c>
      <c r="D154" s="48">
        <v>650369</v>
      </c>
      <c r="E154" s="48">
        <v>694732</v>
      </c>
      <c r="F154" s="48">
        <v>720167</v>
      </c>
      <c r="G154" s="48">
        <v>25453</v>
      </c>
      <c r="V154" s="48">
        <v>20361</v>
      </c>
      <c r="X154" s="48">
        <v>4121</v>
      </c>
      <c r="AA154" s="48">
        <v>-353</v>
      </c>
      <c r="AC154" s="48">
        <v>2142</v>
      </c>
    </row>
    <row r="155" spans="1:29">
      <c r="A155" s="37" t="s">
        <v>43</v>
      </c>
      <c r="B155" s="39">
        <v>42339</v>
      </c>
      <c r="C155" s="40" t="s">
        <v>42</v>
      </c>
      <c r="D155" s="48">
        <v>709006</v>
      </c>
      <c r="E155" s="48">
        <v>710539</v>
      </c>
      <c r="F155" s="48">
        <v>727323</v>
      </c>
      <c r="G155" s="48">
        <v>17591</v>
      </c>
      <c r="V155" s="48">
        <v>20713</v>
      </c>
      <c r="X155" s="48">
        <v>749</v>
      </c>
      <c r="AA155" s="48">
        <v>-2217</v>
      </c>
      <c r="AC155" s="48">
        <v>1276</v>
      </c>
    </row>
    <row r="156" spans="1:29">
      <c r="A156" s="37" t="s">
        <v>43</v>
      </c>
      <c r="B156" s="39">
        <v>42340</v>
      </c>
      <c r="C156" s="40" t="s">
        <v>42</v>
      </c>
      <c r="D156" s="48">
        <v>709016</v>
      </c>
      <c r="E156" s="48">
        <v>710295</v>
      </c>
      <c r="F156" s="48">
        <v>733561</v>
      </c>
      <c r="G156" s="48">
        <v>23815</v>
      </c>
      <c r="V156" s="48">
        <v>23719</v>
      </c>
      <c r="X156" s="48">
        <v>52</v>
      </c>
      <c r="AA156" s="48">
        <v>76</v>
      </c>
      <c r="AC156" s="48">
        <v>1758</v>
      </c>
    </row>
    <row r="157" spans="1:29">
      <c r="A157" s="37" t="s">
        <v>43</v>
      </c>
      <c r="B157" s="39">
        <v>42341</v>
      </c>
      <c r="C157" s="40" t="s">
        <v>42</v>
      </c>
      <c r="D157" s="48">
        <v>707338</v>
      </c>
      <c r="E157" s="48">
        <v>704700</v>
      </c>
      <c r="F157" s="48">
        <v>724997</v>
      </c>
      <c r="G157" s="48">
        <v>20455</v>
      </c>
      <c r="V157" s="48">
        <v>21533</v>
      </c>
      <c r="X157" s="48">
        <v>-113</v>
      </c>
      <c r="AA157" s="48">
        <v>334</v>
      </c>
      <c r="AC157" s="48">
        <v>-806</v>
      </c>
    </row>
    <row r="158" spans="1:29">
      <c r="A158" s="37" t="s">
        <v>43</v>
      </c>
      <c r="B158" s="39">
        <v>42342</v>
      </c>
      <c r="C158" s="40" t="s">
        <v>42</v>
      </c>
      <c r="D158" s="48">
        <v>704892</v>
      </c>
      <c r="E158" s="48">
        <v>690509</v>
      </c>
      <c r="F158" s="48">
        <v>719480</v>
      </c>
      <c r="G158" s="48">
        <v>29864</v>
      </c>
      <c r="V158" s="48">
        <v>32963</v>
      </c>
      <c r="X158" s="48">
        <v>-81</v>
      </c>
      <c r="AA158" s="48">
        <v>-830</v>
      </c>
      <c r="AC158" s="48">
        <v>22</v>
      </c>
    </row>
    <row r="159" spans="1:29">
      <c r="A159" s="37" t="s">
        <v>43</v>
      </c>
      <c r="B159" s="39">
        <v>42343</v>
      </c>
      <c r="C159" s="40" t="s">
        <v>42</v>
      </c>
      <c r="D159" s="48">
        <v>681328</v>
      </c>
      <c r="E159" s="48">
        <v>648972</v>
      </c>
      <c r="F159" s="48">
        <v>675663</v>
      </c>
      <c r="G159" s="48">
        <v>27724</v>
      </c>
      <c r="V159" s="48">
        <v>30579</v>
      </c>
      <c r="X159" s="48">
        <v>978</v>
      </c>
      <c r="AA159" s="48">
        <v>-541</v>
      </c>
      <c r="AC159" s="48">
        <v>585</v>
      </c>
    </row>
    <row r="160" spans="1:29">
      <c r="A160" s="37" t="s">
        <v>43</v>
      </c>
      <c r="B160" s="39">
        <v>42344</v>
      </c>
      <c r="C160" s="40" t="s">
        <v>42</v>
      </c>
      <c r="D160" s="48">
        <v>624875</v>
      </c>
      <c r="E160" s="48">
        <v>627022</v>
      </c>
      <c r="F160" s="48">
        <v>654223</v>
      </c>
      <c r="G160" s="48">
        <v>27723</v>
      </c>
      <c r="V160" s="48">
        <v>27525</v>
      </c>
      <c r="X160" s="48">
        <v>72</v>
      </c>
      <c r="AA160" s="48">
        <v>-194</v>
      </c>
      <c r="AC160" s="48">
        <v>2194</v>
      </c>
    </row>
    <row r="161" spans="1:29">
      <c r="A161" s="37" t="s">
        <v>43</v>
      </c>
      <c r="B161" s="39">
        <v>42345</v>
      </c>
      <c r="C161" s="40" t="s">
        <v>42</v>
      </c>
      <c r="D161" s="48">
        <v>634729</v>
      </c>
      <c r="E161" s="48">
        <v>675089</v>
      </c>
      <c r="F161" s="48">
        <v>701517</v>
      </c>
      <c r="G161" s="48">
        <v>26877</v>
      </c>
      <c r="V161" s="48">
        <v>27714</v>
      </c>
      <c r="X161" s="48">
        <v>598</v>
      </c>
      <c r="AA161" s="48">
        <v>530</v>
      </c>
      <c r="AC161" s="48">
        <v>657</v>
      </c>
    </row>
    <row r="162" spans="1:29">
      <c r="A162" s="37" t="s">
        <v>43</v>
      </c>
      <c r="B162" s="39">
        <v>42346</v>
      </c>
      <c r="C162" s="40" t="s">
        <v>42</v>
      </c>
      <c r="D162" s="48">
        <v>678549</v>
      </c>
      <c r="E162" s="48">
        <v>665333</v>
      </c>
      <c r="F162" s="48">
        <v>690213</v>
      </c>
      <c r="G162" s="48">
        <v>25468</v>
      </c>
      <c r="V162" s="48">
        <v>29034</v>
      </c>
      <c r="X162" s="48">
        <v>-331</v>
      </c>
      <c r="AA162" s="48">
        <v>1003</v>
      </c>
      <c r="AC162" s="48">
        <v>-1840</v>
      </c>
    </row>
    <row r="163" spans="1:29">
      <c r="A163" s="37" t="s">
        <v>43</v>
      </c>
      <c r="B163" s="39">
        <v>42347</v>
      </c>
      <c r="C163" s="40" t="s">
        <v>42</v>
      </c>
      <c r="D163" s="48">
        <v>667261</v>
      </c>
      <c r="E163" s="48">
        <v>653765</v>
      </c>
      <c r="F163" s="48">
        <v>685734</v>
      </c>
      <c r="G163" s="48">
        <v>32785</v>
      </c>
      <c r="V163" s="48">
        <v>32667</v>
      </c>
      <c r="X163" s="48">
        <v>-126</v>
      </c>
      <c r="AA163" s="48">
        <v>363</v>
      </c>
      <c r="AC163" s="48">
        <v>1824</v>
      </c>
    </row>
    <row r="164" spans="1:29">
      <c r="A164" s="37" t="s">
        <v>43</v>
      </c>
      <c r="B164" s="39">
        <v>42348</v>
      </c>
      <c r="C164" s="40" t="s">
        <v>42</v>
      </c>
      <c r="D164" s="48">
        <v>652715</v>
      </c>
      <c r="E164" s="48">
        <v>643096</v>
      </c>
      <c r="F164" s="48">
        <v>672887</v>
      </c>
      <c r="G164" s="48">
        <v>30729</v>
      </c>
      <c r="V164" s="48">
        <v>28360</v>
      </c>
      <c r="X164" s="48">
        <v>310</v>
      </c>
      <c r="AA164" s="48">
        <v>1461</v>
      </c>
      <c r="AC164" s="48">
        <v>3073</v>
      </c>
    </row>
    <row r="165" spans="1:29">
      <c r="A165" s="37" t="s">
        <v>43</v>
      </c>
      <c r="B165" s="39">
        <v>42349</v>
      </c>
      <c r="C165" s="40" t="s">
        <v>42</v>
      </c>
      <c r="D165" s="48">
        <v>642672</v>
      </c>
      <c r="E165" s="48">
        <v>643039</v>
      </c>
      <c r="F165" s="48">
        <v>673574</v>
      </c>
      <c r="G165" s="48">
        <v>31246</v>
      </c>
      <c r="V165" s="48">
        <v>33436</v>
      </c>
      <c r="X165" s="48">
        <v>950</v>
      </c>
      <c r="AA165" s="48">
        <v>292</v>
      </c>
      <c r="AC165" s="48">
        <v>-248</v>
      </c>
    </row>
    <row r="166" spans="1:29">
      <c r="A166" s="37" t="s">
        <v>43</v>
      </c>
      <c r="B166" s="39">
        <v>42350</v>
      </c>
      <c r="C166" s="40" t="s">
        <v>42</v>
      </c>
      <c r="D166" s="48">
        <v>637488</v>
      </c>
      <c r="E166" s="48">
        <v>608854</v>
      </c>
      <c r="F166" s="48">
        <v>628440</v>
      </c>
      <c r="G166" s="48">
        <v>20353</v>
      </c>
      <c r="V166" s="48">
        <v>28437</v>
      </c>
      <c r="X166" s="48">
        <v>758</v>
      </c>
      <c r="AA166" s="48">
        <v>663</v>
      </c>
      <c r="AC166" s="48">
        <v>-6563</v>
      </c>
    </row>
    <row r="167" spans="1:29">
      <c r="A167" s="37" t="s">
        <v>43</v>
      </c>
      <c r="B167" s="39">
        <v>42351</v>
      </c>
      <c r="C167" s="40" t="s">
        <v>42</v>
      </c>
      <c r="D167" s="48">
        <v>598685</v>
      </c>
      <c r="E167" s="48">
        <v>618002</v>
      </c>
      <c r="F167" s="48">
        <v>643428</v>
      </c>
      <c r="G167" s="48">
        <v>26317</v>
      </c>
      <c r="V167" s="48">
        <v>26790</v>
      </c>
      <c r="X167" s="48">
        <v>156</v>
      </c>
      <c r="AA167" s="48">
        <v>1101</v>
      </c>
      <c r="AC167" s="48">
        <v>97</v>
      </c>
    </row>
    <row r="168" spans="1:29">
      <c r="A168" s="37" t="s">
        <v>43</v>
      </c>
      <c r="B168" s="39">
        <v>42352</v>
      </c>
      <c r="C168" s="40" t="s">
        <v>42</v>
      </c>
      <c r="D168" s="48">
        <v>604533</v>
      </c>
      <c r="E168" s="48">
        <v>679426</v>
      </c>
      <c r="F168" s="48">
        <v>704020</v>
      </c>
      <c r="G168" s="48">
        <v>25043</v>
      </c>
      <c r="V168" s="48">
        <v>26860</v>
      </c>
      <c r="X168" s="48">
        <v>255</v>
      </c>
      <c r="AA168" s="48">
        <v>554</v>
      </c>
      <c r="AC168" s="48">
        <v>-778</v>
      </c>
    </row>
    <row r="169" spans="1:29">
      <c r="A169" s="37" t="s">
        <v>43</v>
      </c>
      <c r="B169" s="39">
        <v>42353</v>
      </c>
      <c r="C169" s="40" t="s">
        <v>42</v>
      </c>
      <c r="D169" s="48">
        <v>670039</v>
      </c>
      <c r="E169" s="48">
        <v>680679</v>
      </c>
      <c r="F169" s="48">
        <v>710489</v>
      </c>
      <c r="G169" s="48">
        <v>31168</v>
      </c>
      <c r="V169" s="48">
        <v>33875</v>
      </c>
      <c r="X169" s="48">
        <v>2242</v>
      </c>
      <c r="AA169" s="48">
        <v>1277</v>
      </c>
      <c r="AC169" s="48">
        <v>-3035</v>
      </c>
    </row>
    <row r="170" spans="1:29">
      <c r="A170" s="37" t="s">
        <v>43</v>
      </c>
      <c r="B170" s="39">
        <v>42354</v>
      </c>
      <c r="C170" s="40" t="s">
        <v>42</v>
      </c>
      <c r="D170" s="48">
        <v>708356</v>
      </c>
      <c r="E170" s="48">
        <v>702647</v>
      </c>
      <c r="F170" s="48">
        <v>727004</v>
      </c>
      <c r="G170" s="48">
        <v>25583</v>
      </c>
      <c r="V170" s="48">
        <v>28925</v>
      </c>
      <c r="X170" s="48">
        <v>-139</v>
      </c>
      <c r="AA170" s="48">
        <v>395</v>
      </c>
      <c r="AC170" s="48">
        <v>-414</v>
      </c>
    </row>
    <row r="171" spans="1:29">
      <c r="A171" s="37" t="s">
        <v>43</v>
      </c>
      <c r="B171" s="39">
        <v>42355</v>
      </c>
      <c r="C171" s="40" t="s">
        <v>42</v>
      </c>
      <c r="D171" s="48">
        <v>708481</v>
      </c>
      <c r="E171" s="48">
        <v>745023</v>
      </c>
      <c r="F171" s="48">
        <v>760053</v>
      </c>
      <c r="G171" s="48">
        <v>20137</v>
      </c>
      <c r="V171" s="48">
        <v>23244</v>
      </c>
      <c r="X171" s="48">
        <v>614</v>
      </c>
      <c r="AA171" s="48">
        <v>331</v>
      </c>
      <c r="AC171" s="48">
        <v>-2372</v>
      </c>
    </row>
    <row r="172" spans="1:29">
      <c r="A172" s="37" t="s">
        <v>43</v>
      </c>
      <c r="B172" s="39">
        <v>42356</v>
      </c>
      <c r="C172" s="40" t="s">
        <v>42</v>
      </c>
      <c r="D172" s="48">
        <v>752505</v>
      </c>
      <c r="E172" s="48">
        <v>745158</v>
      </c>
      <c r="F172" s="48">
        <v>762584</v>
      </c>
      <c r="G172" s="48">
        <v>18774</v>
      </c>
      <c r="V172" s="48">
        <v>24824</v>
      </c>
      <c r="X172" s="48">
        <v>-617</v>
      </c>
      <c r="AA172" s="48">
        <v>-571</v>
      </c>
      <c r="AC172" s="48">
        <v>-2513</v>
      </c>
    </row>
    <row r="173" spans="1:29">
      <c r="A173" s="37" t="s">
        <v>43</v>
      </c>
      <c r="B173" s="39">
        <v>42357</v>
      </c>
      <c r="C173" s="40" t="s">
        <v>42</v>
      </c>
      <c r="D173" s="48">
        <v>741197</v>
      </c>
      <c r="E173" s="48">
        <v>686780</v>
      </c>
      <c r="F173" s="48">
        <v>716012</v>
      </c>
      <c r="G173" s="48">
        <v>30403</v>
      </c>
      <c r="V173" s="48">
        <v>33599</v>
      </c>
      <c r="X173" s="48">
        <v>-1000</v>
      </c>
      <c r="AA173" s="48">
        <v>-384</v>
      </c>
      <c r="AC173" s="48">
        <v>1584</v>
      </c>
    </row>
    <row r="174" spans="1:29">
      <c r="A174" s="37" t="s">
        <v>43</v>
      </c>
      <c r="B174" s="39">
        <v>42358</v>
      </c>
      <c r="C174" s="40" t="s">
        <v>42</v>
      </c>
      <c r="D174" s="48">
        <v>666793</v>
      </c>
      <c r="E174" s="48">
        <v>647197</v>
      </c>
      <c r="F174" s="48">
        <v>672819</v>
      </c>
      <c r="G174" s="48">
        <v>27482</v>
      </c>
      <c r="V174" s="48">
        <v>31301</v>
      </c>
      <c r="X174" s="48">
        <v>-194</v>
      </c>
      <c r="AA174" s="48">
        <v>-273</v>
      </c>
      <c r="AC174" s="48">
        <v>1242</v>
      </c>
    </row>
    <row r="175" spans="1:29">
      <c r="A175" s="37" t="s">
        <v>43</v>
      </c>
      <c r="B175" s="39">
        <v>42359</v>
      </c>
      <c r="C175" s="40" t="s">
        <v>42</v>
      </c>
      <c r="D175" s="48">
        <v>615412</v>
      </c>
      <c r="E175" s="48">
        <v>679595</v>
      </c>
      <c r="F175" s="48">
        <v>705455</v>
      </c>
      <c r="G175" s="48">
        <v>26512</v>
      </c>
      <c r="V175" s="48">
        <v>28209</v>
      </c>
      <c r="X175" s="48">
        <v>-763</v>
      </c>
      <c r="AA175" s="48">
        <v>-384</v>
      </c>
      <c r="AC175" s="48">
        <v>1002</v>
      </c>
    </row>
    <row r="176" spans="1:29">
      <c r="A176" s="37" t="s">
        <v>43</v>
      </c>
      <c r="B176" s="39">
        <v>42360</v>
      </c>
      <c r="C176" s="40" t="s">
        <v>42</v>
      </c>
      <c r="D176" s="48">
        <v>674951</v>
      </c>
      <c r="E176" s="48">
        <v>689108</v>
      </c>
      <c r="F176" s="48">
        <v>717248</v>
      </c>
      <c r="G176" s="48">
        <v>29890</v>
      </c>
      <c r="V176" s="48">
        <v>35781</v>
      </c>
      <c r="X176" s="48">
        <v>202</v>
      </c>
      <c r="AA176" s="48">
        <v>303</v>
      </c>
      <c r="AC176" s="48">
        <v>-2982</v>
      </c>
    </row>
    <row r="177" spans="1:29">
      <c r="A177" s="37" t="s">
        <v>43</v>
      </c>
      <c r="B177" s="39">
        <v>42361</v>
      </c>
      <c r="C177" s="40" t="s">
        <v>42</v>
      </c>
      <c r="D177" s="48">
        <v>693986</v>
      </c>
      <c r="E177" s="48">
        <v>648546</v>
      </c>
      <c r="F177" s="48">
        <v>674494</v>
      </c>
      <c r="G177" s="48">
        <v>27210</v>
      </c>
      <c r="V177" s="48">
        <v>30090</v>
      </c>
      <c r="X177" s="48">
        <v>-227</v>
      </c>
      <c r="AA177" s="48">
        <v>36</v>
      </c>
      <c r="AC177" s="48">
        <v>186</v>
      </c>
    </row>
    <row r="178" spans="1:29">
      <c r="A178" s="37" t="s">
        <v>43</v>
      </c>
      <c r="B178" s="39">
        <v>42362</v>
      </c>
      <c r="C178" s="40" t="s">
        <v>42</v>
      </c>
      <c r="D178" s="48">
        <v>670412</v>
      </c>
      <c r="E178" s="48">
        <v>627038</v>
      </c>
      <c r="F178" s="48">
        <v>654691</v>
      </c>
      <c r="G178" s="48">
        <v>28708</v>
      </c>
      <c r="V178" s="48">
        <v>28722</v>
      </c>
      <c r="X178" s="48">
        <v>-270</v>
      </c>
      <c r="AA178" s="48">
        <v>239</v>
      </c>
      <c r="AC178" s="48">
        <v>2316</v>
      </c>
    </row>
    <row r="179" spans="1:29">
      <c r="A179" s="37" t="s">
        <v>43</v>
      </c>
      <c r="B179" s="39">
        <v>42363</v>
      </c>
      <c r="C179" s="40" t="s">
        <v>42</v>
      </c>
      <c r="D179" s="48">
        <v>688935</v>
      </c>
      <c r="E179" s="48">
        <v>607555</v>
      </c>
      <c r="F179" s="48">
        <v>632461</v>
      </c>
      <c r="G179" s="48">
        <v>26509</v>
      </c>
      <c r="V179" s="48">
        <v>27679</v>
      </c>
      <c r="X179" s="48">
        <v>-451</v>
      </c>
      <c r="AA179" s="48">
        <v>-415</v>
      </c>
      <c r="AC179" s="48">
        <v>1899</v>
      </c>
    </row>
    <row r="180" spans="1:29">
      <c r="A180" s="37" t="s">
        <v>43</v>
      </c>
      <c r="B180" s="39">
        <v>42364</v>
      </c>
      <c r="C180" s="40" t="s">
        <v>42</v>
      </c>
      <c r="D180" s="48">
        <v>638662</v>
      </c>
      <c r="E180" s="48">
        <v>624480</v>
      </c>
      <c r="F180" s="48">
        <v>646610</v>
      </c>
      <c r="G180" s="48">
        <v>24284</v>
      </c>
      <c r="V180" s="48">
        <v>31288</v>
      </c>
      <c r="X180" s="48">
        <v>-368</v>
      </c>
      <c r="AA180" s="48">
        <v>-771</v>
      </c>
      <c r="AC180" s="48">
        <v>-3123</v>
      </c>
    </row>
    <row r="181" spans="1:29">
      <c r="A181" s="37" t="s">
        <v>43</v>
      </c>
      <c r="B181" s="39">
        <v>42365</v>
      </c>
      <c r="C181" s="40" t="s">
        <v>42</v>
      </c>
      <c r="D181" s="48">
        <v>601948</v>
      </c>
      <c r="E181" s="48">
        <v>683400</v>
      </c>
      <c r="F181" s="48">
        <v>702492</v>
      </c>
      <c r="G181" s="48">
        <v>20935</v>
      </c>
      <c r="V181" s="48">
        <v>28353</v>
      </c>
      <c r="X181" s="48">
        <v>-50</v>
      </c>
      <c r="AA181" s="48">
        <v>270</v>
      </c>
      <c r="AC181" s="48">
        <v>-3305</v>
      </c>
    </row>
    <row r="182" spans="1:29">
      <c r="A182" s="37" t="s">
        <v>43</v>
      </c>
      <c r="B182" s="39">
        <v>42366</v>
      </c>
      <c r="C182" s="40" t="s">
        <v>42</v>
      </c>
      <c r="D182" s="48">
        <v>646443</v>
      </c>
      <c r="E182" s="48">
        <v>725938</v>
      </c>
      <c r="F182" s="48">
        <v>746070</v>
      </c>
      <c r="G182" s="48">
        <v>21394</v>
      </c>
      <c r="V182" s="48">
        <v>22009</v>
      </c>
      <c r="X182" s="48">
        <v>-1167</v>
      </c>
      <c r="AA182" s="48">
        <v>1176</v>
      </c>
      <c r="AC182" s="48">
        <v>-229</v>
      </c>
    </row>
    <row r="183" spans="1:29">
      <c r="A183" s="37" t="s">
        <v>43</v>
      </c>
      <c r="B183" s="39">
        <v>42367</v>
      </c>
      <c r="C183" s="40" t="s">
        <v>42</v>
      </c>
      <c r="D183" s="48">
        <v>748768</v>
      </c>
      <c r="E183" s="48">
        <v>737218</v>
      </c>
      <c r="F183" s="48">
        <v>756232</v>
      </c>
      <c r="G183" s="48">
        <v>19085</v>
      </c>
      <c r="V183" s="48">
        <v>20151</v>
      </c>
      <c r="X183" s="48">
        <v>-524</v>
      </c>
      <c r="AA183" s="48">
        <v>0</v>
      </c>
      <c r="AC183" s="48">
        <v>-6</v>
      </c>
    </row>
    <row r="184" spans="1:29">
      <c r="A184" s="37" t="s">
        <v>43</v>
      </c>
      <c r="B184" s="39">
        <v>42368</v>
      </c>
      <c r="C184" s="40" t="s">
        <v>42</v>
      </c>
      <c r="D184" s="48">
        <v>781635</v>
      </c>
      <c r="E184" s="48">
        <v>721741</v>
      </c>
      <c r="F184" s="48">
        <v>738095</v>
      </c>
      <c r="G184" s="48">
        <v>16856</v>
      </c>
      <c r="V184" s="48">
        <v>19295</v>
      </c>
      <c r="X184" s="48">
        <v>-2599</v>
      </c>
      <c r="AA184" s="48">
        <v>0</v>
      </c>
      <c r="AC184" s="48">
        <v>861</v>
      </c>
    </row>
    <row r="185" spans="1:29">
      <c r="A185" s="37" t="s">
        <v>43</v>
      </c>
      <c r="B185" s="39">
        <v>42369</v>
      </c>
      <c r="C185" s="40" t="s">
        <v>42</v>
      </c>
      <c r="D185" s="48">
        <v>739374</v>
      </c>
      <c r="E185" s="48">
        <v>712563</v>
      </c>
      <c r="F185" s="48">
        <v>731014</v>
      </c>
      <c r="G185" s="48">
        <v>18451</v>
      </c>
      <c r="V185" s="48">
        <v>20141</v>
      </c>
      <c r="X185" s="48">
        <v>-978</v>
      </c>
      <c r="AA185" s="48">
        <v>0</v>
      </c>
      <c r="AC185" s="48">
        <v>-381</v>
      </c>
    </row>
    <row r="186" spans="1:29">
      <c r="A186" s="37" t="s">
        <v>43</v>
      </c>
      <c r="B186" s="39">
        <v>42370</v>
      </c>
      <c r="C186" s="40" t="s">
        <v>42</v>
      </c>
      <c r="D186" s="48">
        <v>673670</v>
      </c>
      <c r="E186" s="48">
        <v>678460</v>
      </c>
      <c r="F186" s="48">
        <v>694000</v>
      </c>
      <c r="G186" s="48">
        <v>15539</v>
      </c>
      <c r="V186" s="48">
        <v>19802</v>
      </c>
      <c r="X186" s="48">
        <v>-536</v>
      </c>
      <c r="AA186" s="48">
        <v>0</v>
      </c>
      <c r="AC186" s="48">
        <v>-2152</v>
      </c>
    </row>
    <row r="187" spans="1:29">
      <c r="A187" s="37" t="s">
        <v>43</v>
      </c>
      <c r="B187" s="39">
        <v>42371</v>
      </c>
      <c r="C187" s="40" t="s">
        <v>42</v>
      </c>
      <c r="D187" s="48">
        <v>664576</v>
      </c>
      <c r="E187" s="48">
        <v>676387</v>
      </c>
      <c r="F187" s="48">
        <v>696990</v>
      </c>
      <c r="G187" s="48">
        <v>20601</v>
      </c>
      <c r="V187" s="48">
        <v>23063</v>
      </c>
      <c r="X187" s="48">
        <v>358</v>
      </c>
      <c r="AA187" s="48">
        <v>0</v>
      </c>
      <c r="AC187" s="48">
        <v>-1116</v>
      </c>
    </row>
    <row r="188" spans="1:29">
      <c r="A188" s="37" t="s">
        <v>43</v>
      </c>
      <c r="B188" s="39">
        <v>42372</v>
      </c>
      <c r="C188" s="40" t="s">
        <v>42</v>
      </c>
      <c r="D188" s="48">
        <v>674353</v>
      </c>
      <c r="E188" s="48">
        <v>674506</v>
      </c>
      <c r="F188" s="48">
        <v>699604</v>
      </c>
      <c r="G188" s="48">
        <v>25097</v>
      </c>
      <c r="V188" s="48">
        <v>28654</v>
      </c>
      <c r="X188" s="48">
        <v>-373</v>
      </c>
      <c r="AA188" s="48">
        <v>0</v>
      </c>
      <c r="AC188" s="48">
        <v>-614</v>
      </c>
    </row>
    <row r="189" spans="1:29">
      <c r="A189" s="37" t="s">
        <v>43</v>
      </c>
      <c r="B189" s="39">
        <v>42373</v>
      </c>
      <c r="C189" s="40" t="s">
        <v>42</v>
      </c>
      <c r="D189" s="48">
        <v>731486</v>
      </c>
      <c r="E189" s="48">
        <v>756690</v>
      </c>
      <c r="F189" s="48">
        <v>777533</v>
      </c>
      <c r="G189" s="48">
        <v>20846</v>
      </c>
      <c r="V189" s="48">
        <v>22871</v>
      </c>
      <c r="X189" s="48">
        <v>-494</v>
      </c>
      <c r="AA189" s="48">
        <v>409</v>
      </c>
      <c r="AC189" s="48">
        <v>-418</v>
      </c>
    </row>
    <row r="190" spans="1:29">
      <c r="A190" s="37" t="s">
        <v>43</v>
      </c>
      <c r="B190" s="39">
        <v>42374</v>
      </c>
      <c r="C190" s="40" t="s">
        <v>42</v>
      </c>
      <c r="D190" s="48">
        <v>722504</v>
      </c>
      <c r="E190" s="48">
        <v>764666</v>
      </c>
      <c r="F190" s="48">
        <v>784027</v>
      </c>
      <c r="G190" s="48">
        <v>19361</v>
      </c>
      <c r="V190" s="48">
        <v>25989</v>
      </c>
      <c r="X190" s="48">
        <v>-1403</v>
      </c>
      <c r="AA190" s="48">
        <v>0</v>
      </c>
      <c r="AC190" s="48">
        <v>-2562</v>
      </c>
    </row>
    <row r="191" spans="1:29">
      <c r="A191" s="37" t="s">
        <v>43</v>
      </c>
      <c r="B191" s="39">
        <v>42375</v>
      </c>
      <c r="C191" s="40" t="s">
        <v>42</v>
      </c>
      <c r="D191" s="48">
        <v>710558</v>
      </c>
      <c r="E191" s="48">
        <v>747756</v>
      </c>
      <c r="F191" s="48">
        <v>774393</v>
      </c>
      <c r="G191" s="48">
        <v>26637</v>
      </c>
      <c r="V191" s="48">
        <v>29285</v>
      </c>
      <c r="X191" s="48">
        <v>-708</v>
      </c>
      <c r="AA191" s="48">
        <v>0</v>
      </c>
      <c r="AC191" s="48">
        <v>1206</v>
      </c>
    </row>
    <row r="192" spans="1:29">
      <c r="A192" s="37" t="s">
        <v>43</v>
      </c>
      <c r="B192" s="39">
        <v>42376</v>
      </c>
      <c r="C192" s="40" t="s">
        <v>42</v>
      </c>
      <c r="D192" s="48">
        <v>679611</v>
      </c>
      <c r="E192" s="48">
        <v>709145</v>
      </c>
      <c r="F192" s="48">
        <v>733389</v>
      </c>
      <c r="G192" s="48">
        <v>24242</v>
      </c>
      <c r="V192" s="48">
        <v>27834</v>
      </c>
      <c r="X192" s="48">
        <v>-588</v>
      </c>
      <c r="AA192" s="48">
        <v>0</v>
      </c>
      <c r="AC192" s="48">
        <v>-1452</v>
      </c>
    </row>
    <row r="193" spans="1:29">
      <c r="A193" s="37" t="s">
        <v>43</v>
      </c>
      <c r="B193" s="39">
        <v>42377</v>
      </c>
      <c r="C193" s="40" t="s">
        <v>42</v>
      </c>
      <c r="D193" s="48">
        <v>695364</v>
      </c>
      <c r="E193" s="48">
        <v>709369</v>
      </c>
      <c r="F193" s="48">
        <v>740042</v>
      </c>
      <c r="G193" s="48">
        <v>30674</v>
      </c>
      <c r="V193" s="48">
        <v>31703</v>
      </c>
      <c r="X193" s="48">
        <v>219</v>
      </c>
      <c r="AA193" s="48">
        <v>0</v>
      </c>
      <c r="AC193" s="48">
        <v>585</v>
      </c>
    </row>
    <row r="194" spans="1:29">
      <c r="A194" s="37" t="s">
        <v>43</v>
      </c>
      <c r="B194" s="39">
        <v>42378</v>
      </c>
      <c r="C194" s="40" t="s">
        <v>42</v>
      </c>
      <c r="D194" s="48">
        <v>711751</v>
      </c>
      <c r="E194" s="48">
        <v>753546</v>
      </c>
      <c r="F194" s="48">
        <v>784850</v>
      </c>
      <c r="G194" s="48">
        <v>31312</v>
      </c>
      <c r="V194" s="48">
        <v>36420</v>
      </c>
      <c r="X194" s="48">
        <v>-390</v>
      </c>
      <c r="AA194" s="48">
        <v>0</v>
      </c>
      <c r="AC194" s="48">
        <v>-216</v>
      </c>
    </row>
    <row r="195" spans="1:29">
      <c r="A195" s="37" t="s">
        <v>43</v>
      </c>
      <c r="B195" s="39">
        <v>42379</v>
      </c>
      <c r="C195" s="40" t="s">
        <v>42</v>
      </c>
      <c r="D195" s="48">
        <v>772499</v>
      </c>
      <c r="E195" s="48">
        <v>790945</v>
      </c>
      <c r="F195" s="48">
        <v>814057</v>
      </c>
      <c r="G195" s="48">
        <v>23109</v>
      </c>
      <c r="V195" s="48">
        <v>27872</v>
      </c>
      <c r="X195" s="48">
        <v>-1336</v>
      </c>
      <c r="AA195" s="48">
        <v>0</v>
      </c>
      <c r="AC195" s="48">
        <v>-1337</v>
      </c>
    </row>
    <row r="196" spans="1:29">
      <c r="A196" s="37" t="s">
        <v>43</v>
      </c>
      <c r="B196" s="39">
        <v>42380</v>
      </c>
      <c r="C196" s="40" t="s">
        <v>42</v>
      </c>
      <c r="D196" s="48">
        <v>783169</v>
      </c>
      <c r="E196" s="48">
        <v>785319</v>
      </c>
      <c r="F196" s="48">
        <v>812960</v>
      </c>
      <c r="G196" s="48">
        <v>27642</v>
      </c>
      <c r="V196" s="48">
        <v>33073</v>
      </c>
      <c r="X196" s="48">
        <v>-1196</v>
      </c>
      <c r="AA196" s="48">
        <v>0</v>
      </c>
      <c r="AC196" s="48">
        <v>-696</v>
      </c>
    </row>
    <row r="197" spans="1:29">
      <c r="A197" s="37" t="s">
        <v>43</v>
      </c>
      <c r="B197" s="39">
        <v>42381</v>
      </c>
      <c r="C197" s="40" t="s">
        <v>42</v>
      </c>
      <c r="D197" s="48">
        <v>854467</v>
      </c>
      <c r="E197" s="48">
        <v>758183</v>
      </c>
      <c r="F197" s="48">
        <v>785892</v>
      </c>
      <c r="G197" s="48">
        <v>27707</v>
      </c>
      <c r="V197" s="48">
        <v>31271</v>
      </c>
      <c r="X197" s="48">
        <v>-1407</v>
      </c>
      <c r="AA197" s="48">
        <v>0</v>
      </c>
      <c r="AC197" s="48">
        <v>-53</v>
      </c>
    </row>
    <row r="198" spans="1:29">
      <c r="A198" s="37" t="s">
        <v>43</v>
      </c>
      <c r="B198" s="39">
        <v>42382</v>
      </c>
      <c r="C198" s="40" t="s">
        <v>42</v>
      </c>
      <c r="D198" s="48">
        <v>740610</v>
      </c>
      <c r="E198" s="48">
        <v>731457</v>
      </c>
      <c r="F198" s="48">
        <v>763468</v>
      </c>
      <c r="G198" s="48">
        <v>32009</v>
      </c>
      <c r="V198" s="48">
        <v>36064</v>
      </c>
      <c r="X198" s="48">
        <v>-2069</v>
      </c>
      <c r="AA198" s="48">
        <v>0</v>
      </c>
      <c r="AC198" s="48">
        <v>-791</v>
      </c>
    </row>
    <row r="199" spans="1:29">
      <c r="A199" s="37" t="s">
        <v>43</v>
      </c>
      <c r="B199" s="39">
        <v>42383</v>
      </c>
      <c r="C199" s="40" t="s">
        <v>42</v>
      </c>
      <c r="D199" s="48">
        <v>707233</v>
      </c>
      <c r="E199" s="48">
        <v>689880</v>
      </c>
      <c r="F199" s="48">
        <v>725346</v>
      </c>
      <c r="G199" s="48">
        <v>35468</v>
      </c>
      <c r="V199" s="48">
        <v>38479</v>
      </c>
      <c r="X199" s="48">
        <v>-174</v>
      </c>
      <c r="AA199" s="48">
        <v>0</v>
      </c>
      <c r="AC199" s="48">
        <v>41</v>
      </c>
    </row>
    <row r="200" spans="1:29">
      <c r="A200" s="37" t="s">
        <v>43</v>
      </c>
      <c r="B200" s="39">
        <v>42384</v>
      </c>
      <c r="C200" s="40" t="s">
        <v>42</v>
      </c>
      <c r="D200" s="48">
        <v>710468</v>
      </c>
      <c r="E200" s="48">
        <v>697284</v>
      </c>
      <c r="F200" s="48">
        <v>732976</v>
      </c>
      <c r="G200" s="48">
        <v>35697</v>
      </c>
      <c r="V200" s="48">
        <v>38560</v>
      </c>
      <c r="X200" s="48">
        <v>-141</v>
      </c>
      <c r="AA200" s="48">
        <v>0</v>
      </c>
      <c r="AC200" s="48">
        <v>359</v>
      </c>
    </row>
    <row r="201" spans="1:29">
      <c r="A201" s="37" t="s">
        <v>43</v>
      </c>
      <c r="B201" s="39">
        <v>42385</v>
      </c>
      <c r="C201" s="40" t="s">
        <v>42</v>
      </c>
      <c r="D201" s="48">
        <v>712764</v>
      </c>
      <c r="E201" s="48">
        <v>724070</v>
      </c>
      <c r="F201" s="48">
        <v>749963</v>
      </c>
      <c r="G201" s="48">
        <v>25890</v>
      </c>
      <c r="V201" s="48">
        <v>24859</v>
      </c>
      <c r="X201" s="48">
        <v>50</v>
      </c>
      <c r="AA201" s="48">
        <v>0</v>
      </c>
      <c r="AC201" s="48">
        <v>1347</v>
      </c>
    </row>
    <row r="202" spans="1:29">
      <c r="A202" s="37" t="s">
        <v>43</v>
      </c>
      <c r="B202" s="39">
        <v>42386</v>
      </c>
      <c r="C202" s="40" t="s">
        <v>42</v>
      </c>
      <c r="D202" s="48">
        <v>754903</v>
      </c>
      <c r="E202" s="48">
        <v>769066</v>
      </c>
      <c r="F202" s="48">
        <v>797639</v>
      </c>
      <c r="G202" s="48">
        <v>28571</v>
      </c>
      <c r="V202" s="48">
        <v>30611</v>
      </c>
      <c r="X202" s="48">
        <v>-136</v>
      </c>
      <c r="AA202" s="48">
        <v>0</v>
      </c>
      <c r="AC202" s="48">
        <v>-11</v>
      </c>
    </row>
    <row r="203" spans="1:29">
      <c r="A203" s="37" t="s">
        <v>43</v>
      </c>
      <c r="B203" s="39">
        <v>42387</v>
      </c>
      <c r="C203" s="40" t="s">
        <v>42</v>
      </c>
      <c r="D203" s="48">
        <v>810852</v>
      </c>
      <c r="E203" s="48">
        <v>818475</v>
      </c>
      <c r="F203" s="48">
        <v>853966</v>
      </c>
      <c r="G203" s="48">
        <v>35490</v>
      </c>
      <c r="V203" s="48">
        <v>36069</v>
      </c>
      <c r="X203" s="48">
        <v>-752</v>
      </c>
      <c r="AA203" s="48">
        <v>0</v>
      </c>
      <c r="AC203" s="48">
        <v>375</v>
      </c>
    </row>
    <row r="204" spans="1:29">
      <c r="A204" s="37" t="s">
        <v>43</v>
      </c>
      <c r="B204" s="39">
        <v>42388</v>
      </c>
      <c r="C204" s="40" t="s">
        <v>42</v>
      </c>
      <c r="D204" s="48">
        <v>753362</v>
      </c>
      <c r="E204" s="48">
        <v>795902</v>
      </c>
      <c r="F204" s="48">
        <v>828291</v>
      </c>
      <c r="G204" s="48">
        <v>32384</v>
      </c>
      <c r="V204" s="48">
        <v>36796</v>
      </c>
      <c r="X204" s="48">
        <v>-1812</v>
      </c>
      <c r="AA204" s="48">
        <v>0</v>
      </c>
      <c r="AC204" s="48">
        <v>-2286</v>
      </c>
    </row>
    <row r="205" spans="1:29">
      <c r="A205" s="37" t="s">
        <v>43</v>
      </c>
      <c r="B205" s="39">
        <v>42389</v>
      </c>
      <c r="C205" s="40" t="s">
        <v>42</v>
      </c>
      <c r="D205" s="48">
        <v>745960</v>
      </c>
      <c r="E205" s="48">
        <v>775473</v>
      </c>
      <c r="F205" s="48">
        <v>808549</v>
      </c>
      <c r="G205" s="48">
        <v>33073</v>
      </c>
      <c r="V205" s="48">
        <v>33668</v>
      </c>
      <c r="X205" s="48">
        <v>-1277</v>
      </c>
      <c r="AA205" s="48">
        <v>0</v>
      </c>
      <c r="AC205" s="48">
        <v>206</v>
      </c>
    </row>
    <row r="206" spans="1:29">
      <c r="A206" s="37" t="s">
        <v>43</v>
      </c>
      <c r="B206" s="39">
        <v>42390</v>
      </c>
      <c r="C206" s="40" t="s">
        <v>42</v>
      </c>
      <c r="D206" s="48">
        <v>753466</v>
      </c>
      <c r="E206" s="48">
        <v>785060</v>
      </c>
      <c r="F206" s="48">
        <v>815270</v>
      </c>
      <c r="G206" s="48">
        <v>30212</v>
      </c>
      <c r="V206" s="48">
        <v>34321</v>
      </c>
      <c r="X206" s="48">
        <v>-1465</v>
      </c>
      <c r="AA206" s="48">
        <v>0</v>
      </c>
      <c r="AC206" s="48">
        <v>-2576</v>
      </c>
    </row>
    <row r="207" spans="1:29">
      <c r="A207" s="37" t="s">
        <v>43</v>
      </c>
      <c r="B207" s="39">
        <v>42391</v>
      </c>
      <c r="C207" s="40" t="s">
        <v>42</v>
      </c>
      <c r="D207" s="48">
        <v>773393</v>
      </c>
      <c r="E207" s="48">
        <v>790289</v>
      </c>
      <c r="F207" s="48">
        <v>821352</v>
      </c>
      <c r="G207" s="48">
        <v>31063</v>
      </c>
      <c r="V207" s="48">
        <v>35786</v>
      </c>
      <c r="X207" s="48">
        <v>-2973</v>
      </c>
      <c r="AA207" s="48">
        <v>0</v>
      </c>
      <c r="AC207" s="48">
        <v>605</v>
      </c>
    </row>
    <row r="208" spans="1:29">
      <c r="A208" s="37" t="s">
        <v>43</v>
      </c>
      <c r="B208" s="39">
        <v>42392</v>
      </c>
      <c r="C208" s="40" t="s">
        <v>42</v>
      </c>
      <c r="D208" s="48">
        <v>735045</v>
      </c>
      <c r="E208" s="48">
        <v>737022</v>
      </c>
      <c r="F208" s="48">
        <v>764949</v>
      </c>
      <c r="G208" s="48">
        <v>27925</v>
      </c>
      <c r="V208" s="48">
        <v>30054</v>
      </c>
      <c r="X208" s="48">
        <v>-1433</v>
      </c>
      <c r="AA208" s="48">
        <v>0</v>
      </c>
      <c r="AC208" s="48">
        <v>421</v>
      </c>
    </row>
    <row r="209" spans="1:29">
      <c r="A209" s="37" t="s">
        <v>43</v>
      </c>
      <c r="B209" s="39">
        <v>42393</v>
      </c>
      <c r="C209" s="40" t="s">
        <v>42</v>
      </c>
      <c r="D209" s="48">
        <v>680182</v>
      </c>
      <c r="E209" s="48">
        <v>685927</v>
      </c>
      <c r="F209" s="48">
        <v>723827</v>
      </c>
      <c r="G209" s="48">
        <v>37896</v>
      </c>
      <c r="V209" s="48">
        <v>42502</v>
      </c>
      <c r="X209" s="48">
        <v>-1585</v>
      </c>
      <c r="AA209" s="48">
        <v>0</v>
      </c>
      <c r="AC209" s="48">
        <v>639</v>
      </c>
    </row>
    <row r="210" spans="1:29">
      <c r="A210" s="37" t="s">
        <v>43</v>
      </c>
      <c r="B210" s="39">
        <v>42394</v>
      </c>
      <c r="C210" s="40" t="s">
        <v>42</v>
      </c>
      <c r="D210" s="48">
        <v>704915</v>
      </c>
      <c r="E210" s="48">
        <v>710712</v>
      </c>
      <c r="F210" s="48">
        <v>746962</v>
      </c>
      <c r="G210" s="48">
        <v>36252</v>
      </c>
      <c r="V210" s="48">
        <v>41538</v>
      </c>
      <c r="X210" s="48">
        <v>-900</v>
      </c>
      <c r="AA210" s="48">
        <v>0</v>
      </c>
      <c r="AC210" s="48">
        <v>-1167</v>
      </c>
    </row>
    <row r="211" spans="1:29">
      <c r="A211" s="37" t="s">
        <v>43</v>
      </c>
      <c r="B211" s="39">
        <v>42395</v>
      </c>
      <c r="C211" s="40" t="s">
        <v>42</v>
      </c>
      <c r="D211" s="48">
        <v>757372</v>
      </c>
      <c r="E211" s="48">
        <v>730535</v>
      </c>
      <c r="F211" s="48">
        <v>749531</v>
      </c>
      <c r="G211" s="48">
        <v>18993</v>
      </c>
      <c r="V211" s="48">
        <v>24496</v>
      </c>
      <c r="X211" s="48">
        <v>-1717</v>
      </c>
      <c r="AA211" s="48">
        <v>0</v>
      </c>
      <c r="AC211" s="48">
        <v>-1801</v>
      </c>
    </row>
    <row r="212" spans="1:29">
      <c r="A212" s="37" t="s">
        <v>43</v>
      </c>
      <c r="B212" s="39">
        <v>42396</v>
      </c>
      <c r="C212" s="40" t="s">
        <v>42</v>
      </c>
      <c r="D212" s="48">
        <v>752330</v>
      </c>
      <c r="E212" s="48">
        <v>731333</v>
      </c>
      <c r="F212" s="48">
        <v>754364</v>
      </c>
      <c r="G212" s="48">
        <v>23034</v>
      </c>
      <c r="V212" s="48">
        <v>23999</v>
      </c>
      <c r="X212" s="48">
        <v>-466</v>
      </c>
      <c r="AA212" s="48">
        <v>0</v>
      </c>
      <c r="AC212" s="48">
        <v>1891</v>
      </c>
    </row>
    <row r="213" spans="1:29">
      <c r="A213" s="37" t="s">
        <v>43</v>
      </c>
      <c r="B213" s="39">
        <v>42397</v>
      </c>
      <c r="C213" s="40" t="s">
        <v>42</v>
      </c>
      <c r="D213" s="48">
        <v>711973</v>
      </c>
      <c r="E213" s="48">
        <v>695178</v>
      </c>
      <c r="F213" s="48">
        <v>722824</v>
      </c>
      <c r="G213" s="48">
        <v>27643</v>
      </c>
      <c r="V213" s="48">
        <v>29048</v>
      </c>
      <c r="X213" s="48">
        <v>-828</v>
      </c>
      <c r="AA213" s="48">
        <v>0</v>
      </c>
      <c r="AC213" s="48">
        <v>1045</v>
      </c>
    </row>
    <row r="214" spans="1:29">
      <c r="A214" s="37" t="s">
        <v>43</v>
      </c>
      <c r="B214" s="39">
        <v>42398</v>
      </c>
      <c r="C214" s="40" t="s">
        <v>42</v>
      </c>
      <c r="D214" s="48">
        <v>672088</v>
      </c>
      <c r="E214" s="48">
        <v>663307</v>
      </c>
      <c r="F214" s="48">
        <v>700084</v>
      </c>
      <c r="G214" s="48">
        <v>36777</v>
      </c>
      <c r="V214" s="48">
        <v>38256</v>
      </c>
      <c r="X214" s="48">
        <v>-407</v>
      </c>
      <c r="AA214" s="48">
        <v>0</v>
      </c>
      <c r="AC214" s="48">
        <v>1166</v>
      </c>
    </row>
    <row r="215" spans="1:29">
      <c r="A215" s="37" t="s">
        <v>43</v>
      </c>
      <c r="B215" s="39">
        <v>42399</v>
      </c>
      <c r="C215" s="40" t="s">
        <v>42</v>
      </c>
      <c r="D215" s="48">
        <v>626650</v>
      </c>
      <c r="E215" s="48">
        <v>608648</v>
      </c>
      <c r="F215" s="48">
        <v>640305</v>
      </c>
      <c r="G215" s="48">
        <v>31654</v>
      </c>
      <c r="V215" s="48">
        <v>36261</v>
      </c>
      <c r="X215" s="48">
        <v>-393</v>
      </c>
      <c r="AA215" s="48">
        <v>0</v>
      </c>
      <c r="AC215" s="48">
        <v>-1478</v>
      </c>
    </row>
    <row r="216" spans="1:29">
      <c r="A216" s="37" t="s">
        <v>43</v>
      </c>
      <c r="B216" s="39">
        <v>42400</v>
      </c>
      <c r="C216" s="40" t="s">
        <v>42</v>
      </c>
      <c r="D216" s="48">
        <v>616044</v>
      </c>
      <c r="E216" s="48">
        <v>595840</v>
      </c>
      <c r="F216" s="48">
        <v>624943</v>
      </c>
      <c r="G216" s="48">
        <v>29105</v>
      </c>
      <c r="V216" s="48">
        <v>32548</v>
      </c>
      <c r="X216" s="48">
        <v>697</v>
      </c>
      <c r="AA216" s="48">
        <v>0</v>
      </c>
      <c r="AC216" s="48">
        <v>-2308</v>
      </c>
    </row>
    <row r="217" spans="1:29">
      <c r="A217" s="37" t="s">
        <v>43</v>
      </c>
      <c r="B217" s="39">
        <v>42401</v>
      </c>
      <c r="C217" s="40" t="s">
        <v>42</v>
      </c>
      <c r="D217" s="48">
        <v>668129</v>
      </c>
      <c r="E217" s="48">
        <v>661370</v>
      </c>
      <c r="F217" s="48">
        <v>693753</v>
      </c>
      <c r="G217" s="48">
        <v>32380</v>
      </c>
      <c r="V217" s="48">
        <v>36219</v>
      </c>
      <c r="X217" s="48">
        <v>140</v>
      </c>
      <c r="AA217" s="48">
        <v>0</v>
      </c>
      <c r="AC217" s="48">
        <v>-1149</v>
      </c>
    </row>
    <row r="218" spans="1:29">
      <c r="A218" s="37" t="s">
        <v>43</v>
      </c>
      <c r="B218" s="39">
        <v>42402</v>
      </c>
      <c r="C218" s="40" t="s">
        <v>42</v>
      </c>
      <c r="D218" s="48">
        <v>672529</v>
      </c>
      <c r="E218" s="48">
        <v>674209</v>
      </c>
      <c r="F218" s="48">
        <v>700560</v>
      </c>
      <c r="G218" s="48">
        <v>26352</v>
      </c>
      <c r="V218" s="48">
        <v>33041</v>
      </c>
      <c r="X218" s="48">
        <v>-231</v>
      </c>
      <c r="AA218" s="48">
        <v>0</v>
      </c>
      <c r="AC218" s="48">
        <v>-1990</v>
      </c>
    </row>
    <row r="219" spans="1:29">
      <c r="A219" s="37" t="s">
        <v>43</v>
      </c>
      <c r="B219" s="39">
        <v>42403</v>
      </c>
      <c r="C219" s="40" t="s">
        <v>42</v>
      </c>
      <c r="D219" s="48">
        <v>739472</v>
      </c>
      <c r="E219" s="48">
        <v>731300</v>
      </c>
      <c r="F219" s="48">
        <v>754920</v>
      </c>
      <c r="G219" s="48">
        <v>23623</v>
      </c>
      <c r="V219" s="48">
        <v>29493</v>
      </c>
      <c r="X219" s="48">
        <v>-16</v>
      </c>
      <c r="AA219" s="48">
        <v>0</v>
      </c>
      <c r="AC219" s="48">
        <v>-1630</v>
      </c>
    </row>
    <row r="220" spans="1:29">
      <c r="A220" s="37" t="s">
        <v>43</v>
      </c>
      <c r="B220" s="39">
        <v>42404</v>
      </c>
      <c r="C220" s="40" t="s">
        <v>42</v>
      </c>
      <c r="D220" s="48">
        <v>748595</v>
      </c>
      <c r="E220" s="48">
        <v>742360</v>
      </c>
      <c r="F220" s="48">
        <v>765335</v>
      </c>
      <c r="G220" s="48">
        <v>22973</v>
      </c>
      <c r="V220" s="48">
        <v>24953</v>
      </c>
      <c r="X220" s="48">
        <v>-257</v>
      </c>
      <c r="AA220" s="48">
        <v>0</v>
      </c>
      <c r="AC220" s="48">
        <v>576</v>
      </c>
    </row>
    <row r="221" spans="1:29">
      <c r="A221" s="37" t="s">
        <v>43</v>
      </c>
      <c r="B221" s="39">
        <v>42405</v>
      </c>
      <c r="C221" s="40" t="s">
        <v>42</v>
      </c>
      <c r="D221" s="48">
        <v>711265</v>
      </c>
      <c r="E221" s="48">
        <v>722037</v>
      </c>
      <c r="F221" s="48">
        <v>746258</v>
      </c>
      <c r="G221" s="48">
        <v>24224</v>
      </c>
      <c r="V221" s="48">
        <v>26691</v>
      </c>
      <c r="X221" s="48">
        <v>-478</v>
      </c>
      <c r="AA221" s="48">
        <v>0</v>
      </c>
      <c r="AC221" s="48">
        <v>-768</v>
      </c>
    </row>
    <row r="222" spans="1:29">
      <c r="A222" s="37" t="s">
        <v>43</v>
      </c>
      <c r="B222" s="39">
        <v>42406</v>
      </c>
      <c r="C222" s="40" t="s">
        <v>42</v>
      </c>
      <c r="D222" s="48">
        <v>655891</v>
      </c>
      <c r="E222" s="48">
        <v>662309</v>
      </c>
      <c r="F222" s="48">
        <v>688665</v>
      </c>
      <c r="G222" s="48">
        <v>26356</v>
      </c>
      <c r="V222" s="48">
        <v>28467</v>
      </c>
      <c r="X222" s="48">
        <v>-998</v>
      </c>
      <c r="AA222" s="48">
        <v>0</v>
      </c>
      <c r="AC222" s="48">
        <v>840</v>
      </c>
    </row>
    <row r="223" spans="1:29">
      <c r="A223" s="37" t="s">
        <v>43</v>
      </c>
      <c r="B223" s="39">
        <v>42407</v>
      </c>
      <c r="C223" s="40" t="s">
        <v>42</v>
      </c>
      <c r="D223" s="48">
        <v>645163</v>
      </c>
      <c r="E223" s="48">
        <v>652051</v>
      </c>
      <c r="F223" s="48">
        <v>681607</v>
      </c>
      <c r="G223" s="48">
        <v>29558</v>
      </c>
      <c r="V223" s="48">
        <v>30916</v>
      </c>
      <c r="X223" s="48">
        <v>1716</v>
      </c>
      <c r="AA223" s="48">
        <v>0</v>
      </c>
      <c r="AC223" s="48">
        <v>963</v>
      </c>
    </row>
    <row r="224" spans="1:29">
      <c r="A224" s="37" t="s">
        <v>43</v>
      </c>
      <c r="B224" s="39">
        <v>42408</v>
      </c>
      <c r="C224" s="40" t="s">
        <v>42</v>
      </c>
      <c r="D224" s="48">
        <v>716980</v>
      </c>
      <c r="E224" s="48">
        <v>733571</v>
      </c>
      <c r="F224" s="48">
        <v>761739</v>
      </c>
      <c r="G224" s="48">
        <v>28171</v>
      </c>
      <c r="V224" s="48">
        <v>31907</v>
      </c>
      <c r="X224" s="48">
        <v>377</v>
      </c>
      <c r="AA224" s="48">
        <v>0</v>
      </c>
      <c r="AC224" s="48">
        <v>450</v>
      </c>
    </row>
    <row r="225" spans="1:29">
      <c r="A225" s="37" t="s">
        <v>43</v>
      </c>
      <c r="B225" s="39">
        <v>42409</v>
      </c>
      <c r="C225" s="40" t="s">
        <v>42</v>
      </c>
      <c r="D225" s="48">
        <v>733841</v>
      </c>
      <c r="E225" s="48">
        <v>746743</v>
      </c>
      <c r="F225" s="48">
        <v>770090</v>
      </c>
      <c r="G225" s="48">
        <v>23346</v>
      </c>
      <c r="V225" s="48">
        <v>28042</v>
      </c>
      <c r="X225" s="48">
        <v>-1742</v>
      </c>
      <c r="AA225" s="48">
        <v>0</v>
      </c>
      <c r="AC225" s="48">
        <v>1402</v>
      </c>
    </row>
    <row r="226" spans="1:29">
      <c r="A226" s="37" t="s">
        <v>43</v>
      </c>
      <c r="B226" s="39">
        <v>42410</v>
      </c>
      <c r="C226" s="40" t="s">
        <v>42</v>
      </c>
      <c r="D226" s="48">
        <v>729194</v>
      </c>
      <c r="E226" s="48">
        <v>717245</v>
      </c>
      <c r="F226" s="48">
        <v>745910</v>
      </c>
      <c r="G226" s="48">
        <v>28665</v>
      </c>
      <c r="V226" s="48">
        <v>34858</v>
      </c>
      <c r="X226" s="48">
        <v>-2610</v>
      </c>
      <c r="AA226" s="48">
        <v>0</v>
      </c>
      <c r="AC226" s="48">
        <v>-209</v>
      </c>
    </row>
    <row r="227" spans="1:29">
      <c r="A227" s="37" t="s">
        <v>43</v>
      </c>
      <c r="B227" s="39">
        <v>42411</v>
      </c>
      <c r="C227" s="40" t="s">
        <v>42</v>
      </c>
      <c r="D227" s="48">
        <v>712541</v>
      </c>
      <c r="E227" s="48">
        <v>695070</v>
      </c>
      <c r="F227" s="48">
        <v>719411</v>
      </c>
      <c r="G227" s="48">
        <v>24343</v>
      </c>
      <c r="V227" s="48">
        <v>33904</v>
      </c>
      <c r="X227" s="48">
        <v>-2640</v>
      </c>
      <c r="AA227" s="48">
        <v>0</v>
      </c>
      <c r="AC227" s="48">
        <v>-4705</v>
      </c>
    </row>
    <row r="228" spans="1:29">
      <c r="A228" s="37" t="s">
        <v>43</v>
      </c>
      <c r="B228" s="39">
        <v>42412</v>
      </c>
      <c r="C228" s="40" t="s">
        <v>42</v>
      </c>
      <c r="D228" s="48">
        <v>708701</v>
      </c>
      <c r="E228" s="48">
        <v>696118</v>
      </c>
      <c r="F228" s="48">
        <v>722692</v>
      </c>
      <c r="G228" s="48">
        <v>26574</v>
      </c>
      <c r="V228" s="48">
        <v>31984</v>
      </c>
      <c r="X228" s="48">
        <v>-2155</v>
      </c>
      <c r="AA228" s="48">
        <v>0</v>
      </c>
      <c r="AC228" s="48">
        <v>16</v>
      </c>
    </row>
    <row r="229" spans="1:29">
      <c r="A229" s="37" t="s">
        <v>43</v>
      </c>
      <c r="B229" s="39">
        <v>42413</v>
      </c>
      <c r="C229" s="40" t="s">
        <v>42</v>
      </c>
      <c r="D229" s="48">
        <v>703290</v>
      </c>
      <c r="E229" s="48">
        <v>696303</v>
      </c>
      <c r="F229" s="48">
        <v>718550</v>
      </c>
      <c r="G229" s="48">
        <v>22246</v>
      </c>
      <c r="V229" s="48">
        <v>28205</v>
      </c>
      <c r="X229" s="48">
        <v>-2324</v>
      </c>
      <c r="AA229" s="48">
        <v>0</v>
      </c>
      <c r="AC229" s="48">
        <v>-1050</v>
      </c>
    </row>
    <row r="230" spans="1:29">
      <c r="A230" s="37" t="s">
        <v>43</v>
      </c>
      <c r="B230" s="39">
        <v>42414</v>
      </c>
      <c r="C230" s="40" t="s">
        <v>42</v>
      </c>
      <c r="D230" s="48">
        <v>639334</v>
      </c>
      <c r="E230" s="48">
        <v>646504</v>
      </c>
      <c r="F230" s="48">
        <v>663344</v>
      </c>
      <c r="G230" s="48">
        <v>16845</v>
      </c>
      <c r="V230" s="48">
        <v>26326</v>
      </c>
      <c r="X230" s="48">
        <v>-3353</v>
      </c>
      <c r="AA230" s="48">
        <v>0</v>
      </c>
      <c r="AC230" s="48">
        <v>-4456</v>
      </c>
    </row>
    <row r="231" spans="1:29">
      <c r="A231" s="37" t="s">
        <v>43</v>
      </c>
      <c r="B231" s="39">
        <v>42415</v>
      </c>
      <c r="C231" s="40" t="s">
        <v>42</v>
      </c>
      <c r="D231" s="48">
        <v>624786</v>
      </c>
      <c r="E231" s="48">
        <v>655850</v>
      </c>
      <c r="F231" s="48">
        <v>680801</v>
      </c>
      <c r="G231" s="48">
        <v>24955</v>
      </c>
      <c r="V231" s="48">
        <v>29255</v>
      </c>
      <c r="X231" s="48">
        <v>-2243</v>
      </c>
      <c r="AA231" s="48">
        <v>0</v>
      </c>
      <c r="AC231" s="48">
        <v>194</v>
      </c>
    </row>
    <row r="232" spans="1:29">
      <c r="A232" s="37" t="s">
        <v>43</v>
      </c>
      <c r="B232" s="39">
        <v>42416</v>
      </c>
      <c r="C232" s="40" t="s">
        <v>42</v>
      </c>
      <c r="D232" s="48">
        <v>651656</v>
      </c>
      <c r="E232" s="48">
        <v>669401</v>
      </c>
      <c r="F232" s="48">
        <v>698770</v>
      </c>
      <c r="G232" s="48">
        <v>29370</v>
      </c>
      <c r="V232" s="48">
        <v>34904</v>
      </c>
      <c r="X232" s="48">
        <v>-1329</v>
      </c>
      <c r="AA232" s="48">
        <v>0</v>
      </c>
      <c r="AC232" s="48">
        <v>-1680</v>
      </c>
    </row>
    <row r="233" spans="1:29">
      <c r="A233" s="37" t="s">
        <v>43</v>
      </c>
      <c r="B233" s="39">
        <v>42417</v>
      </c>
      <c r="C233" s="40" t="s">
        <v>42</v>
      </c>
      <c r="D233" s="48">
        <v>676852</v>
      </c>
      <c r="E233" s="48">
        <v>665353</v>
      </c>
      <c r="F233" s="48">
        <v>691084</v>
      </c>
      <c r="G233" s="48">
        <v>25718</v>
      </c>
      <c r="V233" s="48">
        <v>31796</v>
      </c>
      <c r="X233" s="48">
        <v>-2152</v>
      </c>
      <c r="AA233" s="48">
        <v>0</v>
      </c>
      <c r="AC233" s="48">
        <v>-1034</v>
      </c>
    </row>
    <row r="234" spans="1:29">
      <c r="A234" s="37" t="s">
        <v>43</v>
      </c>
      <c r="B234" s="39">
        <v>42418</v>
      </c>
      <c r="C234" s="40" t="s">
        <v>42</v>
      </c>
      <c r="D234" s="48">
        <v>643604</v>
      </c>
      <c r="E234" s="48">
        <v>639149</v>
      </c>
      <c r="F234" s="48">
        <v>665606</v>
      </c>
      <c r="G234" s="48">
        <v>26456</v>
      </c>
      <c r="V234" s="48">
        <v>33288</v>
      </c>
      <c r="X234" s="48">
        <v>875</v>
      </c>
      <c r="AA234" s="48">
        <v>0</v>
      </c>
      <c r="AC234" s="48">
        <v>-3295</v>
      </c>
    </row>
    <row r="235" spans="1:29">
      <c r="A235" s="37" t="s">
        <v>43</v>
      </c>
      <c r="B235" s="39">
        <v>42419</v>
      </c>
      <c r="C235" s="40" t="s">
        <v>42</v>
      </c>
      <c r="D235" s="48">
        <v>610016</v>
      </c>
      <c r="E235" s="48">
        <v>604973</v>
      </c>
      <c r="F235" s="48">
        <v>633392</v>
      </c>
      <c r="G235" s="48">
        <v>28418</v>
      </c>
      <c r="V235" s="48">
        <v>29968</v>
      </c>
      <c r="X235" s="48">
        <v>-563</v>
      </c>
      <c r="AA235" s="48">
        <v>0</v>
      </c>
      <c r="AC235" s="48">
        <v>498</v>
      </c>
    </row>
    <row r="236" spans="1:29">
      <c r="A236" s="37" t="s">
        <v>43</v>
      </c>
      <c r="B236" s="39">
        <v>42420</v>
      </c>
      <c r="C236" s="40" t="s">
        <v>42</v>
      </c>
      <c r="D236" s="48">
        <v>591971</v>
      </c>
      <c r="E236" s="48">
        <v>575364</v>
      </c>
      <c r="F236" s="48">
        <v>600288</v>
      </c>
      <c r="G236" s="48">
        <v>24922</v>
      </c>
      <c r="V236" s="48">
        <v>28518</v>
      </c>
      <c r="X236" s="48">
        <v>-1480</v>
      </c>
      <c r="AA236" s="48">
        <v>0</v>
      </c>
      <c r="AC236" s="48">
        <v>-567</v>
      </c>
    </row>
    <row r="237" spans="1:29">
      <c r="A237" s="37" t="s">
        <v>43</v>
      </c>
      <c r="B237" s="39">
        <v>42421</v>
      </c>
      <c r="C237" s="40" t="s">
        <v>42</v>
      </c>
      <c r="D237" s="48">
        <v>589066</v>
      </c>
      <c r="E237" s="48">
        <v>570821</v>
      </c>
      <c r="F237" s="48">
        <v>600282</v>
      </c>
      <c r="G237" s="48">
        <v>29461</v>
      </c>
      <c r="V237" s="48">
        <v>33965</v>
      </c>
      <c r="X237" s="48">
        <v>-1633</v>
      </c>
      <c r="AA237" s="48">
        <v>0</v>
      </c>
      <c r="AC237" s="48">
        <v>101</v>
      </c>
    </row>
    <row r="238" spans="1:29">
      <c r="A238" s="37" t="s">
        <v>43</v>
      </c>
      <c r="B238" s="39">
        <v>42422</v>
      </c>
      <c r="C238" s="40" t="s">
        <v>42</v>
      </c>
      <c r="D238" s="48">
        <v>641664</v>
      </c>
      <c r="E238" s="48">
        <v>638639</v>
      </c>
      <c r="F238" s="48">
        <v>665718</v>
      </c>
      <c r="G238" s="48">
        <v>27081</v>
      </c>
      <c r="V238" s="48">
        <v>31250</v>
      </c>
      <c r="X238" s="48">
        <v>-2327</v>
      </c>
      <c r="AA238" s="48">
        <v>0</v>
      </c>
      <c r="AC238" s="48">
        <v>-142</v>
      </c>
    </row>
    <row r="239" spans="1:29">
      <c r="A239" s="37" t="s">
        <v>43</v>
      </c>
      <c r="B239" s="39">
        <v>42423</v>
      </c>
      <c r="C239" s="40" t="s">
        <v>42</v>
      </c>
      <c r="D239" s="48">
        <v>669801</v>
      </c>
      <c r="E239" s="48">
        <v>680501</v>
      </c>
      <c r="F239" s="48">
        <v>712524</v>
      </c>
      <c r="G239" s="48">
        <v>32025</v>
      </c>
      <c r="V239" s="48">
        <v>37393</v>
      </c>
      <c r="X239" s="48">
        <v>160</v>
      </c>
      <c r="AA239" s="48">
        <v>0</v>
      </c>
      <c r="AC239" s="48">
        <v>-1968</v>
      </c>
    </row>
    <row r="240" spans="1:29">
      <c r="A240" s="37" t="s">
        <v>43</v>
      </c>
      <c r="B240" s="39">
        <v>42424</v>
      </c>
      <c r="C240" s="40" t="s">
        <v>42</v>
      </c>
      <c r="D240" s="48">
        <v>669932</v>
      </c>
      <c r="E240" s="48">
        <v>688586</v>
      </c>
      <c r="F240" s="48">
        <v>720626</v>
      </c>
      <c r="G240" s="48">
        <v>32040</v>
      </c>
      <c r="V240" s="48">
        <v>35622</v>
      </c>
      <c r="X240" s="48">
        <v>-486</v>
      </c>
      <c r="AA240" s="48">
        <v>0</v>
      </c>
      <c r="AC240" s="48">
        <v>1037</v>
      </c>
    </row>
    <row r="241" spans="1:29">
      <c r="A241" s="37" t="s">
        <v>43</v>
      </c>
      <c r="B241" s="39">
        <v>42425</v>
      </c>
      <c r="C241" s="40" t="s">
        <v>42</v>
      </c>
      <c r="D241" s="48">
        <v>779754</v>
      </c>
      <c r="E241" s="48">
        <v>696390</v>
      </c>
      <c r="F241" s="48">
        <v>725716</v>
      </c>
      <c r="G241" s="48">
        <v>29324</v>
      </c>
      <c r="V241" s="48">
        <v>33104</v>
      </c>
      <c r="X241" s="48">
        <v>-942</v>
      </c>
      <c r="AA241" s="48">
        <v>0</v>
      </c>
      <c r="AC241" s="48">
        <v>1129</v>
      </c>
    </row>
    <row r="242" spans="1:29">
      <c r="A242" s="37" t="s">
        <v>43</v>
      </c>
      <c r="B242" s="39">
        <v>42426</v>
      </c>
      <c r="C242" s="40" t="s">
        <v>42</v>
      </c>
      <c r="D242" s="48">
        <v>675245</v>
      </c>
      <c r="E242" s="48">
        <v>676120</v>
      </c>
      <c r="F242" s="48">
        <v>707248</v>
      </c>
      <c r="G242" s="48">
        <v>31127</v>
      </c>
      <c r="V242" s="48">
        <v>33201</v>
      </c>
      <c r="X242" s="48">
        <v>-1237</v>
      </c>
      <c r="AA242" s="48">
        <v>0</v>
      </c>
      <c r="AC242" s="48">
        <v>1184</v>
      </c>
    </row>
    <row r="243" spans="1:29">
      <c r="A243" s="37" t="s">
        <v>43</v>
      </c>
      <c r="B243" s="39">
        <v>42427</v>
      </c>
      <c r="C243" s="40" t="s">
        <v>42</v>
      </c>
      <c r="D243" s="48">
        <v>602877</v>
      </c>
      <c r="E243" s="48">
        <v>602220</v>
      </c>
      <c r="F243" s="48">
        <v>641347</v>
      </c>
      <c r="G243" s="48">
        <v>39125</v>
      </c>
      <c r="V243" s="48">
        <v>41081</v>
      </c>
      <c r="X243" s="48">
        <v>1259</v>
      </c>
      <c r="AA243" s="48">
        <v>0</v>
      </c>
      <c r="AC243" s="48">
        <v>318</v>
      </c>
    </row>
    <row r="244" spans="1:29">
      <c r="A244" s="37" t="s">
        <v>43</v>
      </c>
      <c r="B244" s="39">
        <v>42428</v>
      </c>
      <c r="C244" s="40" t="s">
        <v>42</v>
      </c>
      <c r="D244" s="48">
        <v>567210</v>
      </c>
      <c r="E244" s="48">
        <v>568897</v>
      </c>
      <c r="F244" s="48">
        <v>615616</v>
      </c>
      <c r="G244" s="48">
        <v>46715</v>
      </c>
      <c r="V244" s="48">
        <v>45147</v>
      </c>
      <c r="X244" s="48">
        <v>2637</v>
      </c>
      <c r="AA244" s="48">
        <v>0</v>
      </c>
      <c r="AC244" s="48">
        <v>3550</v>
      </c>
    </row>
    <row r="245" spans="1:29">
      <c r="A245" s="37" t="s">
        <v>43</v>
      </c>
      <c r="B245" s="39">
        <v>42429</v>
      </c>
      <c r="C245" s="40" t="s">
        <v>42</v>
      </c>
      <c r="D245" s="48">
        <v>631601</v>
      </c>
      <c r="E245" s="48">
        <v>631343</v>
      </c>
      <c r="F245" s="48">
        <v>669235</v>
      </c>
      <c r="G245" s="48">
        <v>37894</v>
      </c>
      <c r="V245" s="48">
        <v>39509</v>
      </c>
      <c r="X245" s="48">
        <v>697</v>
      </c>
      <c r="AA245" s="48">
        <v>0</v>
      </c>
      <c r="AC245" s="48">
        <v>964</v>
      </c>
    </row>
    <row r="246" spans="1:29">
      <c r="A246" s="37" t="s">
        <v>43</v>
      </c>
      <c r="B246" s="39">
        <v>42430</v>
      </c>
      <c r="C246" s="40" t="s">
        <v>42</v>
      </c>
      <c r="D246" s="48">
        <v>656155</v>
      </c>
      <c r="E246" s="48">
        <v>645091</v>
      </c>
      <c r="F246" s="48">
        <v>675168</v>
      </c>
      <c r="G246" s="48">
        <v>30075</v>
      </c>
      <c r="V246" s="48">
        <v>35651</v>
      </c>
      <c r="X246" s="48">
        <v>-818</v>
      </c>
      <c r="AA246" s="48">
        <v>0</v>
      </c>
      <c r="AC246" s="48">
        <v>-1694</v>
      </c>
    </row>
    <row r="247" spans="1:29">
      <c r="A247" s="37" t="s">
        <v>43</v>
      </c>
      <c r="B247" s="39">
        <v>42431</v>
      </c>
      <c r="C247" s="40" t="s">
        <v>42</v>
      </c>
      <c r="D247" s="48">
        <v>643986</v>
      </c>
      <c r="E247" s="48">
        <v>663626</v>
      </c>
      <c r="F247" s="48">
        <v>697629</v>
      </c>
      <c r="G247" s="48">
        <v>34003</v>
      </c>
      <c r="V247" s="48">
        <v>40263</v>
      </c>
      <c r="X247" s="48">
        <v>-253</v>
      </c>
      <c r="AA247" s="48">
        <v>0</v>
      </c>
      <c r="AC247" s="48">
        <v>-2348</v>
      </c>
    </row>
    <row r="248" spans="1:29">
      <c r="A248" s="37" t="s">
        <v>43</v>
      </c>
      <c r="B248" s="39">
        <v>42432</v>
      </c>
      <c r="C248" s="40" t="s">
        <v>42</v>
      </c>
      <c r="D248" s="48">
        <v>624492</v>
      </c>
      <c r="E248" s="48">
        <v>637354</v>
      </c>
      <c r="F248" s="48">
        <v>671790</v>
      </c>
      <c r="G248" s="48">
        <v>34443</v>
      </c>
      <c r="V248" s="48">
        <v>36835</v>
      </c>
      <c r="X248" s="48">
        <v>-1030</v>
      </c>
      <c r="AA248" s="48">
        <v>0</v>
      </c>
      <c r="AC248" s="48">
        <v>2032</v>
      </c>
    </row>
    <row r="249" spans="1:29">
      <c r="A249" s="37" t="s">
        <v>43</v>
      </c>
      <c r="B249" s="39">
        <v>42433</v>
      </c>
      <c r="C249" s="40" t="s">
        <v>42</v>
      </c>
      <c r="D249" s="48">
        <v>625170</v>
      </c>
      <c r="E249" s="48">
        <v>634290</v>
      </c>
      <c r="F249" s="48">
        <v>666039</v>
      </c>
      <c r="G249" s="48">
        <v>31749</v>
      </c>
      <c r="V249" s="48">
        <v>35979</v>
      </c>
      <c r="X249" s="48">
        <v>-760</v>
      </c>
      <c r="AA249" s="48">
        <v>0</v>
      </c>
      <c r="AC249" s="48">
        <v>-762</v>
      </c>
    </row>
    <row r="250" spans="1:29">
      <c r="A250" s="37" t="s">
        <v>43</v>
      </c>
      <c r="B250" s="39">
        <v>42434</v>
      </c>
      <c r="C250" s="40" t="s">
        <v>42</v>
      </c>
      <c r="D250" s="48">
        <v>584108</v>
      </c>
      <c r="E250" s="48">
        <v>581937</v>
      </c>
      <c r="F250" s="48">
        <v>618577</v>
      </c>
      <c r="G250" s="48">
        <v>36640</v>
      </c>
      <c r="V250" s="48">
        <v>37726</v>
      </c>
      <c r="X250" s="48">
        <v>-133</v>
      </c>
      <c r="AA250" s="48">
        <v>0</v>
      </c>
      <c r="AC250" s="48">
        <v>1237</v>
      </c>
    </row>
    <row r="251" spans="1:29">
      <c r="A251" s="37" t="s">
        <v>43</v>
      </c>
      <c r="B251" s="39">
        <v>42435</v>
      </c>
      <c r="C251" s="40" t="s">
        <v>42</v>
      </c>
      <c r="D251" s="48">
        <v>563795</v>
      </c>
      <c r="E251" s="48">
        <v>563112</v>
      </c>
      <c r="F251" s="48">
        <v>613042</v>
      </c>
      <c r="G251" s="48">
        <v>49930</v>
      </c>
      <c r="V251" s="48">
        <v>47140</v>
      </c>
      <c r="X251" s="48">
        <v>4840</v>
      </c>
      <c r="AA251" s="48">
        <v>0</v>
      </c>
      <c r="AC251" s="48">
        <v>2671</v>
      </c>
    </row>
    <row r="252" spans="1:29">
      <c r="A252" s="37" t="s">
        <v>43</v>
      </c>
      <c r="B252" s="39">
        <v>42436</v>
      </c>
      <c r="C252" s="40" t="s">
        <v>42</v>
      </c>
      <c r="D252" s="48">
        <v>678388</v>
      </c>
      <c r="E252" s="48">
        <v>604875</v>
      </c>
      <c r="F252" s="48">
        <v>646678</v>
      </c>
      <c r="G252" s="48">
        <v>41805</v>
      </c>
      <c r="V252" s="48">
        <v>40272</v>
      </c>
      <c r="X252" s="48">
        <v>2637</v>
      </c>
      <c r="AA252" s="48">
        <v>0</v>
      </c>
      <c r="AC252" s="48">
        <v>3862</v>
      </c>
    </row>
    <row r="253" spans="1:29">
      <c r="A253" s="37" t="s">
        <v>43</v>
      </c>
      <c r="B253" s="39">
        <v>42437</v>
      </c>
      <c r="C253" s="40" t="s">
        <v>42</v>
      </c>
      <c r="D253" s="48">
        <v>594595</v>
      </c>
      <c r="E253" s="48">
        <v>608661</v>
      </c>
      <c r="F253" s="48">
        <v>634836</v>
      </c>
      <c r="G253" s="48">
        <v>26176</v>
      </c>
      <c r="V253" s="48">
        <v>21628</v>
      </c>
      <c r="X253" s="48">
        <v>-434</v>
      </c>
      <c r="AA253" s="48">
        <v>0</v>
      </c>
      <c r="AC253" s="48">
        <v>7931</v>
      </c>
    </row>
    <row r="254" spans="1:29">
      <c r="A254" s="37" t="s">
        <v>43</v>
      </c>
      <c r="B254" s="39">
        <v>42438</v>
      </c>
      <c r="C254" s="40" t="s">
        <v>42</v>
      </c>
      <c r="D254" s="48">
        <v>606974</v>
      </c>
      <c r="E254" s="48">
        <v>612701</v>
      </c>
      <c r="F254" s="48">
        <v>632971</v>
      </c>
      <c r="G254" s="48">
        <v>20274</v>
      </c>
      <c r="V254" s="48">
        <v>25608</v>
      </c>
      <c r="X254" s="48">
        <v>-1313</v>
      </c>
      <c r="AA254" s="48">
        <v>0</v>
      </c>
      <c r="AC254" s="48">
        <v>-1985</v>
      </c>
    </row>
    <row r="255" spans="1:29">
      <c r="A255" s="37" t="s">
        <v>43</v>
      </c>
      <c r="B255" s="39">
        <v>42439</v>
      </c>
      <c r="C255" s="40" t="s">
        <v>42</v>
      </c>
      <c r="D255" s="48">
        <v>609679</v>
      </c>
      <c r="E255" s="48">
        <v>609123</v>
      </c>
      <c r="F255" s="48">
        <v>638078</v>
      </c>
      <c r="G255" s="48">
        <v>28952</v>
      </c>
      <c r="V255" s="48">
        <v>24247</v>
      </c>
      <c r="X255" s="48">
        <v>-1446</v>
      </c>
      <c r="AA255" s="48">
        <v>0</v>
      </c>
      <c r="AC255" s="48">
        <v>8637</v>
      </c>
    </row>
    <row r="256" spans="1:29">
      <c r="A256" s="37" t="s">
        <v>43</v>
      </c>
      <c r="B256" s="39">
        <v>42440</v>
      </c>
      <c r="C256" s="40" t="s">
        <v>42</v>
      </c>
      <c r="D256" s="48">
        <v>602033</v>
      </c>
      <c r="E256" s="48">
        <v>602595</v>
      </c>
      <c r="F256" s="48">
        <v>629923</v>
      </c>
      <c r="G256" s="48">
        <v>27329</v>
      </c>
      <c r="V256" s="48">
        <v>26711</v>
      </c>
      <c r="X256" s="48">
        <v>-1109</v>
      </c>
      <c r="AA256" s="48">
        <v>0</v>
      </c>
      <c r="AC256" s="48">
        <v>3673</v>
      </c>
    </row>
    <row r="257" spans="1:29">
      <c r="A257" s="37" t="s">
        <v>43</v>
      </c>
      <c r="B257" s="39">
        <v>42441</v>
      </c>
      <c r="C257" s="40" t="s">
        <v>42</v>
      </c>
      <c r="D257" s="48">
        <v>563560</v>
      </c>
      <c r="E257" s="48">
        <v>562164</v>
      </c>
      <c r="F257" s="48">
        <v>587924</v>
      </c>
      <c r="G257" s="48">
        <v>25758</v>
      </c>
      <c r="V257" s="48">
        <v>6318</v>
      </c>
      <c r="X257" s="48">
        <v>207</v>
      </c>
      <c r="AA257" s="48">
        <v>0</v>
      </c>
    </row>
    <row r="258" spans="1:29">
      <c r="A258" s="37" t="s">
        <v>43</v>
      </c>
      <c r="B258" s="39">
        <v>42442</v>
      </c>
      <c r="C258" s="40" t="s">
        <v>42</v>
      </c>
      <c r="D258" s="48">
        <v>535655</v>
      </c>
      <c r="E258" s="48">
        <v>526187</v>
      </c>
      <c r="F258" s="48">
        <v>539665</v>
      </c>
      <c r="G258" s="48">
        <v>13479</v>
      </c>
      <c r="V258" s="48">
        <v>22310</v>
      </c>
      <c r="X258" s="48">
        <v>-549</v>
      </c>
      <c r="AA258" s="48">
        <v>0</v>
      </c>
      <c r="AC258" s="48">
        <v>-6880</v>
      </c>
    </row>
    <row r="259" spans="1:29">
      <c r="A259" s="37" t="s">
        <v>43</v>
      </c>
      <c r="B259" s="39">
        <v>42443</v>
      </c>
      <c r="C259" s="40" t="s">
        <v>42</v>
      </c>
      <c r="D259" s="48">
        <v>599343</v>
      </c>
      <c r="E259" s="48">
        <v>600578</v>
      </c>
      <c r="F259" s="48">
        <v>625792</v>
      </c>
      <c r="G259" s="48">
        <v>25213</v>
      </c>
      <c r="V259" s="48">
        <v>32930</v>
      </c>
      <c r="X259" s="48">
        <v>-798</v>
      </c>
      <c r="AA259" s="48">
        <v>0</v>
      </c>
      <c r="AC259" s="48">
        <v>-3969</v>
      </c>
    </row>
    <row r="260" spans="1:29">
      <c r="A260" s="37" t="s">
        <v>43</v>
      </c>
      <c r="B260" s="39">
        <v>42444</v>
      </c>
      <c r="C260" s="40" t="s">
        <v>42</v>
      </c>
      <c r="D260" s="48">
        <v>595350</v>
      </c>
      <c r="E260" s="48">
        <v>601466</v>
      </c>
      <c r="F260" s="48">
        <v>640841</v>
      </c>
      <c r="G260" s="48">
        <v>39378</v>
      </c>
      <c r="V260" s="48">
        <v>39135</v>
      </c>
      <c r="X260" s="48">
        <v>899</v>
      </c>
      <c r="AA260" s="48">
        <v>0</v>
      </c>
      <c r="AC260" s="48">
        <v>4823</v>
      </c>
    </row>
    <row r="261" spans="1:29">
      <c r="A261" s="37" t="s">
        <v>43</v>
      </c>
      <c r="B261" s="39">
        <v>42445</v>
      </c>
      <c r="C261" s="40" t="s">
        <v>42</v>
      </c>
      <c r="D261" s="48">
        <v>605226</v>
      </c>
      <c r="E261" s="48">
        <v>607038</v>
      </c>
      <c r="F261" s="48">
        <v>631653</v>
      </c>
      <c r="G261" s="48">
        <v>24618</v>
      </c>
      <c r="V261" s="48">
        <v>24628</v>
      </c>
      <c r="X261" s="48">
        <v>1116</v>
      </c>
      <c r="AA261" s="48">
        <v>0</v>
      </c>
      <c r="AC261" s="48">
        <v>1071</v>
      </c>
    </row>
    <row r="262" spans="1:29">
      <c r="A262" s="37" t="s">
        <v>43</v>
      </c>
      <c r="B262" s="39">
        <v>42446</v>
      </c>
      <c r="C262" s="40" t="s">
        <v>42</v>
      </c>
      <c r="D262" s="48">
        <v>611033</v>
      </c>
      <c r="E262" s="48">
        <v>614129</v>
      </c>
      <c r="F262" s="48">
        <v>639846</v>
      </c>
      <c r="G262" s="48">
        <v>25717</v>
      </c>
      <c r="V262" s="48">
        <v>21186</v>
      </c>
      <c r="X262" s="48">
        <v>486</v>
      </c>
      <c r="AA262" s="48">
        <v>0</v>
      </c>
      <c r="AC262" s="48">
        <v>5169</v>
      </c>
    </row>
    <row r="263" spans="1:29">
      <c r="A263" s="37" t="s">
        <v>43</v>
      </c>
      <c r="B263" s="39">
        <v>42447</v>
      </c>
      <c r="C263" s="40" t="s">
        <v>42</v>
      </c>
      <c r="D263" s="48">
        <v>616588</v>
      </c>
      <c r="E263" s="48">
        <v>630078</v>
      </c>
      <c r="F263" s="48">
        <v>664702</v>
      </c>
      <c r="G263" s="48">
        <v>34628</v>
      </c>
      <c r="V263" s="48">
        <v>38380</v>
      </c>
      <c r="X263" s="48">
        <v>1031</v>
      </c>
      <c r="AA263" s="48">
        <v>12</v>
      </c>
      <c r="AC263" s="48">
        <v>-227</v>
      </c>
    </row>
    <row r="264" spans="1:29">
      <c r="A264" s="37" t="s">
        <v>43</v>
      </c>
      <c r="B264" s="39">
        <v>42448</v>
      </c>
      <c r="C264" s="40" t="s">
        <v>42</v>
      </c>
      <c r="D264" s="48">
        <v>620917</v>
      </c>
      <c r="E264" s="48">
        <v>618114</v>
      </c>
      <c r="F264" s="48">
        <v>646497</v>
      </c>
      <c r="G264" s="48">
        <v>28381</v>
      </c>
      <c r="V264" s="48">
        <v>33045</v>
      </c>
      <c r="X264" s="48">
        <v>152</v>
      </c>
      <c r="AA264" s="48">
        <v>0</v>
      </c>
      <c r="AC264" s="48">
        <v>-1666</v>
      </c>
    </row>
    <row r="265" spans="1:29">
      <c r="A265" s="37" t="s">
        <v>43</v>
      </c>
      <c r="B265" s="39">
        <v>42449</v>
      </c>
      <c r="C265" s="40" t="s">
        <v>42</v>
      </c>
      <c r="D265" s="48">
        <v>624877</v>
      </c>
      <c r="E265" s="48">
        <v>614775</v>
      </c>
      <c r="F265" s="48">
        <v>640583</v>
      </c>
      <c r="G265" s="48">
        <v>25806</v>
      </c>
      <c r="V265" s="48">
        <v>30064</v>
      </c>
      <c r="X265" s="48">
        <v>-886</v>
      </c>
      <c r="AA265" s="48">
        <v>0</v>
      </c>
      <c r="AC265" s="48">
        <v>-352</v>
      </c>
    </row>
    <row r="266" spans="1:29">
      <c r="A266" s="37" t="s">
        <v>43</v>
      </c>
      <c r="B266" s="39">
        <v>42450</v>
      </c>
      <c r="C266" s="40" t="s">
        <v>42</v>
      </c>
      <c r="D266" s="48">
        <v>630930</v>
      </c>
      <c r="E266" s="48">
        <v>650115</v>
      </c>
      <c r="F266" s="48">
        <v>692531</v>
      </c>
      <c r="G266" s="48">
        <v>42415</v>
      </c>
      <c r="V266" s="48">
        <v>46171</v>
      </c>
      <c r="X266" s="48">
        <v>820</v>
      </c>
      <c r="AA266" s="48">
        <v>0</v>
      </c>
      <c r="AC266" s="48">
        <v>-438</v>
      </c>
    </row>
    <row r="267" spans="1:29">
      <c r="A267" s="37" t="s">
        <v>43</v>
      </c>
      <c r="B267" s="39">
        <v>42451</v>
      </c>
      <c r="C267" s="40" t="s">
        <v>42</v>
      </c>
      <c r="D267" s="48">
        <v>594407</v>
      </c>
      <c r="E267" s="48">
        <v>619283</v>
      </c>
      <c r="F267" s="48">
        <v>667317</v>
      </c>
      <c r="G267" s="48">
        <v>48035</v>
      </c>
      <c r="V267" s="48">
        <v>49185</v>
      </c>
      <c r="X267" s="48">
        <v>2205</v>
      </c>
      <c r="AA267" s="48">
        <v>0</v>
      </c>
      <c r="AC267" s="48">
        <v>1416</v>
      </c>
    </row>
    <row r="268" spans="1:29">
      <c r="A268" s="37" t="s">
        <v>43</v>
      </c>
      <c r="B268" s="39">
        <v>42452</v>
      </c>
      <c r="C268" s="40" t="s">
        <v>42</v>
      </c>
      <c r="D268" s="48">
        <v>599236</v>
      </c>
      <c r="E268" s="48">
        <v>617734</v>
      </c>
      <c r="F268" s="48">
        <v>658214</v>
      </c>
      <c r="G268" s="48">
        <v>40478</v>
      </c>
      <c r="V268" s="48">
        <v>39297</v>
      </c>
      <c r="X268" s="48">
        <v>1745</v>
      </c>
      <c r="AA268" s="48">
        <v>0</v>
      </c>
      <c r="AC268" s="48">
        <v>3921</v>
      </c>
    </row>
    <row r="269" spans="1:29">
      <c r="A269" s="37" t="s">
        <v>43</v>
      </c>
      <c r="B269" s="39">
        <v>42453</v>
      </c>
      <c r="C269" s="40" t="s">
        <v>42</v>
      </c>
      <c r="D269" s="48">
        <v>633339</v>
      </c>
      <c r="E269" s="48">
        <v>630720</v>
      </c>
      <c r="F269" s="48">
        <v>655155</v>
      </c>
      <c r="G269" s="48">
        <v>24436</v>
      </c>
      <c r="V269" s="48">
        <v>27203</v>
      </c>
      <c r="X269" s="48">
        <v>232</v>
      </c>
      <c r="AA269" s="48">
        <v>0</v>
      </c>
      <c r="AC269" s="48">
        <v>1275</v>
      </c>
    </row>
    <row r="270" spans="1:29">
      <c r="A270" s="37" t="s">
        <v>43</v>
      </c>
      <c r="B270" s="39">
        <v>42454</v>
      </c>
      <c r="C270" s="40" t="s">
        <v>42</v>
      </c>
      <c r="D270" s="48">
        <v>632340</v>
      </c>
      <c r="E270" s="48">
        <v>616569</v>
      </c>
      <c r="F270" s="48">
        <v>642934</v>
      </c>
      <c r="G270" s="48">
        <v>26360</v>
      </c>
      <c r="V270" s="48">
        <v>27315</v>
      </c>
      <c r="X270" s="48">
        <v>109</v>
      </c>
      <c r="AA270" s="48">
        <v>0</v>
      </c>
      <c r="AC270" s="48">
        <v>1533</v>
      </c>
    </row>
    <row r="271" spans="1:29">
      <c r="A271" s="37" t="s">
        <v>43</v>
      </c>
      <c r="B271" s="39">
        <v>42455</v>
      </c>
      <c r="C271" s="40" t="s">
        <v>42</v>
      </c>
      <c r="D271" s="48">
        <v>576290</v>
      </c>
      <c r="E271" s="48">
        <v>580580</v>
      </c>
      <c r="F271" s="48">
        <v>612390</v>
      </c>
      <c r="G271" s="48">
        <v>31809</v>
      </c>
      <c r="V271" s="48">
        <v>34617</v>
      </c>
      <c r="X271" s="48">
        <v>699</v>
      </c>
      <c r="AA271" s="48">
        <v>0</v>
      </c>
      <c r="AC271" s="48">
        <v>908</v>
      </c>
    </row>
    <row r="272" spans="1:29">
      <c r="A272" s="37" t="s">
        <v>43</v>
      </c>
      <c r="B272" s="39">
        <v>42456</v>
      </c>
      <c r="C272" s="40" t="s">
        <v>42</v>
      </c>
      <c r="D272" s="48">
        <v>572023</v>
      </c>
      <c r="E272" s="48">
        <v>568283</v>
      </c>
      <c r="F272" s="48">
        <v>592875</v>
      </c>
      <c r="G272" s="48">
        <v>24593</v>
      </c>
      <c r="V272" s="48">
        <v>28276</v>
      </c>
      <c r="X272" s="48">
        <v>-1353</v>
      </c>
      <c r="AA272" s="48">
        <v>0</v>
      </c>
      <c r="AC272" s="48">
        <v>673</v>
      </c>
    </row>
    <row r="273" spans="1:29">
      <c r="A273" s="37" t="s">
        <v>43</v>
      </c>
      <c r="B273" s="39">
        <v>42457</v>
      </c>
      <c r="C273" s="40" t="s">
        <v>42</v>
      </c>
      <c r="D273" s="48">
        <v>620221</v>
      </c>
      <c r="E273" s="48">
        <v>622107</v>
      </c>
      <c r="F273" s="48">
        <v>655292</v>
      </c>
      <c r="G273" s="48">
        <v>33185</v>
      </c>
      <c r="V273" s="48">
        <v>34583</v>
      </c>
      <c r="X273" s="48">
        <v>577</v>
      </c>
      <c r="AA273" s="48">
        <v>0</v>
      </c>
      <c r="AC273" s="48">
        <v>207</v>
      </c>
    </row>
    <row r="274" spans="1:29">
      <c r="A274" s="37" t="s">
        <v>43</v>
      </c>
      <c r="B274" s="39">
        <v>42458</v>
      </c>
      <c r="C274" s="40" t="s">
        <v>42</v>
      </c>
      <c r="D274" s="48">
        <v>594310</v>
      </c>
      <c r="E274" s="48">
        <v>613039</v>
      </c>
      <c r="F274" s="48">
        <v>642915</v>
      </c>
      <c r="G274" s="48">
        <v>29874</v>
      </c>
      <c r="V274" s="48">
        <v>29440</v>
      </c>
      <c r="X274" s="48">
        <v>1627</v>
      </c>
      <c r="AA274" s="48">
        <v>0</v>
      </c>
      <c r="AC274" s="48">
        <v>2411</v>
      </c>
    </row>
    <row r="275" spans="1:29">
      <c r="A275" s="37" t="s">
        <v>43</v>
      </c>
      <c r="B275" s="39">
        <v>42459</v>
      </c>
      <c r="C275" s="40" t="s">
        <v>42</v>
      </c>
      <c r="D275" s="48">
        <v>603327</v>
      </c>
      <c r="E275" s="48">
        <v>616853</v>
      </c>
      <c r="F275" s="48">
        <v>642381</v>
      </c>
      <c r="G275" s="48">
        <v>25530</v>
      </c>
      <c r="V275" s="48">
        <v>26217</v>
      </c>
      <c r="X275" s="48">
        <v>1181</v>
      </c>
      <c r="AA275" s="48">
        <v>0</v>
      </c>
      <c r="AC275" s="48">
        <v>1505</v>
      </c>
    </row>
    <row r="276" spans="1:29">
      <c r="A276" s="37" t="s">
        <v>43</v>
      </c>
      <c r="B276" s="39">
        <v>42460</v>
      </c>
      <c r="C276" s="40" t="s">
        <v>42</v>
      </c>
      <c r="D276" s="48">
        <v>607797</v>
      </c>
      <c r="E276" s="48">
        <v>616983</v>
      </c>
      <c r="F276" s="48">
        <v>648480</v>
      </c>
      <c r="G276" s="48">
        <v>31496</v>
      </c>
      <c r="V276" s="48">
        <v>27419</v>
      </c>
      <c r="X276" s="48">
        <v>204</v>
      </c>
      <c r="AA276" s="48">
        <v>0</v>
      </c>
      <c r="AC276" s="48">
        <v>7673</v>
      </c>
    </row>
    <row r="277" spans="1:29">
      <c r="A277" s="37" t="s">
        <v>43</v>
      </c>
      <c r="B277" s="39">
        <v>42461</v>
      </c>
      <c r="C277" s="40" t="s">
        <v>42</v>
      </c>
      <c r="D277" s="48">
        <v>612004</v>
      </c>
      <c r="E277" s="48">
        <v>620888</v>
      </c>
      <c r="F277" s="48">
        <v>644891</v>
      </c>
      <c r="G277" s="48">
        <v>24004</v>
      </c>
      <c r="V277" s="48">
        <v>29286</v>
      </c>
      <c r="X277" s="48">
        <v>-402</v>
      </c>
      <c r="AA277" s="48">
        <v>0</v>
      </c>
      <c r="AC277" s="48">
        <v>-732</v>
      </c>
    </row>
    <row r="278" spans="1:29">
      <c r="A278" s="37" t="s">
        <v>43</v>
      </c>
      <c r="B278" s="39">
        <v>42462</v>
      </c>
      <c r="C278" s="40" t="s">
        <v>42</v>
      </c>
      <c r="D278" s="48">
        <v>584990</v>
      </c>
      <c r="E278" s="48">
        <v>588064</v>
      </c>
      <c r="F278" s="48">
        <v>608283</v>
      </c>
      <c r="G278" s="48">
        <v>20218</v>
      </c>
      <c r="V278" s="48">
        <v>24786</v>
      </c>
      <c r="X278" s="48">
        <v>-1966</v>
      </c>
      <c r="AA278" s="48">
        <v>0</v>
      </c>
      <c r="AC278" s="48">
        <v>268</v>
      </c>
    </row>
    <row r="279" spans="1:29">
      <c r="A279" s="37" t="s">
        <v>43</v>
      </c>
      <c r="B279" s="39">
        <v>42463</v>
      </c>
      <c r="C279" s="40" t="s">
        <v>42</v>
      </c>
      <c r="D279" s="48">
        <v>567156</v>
      </c>
      <c r="E279" s="48">
        <v>564591</v>
      </c>
      <c r="F279" s="48">
        <v>595092</v>
      </c>
      <c r="G279" s="48">
        <v>30503</v>
      </c>
      <c r="V279" s="48">
        <v>30807</v>
      </c>
      <c r="X279" s="48">
        <v>998</v>
      </c>
      <c r="AA279" s="48">
        <v>0</v>
      </c>
      <c r="AC279" s="48">
        <v>3043</v>
      </c>
    </row>
    <row r="280" spans="1:29">
      <c r="A280" s="37" t="s">
        <v>43</v>
      </c>
      <c r="B280" s="39">
        <v>42464</v>
      </c>
      <c r="C280" s="40" t="s">
        <v>42</v>
      </c>
      <c r="D280" s="48">
        <v>604109</v>
      </c>
      <c r="E280" s="48">
        <v>606622</v>
      </c>
      <c r="F280" s="48">
        <v>632976</v>
      </c>
      <c r="G280" s="48">
        <v>26359</v>
      </c>
      <c r="V280" s="48">
        <v>30914</v>
      </c>
      <c r="X280" s="48">
        <v>-248</v>
      </c>
      <c r="AA280" s="48">
        <v>0</v>
      </c>
      <c r="AC280" s="48">
        <v>-555</v>
      </c>
    </row>
    <row r="281" spans="1:29">
      <c r="A281" s="37" t="s">
        <v>43</v>
      </c>
      <c r="B281" s="39">
        <v>42465</v>
      </c>
      <c r="C281" s="40" t="s">
        <v>42</v>
      </c>
      <c r="D281" s="48">
        <v>608913</v>
      </c>
      <c r="E281" s="48">
        <v>622124</v>
      </c>
      <c r="F281" s="48">
        <v>650620</v>
      </c>
      <c r="G281" s="48">
        <v>28499</v>
      </c>
      <c r="V281" s="48">
        <v>37183</v>
      </c>
      <c r="X281" s="48">
        <v>-103</v>
      </c>
      <c r="AA281" s="48">
        <v>0</v>
      </c>
      <c r="AC281" s="48">
        <v>-4350</v>
      </c>
    </row>
    <row r="282" spans="1:29">
      <c r="A282" s="37" t="s">
        <v>43</v>
      </c>
      <c r="B282" s="39">
        <v>42466</v>
      </c>
      <c r="C282" s="40" t="s">
        <v>42</v>
      </c>
      <c r="D282" s="48">
        <v>599169</v>
      </c>
      <c r="E282" s="48">
        <v>611568</v>
      </c>
      <c r="F282" s="48">
        <v>639860</v>
      </c>
      <c r="G282" s="48">
        <v>28296</v>
      </c>
      <c r="V282" s="48">
        <v>32687</v>
      </c>
      <c r="X282" s="48">
        <v>-471</v>
      </c>
      <c r="AA282" s="48">
        <v>0</v>
      </c>
      <c r="AC282" s="48">
        <v>435</v>
      </c>
    </row>
    <row r="283" spans="1:29">
      <c r="A283" s="37" t="s">
        <v>43</v>
      </c>
      <c r="B283" s="39">
        <v>42467</v>
      </c>
      <c r="C283" s="40" t="s">
        <v>42</v>
      </c>
      <c r="D283" s="48">
        <v>619972</v>
      </c>
      <c r="E283" s="48">
        <v>613130</v>
      </c>
      <c r="F283" s="48">
        <v>636772</v>
      </c>
      <c r="G283" s="48">
        <v>23639</v>
      </c>
      <c r="V283" s="48">
        <v>31393</v>
      </c>
      <c r="X283" s="48">
        <v>-696</v>
      </c>
      <c r="AA283" s="48">
        <v>0</v>
      </c>
      <c r="AC283" s="48">
        <v>-2064</v>
      </c>
    </row>
    <row r="284" spans="1:29">
      <c r="A284" s="37" t="s">
        <v>43</v>
      </c>
      <c r="B284" s="39">
        <v>42468</v>
      </c>
      <c r="C284" s="40" t="s">
        <v>42</v>
      </c>
      <c r="D284" s="48">
        <v>602142</v>
      </c>
      <c r="E284" s="48">
        <v>603970</v>
      </c>
      <c r="F284" s="48">
        <v>621838</v>
      </c>
      <c r="G284" s="48">
        <v>17870</v>
      </c>
      <c r="V284" s="48">
        <v>21961</v>
      </c>
      <c r="X284" s="48">
        <v>-804</v>
      </c>
      <c r="AA284" s="48">
        <v>0</v>
      </c>
      <c r="AC284" s="48">
        <v>-1716</v>
      </c>
    </row>
    <row r="285" spans="1:29">
      <c r="A285" s="37" t="s">
        <v>43</v>
      </c>
      <c r="B285" s="39">
        <v>42469</v>
      </c>
      <c r="C285" s="40" t="s">
        <v>42</v>
      </c>
      <c r="D285" s="48">
        <v>569996</v>
      </c>
      <c r="E285" s="48">
        <v>574775</v>
      </c>
      <c r="F285" s="48">
        <v>604725</v>
      </c>
      <c r="G285" s="48">
        <v>29949</v>
      </c>
      <c r="V285" s="48">
        <v>33340</v>
      </c>
      <c r="X285" s="48">
        <v>-404</v>
      </c>
      <c r="AA285" s="48">
        <v>0</v>
      </c>
      <c r="AC285" s="48">
        <v>76</v>
      </c>
    </row>
    <row r="286" spans="1:29">
      <c r="A286" s="37" t="s">
        <v>43</v>
      </c>
      <c r="B286" s="39">
        <v>42470</v>
      </c>
      <c r="C286" s="40" t="s">
        <v>42</v>
      </c>
      <c r="D286" s="48">
        <v>564855</v>
      </c>
      <c r="E286" s="48">
        <v>568172</v>
      </c>
      <c r="F286" s="48">
        <v>593959</v>
      </c>
      <c r="G286" s="48">
        <v>25788</v>
      </c>
      <c r="V286" s="48">
        <v>28976</v>
      </c>
      <c r="X286" s="48">
        <v>173</v>
      </c>
      <c r="AA286" s="48">
        <v>0</v>
      </c>
      <c r="AC286" s="48">
        <v>101</v>
      </c>
    </row>
    <row r="287" spans="1:29">
      <c r="A287" s="37" t="s">
        <v>43</v>
      </c>
      <c r="B287" s="39">
        <v>42471</v>
      </c>
      <c r="C287" s="40" t="s">
        <v>42</v>
      </c>
      <c r="D287" s="48">
        <v>608917</v>
      </c>
      <c r="E287" s="48">
        <v>603318</v>
      </c>
      <c r="F287" s="48">
        <v>626519</v>
      </c>
      <c r="G287" s="48">
        <v>23202</v>
      </c>
      <c r="V287" s="48">
        <v>25626</v>
      </c>
      <c r="X287" s="48">
        <v>-1079</v>
      </c>
      <c r="AA287" s="48">
        <v>0</v>
      </c>
      <c r="AC287" s="48">
        <v>3059</v>
      </c>
    </row>
    <row r="288" spans="1:29">
      <c r="A288" s="37" t="s">
        <v>43</v>
      </c>
      <c r="B288" s="39">
        <v>42472</v>
      </c>
      <c r="C288" s="40" t="s">
        <v>42</v>
      </c>
      <c r="D288" s="48">
        <v>614435</v>
      </c>
      <c r="E288" s="48">
        <v>611268</v>
      </c>
      <c r="F288" s="48">
        <v>627361</v>
      </c>
      <c r="G288" s="48">
        <v>16091</v>
      </c>
      <c r="V288" s="48">
        <v>17746</v>
      </c>
      <c r="X288" s="48">
        <v>-1827</v>
      </c>
      <c r="AA288" s="48">
        <v>0</v>
      </c>
      <c r="AC288" s="48">
        <v>2687</v>
      </c>
    </row>
    <row r="289" spans="1:29">
      <c r="A289" s="37" t="s">
        <v>43</v>
      </c>
      <c r="B289" s="39">
        <v>42473</v>
      </c>
      <c r="C289" s="40" t="s">
        <v>42</v>
      </c>
      <c r="D289" s="48">
        <v>603489</v>
      </c>
      <c r="E289" s="48">
        <v>605724</v>
      </c>
      <c r="F289" s="48">
        <v>615370</v>
      </c>
      <c r="G289" s="48">
        <v>9644</v>
      </c>
      <c r="V289" s="48">
        <v>13186</v>
      </c>
      <c r="X289" s="48">
        <v>-2162</v>
      </c>
      <c r="AA289" s="48">
        <v>0</v>
      </c>
      <c r="AC289" s="48">
        <v>211</v>
      </c>
    </row>
    <row r="290" spans="1:29">
      <c r="A290" s="37" t="s">
        <v>43</v>
      </c>
      <c r="B290" s="39">
        <v>42474</v>
      </c>
      <c r="C290" s="40" t="s">
        <v>42</v>
      </c>
      <c r="D290" s="48">
        <v>601232</v>
      </c>
      <c r="E290" s="48">
        <v>604265</v>
      </c>
      <c r="F290" s="48">
        <v>622778</v>
      </c>
      <c r="G290" s="48">
        <v>18516</v>
      </c>
      <c r="V290" s="48">
        <v>20011</v>
      </c>
      <c r="X290" s="48">
        <v>-840</v>
      </c>
      <c r="AA290" s="48">
        <v>0</v>
      </c>
      <c r="AC290" s="48">
        <v>676</v>
      </c>
    </row>
    <row r="291" spans="1:29">
      <c r="A291" s="37" t="s">
        <v>43</v>
      </c>
      <c r="B291" s="39">
        <v>42475</v>
      </c>
      <c r="C291" s="40" t="s">
        <v>42</v>
      </c>
      <c r="D291" s="48">
        <v>593116</v>
      </c>
      <c r="E291" s="48">
        <v>600864</v>
      </c>
      <c r="F291" s="48">
        <v>614879</v>
      </c>
      <c r="G291" s="48">
        <v>14016</v>
      </c>
      <c r="V291" s="48">
        <v>21976</v>
      </c>
      <c r="X291" s="48">
        <v>-38</v>
      </c>
      <c r="AA291" s="48">
        <v>0</v>
      </c>
      <c r="AC291" s="48">
        <v>-5730</v>
      </c>
    </row>
    <row r="292" spans="1:29">
      <c r="A292" s="37" t="s">
        <v>43</v>
      </c>
      <c r="B292" s="39">
        <v>42476</v>
      </c>
      <c r="C292" s="40" t="s">
        <v>42</v>
      </c>
      <c r="D292" s="48">
        <v>559297</v>
      </c>
      <c r="E292" s="48">
        <v>564182</v>
      </c>
      <c r="F292" s="48">
        <v>584356</v>
      </c>
      <c r="G292" s="48">
        <v>20170</v>
      </c>
      <c r="V292" s="48">
        <v>23226</v>
      </c>
      <c r="X292" s="48">
        <v>2290</v>
      </c>
      <c r="AA292" s="48">
        <v>0</v>
      </c>
      <c r="AC292" s="48">
        <v>-1422</v>
      </c>
    </row>
    <row r="293" spans="1:29">
      <c r="A293" s="37" t="s">
        <v>43</v>
      </c>
      <c r="B293" s="39">
        <v>42477</v>
      </c>
      <c r="C293" s="40" t="s">
        <v>42</v>
      </c>
      <c r="D293" s="48">
        <v>555818</v>
      </c>
      <c r="E293" s="48">
        <v>555766</v>
      </c>
      <c r="F293" s="48">
        <v>567480</v>
      </c>
      <c r="G293" s="48">
        <v>11713</v>
      </c>
      <c r="V293" s="48">
        <v>15670</v>
      </c>
      <c r="X293" s="48">
        <v>1115</v>
      </c>
      <c r="AA293" s="48">
        <v>0</v>
      </c>
      <c r="AC293" s="48">
        <v>-2745</v>
      </c>
    </row>
    <row r="294" spans="1:29">
      <c r="A294" s="37" t="s">
        <v>43</v>
      </c>
      <c r="B294" s="39">
        <v>42478</v>
      </c>
      <c r="C294" s="40" t="s">
        <v>42</v>
      </c>
      <c r="D294" s="48">
        <v>603120</v>
      </c>
      <c r="E294" s="48">
        <v>603201</v>
      </c>
      <c r="F294" s="48">
        <v>625967</v>
      </c>
      <c r="G294" s="48">
        <v>22766</v>
      </c>
      <c r="V294" s="48">
        <v>20734</v>
      </c>
      <c r="X294" s="48">
        <v>679</v>
      </c>
      <c r="AA294" s="48">
        <v>0</v>
      </c>
      <c r="AC294" s="48">
        <v>2847</v>
      </c>
    </row>
    <row r="295" spans="1:29">
      <c r="A295" s="37" t="s">
        <v>43</v>
      </c>
      <c r="B295" s="39">
        <v>42479</v>
      </c>
      <c r="C295" s="40" t="s">
        <v>42</v>
      </c>
      <c r="D295" s="48">
        <v>597731</v>
      </c>
      <c r="E295" s="48">
        <v>605016</v>
      </c>
      <c r="F295" s="48">
        <v>625301</v>
      </c>
      <c r="G295" s="48">
        <v>20284</v>
      </c>
      <c r="V295" s="48">
        <v>16345</v>
      </c>
      <c r="X295" s="48">
        <v>776</v>
      </c>
      <c r="AA295" s="48">
        <v>0</v>
      </c>
      <c r="AC295" s="48">
        <v>4768</v>
      </c>
    </row>
    <row r="296" spans="1:29">
      <c r="A296" s="37" t="s">
        <v>43</v>
      </c>
      <c r="B296" s="39">
        <v>42480</v>
      </c>
      <c r="C296" s="40" t="s">
        <v>42</v>
      </c>
      <c r="D296" s="48">
        <v>600408</v>
      </c>
      <c r="E296" s="48">
        <v>602884</v>
      </c>
      <c r="F296" s="48">
        <v>623953</v>
      </c>
      <c r="G296" s="48">
        <v>21072</v>
      </c>
      <c r="V296" s="48">
        <v>14998</v>
      </c>
      <c r="X296" s="48">
        <v>885</v>
      </c>
      <c r="AA296" s="48">
        <v>0</v>
      </c>
      <c r="AC296" s="48">
        <v>5836</v>
      </c>
    </row>
    <row r="297" spans="1:29">
      <c r="A297" s="37" t="s">
        <v>43</v>
      </c>
      <c r="B297" s="39">
        <v>42481</v>
      </c>
      <c r="C297" s="40" t="s">
        <v>42</v>
      </c>
      <c r="D297" s="48">
        <v>600837</v>
      </c>
      <c r="E297" s="48">
        <v>601446</v>
      </c>
      <c r="F297" s="48">
        <v>623363</v>
      </c>
      <c r="G297" s="48">
        <v>21914</v>
      </c>
      <c r="V297" s="48">
        <v>21035</v>
      </c>
      <c r="X297" s="48">
        <v>1197</v>
      </c>
      <c r="AA297" s="48">
        <v>0</v>
      </c>
      <c r="AC297" s="48">
        <v>1494</v>
      </c>
    </row>
    <row r="298" spans="1:29">
      <c r="A298" s="37" t="s">
        <v>43</v>
      </c>
      <c r="B298" s="39">
        <v>42482</v>
      </c>
      <c r="C298" s="40" t="s">
        <v>42</v>
      </c>
      <c r="D298" s="48">
        <v>595058</v>
      </c>
      <c r="E298" s="48">
        <v>603566</v>
      </c>
      <c r="F298" s="48">
        <v>617424</v>
      </c>
      <c r="G298" s="48">
        <v>13857</v>
      </c>
      <c r="V298" s="48">
        <v>11650</v>
      </c>
      <c r="X298" s="48">
        <v>-690</v>
      </c>
      <c r="AA298" s="48">
        <v>885</v>
      </c>
      <c r="AC298" s="48">
        <v>2629</v>
      </c>
    </row>
    <row r="299" spans="1:29">
      <c r="A299" s="37" t="s">
        <v>43</v>
      </c>
      <c r="B299" s="39">
        <v>42483</v>
      </c>
      <c r="C299" s="40" t="s">
        <v>42</v>
      </c>
      <c r="D299" s="48">
        <v>564649</v>
      </c>
      <c r="E299" s="48">
        <v>581855</v>
      </c>
      <c r="F299" s="48">
        <v>615099</v>
      </c>
      <c r="G299" s="48">
        <v>33245</v>
      </c>
      <c r="V299" s="48">
        <v>30893</v>
      </c>
      <c r="X299" s="48">
        <v>2037</v>
      </c>
      <c r="AA299" s="48">
        <v>996</v>
      </c>
      <c r="AC299" s="48">
        <v>2268</v>
      </c>
    </row>
    <row r="300" spans="1:29">
      <c r="A300" s="37" t="s">
        <v>43</v>
      </c>
      <c r="B300" s="39">
        <v>42484</v>
      </c>
      <c r="C300" s="40" t="s">
        <v>42</v>
      </c>
      <c r="D300" s="48">
        <v>567592</v>
      </c>
      <c r="E300" s="48">
        <v>579359</v>
      </c>
      <c r="F300" s="48">
        <v>611059</v>
      </c>
      <c r="G300" s="48">
        <v>31698</v>
      </c>
      <c r="V300" s="48">
        <v>29522</v>
      </c>
      <c r="X300" s="48">
        <v>2291</v>
      </c>
      <c r="AA300" s="48">
        <v>663</v>
      </c>
      <c r="AC300" s="48">
        <v>3715</v>
      </c>
    </row>
    <row r="301" spans="1:29">
      <c r="A301" s="37" t="s">
        <v>43</v>
      </c>
      <c r="B301" s="39">
        <v>42485</v>
      </c>
      <c r="C301" s="40" t="s">
        <v>42</v>
      </c>
      <c r="D301" s="48">
        <v>630372</v>
      </c>
      <c r="E301" s="48">
        <v>641798</v>
      </c>
      <c r="F301" s="48">
        <v>657698</v>
      </c>
      <c r="G301" s="48">
        <v>15904</v>
      </c>
      <c r="V301" s="48">
        <v>18515</v>
      </c>
      <c r="X301" s="48">
        <v>2389</v>
      </c>
      <c r="AA301" s="48">
        <v>0</v>
      </c>
      <c r="AC301" s="48">
        <v>-1904</v>
      </c>
    </row>
    <row r="302" spans="1:29">
      <c r="A302" s="37" t="s">
        <v>43</v>
      </c>
      <c r="B302" s="39">
        <v>42486</v>
      </c>
      <c r="C302" s="40" t="s">
        <v>42</v>
      </c>
      <c r="D302" s="48">
        <v>638164</v>
      </c>
      <c r="E302" s="48">
        <v>655329</v>
      </c>
      <c r="F302" s="48">
        <v>668468</v>
      </c>
      <c r="G302" s="48">
        <v>13140</v>
      </c>
      <c r="V302" s="48">
        <v>15625</v>
      </c>
      <c r="X302" s="48">
        <v>4459</v>
      </c>
      <c r="AA302" s="48">
        <v>0</v>
      </c>
      <c r="AC302" s="48">
        <v>-2224</v>
      </c>
    </row>
    <row r="303" spans="1:29">
      <c r="A303" s="37" t="s">
        <v>43</v>
      </c>
      <c r="B303" s="39">
        <v>42487</v>
      </c>
      <c r="C303" s="40" t="s">
        <v>42</v>
      </c>
      <c r="D303" s="48">
        <v>626087</v>
      </c>
      <c r="E303" s="48">
        <v>627220</v>
      </c>
      <c r="F303" s="48">
        <v>646953</v>
      </c>
      <c r="G303" s="48">
        <v>19735</v>
      </c>
      <c r="V303" s="48">
        <v>17132</v>
      </c>
      <c r="X303" s="48">
        <v>2198</v>
      </c>
      <c r="AA303" s="48">
        <v>0</v>
      </c>
      <c r="AC303" s="48">
        <v>4123</v>
      </c>
    </row>
    <row r="304" spans="1:29">
      <c r="A304" s="37" t="s">
        <v>43</v>
      </c>
      <c r="B304" s="39">
        <v>42488</v>
      </c>
      <c r="C304" s="40" t="s">
        <v>42</v>
      </c>
      <c r="D304" s="48">
        <v>613500</v>
      </c>
      <c r="E304" s="48">
        <v>617932</v>
      </c>
      <c r="F304" s="48">
        <v>631506</v>
      </c>
      <c r="G304" s="48">
        <v>13573</v>
      </c>
      <c r="V304" s="48">
        <v>20081</v>
      </c>
      <c r="X304" s="48">
        <v>1424</v>
      </c>
      <c r="AA304" s="48">
        <v>0</v>
      </c>
      <c r="AC304" s="48">
        <v>-5080</v>
      </c>
    </row>
    <row r="305" spans="1:29">
      <c r="A305" s="37" t="s">
        <v>43</v>
      </c>
      <c r="B305" s="39">
        <v>42489</v>
      </c>
      <c r="C305" s="40" t="s">
        <v>42</v>
      </c>
      <c r="D305" s="48">
        <v>611108</v>
      </c>
      <c r="E305" s="48">
        <v>609612</v>
      </c>
      <c r="F305" s="48">
        <v>630620</v>
      </c>
      <c r="G305" s="48">
        <v>21008</v>
      </c>
      <c r="V305" s="48">
        <v>25896</v>
      </c>
      <c r="X305" s="48">
        <v>2190</v>
      </c>
      <c r="AA305" s="48">
        <v>0</v>
      </c>
      <c r="AC305" s="48">
        <v>-1773</v>
      </c>
    </row>
    <row r="306" spans="1:29">
      <c r="A306" s="37" t="s">
        <v>43</v>
      </c>
      <c r="B306" s="39">
        <v>42490</v>
      </c>
      <c r="C306" s="40" t="s">
        <v>42</v>
      </c>
      <c r="D306" s="48">
        <v>569976</v>
      </c>
      <c r="E306" s="48">
        <v>575676</v>
      </c>
      <c r="F306" s="48">
        <v>599977</v>
      </c>
      <c r="G306" s="48">
        <v>24301</v>
      </c>
      <c r="V306" s="48">
        <v>18671</v>
      </c>
      <c r="X306" s="48">
        <v>2603</v>
      </c>
      <c r="AA306" s="48">
        <v>0</v>
      </c>
      <c r="AC306" s="48">
        <v>5661</v>
      </c>
    </row>
    <row r="307" spans="1:29">
      <c r="A307" s="37" t="s">
        <v>43</v>
      </c>
      <c r="B307" s="39">
        <v>42491</v>
      </c>
      <c r="C307" s="40" t="s">
        <v>42</v>
      </c>
      <c r="D307" s="48">
        <v>557832</v>
      </c>
      <c r="E307" s="48">
        <v>558986</v>
      </c>
      <c r="F307" s="48">
        <v>582142</v>
      </c>
      <c r="G307" s="48">
        <v>23153</v>
      </c>
      <c r="V307" s="48">
        <v>22624</v>
      </c>
      <c r="X307" s="48">
        <v>2641</v>
      </c>
      <c r="AA307" s="48">
        <v>0</v>
      </c>
      <c r="AC307" s="48">
        <v>623</v>
      </c>
    </row>
    <row r="308" spans="1:29">
      <c r="A308" s="37" t="s">
        <v>43</v>
      </c>
      <c r="B308" s="39">
        <v>42492</v>
      </c>
      <c r="C308" s="40" t="s">
        <v>42</v>
      </c>
      <c r="D308" s="48">
        <v>602382</v>
      </c>
      <c r="E308" s="48">
        <v>593548</v>
      </c>
      <c r="F308" s="48">
        <v>609692</v>
      </c>
      <c r="G308" s="48">
        <v>16143</v>
      </c>
      <c r="V308" s="48">
        <v>18223</v>
      </c>
      <c r="X308" s="48">
        <v>529</v>
      </c>
      <c r="AA308" s="48">
        <v>0</v>
      </c>
      <c r="AC308" s="48">
        <v>-476</v>
      </c>
    </row>
    <row r="309" spans="1:29">
      <c r="A309" s="37" t="s">
        <v>43</v>
      </c>
      <c r="B309" s="39">
        <v>42493</v>
      </c>
      <c r="C309" s="40" t="s">
        <v>42</v>
      </c>
      <c r="D309" s="48">
        <v>605538</v>
      </c>
      <c r="E309" s="48">
        <v>600655</v>
      </c>
      <c r="F309" s="48">
        <v>613128</v>
      </c>
      <c r="G309" s="48">
        <v>12468</v>
      </c>
      <c r="V309" s="48">
        <v>15088</v>
      </c>
      <c r="X309" s="48">
        <v>-1024</v>
      </c>
      <c r="AA309" s="48">
        <v>0</v>
      </c>
      <c r="AC309" s="48">
        <v>-201</v>
      </c>
    </row>
    <row r="310" spans="1:29">
      <c r="A310" s="37" t="s">
        <v>43</v>
      </c>
      <c r="B310" s="39">
        <v>42494</v>
      </c>
      <c r="C310" s="40" t="s">
        <v>42</v>
      </c>
      <c r="D310" s="48">
        <v>603102</v>
      </c>
      <c r="E310" s="48">
        <v>605206</v>
      </c>
      <c r="F310" s="48">
        <v>618423</v>
      </c>
      <c r="G310" s="48">
        <v>13218</v>
      </c>
      <c r="V310" s="48">
        <v>15507</v>
      </c>
      <c r="X310" s="48">
        <v>-682</v>
      </c>
      <c r="AA310" s="48">
        <v>0</v>
      </c>
      <c r="AC310" s="48">
        <v>2012</v>
      </c>
    </row>
    <row r="311" spans="1:29">
      <c r="A311" s="37" t="s">
        <v>43</v>
      </c>
      <c r="B311" s="39">
        <v>42495</v>
      </c>
      <c r="C311" s="40" t="s">
        <v>42</v>
      </c>
      <c r="D311" s="48">
        <v>605879</v>
      </c>
      <c r="E311" s="48">
        <v>616312</v>
      </c>
      <c r="F311" s="48">
        <v>632619</v>
      </c>
      <c r="G311" s="48">
        <v>16306</v>
      </c>
      <c r="V311" s="48">
        <v>14201</v>
      </c>
      <c r="X311" s="48">
        <v>-153</v>
      </c>
      <c r="AA311" s="48">
        <v>0</v>
      </c>
      <c r="AC311" s="48">
        <v>4106</v>
      </c>
    </row>
    <row r="312" spans="1:29">
      <c r="A312" s="37" t="s">
        <v>43</v>
      </c>
      <c r="B312" s="39">
        <v>42496</v>
      </c>
      <c r="C312" s="40" t="s">
        <v>42</v>
      </c>
      <c r="D312" s="48">
        <v>608147</v>
      </c>
      <c r="E312" s="48">
        <v>629876</v>
      </c>
      <c r="F312" s="48">
        <v>649117</v>
      </c>
      <c r="G312" s="48">
        <v>19242</v>
      </c>
      <c r="V312" s="48">
        <v>19267</v>
      </c>
      <c r="X312" s="48">
        <v>422</v>
      </c>
      <c r="AA312" s="48">
        <v>0</v>
      </c>
      <c r="AC312" s="48">
        <v>2183</v>
      </c>
    </row>
    <row r="313" spans="1:29">
      <c r="A313" s="37" t="s">
        <v>43</v>
      </c>
      <c r="B313" s="39">
        <v>42497</v>
      </c>
      <c r="C313" s="40" t="s">
        <v>42</v>
      </c>
      <c r="D313" s="48">
        <v>588640</v>
      </c>
      <c r="E313" s="48">
        <v>607108</v>
      </c>
      <c r="F313" s="48">
        <v>631653</v>
      </c>
      <c r="G313" s="48">
        <v>24544</v>
      </c>
      <c r="V313" s="48">
        <v>30034</v>
      </c>
      <c r="X313" s="48">
        <v>-1221</v>
      </c>
      <c r="AA313" s="48">
        <v>0</v>
      </c>
      <c r="AC313" s="48">
        <v>435</v>
      </c>
    </row>
    <row r="314" spans="1:29">
      <c r="A314" s="37" t="s">
        <v>43</v>
      </c>
      <c r="B314" s="39">
        <v>42498</v>
      </c>
      <c r="C314" s="40" t="s">
        <v>42</v>
      </c>
      <c r="D314" s="48">
        <v>577784</v>
      </c>
      <c r="E314" s="48">
        <v>572684</v>
      </c>
      <c r="F314" s="48">
        <v>593507</v>
      </c>
      <c r="G314" s="48">
        <v>20824</v>
      </c>
      <c r="V314" s="48">
        <v>28839</v>
      </c>
      <c r="X314" s="48">
        <v>-946</v>
      </c>
      <c r="AA314" s="48">
        <v>0</v>
      </c>
      <c r="AC314" s="48">
        <v>-2924</v>
      </c>
    </row>
    <row r="315" spans="1:29">
      <c r="A315" s="37" t="s">
        <v>43</v>
      </c>
      <c r="B315" s="39">
        <v>42499</v>
      </c>
      <c r="C315" s="40" t="s">
        <v>42</v>
      </c>
      <c r="D315" s="48">
        <v>625704</v>
      </c>
      <c r="E315" s="48">
        <v>631017</v>
      </c>
      <c r="F315" s="48">
        <v>651460</v>
      </c>
      <c r="G315" s="48">
        <v>20443</v>
      </c>
      <c r="V315" s="48">
        <v>27023</v>
      </c>
      <c r="X315" s="48">
        <v>1555</v>
      </c>
      <c r="AA315" s="48">
        <v>0</v>
      </c>
      <c r="AC315" s="48">
        <v>-2967</v>
      </c>
    </row>
    <row r="316" spans="1:29">
      <c r="A316" s="37" t="s">
        <v>43</v>
      </c>
      <c r="B316" s="39">
        <v>42500</v>
      </c>
      <c r="C316" s="40" t="s">
        <v>42</v>
      </c>
      <c r="D316" s="48">
        <v>655602</v>
      </c>
      <c r="E316" s="48">
        <v>679069</v>
      </c>
      <c r="F316" s="48">
        <v>700101</v>
      </c>
      <c r="G316" s="48">
        <v>21028</v>
      </c>
      <c r="V316" s="48">
        <v>19699</v>
      </c>
      <c r="X316" s="48">
        <v>-619</v>
      </c>
      <c r="AA316" s="48">
        <v>0</v>
      </c>
      <c r="AC316" s="48">
        <v>4534</v>
      </c>
    </row>
    <row r="317" spans="1:29">
      <c r="A317" s="37" t="s">
        <v>43</v>
      </c>
      <c r="B317" s="39">
        <v>42501</v>
      </c>
      <c r="C317" s="40" t="s">
        <v>42</v>
      </c>
      <c r="D317" s="48">
        <v>668929</v>
      </c>
      <c r="E317" s="48">
        <v>689545</v>
      </c>
      <c r="F317" s="48">
        <v>723955</v>
      </c>
      <c r="G317" s="48">
        <v>34406</v>
      </c>
      <c r="V317" s="48">
        <v>31755</v>
      </c>
      <c r="X317" s="48">
        <v>1287</v>
      </c>
      <c r="AA317" s="48">
        <v>0</v>
      </c>
      <c r="AC317" s="48">
        <v>5400</v>
      </c>
    </row>
    <row r="318" spans="1:29">
      <c r="A318" s="37" t="s">
        <v>43</v>
      </c>
      <c r="B318" s="39">
        <v>42502</v>
      </c>
      <c r="C318" s="40" t="s">
        <v>42</v>
      </c>
      <c r="D318" s="48">
        <v>637449</v>
      </c>
      <c r="E318" s="48">
        <v>652874</v>
      </c>
      <c r="F318" s="48">
        <v>676736</v>
      </c>
      <c r="G318" s="48">
        <v>23858</v>
      </c>
      <c r="V318" s="48">
        <v>25327</v>
      </c>
      <c r="X318" s="48">
        <v>-1764</v>
      </c>
      <c r="AA318" s="48">
        <v>0</v>
      </c>
      <c r="AC318" s="48">
        <v>4129</v>
      </c>
    </row>
    <row r="319" spans="1:29">
      <c r="A319" s="37" t="s">
        <v>43</v>
      </c>
      <c r="B319" s="39">
        <v>42503</v>
      </c>
      <c r="C319" s="40" t="s">
        <v>42</v>
      </c>
      <c r="D319" s="48">
        <v>635390</v>
      </c>
      <c r="E319" s="48">
        <v>640559</v>
      </c>
      <c r="F319" s="48">
        <v>670791</v>
      </c>
      <c r="G319" s="48">
        <v>30234</v>
      </c>
      <c r="V319" s="48">
        <v>30701</v>
      </c>
      <c r="X319" s="48">
        <v>-535</v>
      </c>
      <c r="AA319" s="48">
        <v>0</v>
      </c>
      <c r="AC319" s="48">
        <v>4954</v>
      </c>
    </row>
    <row r="320" spans="1:29">
      <c r="A320" s="37" t="s">
        <v>43</v>
      </c>
      <c r="B320" s="39">
        <v>42504</v>
      </c>
      <c r="C320" s="40" t="s">
        <v>42</v>
      </c>
      <c r="D320" s="48">
        <v>567750</v>
      </c>
      <c r="E320" s="48">
        <v>560793</v>
      </c>
      <c r="F320" s="48">
        <v>581091</v>
      </c>
      <c r="G320" s="48">
        <v>20300</v>
      </c>
      <c r="V320" s="48">
        <v>23774</v>
      </c>
      <c r="X320" s="48">
        <v>721</v>
      </c>
      <c r="AA320" s="48">
        <v>0</v>
      </c>
      <c r="AC320" s="48">
        <v>-894</v>
      </c>
    </row>
    <row r="321" spans="1:29">
      <c r="A321" s="37" t="s">
        <v>43</v>
      </c>
      <c r="B321" s="39">
        <v>42505</v>
      </c>
      <c r="C321" s="40" t="s">
        <v>42</v>
      </c>
      <c r="D321" s="48">
        <v>550998</v>
      </c>
      <c r="E321" s="48">
        <v>546133</v>
      </c>
      <c r="F321" s="48">
        <v>570276</v>
      </c>
      <c r="G321" s="48">
        <v>24145</v>
      </c>
      <c r="V321" s="48">
        <v>24252</v>
      </c>
      <c r="X321" s="48">
        <v>570</v>
      </c>
      <c r="AA321" s="48">
        <v>0</v>
      </c>
      <c r="AC321" s="48">
        <v>458</v>
      </c>
    </row>
    <row r="322" spans="1:29">
      <c r="A322" s="37" t="s">
        <v>43</v>
      </c>
      <c r="B322" s="39">
        <v>42506</v>
      </c>
      <c r="C322" s="40" t="s">
        <v>42</v>
      </c>
      <c r="D322" s="48">
        <v>603758</v>
      </c>
      <c r="E322" s="48">
        <v>600500</v>
      </c>
      <c r="F322" s="48">
        <v>625246</v>
      </c>
      <c r="G322" s="48">
        <v>24744</v>
      </c>
      <c r="V322" s="48">
        <v>28769</v>
      </c>
      <c r="X322" s="48">
        <v>-2520</v>
      </c>
      <c r="AA322" s="48">
        <v>0</v>
      </c>
      <c r="AC322" s="48">
        <v>1643</v>
      </c>
    </row>
    <row r="323" spans="1:29">
      <c r="A323" s="37" t="s">
        <v>43</v>
      </c>
      <c r="B323" s="39">
        <v>42507</v>
      </c>
      <c r="C323" s="40" t="s">
        <v>42</v>
      </c>
      <c r="D323" s="48">
        <v>606033</v>
      </c>
      <c r="E323" s="48">
        <v>606247</v>
      </c>
      <c r="F323" s="48">
        <v>638490</v>
      </c>
      <c r="G323" s="48">
        <v>32238</v>
      </c>
      <c r="V323" s="48">
        <v>38391</v>
      </c>
      <c r="X323" s="48">
        <v>-2622</v>
      </c>
      <c r="AA323" s="48">
        <v>0</v>
      </c>
      <c r="AC323" s="48">
        <v>1958</v>
      </c>
    </row>
    <row r="324" spans="1:29">
      <c r="A324" s="37" t="s">
        <v>43</v>
      </c>
      <c r="B324" s="39">
        <v>42508</v>
      </c>
      <c r="C324" s="40" t="s">
        <v>42</v>
      </c>
      <c r="D324" s="48">
        <v>597878</v>
      </c>
      <c r="E324" s="48">
        <v>595610</v>
      </c>
      <c r="F324" s="48">
        <v>621593</v>
      </c>
      <c r="G324" s="48">
        <v>25983</v>
      </c>
      <c r="V324" s="48">
        <v>29011</v>
      </c>
      <c r="X324" s="48">
        <v>-2315</v>
      </c>
      <c r="AA324" s="48">
        <v>0</v>
      </c>
      <c r="AC324" s="48">
        <v>1317</v>
      </c>
    </row>
    <row r="325" spans="1:29">
      <c r="A325" s="37" t="s">
        <v>43</v>
      </c>
      <c r="B325" s="39">
        <v>42509</v>
      </c>
      <c r="C325" s="40" t="s">
        <v>42</v>
      </c>
      <c r="D325" s="48">
        <v>598816</v>
      </c>
      <c r="E325" s="48">
        <v>592839</v>
      </c>
      <c r="F325" s="48">
        <v>617278</v>
      </c>
      <c r="G325" s="48">
        <v>24438</v>
      </c>
      <c r="V325" s="48">
        <v>26376</v>
      </c>
      <c r="X325" s="48">
        <v>-1476</v>
      </c>
      <c r="AA325" s="48">
        <v>0</v>
      </c>
      <c r="AC325" s="48">
        <v>1225</v>
      </c>
    </row>
    <row r="326" spans="1:29">
      <c r="A326" s="37" t="s">
        <v>43</v>
      </c>
      <c r="B326" s="39">
        <v>42510</v>
      </c>
      <c r="C326" s="40" t="s">
        <v>42</v>
      </c>
      <c r="D326" s="48">
        <v>602354</v>
      </c>
      <c r="E326" s="48">
        <v>594563</v>
      </c>
      <c r="F326" s="48">
        <v>621488</v>
      </c>
      <c r="G326" s="48">
        <v>26923</v>
      </c>
      <c r="V326" s="48">
        <v>27723</v>
      </c>
      <c r="X326" s="48">
        <v>-1993</v>
      </c>
      <c r="AA326" s="48">
        <v>0</v>
      </c>
      <c r="AC326" s="48">
        <v>1540</v>
      </c>
    </row>
    <row r="327" spans="1:29">
      <c r="A327" s="37" t="s">
        <v>43</v>
      </c>
      <c r="B327" s="39">
        <v>42511</v>
      </c>
      <c r="C327" s="40" t="s">
        <v>42</v>
      </c>
      <c r="D327" s="48">
        <v>584044</v>
      </c>
      <c r="E327" s="48">
        <v>587113</v>
      </c>
      <c r="F327" s="48">
        <v>625447</v>
      </c>
      <c r="G327" s="48">
        <v>38333</v>
      </c>
      <c r="V327" s="48">
        <v>40301</v>
      </c>
      <c r="X327" s="48">
        <v>-828</v>
      </c>
      <c r="AA327" s="48">
        <v>0</v>
      </c>
      <c r="AC327" s="48">
        <v>679</v>
      </c>
    </row>
    <row r="328" spans="1:29">
      <c r="A328" s="37" t="s">
        <v>43</v>
      </c>
      <c r="B328" s="39">
        <v>42512</v>
      </c>
      <c r="C328" s="40" t="s">
        <v>42</v>
      </c>
      <c r="D328" s="48">
        <v>586405</v>
      </c>
      <c r="E328" s="48">
        <v>609119</v>
      </c>
      <c r="F328" s="48">
        <v>641667</v>
      </c>
      <c r="G328" s="48">
        <v>32550</v>
      </c>
      <c r="V328" s="48">
        <v>30752</v>
      </c>
      <c r="X328" s="48">
        <v>-252</v>
      </c>
      <c r="AA328" s="48">
        <v>0</v>
      </c>
      <c r="AC328" s="48">
        <v>4245</v>
      </c>
    </row>
    <row r="329" spans="1:29">
      <c r="A329" s="37" t="s">
        <v>43</v>
      </c>
      <c r="B329" s="39">
        <v>42513</v>
      </c>
      <c r="C329" s="40" t="s">
        <v>42</v>
      </c>
      <c r="D329" s="48">
        <v>656180</v>
      </c>
      <c r="E329" s="48">
        <v>648810</v>
      </c>
      <c r="F329" s="48">
        <v>674195</v>
      </c>
      <c r="G329" s="48">
        <v>25385</v>
      </c>
      <c r="V329" s="48">
        <v>27277</v>
      </c>
      <c r="X329" s="48">
        <v>-1902</v>
      </c>
      <c r="AA329" s="48">
        <v>0</v>
      </c>
      <c r="AC329" s="48">
        <v>3752</v>
      </c>
    </row>
    <row r="330" spans="1:29">
      <c r="A330" s="37" t="s">
        <v>43</v>
      </c>
      <c r="B330" s="39">
        <v>42514</v>
      </c>
      <c r="C330" s="40" t="s">
        <v>42</v>
      </c>
      <c r="D330" s="48">
        <v>690695</v>
      </c>
      <c r="E330" s="48">
        <v>694268</v>
      </c>
      <c r="F330" s="48">
        <v>720892</v>
      </c>
      <c r="G330" s="48">
        <v>26627</v>
      </c>
      <c r="V330" s="48">
        <v>33084</v>
      </c>
      <c r="X330" s="48">
        <v>-4132</v>
      </c>
      <c r="AA330" s="48">
        <v>0</v>
      </c>
      <c r="AC330" s="48">
        <v>261</v>
      </c>
    </row>
    <row r="331" spans="1:29">
      <c r="A331" s="37" t="s">
        <v>43</v>
      </c>
      <c r="B331" s="39">
        <v>42515</v>
      </c>
      <c r="C331" s="40" t="s">
        <v>42</v>
      </c>
      <c r="D331" s="48">
        <v>718086</v>
      </c>
      <c r="E331" s="48">
        <v>721055</v>
      </c>
      <c r="F331" s="48">
        <v>740706</v>
      </c>
      <c r="G331" s="48">
        <v>19654</v>
      </c>
      <c r="V331" s="48">
        <v>28379</v>
      </c>
      <c r="X331" s="48">
        <v>-5504</v>
      </c>
      <c r="AA331" s="48">
        <v>0</v>
      </c>
      <c r="AC331" s="48">
        <v>1916</v>
      </c>
    </row>
    <row r="332" spans="1:29">
      <c r="A332" s="37" t="s">
        <v>43</v>
      </c>
      <c r="B332" s="39">
        <v>42516</v>
      </c>
      <c r="C332" s="40" t="s">
        <v>42</v>
      </c>
      <c r="D332" s="48">
        <v>716333</v>
      </c>
      <c r="E332" s="48">
        <v>714453</v>
      </c>
      <c r="F332" s="48">
        <v>740292</v>
      </c>
      <c r="G332" s="48">
        <v>25837</v>
      </c>
      <c r="V332" s="48">
        <v>34339</v>
      </c>
      <c r="X332" s="48">
        <v>-5176</v>
      </c>
      <c r="AA332" s="48">
        <v>0</v>
      </c>
      <c r="AC332" s="48">
        <v>1059</v>
      </c>
    </row>
    <row r="333" spans="1:29">
      <c r="A333" s="37" t="s">
        <v>43</v>
      </c>
      <c r="B333" s="39">
        <v>42517</v>
      </c>
      <c r="C333" s="40" t="s">
        <v>42</v>
      </c>
      <c r="D333" s="48">
        <v>681948</v>
      </c>
      <c r="E333" s="48">
        <v>650332</v>
      </c>
      <c r="F333" s="48">
        <v>674720</v>
      </c>
      <c r="G333" s="48">
        <v>24389</v>
      </c>
      <c r="V333" s="48">
        <v>31002</v>
      </c>
      <c r="X333" s="48">
        <v>-4472</v>
      </c>
      <c r="AA333" s="48">
        <v>0</v>
      </c>
      <c r="AC333" s="48">
        <v>253</v>
      </c>
    </row>
    <row r="334" spans="1:29">
      <c r="A334" s="37" t="s">
        <v>43</v>
      </c>
      <c r="B334" s="39">
        <v>42518</v>
      </c>
      <c r="C334" s="40" t="s">
        <v>42</v>
      </c>
      <c r="D334" s="48">
        <v>622450</v>
      </c>
      <c r="E334" s="48">
        <v>622120</v>
      </c>
      <c r="F334" s="48">
        <v>641213</v>
      </c>
      <c r="G334" s="48">
        <v>19092</v>
      </c>
      <c r="V334" s="48">
        <v>26077</v>
      </c>
      <c r="X334" s="48">
        <v>-4321</v>
      </c>
      <c r="AA334" s="48">
        <v>0</v>
      </c>
      <c r="AC334" s="48">
        <v>130</v>
      </c>
    </row>
    <row r="335" spans="1:29">
      <c r="A335" s="37" t="s">
        <v>43</v>
      </c>
      <c r="B335" s="39">
        <v>42519</v>
      </c>
      <c r="C335" s="40" t="s">
        <v>42</v>
      </c>
      <c r="D335" s="48">
        <v>643172</v>
      </c>
      <c r="E335" s="48">
        <v>641024</v>
      </c>
      <c r="F335" s="48">
        <v>653168</v>
      </c>
      <c r="G335" s="48">
        <v>12143</v>
      </c>
      <c r="V335" s="48">
        <v>20420</v>
      </c>
      <c r="X335" s="48">
        <v>-5256</v>
      </c>
      <c r="AA335" s="48">
        <v>0</v>
      </c>
      <c r="AC335" s="48">
        <v>-660</v>
      </c>
    </row>
    <row r="336" spans="1:29">
      <c r="A336" s="37" t="s">
        <v>43</v>
      </c>
      <c r="B336" s="39">
        <v>42520</v>
      </c>
      <c r="C336" s="40" t="s">
        <v>42</v>
      </c>
      <c r="D336" s="48">
        <v>683093</v>
      </c>
      <c r="E336" s="48">
        <v>635475</v>
      </c>
      <c r="F336" s="48">
        <v>656479</v>
      </c>
      <c r="G336" s="48">
        <v>21000</v>
      </c>
      <c r="V336" s="48">
        <v>27157</v>
      </c>
      <c r="X336" s="48">
        <v>-3916</v>
      </c>
      <c r="AA336" s="48">
        <v>0</v>
      </c>
      <c r="AC336" s="48">
        <v>370</v>
      </c>
    </row>
    <row r="337" spans="1:29">
      <c r="A337" s="37" t="s">
        <v>43</v>
      </c>
      <c r="B337" s="39">
        <v>42521</v>
      </c>
      <c r="C337" s="40" t="s">
        <v>42</v>
      </c>
      <c r="D337" s="48">
        <v>663007</v>
      </c>
      <c r="E337" s="48">
        <v>674155</v>
      </c>
      <c r="F337" s="48">
        <v>692814</v>
      </c>
      <c r="G337" s="48">
        <v>18657</v>
      </c>
      <c r="V337" s="48">
        <v>23077</v>
      </c>
      <c r="X337" s="48">
        <v>-3757</v>
      </c>
      <c r="AA337" s="48">
        <v>0</v>
      </c>
      <c r="AC337" s="48">
        <v>1084</v>
      </c>
    </row>
    <row r="338" spans="1:29">
      <c r="A338" s="37" t="s">
        <v>43</v>
      </c>
      <c r="B338" s="39">
        <v>42522</v>
      </c>
      <c r="C338" s="40" t="s">
        <v>42</v>
      </c>
      <c r="D338" s="48">
        <v>615594</v>
      </c>
      <c r="E338" s="48">
        <v>670618</v>
      </c>
      <c r="F338" s="48">
        <v>693719</v>
      </c>
      <c r="G338" s="48">
        <v>23098</v>
      </c>
      <c r="V338" s="48">
        <v>24520</v>
      </c>
      <c r="X338" s="48">
        <v>-1327</v>
      </c>
      <c r="AA338" s="48">
        <v>0</v>
      </c>
      <c r="AC338" s="48">
        <v>1775</v>
      </c>
    </row>
    <row r="339" spans="1:29">
      <c r="A339" s="37" t="s">
        <v>43</v>
      </c>
      <c r="B339" s="39">
        <v>42523</v>
      </c>
      <c r="C339" s="40" t="s">
        <v>42</v>
      </c>
      <c r="D339" s="48">
        <v>645486</v>
      </c>
      <c r="E339" s="48">
        <v>675202</v>
      </c>
      <c r="F339" s="48">
        <v>695123</v>
      </c>
      <c r="G339" s="48">
        <v>19923</v>
      </c>
      <c r="V339" s="48">
        <v>26472</v>
      </c>
      <c r="X339" s="48">
        <v>-2312</v>
      </c>
      <c r="AA339" s="48">
        <v>0</v>
      </c>
      <c r="AC339" s="48">
        <v>-1652</v>
      </c>
    </row>
    <row r="340" spans="1:29">
      <c r="A340" s="37" t="s">
        <v>43</v>
      </c>
      <c r="B340" s="39">
        <v>42524</v>
      </c>
      <c r="C340" s="40" t="s">
        <v>42</v>
      </c>
      <c r="D340" s="48">
        <v>651167</v>
      </c>
      <c r="E340" s="48">
        <v>685646</v>
      </c>
      <c r="F340" s="48">
        <v>702585</v>
      </c>
      <c r="G340" s="48">
        <v>16941</v>
      </c>
      <c r="V340" s="48">
        <v>23936</v>
      </c>
      <c r="X340" s="48">
        <v>-2289</v>
      </c>
      <c r="AA340" s="48">
        <v>0</v>
      </c>
      <c r="AC340" s="48">
        <v>-2866</v>
      </c>
    </row>
    <row r="341" spans="1:29">
      <c r="A341" s="37" t="s">
        <v>43</v>
      </c>
      <c r="B341" s="39">
        <v>42525</v>
      </c>
      <c r="C341" s="40" t="s">
        <v>42</v>
      </c>
      <c r="D341" s="48">
        <v>628535</v>
      </c>
      <c r="E341" s="48">
        <v>658041</v>
      </c>
      <c r="F341" s="48">
        <v>676399</v>
      </c>
      <c r="G341" s="48">
        <v>18360</v>
      </c>
      <c r="V341" s="48">
        <v>24879</v>
      </c>
      <c r="X341" s="48">
        <v>-2172</v>
      </c>
      <c r="AA341" s="48">
        <v>0</v>
      </c>
      <c r="AC341" s="48">
        <v>-1895</v>
      </c>
    </row>
    <row r="342" spans="1:29">
      <c r="A342" s="37" t="s">
        <v>43</v>
      </c>
      <c r="B342" s="39">
        <v>42526</v>
      </c>
      <c r="C342" s="40" t="s">
        <v>42</v>
      </c>
      <c r="D342" s="48">
        <v>618291</v>
      </c>
      <c r="E342" s="48">
        <v>651573</v>
      </c>
      <c r="F342" s="48">
        <v>665365</v>
      </c>
      <c r="G342" s="48">
        <v>13792</v>
      </c>
      <c r="V342" s="48">
        <v>22011</v>
      </c>
      <c r="X342" s="48">
        <v>-3873</v>
      </c>
      <c r="AA342" s="48">
        <v>0</v>
      </c>
      <c r="AC342" s="48">
        <v>-3043</v>
      </c>
    </row>
    <row r="343" spans="1:29">
      <c r="A343" s="37" t="s">
        <v>43</v>
      </c>
      <c r="B343" s="39">
        <v>42527</v>
      </c>
      <c r="C343" s="40" t="s">
        <v>42</v>
      </c>
      <c r="D343" s="48">
        <v>693618</v>
      </c>
      <c r="E343" s="48">
        <v>725602</v>
      </c>
      <c r="F343" s="48">
        <v>737502</v>
      </c>
      <c r="G343" s="48">
        <v>11901</v>
      </c>
      <c r="V343" s="48">
        <v>16667</v>
      </c>
      <c r="X343" s="48">
        <v>-3017</v>
      </c>
      <c r="AA343" s="48">
        <v>508</v>
      </c>
      <c r="AC343" s="48">
        <v>-496</v>
      </c>
    </row>
    <row r="344" spans="1:29">
      <c r="A344" s="37" t="s">
        <v>43</v>
      </c>
      <c r="B344" s="39">
        <v>42528</v>
      </c>
      <c r="C344" s="40" t="s">
        <v>42</v>
      </c>
      <c r="D344" s="48">
        <v>696968</v>
      </c>
      <c r="E344" s="48">
        <v>730389</v>
      </c>
      <c r="F344" s="48">
        <v>747844</v>
      </c>
      <c r="G344" s="48">
        <v>17453</v>
      </c>
      <c r="V344" s="48">
        <v>24815</v>
      </c>
      <c r="X344" s="48">
        <v>-5754</v>
      </c>
      <c r="AA344" s="48">
        <v>1167</v>
      </c>
      <c r="AC344" s="48">
        <v>-83</v>
      </c>
    </row>
    <row r="345" spans="1:29">
      <c r="A345" s="37" t="s">
        <v>43</v>
      </c>
      <c r="B345" s="39">
        <v>42529</v>
      </c>
      <c r="C345" s="40" t="s">
        <v>42</v>
      </c>
      <c r="D345" s="48">
        <v>741437</v>
      </c>
      <c r="E345" s="48">
        <v>774894</v>
      </c>
      <c r="F345" s="48">
        <v>796945</v>
      </c>
      <c r="G345" s="48">
        <v>22059</v>
      </c>
      <c r="V345" s="48">
        <v>25422</v>
      </c>
      <c r="X345" s="48">
        <v>-2094</v>
      </c>
      <c r="AA345" s="48">
        <v>1207</v>
      </c>
      <c r="AC345" s="48">
        <v>-16</v>
      </c>
    </row>
    <row r="346" spans="1:29">
      <c r="A346" s="37" t="s">
        <v>43</v>
      </c>
      <c r="B346" s="39">
        <v>42530</v>
      </c>
      <c r="C346" s="40" t="s">
        <v>42</v>
      </c>
      <c r="D346" s="48">
        <v>811046</v>
      </c>
      <c r="E346" s="48">
        <v>822621</v>
      </c>
      <c r="F346" s="48">
        <v>836248</v>
      </c>
      <c r="G346" s="48">
        <v>13627</v>
      </c>
      <c r="V346" s="48">
        <v>20419</v>
      </c>
      <c r="X346" s="48">
        <v>-3595</v>
      </c>
      <c r="AA346" s="48">
        <v>1207</v>
      </c>
      <c r="AC346" s="48">
        <v>-94</v>
      </c>
    </row>
    <row r="347" spans="1:29">
      <c r="A347" s="37" t="s">
        <v>43</v>
      </c>
      <c r="B347" s="39">
        <v>42531</v>
      </c>
      <c r="C347" s="40" t="s">
        <v>42</v>
      </c>
      <c r="D347" s="48">
        <v>822728</v>
      </c>
      <c r="E347" s="48">
        <v>838515</v>
      </c>
      <c r="F347" s="48">
        <v>849350</v>
      </c>
      <c r="G347" s="48">
        <v>10836</v>
      </c>
      <c r="V347" s="48">
        <v>19519</v>
      </c>
      <c r="X347" s="48">
        <v>-4211</v>
      </c>
      <c r="AA347" s="48">
        <v>1207</v>
      </c>
      <c r="AC347" s="48">
        <v>-1278</v>
      </c>
    </row>
    <row r="348" spans="1:29">
      <c r="A348" s="37" t="s">
        <v>43</v>
      </c>
      <c r="B348" s="39">
        <v>42532</v>
      </c>
      <c r="C348" s="40" t="s">
        <v>42</v>
      </c>
      <c r="D348" s="48">
        <v>780879</v>
      </c>
      <c r="E348" s="48">
        <v>811571</v>
      </c>
      <c r="F348" s="48">
        <v>828331</v>
      </c>
      <c r="G348" s="48">
        <v>16753</v>
      </c>
      <c r="V348" s="48">
        <v>25695</v>
      </c>
      <c r="X348" s="48">
        <v>-5360</v>
      </c>
      <c r="AA348" s="48">
        <v>661</v>
      </c>
      <c r="AC348" s="48">
        <v>-1701</v>
      </c>
    </row>
    <row r="349" spans="1:29">
      <c r="A349" s="37" t="s">
        <v>43</v>
      </c>
      <c r="B349" s="39">
        <v>42533</v>
      </c>
      <c r="C349" s="40" t="s">
        <v>42</v>
      </c>
      <c r="D349" s="48">
        <v>758196</v>
      </c>
      <c r="E349" s="48">
        <v>775840</v>
      </c>
      <c r="F349" s="48">
        <v>789195</v>
      </c>
      <c r="G349" s="48">
        <v>13356</v>
      </c>
      <c r="V349" s="48">
        <v>22449</v>
      </c>
      <c r="X349" s="48">
        <v>-5348</v>
      </c>
      <c r="AA349" s="48">
        <v>0</v>
      </c>
      <c r="AC349" s="48">
        <v>-1413</v>
      </c>
    </row>
    <row r="350" spans="1:29">
      <c r="A350" s="37" t="s">
        <v>43</v>
      </c>
      <c r="B350" s="39">
        <v>42534</v>
      </c>
      <c r="C350" s="40" t="s">
        <v>42</v>
      </c>
      <c r="D350" s="48">
        <v>832311</v>
      </c>
      <c r="E350" s="48">
        <v>803214</v>
      </c>
      <c r="F350" s="48">
        <v>808675</v>
      </c>
      <c r="G350" s="48">
        <v>5458</v>
      </c>
      <c r="V350" s="48">
        <v>14761</v>
      </c>
      <c r="X350" s="48">
        <v>-5448</v>
      </c>
      <c r="AA350" s="48">
        <v>443</v>
      </c>
      <c r="AC350" s="48">
        <v>-2316</v>
      </c>
    </row>
    <row r="351" spans="1:29">
      <c r="A351" s="37" t="s">
        <v>43</v>
      </c>
      <c r="B351" s="39">
        <v>42535</v>
      </c>
      <c r="C351" s="40" t="s">
        <v>42</v>
      </c>
      <c r="D351" s="48">
        <v>876399</v>
      </c>
      <c r="E351" s="48">
        <v>843495</v>
      </c>
      <c r="F351" s="48">
        <v>847153</v>
      </c>
      <c r="G351" s="48">
        <v>3659</v>
      </c>
      <c r="V351" s="48">
        <v>12866</v>
      </c>
      <c r="X351" s="48">
        <v>-5104</v>
      </c>
      <c r="AA351" s="48">
        <v>951</v>
      </c>
      <c r="AC351" s="48">
        <v>-3326</v>
      </c>
    </row>
    <row r="352" spans="1:29">
      <c r="A352" s="37" t="s">
        <v>43</v>
      </c>
      <c r="B352" s="39">
        <v>42536</v>
      </c>
      <c r="C352" s="40" t="s">
        <v>42</v>
      </c>
      <c r="D352" s="48">
        <v>907201</v>
      </c>
      <c r="E352" s="48">
        <v>904685</v>
      </c>
      <c r="F352" s="48">
        <v>909691</v>
      </c>
      <c r="G352" s="48">
        <v>5007</v>
      </c>
      <c r="V352" s="48">
        <v>14234</v>
      </c>
      <c r="X352" s="48">
        <v>-5405</v>
      </c>
      <c r="AA352" s="48">
        <v>951</v>
      </c>
      <c r="AC352" s="48">
        <v>-3105</v>
      </c>
    </row>
    <row r="353" spans="1:29">
      <c r="A353" s="37" t="s">
        <v>43</v>
      </c>
      <c r="B353" s="39">
        <v>42537</v>
      </c>
      <c r="C353" s="40" t="s">
        <v>42</v>
      </c>
      <c r="D353" s="48">
        <v>925664</v>
      </c>
      <c r="E353" s="48">
        <v>914968</v>
      </c>
      <c r="F353" s="48">
        <v>929856</v>
      </c>
      <c r="G353" s="48">
        <v>14885</v>
      </c>
      <c r="V353" s="48">
        <v>19483</v>
      </c>
      <c r="X353" s="48">
        <v>-4348</v>
      </c>
      <c r="AA353" s="48">
        <v>951</v>
      </c>
      <c r="AC353" s="48">
        <v>988</v>
      </c>
    </row>
    <row r="354" spans="1:29">
      <c r="A354" s="37" t="s">
        <v>43</v>
      </c>
      <c r="B354" s="39">
        <v>42538</v>
      </c>
      <c r="C354" s="40" t="s">
        <v>42</v>
      </c>
      <c r="D354" s="48">
        <v>922980</v>
      </c>
      <c r="E354" s="48">
        <v>941150</v>
      </c>
      <c r="F354" s="48">
        <v>953931</v>
      </c>
      <c r="G354" s="48">
        <v>12778</v>
      </c>
      <c r="V354" s="48">
        <v>19163</v>
      </c>
      <c r="X354" s="48">
        <v>-4875</v>
      </c>
      <c r="AA354" s="48">
        <v>950</v>
      </c>
      <c r="AC354" s="48">
        <v>-247</v>
      </c>
    </row>
    <row r="355" spans="1:29">
      <c r="A355" s="37" t="s">
        <v>43</v>
      </c>
      <c r="B355" s="39">
        <v>42539</v>
      </c>
      <c r="C355" s="40" t="s">
        <v>42</v>
      </c>
      <c r="D355" s="48">
        <v>832114</v>
      </c>
      <c r="E355" s="48">
        <v>829628</v>
      </c>
      <c r="F355" s="48">
        <v>844339</v>
      </c>
      <c r="G355" s="48">
        <v>14708</v>
      </c>
      <c r="V355" s="48">
        <v>17582</v>
      </c>
      <c r="X355" s="48">
        <v>-2793</v>
      </c>
      <c r="AA355" s="48">
        <v>749</v>
      </c>
      <c r="AC355" s="48">
        <v>2282</v>
      </c>
    </row>
    <row r="356" spans="1:29">
      <c r="A356" s="37" t="s">
        <v>43</v>
      </c>
      <c r="B356" s="39">
        <v>42540</v>
      </c>
      <c r="C356" s="40" t="s">
        <v>42</v>
      </c>
      <c r="D356" s="48">
        <v>814870</v>
      </c>
      <c r="E356" s="48">
        <v>814623</v>
      </c>
      <c r="F356" s="48">
        <v>830015</v>
      </c>
      <c r="G356" s="48">
        <v>15393</v>
      </c>
      <c r="V356" s="48">
        <v>16077</v>
      </c>
      <c r="X356" s="48">
        <v>-537</v>
      </c>
      <c r="AA356" s="48">
        <v>951</v>
      </c>
      <c r="AC356" s="48">
        <v>248</v>
      </c>
    </row>
    <row r="357" spans="1:29">
      <c r="A357" s="37" t="s">
        <v>43</v>
      </c>
      <c r="B357" s="39">
        <v>42541</v>
      </c>
      <c r="C357" s="40" t="s">
        <v>42</v>
      </c>
      <c r="D357" s="48">
        <v>869554</v>
      </c>
      <c r="E357" s="48">
        <v>884725</v>
      </c>
      <c r="F357" s="48">
        <v>905739</v>
      </c>
      <c r="G357" s="48">
        <v>21012</v>
      </c>
      <c r="V357" s="48">
        <v>22383</v>
      </c>
      <c r="X357" s="48">
        <v>-2259</v>
      </c>
      <c r="AA357" s="48">
        <v>1155</v>
      </c>
      <c r="AC357" s="48">
        <v>1739</v>
      </c>
    </row>
    <row r="358" spans="1:29">
      <c r="A358" s="37" t="s">
        <v>43</v>
      </c>
      <c r="B358" s="39">
        <v>42542</v>
      </c>
      <c r="C358" s="40" t="s">
        <v>42</v>
      </c>
      <c r="D358" s="48">
        <v>890341</v>
      </c>
      <c r="E358" s="48">
        <v>907373</v>
      </c>
      <c r="F358" s="48">
        <v>928580</v>
      </c>
      <c r="G358" s="48">
        <v>21207</v>
      </c>
      <c r="V358" s="48">
        <v>23871</v>
      </c>
      <c r="X358" s="48">
        <v>-1617</v>
      </c>
      <c r="AA358" s="48">
        <v>1323</v>
      </c>
      <c r="AC358" s="48">
        <v>1725</v>
      </c>
    </row>
    <row r="359" spans="1:29">
      <c r="A359" s="37" t="s">
        <v>43</v>
      </c>
      <c r="B359" s="39">
        <v>42543</v>
      </c>
      <c r="C359" s="40" t="s">
        <v>42</v>
      </c>
      <c r="D359" s="48">
        <v>938865</v>
      </c>
      <c r="E359" s="48">
        <v>950719</v>
      </c>
      <c r="F359" s="48">
        <v>964286</v>
      </c>
      <c r="G359" s="48">
        <v>13570</v>
      </c>
      <c r="V359" s="48">
        <v>21180</v>
      </c>
      <c r="X359" s="48">
        <v>-2592</v>
      </c>
      <c r="AA359" s="48">
        <v>955</v>
      </c>
      <c r="AC359" s="48">
        <v>534</v>
      </c>
    </row>
    <row r="360" spans="1:29">
      <c r="A360" s="37" t="s">
        <v>43</v>
      </c>
      <c r="B360" s="39">
        <v>42544</v>
      </c>
      <c r="C360" s="40" t="s">
        <v>42</v>
      </c>
      <c r="D360" s="48">
        <v>934792</v>
      </c>
      <c r="E360" s="48">
        <v>920232</v>
      </c>
      <c r="F360" s="48">
        <v>938508</v>
      </c>
      <c r="G360" s="48">
        <v>18276</v>
      </c>
      <c r="V360" s="48">
        <v>20313</v>
      </c>
      <c r="X360" s="48">
        <v>-2352</v>
      </c>
      <c r="AA360" s="48">
        <v>1203</v>
      </c>
      <c r="AC360" s="48">
        <v>1176</v>
      </c>
    </row>
    <row r="361" spans="1:29">
      <c r="A361" s="37" t="s">
        <v>43</v>
      </c>
      <c r="B361" s="39">
        <v>42545</v>
      </c>
      <c r="C361" s="40" t="s">
        <v>42</v>
      </c>
      <c r="D361" s="48">
        <v>899131</v>
      </c>
      <c r="E361" s="48">
        <v>884483</v>
      </c>
      <c r="F361" s="48">
        <v>901729</v>
      </c>
      <c r="G361" s="48">
        <v>17245</v>
      </c>
      <c r="V361" s="48">
        <v>19245</v>
      </c>
      <c r="X361" s="48">
        <v>-2187</v>
      </c>
      <c r="AA361" s="48">
        <v>1163</v>
      </c>
      <c r="AC361" s="48">
        <v>862</v>
      </c>
    </row>
    <row r="362" spans="1:29">
      <c r="A362" s="37" t="s">
        <v>43</v>
      </c>
      <c r="B362" s="39">
        <v>42546</v>
      </c>
      <c r="C362" s="40" t="s">
        <v>42</v>
      </c>
      <c r="D362" s="48">
        <v>870891</v>
      </c>
      <c r="E362" s="48">
        <v>874914</v>
      </c>
      <c r="F362" s="48">
        <v>892832</v>
      </c>
      <c r="G362" s="48">
        <v>17919</v>
      </c>
      <c r="V362" s="48">
        <v>25242</v>
      </c>
      <c r="X362" s="48">
        <v>-1418</v>
      </c>
      <c r="AA362" s="48">
        <v>952</v>
      </c>
      <c r="AC362" s="48">
        <v>-3026</v>
      </c>
    </row>
    <row r="363" spans="1:29">
      <c r="A363" s="37" t="s">
        <v>43</v>
      </c>
      <c r="B363" s="39">
        <v>42547</v>
      </c>
      <c r="C363" s="40" t="s">
        <v>42</v>
      </c>
      <c r="D363" s="48">
        <v>825996</v>
      </c>
      <c r="E363" s="48">
        <v>837743</v>
      </c>
      <c r="F363" s="48">
        <v>852821</v>
      </c>
      <c r="G363" s="48">
        <v>15075</v>
      </c>
      <c r="V363" s="48">
        <v>21228</v>
      </c>
      <c r="X363" s="48">
        <v>-2955</v>
      </c>
      <c r="AA363" s="48">
        <v>6</v>
      </c>
      <c r="AC363" s="48">
        <v>-1675</v>
      </c>
    </row>
    <row r="364" spans="1:29">
      <c r="A364" s="37" t="s">
        <v>43</v>
      </c>
      <c r="B364" s="39">
        <v>42548</v>
      </c>
      <c r="C364" s="40" t="s">
        <v>42</v>
      </c>
      <c r="D364" s="48">
        <v>865756</v>
      </c>
      <c r="E364" s="48">
        <v>877128</v>
      </c>
      <c r="F364" s="48">
        <v>889993</v>
      </c>
      <c r="G364" s="48">
        <v>12865</v>
      </c>
      <c r="V364" s="48">
        <v>15112</v>
      </c>
      <c r="X364" s="48">
        <v>-2945</v>
      </c>
      <c r="AA364" s="48">
        <v>181</v>
      </c>
      <c r="AC364" s="48">
        <v>1239</v>
      </c>
    </row>
    <row r="365" spans="1:29">
      <c r="A365" s="37" t="s">
        <v>43</v>
      </c>
      <c r="B365" s="39">
        <v>42549</v>
      </c>
      <c r="C365" s="40" t="s">
        <v>42</v>
      </c>
      <c r="D365" s="48">
        <v>850355</v>
      </c>
      <c r="E365" s="48">
        <v>868499</v>
      </c>
      <c r="F365" s="48">
        <v>881298</v>
      </c>
      <c r="G365" s="48">
        <v>12797</v>
      </c>
      <c r="V365" s="48">
        <v>14396</v>
      </c>
      <c r="X365" s="48">
        <v>-3167</v>
      </c>
      <c r="AA365" s="48">
        <v>80</v>
      </c>
      <c r="AC365" s="48">
        <v>2540</v>
      </c>
    </row>
    <row r="366" spans="1:29">
      <c r="A366" s="37" t="s">
        <v>43</v>
      </c>
      <c r="B366" s="39">
        <v>42550</v>
      </c>
      <c r="C366" s="40" t="s">
        <v>42</v>
      </c>
      <c r="D366" s="48">
        <v>843423</v>
      </c>
      <c r="E366" s="48">
        <v>858539</v>
      </c>
      <c r="F366" s="48">
        <v>868193</v>
      </c>
      <c r="G366" s="48">
        <v>9651</v>
      </c>
      <c r="V366" s="48">
        <v>15115</v>
      </c>
      <c r="X366" s="48">
        <v>-3764</v>
      </c>
      <c r="AA366" s="48">
        <v>275</v>
      </c>
      <c r="AC366" s="48">
        <v>-1135</v>
      </c>
    </row>
    <row r="367" spans="1:29">
      <c r="A367" s="37" t="s">
        <v>43</v>
      </c>
      <c r="B367" s="39">
        <v>42551</v>
      </c>
      <c r="C367" s="40" t="s">
        <v>42</v>
      </c>
      <c r="D367" s="48">
        <v>847203</v>
      </c>
      <c r="E367" s="48">
        <v>860918</v>
      </c>
      <c r="F367" s="48">
        <v>875051</v>
      </c>
      <c r="G367" s="48">
        <v>14133</v>
      </c>
      <c r="V367" s="48">
        <v>14134</v>
      </c>
      <c r="X367" s="48">
        <v>-3426</v>
      </c>
      <c r="AA367" s="48">
        <v>956</v>
      </c>
      <c r="AC367" s="48">
        <v>4262</v>
      </c>
    </row>
    <row r="368" spans="1:29">
      <c r="A368" s="37" t="s">
        <v>43</v>
      </c>
      <c r="B368" s="39">
        <v>42552</v>
      </c>
      <c r="C368" s="40" t="s">
        <v>42</v>
      </c>
      <c r="D368" s="48">
        <v>817954</v>
      </c>
      <c r="E368" s="48">
        <v>802525</v>
      </c>
      <c r="F368" s="48">
        <v>819631</v>
      </c>
      <c r="G368" s="48">
        <v>17102</v>
      </c>
      <c r="V368" s="48">
        <v>14803</v>
      </c>
      <c r="X368" s="48">
        <v>-1329</v>
      </c>
      <c r="AA368" s="48">
        <v>956</v>
      </c>
      <c r="AC368" s="48">
        <v>3877</v>
      </c>
    </row>
    <row r="369" spans="1:29">
      <c r="A369" s="37" t="s">
        <v>43</v>
      </c>
      <c r="B369" s="39">
        <v>42553</v>
      </c>
      <c r="C369" s="40" t="s">
        <v>42</v>
      </c>
      <c r="D369" s="48">
        <v>769502</v>
      </c>
      <c r="E369" s="48">
        <v>748105</v>
      </c>
      <c r="F369" s="48">
        <v>768311</v>
      </c>
      <c r="G369" s="48">
        <v>20204</v>
      </c>
      <c r="V369" s="48">
        <v>19225</v>
      </c>
      <c r="X369" s="48">
        <v>-631</v>
      </c>
      <c r="AA369" s="48">
        <v>956</v>
      </c>
      <c r="AC369" s="48">
        <v>2351</v>
      </c>
    </row>
    <row r="370" spans="1:29">
      <c r="A370" s="37" t="s">
        <v>43</v>
      </c>
      <c r="B370" s="39">
        <v>42554</v>
      </c>
      <c r="C370" s="40" t="s">
        <v>42</v>
      </c>
      <c r="D370" s="48">
        <v>767786</v>
      </c>
      <c r="E370" s="48">
        <v>714643</v>
      </c>
      <c r="F370" s="48">
        <v>734071</v>
      </c>
      <c r="G370" s="48">
        <v>19431</v>
      </c>
      <c r="V370" s="48">
        <v>17894</v>
      </c>
      <c r="X370" s="48">
        <v>-2076</v>
      </c>
      <c r="AA370" s="48">
        <v>957</v>
      </c>
      <c r="AC370" s="48">
        <v>2934</v>
      </c>
    </row>
    <row r="371" spans="1:29">
      <c r="A371" s="37" t="s">
        <v>43</v>
      </c>
      <c r="B371" s="39">
        <v>42555</v>
      </c>
      <c r="C371" s="40" t="s">
        <v>42</v>
      </c>
      <c r="D371" s="48">
        <v>820835</v>
      </c>
      <c r="E371" s="48">
        <v>748639</v>
      </c>
      <c r="F371" s="48">
        <v>765933</v>
      </c>
      <c r="G371" s="48">
        <v>17299</v>
      </c>
      <c r="V371" s="48">
        <v>16830</v>
      </c>
      <c r="X371" s="48">
        <v>-2287</v>
      </c>
      <c r="AA371" s="48">
        <v>956</v>
      </c>
      <c r="AC371" s="48">
        <v>2135</v>
      </c>
    </row>
    <row r="372" spans="1:29">
      <c r="A372" s="37" t="s">
        <v>43</v>
      </c>
      <c r="B372" s="39">
        <v>42556</v>
      </c>
      <c r="C372" s="40" t="s">
        <v>42</v>
      </c>
      <c r="D372" s="48">
        <v>919820</v>
      </c>
      <c r="E372" s="48">
        <v>900795</v>
      </c>
      <c r="F372" s="48">
        <v>918997</v>
      </c>
      <c r="G372" s="48">
        <v>18207</v>
      </c>
      <c r="V372" s="48">
        <v>26137</v>
      </c>
      <c r="X372" s="48">
        <v>-4108</v>
      </c>
      <c r="AA372" s="48">
        <v>1254</v>
      </c>
      <c r="AC372" s="48">
        <v>-2552</v>
      </c>
    </row>
    <row r="373" spans="1:29">
      <c r="A373" s="37" t="s">
        <v>43</v>
      </c>
      <c r="B373" s="39">
        <v>42557</v>
      </c>
      <c r="C373" s="40" t="s">
        <v>42</v>
      </c>
      <c r="D373" s="48">
        <v>933479</v>
      </c>
      <c r="E373" s="48">
        <v>927628</v>
      </c>
      <c r="F373" s="48">
        <v>944466</v>
      </c>
      <c r="G373" s="48">
        <v>16839</v>
      </c>
      <c r="V373" s="48">
        <v>24309</v>
      </c>
      <c r="X373" s="48">
        <v>-4541</v>
      </c>
      <c r="AA373" s="48">
        <v>1557</v>
      </c>
      <c r="AC373" s="48">
        <v>-1923</v>
      </c>
    </row>
    <row r="374" spans="1:29">
      <c r="A374" s="37" t="s">
        <v>43</v>
      </c>
      <c r="B374" s="39">
        <v>42558</v>
      </c>
      <c r="C374" s="40" t="s">
        <v>42</v>
      </c>
      <c r="D374" s="48">
        <v>931865</v>
      </c>
      <c r="E374" s="48">
        <v>909818</v>
      </c>
      <c r="F374" s="48">
        <v>929696</v>
      </c>
      <c r="G374" s="48">
        <v>19878</v>
      </c>
      <c r="V374" s="48">
        <v>25514</v>
      </c>
      <c r="X374" s="48">
        <v>-3895</v>
      </c>
      <c r="AA374" s="48">
        <v>1257</v>
      </c>
      <c r="AC374" s="48">
        <v>716</v>
      </c>
    </row>
    <row r="375" spans="1:29">
      <c r="A375" s="37" t="s">
        <v>43</v>
      </c>
      <c r="B375" s="39">
        <v>42559</v>
      </c>
      <c r="C375" s="40" t="s">
        <v>42</v>
      </c>
      <c r="D375" s="48">
        <v>881776</v>
      </c>
      <c r="E375" s="48">
        <v>860995</v>
      </c>
      <c r="F375" s="48">
        <v>883591</v>
      </c>
      <c r="G375" s="48">
        <v>22593</v>
      </c>
      <c r="V375" s="48">
        <v>24488</v>
      </c>
      <c r="X375" s="48">
        <v>-3472</v>
      </c>
      <c r="AA375" s="48">
        <v>1124</v>
      </c>
      <c r="AC375" s="48">
        <v>1737</v>
      </c>
    </row>
    <row r="376" spans="1:29">
      <c r="A376" s="37" t="s">
        <v>43</v>
      </c>
      <c r="B376" s="39">
        <v>42560</v>
      </c>
      <c r="C376" s="40" t="s">
        <v>42</v>
      </c>
      <c r="D376" s="48">
        <v>807120</v>
      </c>
      <c r="E376" s="48">
        <v>847045</v>
      </c>
      <c r="F376" s="48">
        <v>863634</v>
      </c>
      <c r="G376" s="48">
        <v>16593</v>
      </c>
      <c r="V376" s="48">
        <v>17512</v>
      </c>
      <c r="X376" s="48">
        <v>-2516</v>
      </c>
      <c r="AA376" s="48">
        <v>956</v>
      </c>
      <c r="AC376" s="48">
        <v>1969</v>
      </c>
    </row>
    <row r="377" spans="1:29">
      <c r="A377" s="37" t="s">
        <v>43</v>
      </c>
      <c r="B377" s="39">
        <v>42561</v>
      </c>
      <c r="C377" s="40" t="s">
        <v>42</v>
      </c>
      <c r="D377" s="48">
        <v>822892</v>
      </c>
      <c r="E377" s="48">
        <v>862351</v>
      </c>
      <c r="F377" s="48">
        <v>873243</v>
      </c>
      <c r="G377" s="48">
        <v>10889</v>
      </c>
      <c r="V377" s="48">
        <v>17323</v>
      </c>
      <c r="X377" s="48">
        <v>-2498</v>
      </c>
      <c r="AA377" s="48">
        <v>1227</v>
      </c>
      <c r="AC377" s="48">
        <v>-2532</v>
      </c>
    </row>
    <row r="378" spans="1:29">
      <c r="A378" s="37" t="s">
        <v>43</v>
      </c>
      <c r="B378" s="39">
        <v>42562</v>
      </c>
      <c r="C378" s="40" t="s">
        <v>42</v>
      </c>
      <c r="D378" s="48">
        <v>1009894</v>
      </c>
      <c r="E378" s="48">
        <v>936878</v>
      </c>
      <c r="F378" s="48">
        <v>953772</v>
      </c>
      <c r="G378" s="48">
        <v>16895</v>
      </c>
      <c r="V378" s="48">
        <v>26130</v>
      </c>
      <c r="X378" s="48">
        <v>-3024</v>
      </c>
      <c r="AA378" s="48">
        <v>1716</v>
      </c>
      <c r="AC378" s="48">
        <v>-3046</v>
      </c>
    </row>
    <row r="379" spans="1:29">
      <c r="A379" s="37" t="s">
        <v>43</v>
      </c>
      <c r="B379" s="39">
        <v>42563</v>
      </c>
      <c r="C379" s="40" t="s">
        <v>42</v>
      </c>
      <c r="D379" s="48">
        <v>915614</v>
      </c>
      <c r="E379" s="48">
        <v>907156</v>
      </c>
      <c r="F379" s="48">
        <v>926427</v>
      </c>
      <c r="G379" s="48">
        <v>19267</v>
      </c>
      <c r="V379" s="48">
        <v>26254</v>
      </c>
      <c r="X379" s="48">
        <v>-3634</v>
      </c>
      <c r="AA379" s="48">
        <v>1720</v>
      </c>
      <c r="AC379" s="48">
        <v>-839</v>
      </c>
    </row>
    <row r="380" spans="1:29">
      <c r="A380" s="37" t="s">
        <v>43</v>
      </c>
      <c r="B380" s="39">
        <v>42564</v>
      </c>
      <c r="C380" s="40" t="s">
        <v>42</v>
      </c>
      <c r="D380" s="48">
        <v>931137</v>
      </c>
      <c r="E380" s="48">
        <v>930633</v>
      </c>
      <c r="F380" s="48">
        <v>948475</v>
      </c>
      <c r="G380" s="48">
        <v>17840</v>
      </c>
      <c r="V380" s="48">
        <v>22994</v>
      </c>
      <c r="X380" s="48">
        <v>-2289</v>
      </c>
      <c r="AA380" s="48">
        <v>1719</v>
      </c>
      <c r="AC380" s="48">
        <v>-713</v>
      </c>
    </row>
    <row r="381" spans="1:29">
      <c r="A381" s="37" t="s">
        <v>43</v>
      </c>
      <c r="B381" s="39">
        <v>42565</v>
      </c>
      <c r="C381" s="40" t="s">
        <v>42</v>
      </c>
      <c r="D381" s="48">
        <v>907603</v>
      </c>
      <c r="E381" s="48">
        <v>861640</v>
      </c>
      <c r="F381" s="48">
        <v>883944</v>
      </c>
      <c r="G381" s="48">
        <v>22303</v>
      </c>
      <c r="V381" s="48">
        <v>24533</v>
      </c>
      <c r="X381" s="48">
        <v>-3700</v>
      </c>
      <c r="AA381" s="48">
        <v>1720</v>
      </c>
      <c r="AC381" s="48">
        <v>934</v>
      </c>
    </row>
    <row r="382" spans="1:29">
      <c r="A382" s="37" t="s">
        <v>43</v>
      </c>
      <c r="B382" s="39">
        <v>42566</v>
      </c>
      <c r="C382" s="40" t="s">
        <v>42</v>
      </c>
      <c r="D382" s="48">
        <v>841929</v>
      </c>
      <c r="E382" s="48">
        <v>816158</v>
      </c>
      <c r="F382" s="48">
        <v>832902</v>
      </c>
      <c r="G382" s="48">
        <v>16743</v>
      </c>
      <c r="V382" s="48">
        <v>18815</v>
      </c>
      <c r="X382" s="48">
        <v>-4370</v>
      </c>
      <c r="AA382" s="48">
        <v>1717</v>
      </c>
      <c r="AC382" s="48">
        <v>987</v>
      </c>
    </row>
    <row r="383" spans="1:29">
      <c r="A383" s="37" t="s">
        <v>43</v>
      </c>
      <c r="B383" s="39">
        <v>42567</v>
      </c>
      <c r="C383" s="40" t="s">
        <v>42</v>
      </c>
      <c r="D383" s="48">
        <v>813732</v>
      </c>
      <c r="E383" s="48">
        <v>816333</v>
      </c>
      <c r="F383" s="48">
        <v>839217</v>
      </c>
      <c r="G383" s="48">
        <v>22885</v>
      </c>
      <c r="V383" s="48">
        <v>23292</v>
      </c>
      <c r="X383" s="48">
        <v>-2526</v>
      </c>
      <c r="AA383" s="48">
        <v>1717</v>
      </c>
      <c r="AC383" s="48">
        <v>2064</v>
      </c>
    </row>
    <row r="384" spans="1:29">
      <c r="A384" s="37" t="s">
        <v>43</v>
      </c>
      <c r="B384" s="39">
        <v>42568</v>
      </c>
      <c r="C384" s="40" t="s">
        <v>42</v>
      </c>
      <c r="D384" s="48">
        <v>865437</v>
      </c>
      <c r="E384" s="48">
        <v>869509</v>
      </c>
      <c r="F384" s="48">
        <v>892344</v>
      </c>
      <c r="G384" s="48">
        <v>22833</v>
      </c>
      <c r="V384" s="48">
        <v>27505</v>
      </c>
      <c r="X384" s="48">
        <v>-3192</v>
      </c>
      <c r="AA384" s="48">
        <v>1431</v>
      </c>
      <c r="AC384" s="48">
        <v>1312</v>
      </c>
    </row>
    <row r="385" spans="1:29">
      <c r="A385" s="37" t="s">
        <v>43</v>
      </c>
      <c r="B385" s="39">
        <v>42569</v>
      </c>
      <c r="C385" s="40" t="s">
        <v>42</v>
      </c>
      <c r="D385" s="48">
        <v>1042350</v>
      </c>
      <c r="E385" s="48">
        <v>935219</v>
      </c>
      <c r="F385" s="48">
        <v>958491</v>
      </c>
      <c r="G385" s="48">
        <v>23273</v>
      </c>
      <c r="V385" s="48">
        <v>28286</v>
      </c>
      <c r="X385" s="48">
        <v>-2882</v>
      </c>
      <c r="AA385" s="48">
        <v>0</v>
      </c>
      <c r="AC385" s="48">
        <v>489</v>
      </c>
    </row>
    <row r="386" spans="1:29">
      <c r="A386" s="37" t="s">
        <v>43</v>
      </c>
      <c r="B386" s="39">
        <v>42570</v>
      </c>
      <c r="C386" s="40" t="s">
        <v>42</v>
      </c>
      <c r="D386" s="48">
        <v>2386</v>
      </c>
      <c r="E386" s="48">
        <v>951960</v>
      </c>
      <c r="F386" s="48">
        <v>973382</v>
      </c>
      <c r="G386" s="48">
        <v>21423</v>
      </c>
      <c r="V386" s="48">
        <v>23739</v>
      </c>
      <c r="X386" s="48">
        <v>-1825</v>
      </c>
      <c r="AA386" s="48">
        <v>587</v>
      </c>
      <c r="AC386" s="48">
        <v>-136</v>
      </c>
    </row>
    <row r="387" spans="1:29">
      <c r="A387" s="37" t="s">
        <v>43</v>
      </c>
      <c r="B387" s="39">
        <v>42571</v>
      </c>
      <c r="C387" s="40" t="s">
        <v>42</v>
      </c>
      <c r="D387" s="48">
        <v>1081766</v>
      </c>
      <c r="E387" s="48">
        <v>990375</v>
      </c>
      <c r="F387" s="48">
        <v>1013745</v>
      </c>
      <c r="G387" s="48">
        <v>23373</v>
      </c>
      <c r="V387" s="48">
        <v>24874</v>
      </c>
      <c r="X387" s="48">
        <v>-1047</v>
      </c>
      <c r="AA387" s="48">
        <v>1761</v>
      </c>
      <c r="AC387" s="48">
        <v>-53</v>
      </c>
    </row>
    <row r="388" spans="1:29">
      <c r="A388" s="37" t="s">
        <v>43</v>
      </c>
      <c r="B388" s="39">
        <v>42572</v>
      </c>
      <c r="C388" s="40" t="s">
        <v>42</v>
      </c>
      <c r="D388" s="48">
        <v>2330</v>
      </c>
      <c r="E388" s="48">
        <v>1013761</v>
      </c>
      <c r="F388" s="48">
        <v>1039162</v>
      </c>
      <c r="G388" s="48">
        <v>25400</v>
      </c>
      <c r="V388" s="48">
        <v>25964</v>
      </c>
      <c r="X388" s="48">
        <v>944</v>
      </c>
      <c r="AA388" s="48">
        <v>1572</v>
      </c>
      <c r="AC388" s="48">
        <v>-415</v>
      </c>
    </row>
    <row r="389" spans="1:29">
      <c r="A389" s="37" t="s">
        <v>43</v>
      </c>
      <c r="B389" s="39">
        <v>42573</v>
      </c>
      <c r="C389" s="40" t="s">
        <v>42</v>
      </c>
      <c r="D389" s="48">
        <v>2246</v>
      </c>
      <c r="E389" s="48">
        <v>1007833</v>
      </c>
      <c r="F389" s="48">
        <v>1030289</v>
      </c>
      <c r="G389" s="48">
        <v>22456</v>
      </c>
      <c r="V389" s="48">
        <v>24930</v>
      </c>
      <c r="X389" s="48">
        <v>-1635</v>
      </c>
      <c r="AA389" s="48">
        <v>1547</v>
      </c>
      <c r="AC389" s="48">
        <v>175</v>
      </c>
    </row>
    <row r="390" spans="1:29">
      <c r="A390" s="37" t="s">
        <v>43</v>
      </c>
      <c r="B390" s="39">
        <v>42574</v>
      </c>
      <c r="C390" s="40" t="s">
        <v>42</v>
      </c>
      <c r="D390" s="48">
        <v>1929</v>
      </c>
      <c r="E390" s="48">
        <v>956569</v>
      </c>
      <c r="F390" s="48">
        <v>981758</v>
      </c>
      <c r="G390" s="48">
        <v>25188</v>
      </c>
      <c r="V390" s="48">
        <v>25221</v>
      </c>
      <c r="X390" s="48">
        <v>-966</v>
      </c>
      <c r="AA390" s="48">
        <v>680</v>
      </c>
      <c r="AC390" s="48">
        <v>2248</v>
      </c>
    </row>
    <row r="391" spans="1:29">
      <c r="A391" s="37" t="s">
        <v>43</v>
      </c>
      <c r="B391" s="39">
        <v>42575</v>
      </c>
      <c r="C391" s="40" t="s">
        <v>42</v>
      </c>
      <c r="D391" s="48">
        <v>1933</v>
      </c>
      <c r="E391" s="48">
        <v>930547</v>
      </c>
      <c r="F391" s="48">
        <v>949602</v>
      </c>
      <c r="G391" s="48">
        <v>19051</v>
      </c>
      <c r="V391" s="48">
        <v>20646</v>
      </c>
      <c r="X391" s="48">
        <v>-2412</v>
      </c>
      <c r="AA391" s="48">
        <v>534</v>
      </c>
      <c r="AC391" s="48">
        <v>1989</v>
      </c>
    </row>
    <row r="392" spans="1:29">
      <c r="A392" s="37" t="s">
        <v>43</v>
      </c>
      <c r="B392" s="39">
        <v>42576</v>
      </c>
      <c r="C392" s="40" t="s">
        <v>42</v>
      </c>
      <c r="D392" s="48">
        <v>2226</v>
      </c>
      <c r="E392" s="48">
        <v>914724</v>
      </c>
      <c r="F392" s="48">
        <v>940122</v>
      </c>
      <c r="G392" s="48">
        <v>25398</v>
      </c>
      <c r="V392" s="48">
        <v>25900</v>
      </c>
      <c r="X392" s="48">
        <v>-1117</v>
      </c>
      <c r="AA392" s="48">
        <v>1228</v>
      </c>
      <c r="AC392" s="48">
        <v>1384</v>
      </c>
    </row>
    <row r="393" spans="1:29">
      <c r="A393" s="37" t="s">
        <v>43</v>
      </c>
      <c r="B393" s="39">
        <v>42577</v>
      </c>
      <c r="C393" s="40" t="s">
        <v>42</v>
      </c>
      <c r="D393" s="48">
        <v>1015373</v>
      </c>
      <c r="E393" s="48">
        <v>911871</v>
      </c>
      <c r="F393" s="48">
        <v>930050</v>
      </c>
      <c r="G393" s="48">
        <v>18182</v>
      </c>
      <c r="V393" s="48">
        <v>19403</v>
      </c>
      <c r="X393" s="48">
        <v>-1066</v>
      </c>
      <c r="AA393" s="48">
        <v>2809</v>
      </c>
      <c r="AC393" s="48">
        <v>-1992</v>
      </c>
    </row>
    <row r="394" spans="1:29">
      <c r="A394" s="37" t="s">
        <v>43</v>
      </c>
      <c r="B394" s="39">
        <v>42578</v>
      </c>
      <c r="C394" s="40" t="s">
        <v>42</v>
      </c>
      <c r="D394" s="48">
        <v>2192</v>
      </c>
      <c r="E394" s="48">
        <v>908151</v>
      </c>
      <c r="F394" s="48">
        <v>928884</v>
      </c>
      <c r="G394" s="48">
        <v>20729</v>
      </c>
      <c r="V394" s="48">
        <v>21585</v>
      </c>
      <c r="X394" s="48">
        <v>1079</v>
      </c>
      <c r="AA394" s="48">
        <v>3082</v>
      </c>
      <c r="AC394" s="48">
        <v>-3361</v>
      </c>
    </row>
    <row r="395" spans="1:29">
      <c r="A395" s="37" t="s">
        <v>43</v>
      </c>
      <c r="B395" s="39">
        <v>42579</v>
      </c>
      <c r="C395" s="40" t="s">
        <v>42</v>
      </c>
      <c r="D395" s="48">
        <v>882012</v>
      </c>
      <c r="E395" s="48">
        <v>897326</v>
      </c>
      <c r="F395" s="48">
        <v>911097</v>
      </c>
      <c r="G395" s="48">
        <v>13768</v>
      </c>
      <c r="V395" s="48">
        <v>13875</v>
      </c>
      <c r="X395" s="48">
        <v>-747</v>
      </c>
      <c r="AA395" s="48">
        <v>4051</v>
      </c>
      <c r="AC395" s="48">
        <v>-1539</v>
      </c>
    </row>
    <row r="396" spans="1:29">
      <c r="A396" s="37" t="s">
        <v>43</v>
      </c>
      <c r="B396" s="39">
        <v>42580</v>
      </c>
      <c r="C396" s="40" t="s">
        <v>42</v>
      </c>
      <c r="D396" s="48">
        <v>844793</v>
      </c>
      <c r="E396" s="48">
        <v>842066</v>
      </c>
      <c r="F396" s="48">
        <v>853824</v>
      </c>
      <c r="G396" s="48">
        <v>11810</v>
      </c>
      <c r="V396" s="48">
        <v>12481</v>
      </c>
      <c r="X396" s="48">
        <v>-415</v>
      </c>
      <c r="AA396" s="48">
        <v>2194</v>
      </c>
      <c r="AC396" s="48">
        <v>-1189</v>
      </c>
    </row>
    <row r="397" spans="1:29">
      <c r="A397" s="37" t="s">
        <v>43</v>
      </c>
      <c r="B397" s="39">
        <v>42581</v>
      </c>
      <c r="C397" s="40" t="s">
        <v>42</v>
      </c>
      <c r="D397" s="48">
        <v>823034</v>
      </c>
      <c r="E397" s="48">
        <v>803243</v>
      </c>
      <c r="F397" s="48">
        <v>813576</v>
      </c>
      <c r="G397" s="48">
        <v>10331</v>
      </c>
      <c r="V397" s="48">
        <v>11129</v>
      </c>
      <c r="X397" s="48">
        <v>-1043</v>
      </c>
      <c r="AA397" s="48">
        <v>1006</v>
      </c>
      <c r="AC397" s="48">
        <v>391</v>
      </c>
    </row>
    <row r="398" spans="1:29">
      <c r="A398" s="37" t="s">
        <v>43</v>
      </c>
      <c r="B398" s="39">
        <v>42582</v>
      </c>
      <c r="C398" s="40" t="s">
        <v>42</v>
      </c>
      <c r="D398" s="48">
        <v>843852</v>
      </c>
      <c r="E398" s="48">
        <v>825740</v>
      </c>
      <c r="F398" s="48">
        <v>839752</v>
      </c>
      <c r="G398" s="48">
        <v>14015</v>
      </c>
      <c r="V398" s="48">
        <v>18226</v>
      </c>
      <c r="X398" s="48">
        <v>-1558</v>
      </c>
      <c r="AA398" s="48">
        <v>-770</v>
      </c>
      <c r="AC398" s="48">
        <v>-351</v>
      </c>
    </row>
    <row r="399" spans="1:29">
      <c r="A399" s="37" t="s">
        <v>43</v>
      </c>
      <c r="B399" s="39">
        <v>42583</v>
      </c>
      <c r="C399" s="40" t="s">
        <v>42</v>
      </c>
      <c r="D399" s="48">
        <v>1038819</v>
      </c>
      <c r="E399" s="48">
        <v>921238</v>
      </c>
      <c r="F399" s="48">
        <v>938572</v>
      </c>
      <c r="G399" s="48">
        <v>17339</v>
      </c>
      <c r="V399" s="48">
        <v>21999</v>
      </c>
      <c r="X399" s="48">
        <v>-378</v>
      </c>
      <c r="AA399" s="48">
        <v>-330</v>
      </c>
      <c r="AC399" s="48">
        <v>-783</v>
      </c>
    </row>
    <row r="400" spans="1:29">
      <c r="A400" s="37" t="s">
        <v>43</v>
      </c>
      <c r="B400" s="39">
        <v>42584</v>
      </c>
      <c r="C400" s="40" t="s">
        <v>42</v>
      </c>
      <c r="D400" s="48">
        <v>1052731</v>
      </c>
      <c r="E400" s="48">
        <v>945368</v>
      </c>
      <c r="F400" s="48">
        <v>962260</v>
      </c>
      <c r="G400" s="48">
        <v>16891</v>
      </c>
      <c r="V400" s="48">
        <v>20998</v>
      </c>
      <c r="X400" s="48">
        <v>-3526</v>
      </c>
      <c r="AA400" s="48">
        <v>414</v>
      </c>
      <c r="AC400" s="48">
        <v>816</v>
      </c>
    </row>
    <row r="401" spans="1:29">
      <c r="A401" s="37" t="s">
        <v>43</v>
      </c>
      <c r="B401" s="39">
        <v>42585</v>
      </c>
      <c r="C401" s="40" t="s">
        <v>42</v>
      </c>
      <c r="D401" s="48">
        <v>975330</v>
      </c>
      <c r="E401" s="48">
        <v>967771</v>
      </c>
      <c r="F401" s="48">
        <v>986962</v>
      </c>
      <c r="G401" s="48">
        <v>19192</v>
      </c>
      <c r="V401" s="48">
        <v>23501</v>
      </c>
      <c r="X401" s="48">
        <v>-4857</v>
      </c>
      <c r="AA401" s="48">
        <v>95</v>
      </c>
      <c r="AC401" s="48">
        <v>1602</v>
      </c>
    </row>
    <row r="402" spans="1:29">
      <c r="A402" s="37" t="s">
        <v>43</v>
      </c>
      <c r="B402" s="39">
        <v>42586</v>
      </c>
      <c r="C402" s="40" t="s">
        <v>42</v>
      </c>
      <c r="D402" s="48">
        <v>974436</v>
      </c>
      <c r="E402" s="48">
        <v>983750</v>
      </c>
      <c r="F402" s="48">
        <v>1006259</v>
      </c>
      <c r="G402" s="48">
        <v>22507</v>
      </c>
      <c r="V402" s="48">
        <v>28114</v>
      </c>
      <c r="X402" s="48">
        <v>-4518</v>
      </c>
      <c r="AA402" s="48">
        <v>51</v>
      </c>
      <c r="AC402" s="48">
        <v>341</v>
      </c>
    </row>
    <row r="403" spans="1:29">
      <c r="A403" s="37" t="s">
        <v>43</v>
      </c>
      <c r="B403" s="39">
        <v>42587</v>
      </c>
      <c r="C403" s="40" t="s">
        <v>42</v>
      </c>
      <c r="D403" s="48">
        <v>913568</v>
      </c>
      <c r="E403" s="48">
        <v>913424</v>
      </c>
      <c r="F403" s="48">
        <v>929739</v>
      </c>
      <c r="G403" s="48">
        <v>16317</v>
      </c>
      <c r="V403" s="48">
        <v>20487</v>
      </c>
      <c r="X403" s="48">
        <v>-4191</v>
      </c>
      <c r="AA403" s="48">
        <v>61</v>
      </c>
      <c r="AC403" s="48">
        <v>815</v>
      </c>
    </row>
    <row r="404" spans="1:29">
      <c r="A404" s="37" t="s">
        <v>43</v>
      </c>
      <c r="B404" s="39">
        <v>42588</v>
      </c>
      <c r="C404" s="40" t="s">
        <v>42</v>
      </c>
      <c r="D404" s="48">
        <v>857824</v>
      </c>
      <c r="E404" s="48">
        <v>822663</v>
      </c>
      <c r="F404" s="48">
        <v>837536</v>
      </c>
      <c r="G404" s="48">
        <v>14872</v>
      </c>
      <c r="V404" s="48">
        <v>18447</v>
      </c>
      <c r="X404" s="48">
        <v>-3871</v>
      </c>
      <c r="AA404" s="48">
        <v>-357</v>
      </c>
      <c r="AC404" s="48">
        <v>2189</v>
      </c>
    </row>
    <row r="405" spans="1:29">
      <c r="A405" s="37" t="s">
        <v>43</v>
      </c>
      <c r="B405" s="39">
        <v>42589</v>
      </c>
      <c r="C405" s="40" t="s">
        <v>42</v>
      </c>
      <c r="D405" s="48">
        <v>813109</v>
      </c>
      <c r="E405" s="48">
        <v>801063</v>
      </c>
      <c r="F405" s="48">
        <v>814079</v>
      </c>
      <c r="G405" s="48">
        <v>13013</v>
      </c>
      <c r="V405" s="48">
        <v>17557</v>
      </c>
      <c r="X405" s="48">
        <v>-2578</v>
      </c>
      <c r="AA405" s="48">
        <v>-682</v>
      </c>
      <c r="AC405" s="48">
        <v>1190</v>
      </c>
    </row>
    <row r="406" spans="1:29">
      <c r="A406" s="37" t="s">
        <v>43</v>
      </c>
      <c r="B406" s="39">
        <v>42590</v>
      </c>
      <c r="C406" s="40" t="s">
        <v>42</v>
      </c>
      <c r="D406" s="48">
        <v>879845</v>
      </c>
      <c r="E406" s="48">
        <v>857289</v>
      </c>
      <c r="F406" s="48">
        <v>875186</v>
      </c>
      <c r="G406" s="48">
        <v>17896</v>
      </c>
      <c r="V406" s="48">
        <v>21963</v>
      </c>
      <c r="X406" s="48">
        <v>-3001</v>
      </c>
      <c r="AA406" s="48">
        <v>-109</v>
      </c>
      <c r="AC406" s="48">
        <v>72</v>
      </c>
    </row>
    <row r="407" spans="1:29">
      <c r="A407" s="37" t="s">
        <v>43</v>
      </c>
      <c r="B407" s="39">
        <v>42591</v>
      </c>
      <c r="C407" s="40" t="s">
        <v>42</v>
      </c>
      <c r="D407" s="48">
        <v>922147</v>
      </c>
      <c r="E407" s="48">
        <v>924965</v>
      </c>
      <c r="F407" s="48">
        <v>941377</v>
      </c>
      <c r="G407" s="48">
        <v>16413</v>
      </c>
      <c r="V407" s="48">
        <v>20712</v>
      </c>
      <c r="X407" s="48">
        <v>-3291</v>
      </c>
      <c r="AA407" s="48">
        <v>831</v>
      </c>
      <c r="AC407" s="48">
        <v>-630</v>
      </c>
    </row>
    <row r="408" spans="1:29">
      <c r="A408" s="37" t="s">
        <v>43</v>
      </c>
      <c r="B408" s="39">
        <v>42592</v>
      </c>
      <c r="C408" s="40" t="s">
        <v>42</v>
      </c>
      <c r="D408" s="48">
        <v>958153</v>
      </c>
      <c r="E408" s="48">
        <v>965699</v>
      </c>
      <c r="F408" s="48">
        <v>993052</v>
      </c>
      <c r="G408" s="48">
        <v>27351</v>
      </c>
      <c r="V408" s="48">
        <v>31496</v>
      </c>
      <c r="X408" s="48">
        <v>-2510</v>
      </c>
      <c r="AA408" s="48">
        <v>271</v>
      </c>
      <c r="AC408" s="48">
        <v>888</v>
      </c>
    </row>
    <row r="409" spans="1:29">
      <c r="A409" s="37" t="s">
        <v>43</v>
      </c>
      <c r="B409" s="39">
        <v>42593</v>
      </c>
      <c r="C409" s="40" t="s">
        <v>42</v>
      </c>
      <c r="D409" s="48">
        <v>976684</v>
      </c>
      <c r="E409" s="48">
        <v>990151</v>
      </c>
      <c r="F409" s="48">
        <v>1014155</v>
      </c>
      <c r="G409" s="48">
        <v>24001</v>
      </c>
      <c r="V409" s="48">
        <v>32175</v>
      </c>
      <c r="X409" s="48">
        <v>-3996</v>
      </c>
      <c r="AA409" s="48">
        <v>-212</v>
      </c>
      <c r="AC409" s="48">
        <v>3</v>
      </c>
    </row>
    <row r="410" spans="1:29">
      <c r="A410" s="37" t="s">
        <v>43</v>
      </c>
      <c r="B410" s="39">
        <v>42594</v>
      </c>
      <c r="C410" s="40" t="s">
        <v>42</v>
      </c>
      <c r="D410" s="48">
        <v>914616</v>
      </c>
      <c r="E410" s="48">
        <v>893783</v>
      </c>
      <c r="F410" s="48">
        <v>916229</v>
      </c>
      <c r="G410" s="48">
        <v>22445</v>
      </c>
      <c r="V410" s="48">
        <v>23700</v>
      </c>
      <c r="X410" s="48">
        <v>-3098</v>
      </c>
      <c r="AA410" s="48">
        <v>311</v>
      </c>
      <c r="AC410" s="48">
        <v>3337</v>
      </c>
    </row>
    <row r="411" spans="1:29">
      <c r="A411" s="37" t="s">
        <v>43</v>
      </c>
      <c r="B411" s="39">
        <v>42595</v>
      </c>
      <c r="C411" s="40" t="s">
        <v>42</v>
      </c>
      <c r="D411" s="48">
        <v>808258</v>
      </c>
      <c r="E411" s="48">
        <v>808557</v>
      </c>
      <c r="F411" s="48">
        <v>829663</v>
      </c>
      <c r="G411" s="48">
        <v>21105</v>
      </c>
      <c r="V411" s="48">
        <v>24471</v>
      </c>
      <c r="X411" s="48">
        <v>-2362</v>
      </c>
      <c r="AA411" s="48">
        <v>595</v>
      </c>
      <c r="AC411" s="48">
        <v>-178</v>
      </c>
    </row>
    <row r="412" spans="1:29">
      <c r="A412" s="37" t="s">
        <v>43</v>
      </c>
      <c r="B412" s="39">
        <v>42596</v>
      </c>
      <c r="C412" s="40" t="s">
        <v>42</v>
      </c>
      <c r="D412" s="48">
        <v>762073</v>
      </c>
      <c r="E412" s="48">
        <v>762909</v>
      </c>
      <c r="F412" s="48">
        <v>776321</v>
      </c>
      <c r="G412" s="48">
        <v>13412</v>
      </c>
      <c r="V412" s="48">
        <v>14714</v>
      </c>
      <c r="X412" s="48">
        <v>-2007</v>
      </c>
      <c r="AA412" s="48">
        <v>956</v>
      </c>
      <c r="AC412" s="48">
        <v>-408</v>
      </c>
    </row>
    <row r="413" spans="1:29">
      <c r="A413" s="37" t="s">
        <v>43</v>
      </c>
      <c r="B413" s="39">
        <v>42597</v>
      </c>
      <c r="C413" s="40" t="s">
        <v>42</v>
      </c>
      <c r="D413" s="48">
        <v>817179</v>
      </c>
      <c r="E413" s="48">
        <v>802359</v>
      </c>
      <c r="F413" s="48">
        <v>823621</v>
      </c>
      <c r="G413" s="48">
        <v>21258</v>
      </c>
      <c r="V413" s="48">
        <v>21504</v>
      </c>
      <c r="X413" s="48">
        <v>-370</v>
      </c>
      <c r="AA413" s="48">
        <v>1885</v>
      </c>
      <c r="AC413" s="48">
        <v>-2202</v>
      </c>
    </row>
    <row r="414" spans="1:29">
      <c r="A414" s="37" t="s">
        <v>43</v>
      </c>
      <c r="B414" s="39">
        <v>42598</v>
      </c>
      <c r="C414" s="40" t="s">
        <v>42</v>
      </c>
      <c r="D414" s="48">
        <v>836868</v>
      </c>
      <c r="E414" s="48">
        <v>841631</v>
      </c>
      <c r="F414" s="48">
        <v>862861</v>
      </c>
      <c r="G414" s="48">
        <v>21232</v>
      </c>
      <c r="V414" s="48">
        <v>24542</v>
      </c>
      <c r="X414" s="48">
        <v>-2392</v>
      </c>
      <c r="AA414" s="48">
        <v>1231</v>
      </c>
      <c r="AC414" s="48">
        <v>-1858</v>
      </c>
    </row>
    <row r="415" spans="1:29">
      <c r="A415" s="37" t="s">
        <v>43</v>
      </c>
      <c r="B415" s="39">
        <v>42599</v>
      </c>
      <c r="C415" s="40" t="s">
        <v>42</v>
      </c>
      <c r="D415" s="48">
        <v>835584</v>
      </c>
      <c r="E415" s="48">
        <v>874568</v>
      </c>
      <c r="F415" s="48">
        <v>895106</v>
      </c>
      <c r="G415" s="48">
        <v>20536</v>
      </c>
      <c r="V415" s="48">
        <v>26477</v>
      </c>
      <c r="X415" s="48">
        <v>-2494</v>
      </c>
      <c r="AA415" s="48">
        <v>1640</v>
      </c>
      <c r="AC415" s="48">
        <v>-4417</v>
      </c>
    </row>
    <row r="416" spans="1:29">
      <c r="A416" s="37" t="s">
        <v>43</v>
      </c>
      <c r="B416" s="39">
        <v>42600</v>
      </c>
      <c r="C416" s="40" t="s">
        <v>42</v>
      </c>
      <c r="D416" s="48">
        <v>845680</v>
      </c>
      <c r="E416" s="48">
        <v>874655</v>
      </c>
      <c r="F416" s="48">
        <v>898358</v>
      </c>
      <c r="G416" s="48">
        <v>23703</v>
      </c>
      <c r="V416" s="48">
        <v>28076</v>
      </c>
      <c r="X416" s="48">
        <v>-2469</v>
      </c>
      <c r="AA416" s="48">
        <v>1148</v>
      </c>
      <c r="AC416" s="48">
        <v>-2059</v>
      </c>
    </row>
    <row r="417" spans="1:29">
      <c r="A417" s="37" t="s">
        <v>43</v>
      </c>
      <c r="B417" s="39">
        <v>42601</v>
      </c>
      <c r="C417" s="40" t="s">
        <v>42</v>
      </c>
      <c r="D417" s="48">
        <v>839767</v>
      </c>
      <c r="E417" s="48">
        <v>839078</v>
      </c>
      <c r="F417" s="48">
        <v>863935</v>
      </c>
      <c r="G417" s="48">
        <v>24853</v>
      </c>
      <c r="V417" s="48">
        <v>29780</v>
      </c>
      <c r="X417" s="48">
        <v>-2811</v>
      </c>
      <c r="AA417" s="48">
        <v>1062</v>
      </c>
      <c r="AC417" s="48">
        <v>-696</v>
      </c>
    </row>
    <row r="418" spans="1:29">
      <c r="A418" s="37" t="s">
        <v>43</v>
      </c>
      <c r="B418" s="39">
        <v>42602</v>
      </c>
      <c r="C418" s="40" t="s">
        <v>42</v>
      </c>
      <c r="D418" s="48">
        <v>740682</v>
      </c>
      <c r="E418" s="48">
        <v>709764</v>
      </c>
      <c r="F418" s="48">
        <v>736719</v>
      </c>
      <c r="G418" s="48">
        <v>26950</v>
      </c>
      <c r="V418" s="48">
        <v>29879</v>
      </c>
      <c r="X418" s="48">
        <v>264</v>
      </c>
      <c r="AA418" s="48">
        <v>-499</v>
      </c>
      <c r="AC418" s="48">
        <v>150</v>
      </c>
    </row>
    <row r="419" spans="1:29">
      <c r="A419" s="37" t="s">
        <v>43</v>
      </c>
      <c r="B419" s="39">
        <v>42603</v>
      </c>
      <c r="C419" s="40" t="s">
        <v>42</v>
      </c>
      <c r="D419" s="48">
        <v>712820</v>
      </c>
      <c r="E419" s="48">
        <v>695900</v>
      </c>
      <c r="F419" s="48">
        <v>717188</v>
      </c>
      <c r="G419" s="48">
        <v>21290</v>
      </c>
      <c r="V419" s="48">
        <v>21917</v>
      </c>
      <c r="X419" s="48">
        <v>-45</v>
      </c>
      <c r="AA419" s="48">
        <v>258</v>
      </c>
      <c r="AC419" s="48">
        <v>221</v>
      </c>
    </row>
    <row r="420" spans="1:29">
      <c r="A420" s="37" t="s">
        <v>43</v>
      </c>
      <c r="B420" s="39">
        <v>42604</v>
      </c>
      <c r="C420" s="40" t="s">
        <v>42</v>
      </c>
      <c r="D420" s="48">
        <v>788550</v>
      </c>
      <c r="E420" s="48">
        <v>784212</v>
      </c>
      <c r="F420" s="48">
        <v>812504</v>
      </c>
      <c r="G420" s="48">
        <v>28297</v>
      </c>
      <c r="V420" s="48">
        <v>27025</v>
      </c>
      <c r="X420" s="48">
        <v>-630</v>
      </c>
      <c r="AA420" s="48">
        <v>332</v>
      </c>
      <c r="AC420" s="48">
        <v>2230</v>
      </c>
    </row>
    <row r="421" spans="1:29">
      <c r="A421" s="37" t="s">
        <v>43</v>
      </c>
      <c r="B421" s="39">
        <v>42605</v>
      </c>
      <c r="C421" s="40" t="s">
        <v>42</v>
      </c>
      <c r="D421" s="48">
        <v>840412</v>
      </c>
      <c r="E421" s="48">
        <v>844849</v>
      </c>
      <c r="F421" s="48">
        <v>872988</v>
      </c>
      <c r="G421" s="48">
        <v>28141</v>
      </c>
      <c r="V421" s="48">
        <v>28121</v>
      </c>
      <c r="X421" s="48">
        <v>57</v>
      </c>
      <c r="AA421" s="48">
        <v>1212</v>
      </c>
      <c r="AC421" s="48">
        <v>1853</v>
      </c>
    </row>
    <row r="422" spans="1:29">
      <c r="A422" s="37" t="s">
        <v>43</v>
      </c>
      <c r="B422" s="39">
        <v>42606</v>
      </c>
      <c r="C422" s="40" t="s">
        <v>42</v>
      </c>
      <c r="D422" s="48">
        <v>865469</v>
      </c>
      <c r="E422" s="48">
        <v>861467</v>
      </c>
      <c r="F422" s="48">
        <v>881627</v>
      </c>
      <c r="G422" s="48">
        <v>20159</v>
      </c>
      <c r="V422" s="48">
        <v>23237</v>
      </c>
      <c r="X422" s="48">
        <v>-2813</v>
      </c>
      <c r="AA422" s="48">
        <v>1406</v>
      </c>
      <c r="AC422" s="48">
        <v>1658</v>
      </c>
    </row>
    <row r="423" spans="1:29">
      <c r="A423" s="37" t="s">
        <v>43</v>
      </c>
      <c r="B423" s="39">
        <v>42607</v>
      </c>
      <c r="C423" s="40" t="s">
        <v>42</v>
      </c>
      <c r="D423" s="48">
        <v>823080</v>
      </c>
      <c r="E423" s="48">
        <v>831817</v>
      </c>
      <c r="F423" s="48">
        <v>851271</v>
      </c>
      <c r="G423" s="48">
        <v>19454</v>
      </c>
      <c r="V423" s="48">
        <v>23510</v>
      </c>
      <c r="X423" s="48">
        <v>-4612</v>
      </c>
      <c r="AA423" s="48">
        <v>955</v>
      </c>
      <c r="AC423" s="48">
        <v>1273</v>
      </c>
    </row>
    <row r="424" spans="1:29">
      <c r="A424" s="37" t="s">
        <v>43</v>
      </c>
      <c r="B424" s="39">
        <v>42608</v>
      </c>
      <c r="C424" s="40" t="s">
        <v>42</v>
      </c>
      <c r="D424" s="48">
        <v>783503</v>
      </c>
      <c r="E424" s="48">
        <v>780488</v>
      </c>
      <c r="F424" s="48">
        <v>800682</v>
      </c>
      <c r="G424" s="48">
        <v>20193</v>
      </c>
      <c r="V424" s="48">
        <v>21655</v>
      </c>
      <c r="X424" s="48">
        <v>-3948</v>
      </c>
      <c r="AA424" s="48">
        <v>-481</v>
      </c>
      <c r="AC424" s="48">
        <v>3901</v>
      </c>
    </row>
    <row r="425" spans="1:29">
      <c r="A425" s="37" t="s">
        <v>43</v>
      </c>
      <c r="B425" s="39">
        <v>42609</v>
      </c>
      <c r="C425" s="40" t="s">
        <v>42</v>
      </c>
      <c r="D425" s="48">
        <v>757828</v>
      </c>
      <c r="E425" s="48">
        <v>774890</v>
      </c>
      <c r="F425" s="48">
        <v>799380</v>
      </c>
      <c r="G425" s="48">
        <v>24492</v>
      </c>
      <c r="V425" s="48">
        <v>26271</v>
      </c>
      <c r="X425" s="48">
        <v>-4230</v>
      </c>
      <c r="AA425" s="48">
        <v>-329</v>
      </c>
      <c r="AC425" s="48">
        <v>4230</v>
      </c>
    </row>
    <row r="426" spans="1:29">
      <c r="A426" s="37" t="s">
        <v>43</v>
      </c>
      <c r="B426" s="39">
        <v>42610</v>
      </c>
      <c r="C426" s="40" t="s">
        <v>42</v>
      </c>
      <c r="D426" s="48">
        <v>769217</v>
      </c>
      <c r="E426" s="48">
        <v>794134</v>
      </c>
      <c r="F426" s="48">
        <v>813373</v>
      </c>
      <c r="G426" s="48">
        <v>19239</v>
      </c>
      <c r="V426" s="48">
        <v>23478</v>
      </c>
      <c r="X426" s="48">
        <v>-4842</v>
      </c>
      <c r="AA426" s="48">
        <v>-759</v>
      </c>
      <c r="AC426" s="48">
        <v>3425</v>
      </c>
    </row>
    <row r="427" spans="1:29">
      <c r="A427" s="37" t="s">
        <v>43</v>
      </c>
      <c r="B427" s="39">
        <v>42611</v>
      </c>
      <c r="C427" s="40" t="s">
        <v>42</v>
      </c>
      <c r="D427" s="48">
        <v>835349</v>
      </c>
      <c r="E427" s="48">
        <v>834229</v>
      </c>
      <c r="F427" s="48">
        <v>854437</v>
      </c>
      <c r="G427" s="48">
        <v>20208</v>
      </c>
      <c r="V427" s="48">
        <v>25123</v>
      </c>
      <c r="X427" s="48">
        <v>-2248</v>
      </c>
      <c r="AA427" s="48">
        <v>-343</v>
      </c>
      <c r="AC427" s="48">
        <v>-1204</v>
      </c>
    </row>
    <row r="428" spans="1:29">
      <c r="A428" s="37" t="s">
        <v>43</v>
      </c>
      <c r="B428" s="39">
        <v>42612</v>
      </c>
      <c r="C428" s="40" t="s">
        <v>42</v>
      </c>
      <c r="D428" s="48">
        <v>828631</v>
      </c>
      <c r="E428" s="48">
        <v>833098</v>
      </c>
      <c r="F428" s="48">
        <v>855642</v>
      </c>
      <c r="G428" s="48">
        <v>22544</v>
      </c>
      <c r="V428" s="48">
        <v>25058</v>
      </c>
      <c r="X428" s="48">
        <v>-1069</v>
      </c>
      <c r="AA428" s="48">
        <v>-658</v>
      </c>
      <c r="AC428" s="48">
        <v>510</v>
      </c>
    </row>
    <row r="429" spans="1:29">
      <c r="A429" s="37" t="s">
        <v>43</v>
      </c>
      <c r="B429" s="39">
        <v>42613</v>
      </c>
      <c r="C429" s="40" t="s">
        <v>42</v>
      </c>
      <c r="D429" s="48">
        <v>801905</v>
      </c>
      <c r="E429" s="48">
        <v>798573</v>
      </c>
      <c r="F429" s="48">
        <v>818383</v>
      </c>
      <c r="G429" s="48">
        <v>19810</v>
      </c>
      <c r="V429" s="48">
        <v>19035</v>
      </c>
      <c r="X429" s="48">
        <v>-1311</v>
      </c>
      <c r="AA429" s="48">
        <v>-373</v>
      </c>
      <c r="AC429" s="48">
        <v>3884</v>
      </c>
    </row>
    <row r="430" spans="1:29">
      <c r="A430" s="37" t="s">
        <v>43</v>
      </c>
      <c r="B430" s="39">
        <v>42614</v>
      </c>
      <c r="C430" s="40" t="s">
        <v>42</v>
      </c>
      <c r="D430" s="48">
        <v>762831</v>
      </c>
      <c r="E430" s="48">
        <v>759505</v>
      </c>
      <c r="F430" s="48">
        <v>782863</v>
      </c>
      <c r="G430" s="48">
        <v>23355</v>
      </c>
      <c r="V430" s="48">
        <v>22267</v>
      </c>
      <c r="X430" s="48">
        <v>-733</v>
      </c>
      <c r="AA430" s="48">
        <v>972</v>
      </c>
      <c r="AC430" s="48">
        <v>2730</v>
      </c>
    </row>
    <row r="431" spans="1:29">
      <c r="A431" s="37" t="s">
        <v>43</v>
      </c>
      <c r="B431" s="39">
        <v>42615</v>
      </c>
      <c r="C431" s="40" t="s">
        <v>42</v>
      </c>
      <c r="D431" s="48">
        <v>723815</v>
      </c>
      <c r="E431" s="48">
        <v>718989</v>
      </c>
      <c r="F431" s="48">
        <v>736491</v>
      </c>
      <c r="G431" s="48">
        <v>17500</v>
      </c>
      <c r="V431" s="48">
        <v>19470</v>
      </c>
      <c r="X431" s="48">
        <v>-1099</v>
      </c>
      <c r="AA431" s="48">
        <v>1644</v>
      </c>
      <c r="AC431" s="48">
        <v>-474</v>
      </c>
    </row>
    <row r="432" spans="1:29">
      <c r="A432" s="37" t="s">
        <v>43</v>
      </c>
      <c r="B432" s="39">
        <v>42616</v>
      </c>
      <c r="C432" s="40" t="s">
        <v>42</v>
      </c>
      <c r="D432" s="48">
        <v>691667</v>
      </c>
      <c r="E432" s="48">
        <v>671203</v>
      </c>
      <c r="F432" s="48">
        <v>690348</v>
      </c>
      <c r="G432" s="48">
        <v>19143</v>
      </c>
      <c r="V432" s="48">
        <v>20369</v>
      </c>
      <c r="X432" s="48">
        <v>1119</v>
      </c>
      <c r="AA432" s="48">
        <v>2196</v>
      </c>
      <c r="AC432" s="48">
        <v>-3297</v>
      </c>
    </row>
    <row r="433" spans="1:29">
      <c r="A433" s="37" t="s">
        <v>43</v>
      </c>
      <c r="B433" s="39">
        <v>42617</v>
      </c>
      <c r="C433" s="40" t="s">
        <v>42</v>
      </c>
      <c r="D433" s="48">
        <v>715604</v>
      </c>
      <c r="E433" s="48">
        <v>690984</v>
      </c>
      <c r="F433" s="48">
        <v>712478</v>
      </c>
      <c r="G433" s="48">
        <v>21497</v>
      </c>
      <c r="V433" s="48">
        <v>27411</v>
      </c>
      <c r="X433" s="48">
        <v>1722</v>
      </c>
      <c r="AA433" s="48">
        <v>2603</v>
      </c>
      <c r="AC433" s="48">
        <v>-7465</v>
      </c>
    </row>
    <row r="434" spans="1:29">
      <c r="A434" s="37" t="s">
        <v>43</v>
      </c>
      <c r="B434" s="39">
        <v>42618</v>
      </c>
      <c r="C434" s="40" t="s">
        <v>42</v>
      </c>
      <c r="D434" s="48">
        <v>764512</v>
      </c>
      <c r="E434" s="48">
        <v>774278</v>
      </c>
      <c r="F434" s="48">
        <v>790356</v>
      </c>
      <c r="G434" s="48">
        <v>16079</v>
      </c>
      <c r="V434" s="48">
        <v>25734</v>
      </c>
      <c r="X434" s="48">
        <v>623</v>
      </c>
      <c r="AA434" s="48">
        <v>679</v>
      </c>
      <c r="AC434" s="48">
        <v>-7296</v>
      </c>
    </row>
    <row r="435" spans="1:29">
      <c r="A435" s="37" t="s">
        <v>43</v>
      </c>
      <c r="B435" s="39">
        <v>42619</v>
      </c>
      <c r="C435" s="40" t="s">
        <v>42</v>
      </c>
      <c r="D435" s="48">
        <v>843340</v>
      </c>
      <c r="E435" s="48">
        <v>849968</v>
      </c>
      <c r="F435" s="48">
        <v>874232</v>
      </c>
      <c r="G435" s="48">
        <v>24264</v>
      </c>
      <c r="V435" s="48">
        <v>34313</v>
      </c>
      <c r="X435" s="48">
        <v>-1770</v>
      </c>
      <c r="AA435" s="48">
        <v>296</v>
      </c>
      <c r="AC435" s="48">
        <v>-5677</v>
      </c>
    </row>
    <row r="436" spans="1:29">
      <c r="A436" s="37" t="s">
        <v>43</v>
      </c>
      <c r="B436" s="39">
        <v>42620</v>
      </c>
      <c r="C436" s="40" t="s">
        <v>42</v>
      </c>
      <c r="D436" s="48">
        <v>839437</v>
      </c>
      <c r="E436" s="48">
        <v>844687</v>
      </c>
      <c r="F436" s="48">
        <v>873790</v>
      </c>
      <c r="G436" s="48">
        <v>29103</v>
      </c>
      <c r="V436" s="48">
        <v>36665</v>
      </c>
      <c r="X436" s="48">
        <v>-2027</v>
      </c>
      <c r="AA436" s="48">
        <v>-169</v>
      </c>
      <c r="AC436" s="48">
        <v>-1822</v>
      </c>
    </row>
    <row r="437" spans="1:29">
      <c r="A437" s="37" t="s">
        <v>43</v>
      </c>
      <c r="B437" s="39">
        <v>42621</v>
      </c>
      <c r="C437" s="40" t="s">
        <v>42</v>
      </c>
      <c r="D437" s="48">
        <v>825730</v>
      </c>
      <c r="E437" s="48">
        <v>830961</v>
      </c>
      <c r="F437" s="48">
        <v>850691</v>
      </c>
      <c r="G437" s="48">
        <v>19733</v>
      </c>
      <c r="V437" s="48">
        <v>24927</v>
      </c>
      <c r="X437" s="48">
        <v>-3558</v>
      </c>
      <c r="AA437" s="48">
        <v>391</v>
      </c>
      <c r="AC437" s="48">
        <v>-926</v>
      </c>
    </row>
    <row r="438" spans="1:29">
      <c r="A438" s="37" t="s">
        <v>43</v>
      </c>
      <c r="B438" s="39">
        <v>42622</v>
      </c>
      <c r="C438" s="40" t="s">
        <v>42</v>
      </c>
      <c r="D438" s="48">
        <v>801642</v>
      </c>
      <c r="E438" s="48">
        <v>799425</v>
      </c>
      <c r="F438" s="48">
        <v>824908</v>
      </c>
      <c r="G438" s="48">
        <v>25486</v>
      </c>
      <c r="V438" s="48">
        <v>23732</v>
      </c>
      <c r="X438" s="48">
        <v>187</v>
      </c>
      <c r="AA438" s="48">
        <v>945</v>
      </c>
      <c r="AC438" s="48">
        <v>1293</v>
      </c>
    </row>
    <row r="439" spans="1:29">
      <c r="A439" s="37" t="s">
        <v>43</v>
      </c>
      <c r="B439" s="39">
        <v>42623</v>
      </c>
      <c r="C439" s="40" t="s">
        <v>42</v>
      </c>
      <c r="D439" s="48">
        <v>651879</v>
      </c>
      <c r="E439" s="48">
        <v>647341</v>
      </c>
      <c r="F439" s="48">
        <v>679922</v>
      </c>
      <c r="G439" s="48">
        <v>32579</v>
      </c>
      <c r="V439" s="48">
        <v>31035</v>
      </c>
      <c r="X439" s="48">
        <v>361</v>
      </c>
      <c r="AA439" s="48">
        <v>1038</v>
      </c>
      <c r="AC439" s="48">
        <v>1629</v>
      </c>
    </row>
    <row r="440" spans="1:29">
      <c r="A440" s="37" t="s">
        <v>43</v>
      </c>
      <c r="B440" s="39">
        <v>42624</v>
      </c>
      <c r="C440" s="40" t="s">
        <v>42</v>
      </c>
      <c r="D440" s="48">
        <v>631568</v>
      </c>
      <c r="E440" s="48">
        <v>631240</v>
      </c>
      <c r="F440" s="48">
        <v>672999</v>
      </c>
      <c r="G440" s="48">
        <v>41760</v>
      </c>
      <c r="V440" s="48">
        <v>29988</v>
      </c>
      <c r="X440" s="48">
        <v>5679</v>
      </c>
      <c r="AA440" s="48">
        <v>2372</v>
      </c>
      <c r="AC440" s="48">
        <v>4233</v>
      </c>
    </row>
    <row r="441" spans="1:29">
      <c r="A441" s="37" t="s">
        <v>43</v>
      </c>
      <c r="B441" s="39">
        <v>42625</v>
      </c>
      <c r="C441" s="40" t="s">
        <v>42</v>
      </c>
      <c r="D441" s="48">
        <v>726756</v>
      </c>
      <c r="E441" s="48">
        <v>727267</v>
      </c>
      <c r="F441" s="48">
        <v>758932</v>
      </c>
      <c r="G441" s="48">
        <v>31670</v>
      </c>
      <c r="V441" s="48">
        <v>28466</v>
      </c>
      <c r="X441" s="48">
        <v>3818</v>
      </c>
      <c r="AA441" s="48">
        <v>2207</v>
      </c>
      <c r="AC441" s="48">
        <v>-222</v>
      </c>
    </row>
    <row r="442" spans="1:29">
      <c r="A442" s="37" t="s">
        <v>43</v>
      </c>
      <c r="B442" s="39">
        <v>42626</v>
      </c>
      <c r="C442" s="40" t="s">
        <v>42</v>
      </c>
      <c r="D442" s="48">
        <v>739703</v>
      </c>
      <c r="E442" s="48">
        <v>738488</v>
      </c>
      <c r="F442" s="48">
        <v>763793</v>
      </c>
      <c r="G442" s="48">
        <v>25306</v>
      </c>
      <c r="V442" s="48">
        <v>25142</v>
      </c>
      <c r="X442" s="48">
        <v>-28</v>
      </c>
      <c r="AA442" s="48">
        <v>-111</v>
      </c>
      <c r="AC442" s="48">
        <v>1652</v>
      </c>
    </row>
    <row r="443" spans="1:29">
      <c r="A443" s="37" t="s">
        <v>43</v>
      </c>
      <c r="B443" s="39">
        <v>42627</v>
      </c>
      <c r="C443" s="40" t="s">
        <v>42</v>
      </c>
      <c r="D443" s="48">
        <v>711563</v>
      </c>
      <c r="E443" s="48">
        <v>718051</v>
      </c>
      <c r="F443" s="48">
        <v>737230</v>
      </c>
      <c r="G443" s="48">
        <v>19178</v>
      </c>
      <c r="V443" s="48">
        <v>21724</v>
      </c>
      <c r="X443" s="48">
        <v>-3486</v>
      </c>
      <c r="AA443" s="48">
        <v>-440</v>
      </c>
      <c r="AC443" s="48">
        <v>1919</v>
      </c>
    </row>
    <row r="444" spans="1:29">
      <c r="A444" s="37" t="s">
        <v>43</v>
      </c>
      <c r="B444" s="39">
        <v>42628</v>
      </c>
      <c r="C444" s="40" t="s">
        <v>42</v>
      </c>
      <c r="D444" s="48">
        <v>735730</v>
      </c>
      <c r="E444" s="48">
        <v>741842</v>
      </c>
      <c r="F444" s="48">
        <v>765970</v>
      </c>
      <c r="G444" s="48">
        <v>24128</v>
      </c>
      <c r="V444" s="48">
        <v>26064</v>
      </c>
      <c r="X444" s="48">
        <v>-1417</v>
      </c>
      <c r="AA444" s="48">
        <v>1086</v>
      </c>
      <c r="AC444" s="48">
        <v>-854</v>
      </c>
    </row>
    <row r="445" spans="1:29">
      <c r="A445" s="37" t="s">
        <v>43</v>
      </c>
      <c r="B445" s="39">
        <v>42629</v>
      </c>
      <c r="C445" s="40" t="s">
        <v>42</v>
      </c>
      <c r="D445" s="48">
        <v>731630</v>
      </c>
      <c r="E445" s="48">
        <v>701446</v>
      </c>
      <c r="F445" s="48">
        <v>728500</v>
      </c>
      <c r="G445" s="48">
        <v>27054</v>
      </c>
      <c r="V445" s="48">
        <v>24965</v>
      </c>
      <c r="X445" s="48">
        <v>-1573</v>
      </c>
      <c r="AA445" s="48">
        <v>595</v>
      </c>
      <c r="AC445" s="48">
        <v>4412</v>
      </c>
    </row>
    <row r="446" spans="1:29">
      <c r="A446" s="37" t="s">
        <v>43</v>
      </c>
      <c r="B446" s="39">
        <v>42630</v>
      </c>
      <c r="C446" s="40" t="s">
        <v>42</v>
      </c>
      <c r="D446" s="48">
        <v>679546</v>
      </c>
      <c r="E446" s="48">
        <v>671439</v>
      </c>
      <c r="F446" s="48">
        <v>692422</v>
      </c>
      <c r="G446" s="48">
        <v>20983</v>
      </c>
      <c r="V446" s="48">
        <v>18800</v>
      </c>
      <c r="X446" s="48">
        <v>-3052</v>
      </c>
      <c r="AA446" s="48">
        <v>-937</v>
      </c>
      <c r="AC446" s="48">
        <v>6322</v>
      </c>
    </row>
    <row r="447" spans="1:29">
      <c r="A447" s="37" t="s">
        <v>43</v>
      </c>
      <c r="B447" s="39">
        <v>42631</v>
      </c>
      <c r="C447" s="40" t="s">
        <v>42</v>
      </c>
      <c r="D447" s="48">
        <v>675934</v>
      </c>
      <c r="E447" s="48">
        <v>689311</v>
      </c>
      <c r="F447" s="48">
        <v>710402</v>
      </c>
      <c r="G447" s="48">
        <v>21088</v>
      </c>
      <c r="V447" s="48">
        <v>18466</v>
      </c>
      <c r="X447" s="48">
        <v>-2281</v>
      </c>
      <c r="AA447" s="48">
        <v>100</v>
      </c>
      <c r="AC447" s="48">
        <v>5028</v>
      </c>
    </row>
    <row r="448" spans="1:29">
      <c r="A448" s="37" t="s">
        <v>43</v>
      </c>
      <c r="B448" s="39">
        <v>42632</v>
      </c>
      <c r="C448" s="40" t="s">
        <v>42</v>
      </c>
      <c r="D448" s="48">
        <v>816194</v>
      </c>
      <c r="E448" s="48">
        <v>802674</v>
      </c>
      <c r="F448" s="48">
        <v>823328</v>
      </c>
      <c r="G448" s="48">
        <v>20657</v>
      </c>
      <c r="V448" s="48">
        <v>18606</v>
      </c>
      <c r="X448" s="48">
        <v>-2260</v>
      </c>
      <c r="AA448" s="48">
        <v>1147</v>
      </c>
      <c r="AC448" s="48">
        <v>4310</v>
      </c>
    </row>
    <row r="449" spans="1:30">
      <c r="A449" s="37" t="s">
        <v>43</v>
      </c>
      <c r="B449" s="39">
        <v>42633</v>
      </c>
      <c r="C449" s="40" t="s">
        <v>42</v>
      </c>
      <c r="D449" s="48">
        <v>816606</v>
      </c>
      <c r="E449" s="48">
        <v>830540</v>
      </c>
      <c r="F449" s="48">
        <v>845568</v>
      </c>
      <c r="G449" s="48">
        <v>15028</v>
      </c>
      <c r="V449" s="48">
        <v>17990</v>
      </c>
      <c r="X449" s="48">
        <v>698</v>
      </c>
      <c r="AA449" s="48">
        <v>968</v>
      </c>
      <c r="AC449" s="48">
        <v>-3502</v>
      </c>
    </row>
    <row r="450" spans="1:30">
      <c r="A450" s="37" t="s">
        <v>43</v>
      </c>
      <c r="B450" s="39">
        <v>42634</v>
      </c>
      <c r="C450" s="40" t="s">
        <v>42</v>
      </c>
      <c r="D450" s="48">
        <v>816644</v>
      </c>
      <c r="E450" s="48">
        <v>825766</v>
      </c>
      <c r="F450" s="48">
        <v>845714</v>
      </c>
      <c r="G450" s="48">
        <v>19949</v>
      </c>
      <c r="V450" s="48">
        <v>19809</v>
      </c>
      <c r="X450" s="48">
        <v>2340</v>
      </c>
      <c r="AA450" s="48">
        <v>1844</v>
      </c>
      <c r="AC450" s="48">
        <v>-2188</v>
      </c>
    </row>
    <row r="451" spans="1:30">
      <c r="A451" s="37" t="s">
        <v>43</v>
      </c>
      <c r="B451" s="39">
        <v>42635</v>
      </c>
      <c r="C451" s="40" t="s">
        <v>42</v>
      </c>
      <c r="D451" s="48">
        <v>803791</v>
      </c>
      <c r="E451" s="48">
        <v>799373</v>
      </c>
      <c r="F451" s="48">
        <v>822686</v>
      </c>
      <c r="G451" s="48">
        <v>23312</v>
      </c>
      <c r="V451" s="48">
        <v>26218</v>
      </c>
      <c r="X451" s="48">
        <v>-2309</v>
      </c>
      <c r="AA451" s="48">
        <v>1015</v>
      </c>
      <c r="AC451" s="48">
        <v>584</v>
      </c>
    </row>
    <row r="452" spans="1:30">
      <c r="A452" s="37" t="s">
        <v>43</v>
      </c>
      <c r="B452" s="39">
        <v>42636</v>
      </c>
      <c r="C452" s="40" t="s">
        <v>42</v>
      </c>
      <c r="D452" s="48">
        <v>789242</v>
      </c>
      <c r="E452" s="48">
        <v>786253</v>
      </c>
      <c r="F452" s="48">
        <v>814485</v>
      </c>
      <c r="G452" s="48">
        <v>28236</v>
      </c>
      <c r="V452" s="48">
        <v>30928</v>
      </c>
      <c r="X452" s="48">
        <v>-2349</v>
      </c>
      <c r="AA452" s="48">
        <v>-348</v>
      </c>
      <c r="AC452" s="48">
        <v>2029</v>
      </c>
    </row>
    <row r="453" spans="1:30">
      <c r="A453" s="37" t="s">
        <v>43</v>
      </c>
      <c r="B453" s="39">
        <v>42637</v>
      </c>
      <c r="C453" s="40" t="s">
        <v>42</v>
      </c>
      <c r="D453" s="48">
        <v>724066</v>
      </c>
      <c r="E453" s="48">
        <v>738487</v>
      </c>
      <c r="F453" s="48">
        <v>762113</v>
      </c>
      <c r="G453" s="48">
        <v>23625</v>
      </c>
      <c r="V453" s="48">
        <v>31524</v>
      </c>
      <c r="X453" s="48">
        <v>-2970</v>
      </c>
      <c r="AA453" s="48">
        <v>-654</v>
      </c>
      <c r="AC453" s="48">
        <v>-1826</v>
      </c>
    </row>
    <row r="454" spans="1:30">
      <c r="A454" s="37" t="s">
        <v>43</v>
      </c>
      <c r="B454" s="39">
        <v>42638</v>
      </c>
      <c r="C454" s="40" t="s">
        <v>42</v>
      </c>
      <c r="D454" s="48">
        <v>652385</v>
      </c>
      <c r="E454" s="48">
        <v>632218</v>
      </c>
      <c r="F454" s="48">
        <v>651391</v>
      </c>
      <c r="G454" s="48">
        <v>19172</v>
      </c>
      <c r="V454" s="48">
        <v>25329</v>
      </c>
      <c r="X454" s="48">
        <v>-715</v>
      </c>
      <c r="AA454" s="48">
        <v>-451</v>
      </c>
      <c r="AC454" s="48">
        <v>-3790</v>
      </c>
    </row>
    <row r="455" spans="1:30">
      <c r="A455" s="37" t="s">
        <v>43</v>
      </c>
      <c r="B455" s="39">
        <v>42639</v>
      </c>
      <c r="C455" s="40" t="s">
        <v>42</v>
      </c>
      <c r="D455" s="48">
        <v>655907</v>
      </c>
      <c r="E455" s="48">
        <v>633603</v>
      </c>
      <c r="F455" s="48">
        <v>645039</v>
      </c>
      <c r="G455" s="48">
        <v>11434</v>
      </c>
      <c r="V455" s="48">
        <v>22399</v>
      </c>
      <c r="X455" s="48">
        <v>-3250</v>
      </c>
      <c r="AA455" s="48">
        <v>-244</v>
      </c>
      <c r="AC455" s="48">
        <v>-6199</v>
      </c>
    </row>
    <row r="456" spans="1:30">
      <c r="A456" s="37" t="s">
        <v>43</v>
      </c>
      <c r="B456" s="39">
        <v>42640</v>
      </c>
      <c r="C456" s="40" t="s">
        <v>42</v>
      </c>
      <c r="D456" s="48">
        <v>658208</v>
      </c>
      <c r="E456" s="48">
        <v>643925</v>
      </c>
      <c r="F456" s="48">
        <v>650075</v>
      </c>
      <c r="G456" s="48">
        <v>6146</v>
      </c>
      <c r="V456" s="48">
        <v>15993</v>
      </c>
      <c r="X456" s="48">
        <v>-3164</v>
      </c>
      <c r="AA456" s="48">
        <v>-680</v>
      </c>
      <c r="AC456" s="48">
        <v>-4691</v>
      </c>
    </row>
    <row r="457" spans="1:30">
      <c r="A457" s="37" t="s">
        <v>43</v>
      </c>
      <c r="B457" s="39">
        <v>42641</v>
      </c>
      <c r="C457" s="40" t="s">
        <v>42</v>
      </c>
      <c r="D457" s="48">
        <v>649714</v>
      </c>
      <c r="E457" s="48">
        <v>651131</v>
      </c>
      <c r="F457" s="48">
        <v>663748</v>
      </c>
      <c r="G457" s="48">
        <v>12619</v>
      </c>
      <c r="V457" s="48">
        <v>20624</v>
      </c>
      <c r="X457" s="48">
        <v>-3577</v>
      </c>
      <c r="AA457" s="48">
        <v>-377</v>
      </c>
      <c r="AC457" s="48">
        <v>-893</v>
      </c>
    </row>
    <row r="458" spans="1:30">
      <c r="A458" s="37" t="s">
        <v>43</v>
      </c>
      <c r="B458" s="39">
        <v>42642</v>
      </c>
      <c r="C458" s="40" t="s">
        <v>42</v>
      </c>
      <c r="D458" s="48">
        <v>614408</v>
      </c>
      <c r="E458" s="48">
        <v>626900</v>
      </c>
      <c r="F458" s="48">
        <v>635523</v>
      </c>
      <c r="G458" s="48">
        <v>8628</v>
      </c>
      <c r="V458" s="48">
        <v>17588</v>
      </c>
      <c r="X458" s="48">
        <v>-2885</v>
      </c>
      <c r="AA458" s="48">
        <v>-586</v>
      </c>
      <c r="AC458" s="48">
        <v>-4340</v>
      </c>
    </row>
    <row r="459" spans="1:30">
      <c r="A459" s="37" t="s">
        <v>43</v>
      </c>
      <c r="B459" s="39">
        <v>42643</v>
      </c>
      <c r="C459" s="40" t="s">
        <v>42</v>
      </c>
      <c r="D459" s="48">
        <v>613239</v>
      </c>
      <c r="E459" s="48">
        <v>621864</v>
      </c>
      <c r="F459" s="48">
        <v>628905</v>
      </c>
      <c r="G459" s="48">
        <v>7037</v>
      </c>
      <c r="V459" s="48">
        <v>15153</v>
      </c>
      <c r="X459" s="48">
        <v>-3125</v>
      </c>
      <c r="AA459" s="48">
        <v>-243</v>
      </c>
      <c r="AC459" s="48">
        <v>-4393</v>
      </c>
    </row>
    <row r="460" spans="1:30">
      <c r="A460" s="37" t="s">
        <v>43</v>
      </c>
      <c r="B460" s="39">
        <v>42644</v>
      </c>
      <c r="C460" s="40" t="s">
        <v>42</v>
      </c>
      <c r="D460" s="48">
        <v>594173</v>
      </c>
      <c r="E460" s="48">
        <v>590638</v>
      </c>
      <c r="F460" s="48">
        <v>605531</v>
      </c>
      <c r="G460" s="48">
        <v>14893</v>
      </c>
      <c r="V460" s="48">
        <v>23689</v>
      </c>
      <c r="X460" s="48">
        <v>-2687</v>
      </c>
      <c r="AA460" s="48">
        <v>179</v>
      </c>
      <c r="AC460" s="48">
        <v>-6007</v>
      </c>
      <c r="AD460" s="48">
        <v>0</v>
      </c>
    </row>
    <row r="461" spans="1:30">
      <c r="A461" s="37" t="s">
        <v>43</v>
      </c>
      <c r="B461" s="39">
        <v>42645</v>
      </c>
      <c r="C461" s="40" t="s">
        <v>42</v>
      </c>
      <c r="D461" s="48">
        <v>599602</v>
      </c>
      <c r="E461" s="48">
        <v>603873</v>
      </c>
      <c r="F461" s="48">
        <v>619747</v>
      </c>
      <c r="G461" s="48">
        <v>15874</v>
      </c>
      <c r="V461" s="48">
        <v>23061</v>
      </c>
      <c r="X461" s="48">
        <v>-4015</v>
      </c>
      <c r="AA461" s="48">
        <v>0</v>
      </c>
      <c r="AC461" s="48">
        <v>-2731</v>
      </c>
      <c r="AD461" s="48">
        <v>0</v>
      </c>
    </row>
    <row r="462" spans="1:30">
      <c r="A462" s="37" t="s">
        <v>43</v>
      </c>
      <c r="B462" s="39">
        <v>42646</v>
      </c>
      <c r="C462" s="40" t="s">
        <v>42</v>
      </c>
      <c r="D462" s="48">
        <v>668185</v>
      </c>
      <c r="E462" s="48">
        <v>665624</v>
      </c>
      <c r="F462" s="48">
        <v>687326</v>
      </c>
      <c r="G462" s="48">
        <v>21703</v>
      </c>
      <c r="V462" s="48">
        <v>29271</v>
      </c>
      <c r="X462" s="48">
        <v>-1391</v>
      </c>
      <c r="AA462" s="48">
        <v>0</v>
      </c>
      <c r="AC462" s="48">
        <v>-4062</v>
      </c>
      <c r="AD462" s="48">
        <v>0</v>
      </c>
    </row>
    <row r="463" spans="1:30">
      <c r="A463" s="37" t="s">
        <v>43</v>
      </c>
      <c r="B463" s="39">
        <v>42647</v>
      </c>
      <c r="C463" s="40" t="s">
        <v>42</v>
      </c>
      <c r="D463" s="48">
        <v>686727</v>
      </c>
      <c r="E463" s="48">
        <v>674295</v>
      </c>
      <c r="F463" s="48">
        <v>689400</v>
      </c>
      <c r="G463" s="48">
        <v>15107</v>
      </c>
      <c r="V463" s="48">
        <v>23879</v>
      </c>
      <c r="X463" s="48">
        <v>-984</v>
      </c>
      <c r="AA463" s="48">
        <v>0</v>
      </c>
      <c r="AC463" s="48">
        <v>-4022</v>
      </c>
      <c r="AD463" s="48">
        <v>0</v>
      </c>
    </row>
    <row r="464" spans="1:30">
      <c r="A464" s="37" t="s">
        <v>43</v>
      </c>
      <c r="B464" s="39">
        <v>42648</v>
      </c>
      <c r="C464" s="40" t="s">
        <v>42</v>
      </c>
      <c r="D464" s="48">
        <v>700868</v>
      </c>
      <c r="E464" s="48">
        <v>688233</v>
      </c>
      <c r="F464" s="48">
        <v>698017</v>
      </c>
      <c r="G464" s="48">
        <v>9781</v>
      </c>
      <c r="V464" s="48">
        <v>14374</v>
      </c>
      <c r="X464" s="48">
        <v>-2101</v>
      </c>
      <c r="AA464" s="48">
        <v>0</v>
      </c>
      <c r="AC464" s="48">
        <v>-1756</v>
      </c>
      <c r="AD464" s="48">
        <v>0</v>
      </c>
    </row>
    <row r="465" spans="1:30">
      <c r="A465" s="37" t="s">
        <v>43</v>
      </c>
      <c r="B465" s="39">
        <v>42649</v>
      </c>
      <c r="C465" s="40" t="s">
        <v>42</v>
      </c>
      <c r="D465" s="48">
        <v>703205</v>
      </c>
      <c r="E465" s="48">
        <v>702666</v>
      </c>
      <c r="F465" s="48">
        <v>721603</v>
      </c>
      <c r="G465" s="48">
        <v>18939</v>
      </c>
      <c r="V465" s="48">
        <v>26976</v>
      </c>
      <c r="X465" s="48">
        <v>-1586</v>
      </c>
      <c r="AA465" s="48">
        <v>0</v>
      </c>
      <c r="AC465" s="48">
        <v>-3676</v>
      </c>
      <c r="AD465" s="48">
        <v>0</v>
      </c>
    </row>
    <row r="466" spans="1:30">
      <c r="A466" s="37" t="s">
        <v>43</v>
      </c>
      <c r="B466" s="39">
        <v>42650</v>
      </c>
      <c r="C466" s="40" t="s">
        <v>42</v>
      </c>
      <c r="D466" s="48">
        <v>627203</v>
      </c>
      <c r="E466" s="48">
        <v>613383</v>
      </c>
      <c r="F466" s="48">
        <v>631212</v>
      </c>
      <c r="G466" s="48">
        <v>17829</v>
      </c>
      <c r="V466" s="48">
        <v>25253</v>
      </c>
      <c r="X466" s="48">
        <v>-2728</v>
      </c>
      <c r="AA466" s="48">
        <v>0</v>
      </c>
      <c r="AC466" s="48">
        <v>-2130</v>
      </c>
      <c r="AD466" s="48">
        <v>-87</v>
      </c>
    </row>
    <row r="467" spans="1:30">
      <c r="A467" s="37" t="s">
        <v>43</v>
      </c>
      <c r="B467" s="39">
        <v>42651</v>
      </c>
      <c r="C467" s="40" t="s">
        <v>42</v>
      </c>
      <c r="D467" s="48">
        <v>577107</v>
      </c>
      <c r="E467" s="48">
        <v>568878</v>
      </c>
      <c r="F467" s="48">
        <v>585596</v>
      </c>
      <c r="G467" s="48">
        <v>16717</v>
      </c>
      <c r="V467" s="48">
        <v>18415</v>
      </c>
      <c r="X467" s="48">
        <v>-2180</v>
      </c>
      <c r="AA467" s="48">
        <v>0</v>
      </c>
      <c r="AC467" s="48">
        <v>802</v>
      </c>
      <c r="AD467" s="48">
        <v>-32</v>
      </c>
    </row>
    <row r="468" spans="1:30">
      <c r="A468" s="37" t="s">
        <v>43</v>
      </c>
      <c r="B468" s="39">
        <v>42652</v>
      </c>
      <c r="C468" s="40" t="s">
        <v>42</v>
      </c>
      <c r="D468" s="48">
        <v>571576</v>
      </c>
      <c r="E468" s="48">
        <v>561364</v>
      </c>
      <c r="F468" s="48">
        <v>581289</v>
      </c>
      <c r="G468" s="48">
        <v>19925</v>
      </c>
      <c r="V468" s="48">
        <v>21701</v>
      </c>
      <c r="X468" s="48">
        <v>-1520</v>
      </c>
      <c r="AA468" s="48">
        <v>0</v>
      </c>
      <c r="AC468" s="48">
        <v>972</v>
      </c>
      <c r="AD468" s="48">
        <v>-20</v>
      </c>
    </row>
    <row r="469" spans="1:30">
      <c r="A469" s="37" t="s">
        <v>43</v>
      </c>
      <c r="B469" s="39">
        <v>42653</v>
      </c>
      <c r="C469" s="40" t="s">
        <v>42</v>
      </c>
      <c r="D469" s="48">
        <v>576591</v>
      </c>
      <c r="E469" s="48">
        <v>619522</v>
      </c>
      <c r="F469" s="48">
        <v>652767</v>
      </c>
      <c r="G469" s="48">
        <v>33242</v>
      </c>
      <c r="V469" s="48">
        <v>35255</v>
      </c>
      <c r="X469" s="48">
        <v>-953</v>
      </c>
      <c r="AA469" s="48">
        <v>0</v>
      </c>
      <c r="AC469" s="48">
        <v>1716</v>
      </c>
      <c r="AD469" s="48">
        <v>65</v>
      </c>
    </row>
    <row r="470" spans="1:30">
      <c r="A470" s="37" t="s">
        <v>43</v>
      </c>
      <c r="B470" s="39">
        <v>42654</v>
      </c>
      <c r="C470" s="40" t="s">
        <v>42</v>
      </c>
      <c r="D470" s="48">
        <v>644661</v>
      </c>
      <c r="E470" s="48">
        <v>644184</v>
      </c>
      <c r="F470" s="48">
        <v>667036</v>
      </c>
      <c r="G470" s="48">
        <v>22855</v>
      </c>
      <c r="V470" s="48">
        <v>26414</v>
      </c>
      <c r="X470" s="48">
        <v>-2021</v>
      </c>
      <c r="AA470" s="48">
        <v>0</v>
      </c>
      <c r="AC470" s="48">
        <v>2133</v>
      </c>
      <c r="AD470" s="48">
        <v>33</v>
      </c>
    </row>
    <row r="471" spans="1:30">
      <c r="A471" s="37" t="s">
        <v>43</v>
      </c>
      <c r="B471" s="39">
        <v>42655</v>
      </c>
      <c r="C471" s="40" t="s">
        <v>42</v>
      </c>
      <c r="D471" s="48">
        <v>646161</v>
      </c>
      <c r="E471" s="48">
        <v>637701</v>
      </c>
      <c r="F471" s="48">
        <v>658749</v>
      </c>
      <c r="G471" s="48">
        <v>21047</v>
      </c>
      <c r="V471" s="48">
        <v>24624</v>
      </c>
      <c r="X471" s="48">
        <v>-2485</v>
      </c>
      <c r="AA471" s="48">
        <v>0</v>
      </c>
      <c r="AC471" s="48">
        <v>2434</v>
      </c>
      <c r="AD471" s="48">
        <v>-523</v>
      </c>
    </row>
    <row r="472" spans="1:30">
      <c r="A472" s="37" t="s">
        <v>43</v>
      </c>
      <c r="B472" s="39">
        <v>42656</v>
      </c>
      <c r="C472" s="40" t="s">
        <v>42</v>
      </c>
      <c r="D472" s="48">
        <v>617193</v>
      </c>
      <c r="E472" s="48">
        <v>624400</v>
      </c>
      <c r="F472" s="48">
        <v>636546</v>
      </c>
      <c r="G472" s="48">
        <v>12149</v>
      </c>
      <c r="V472" s="48">
        <v>17588</v>
      </c>
      <c r="X472" s="48">
        <v>-2905</v>
      </c>
      <c r="AA472" s="48">
        <v>0</v>
      </c>
      <c r="AC472" s="48">
        <v>-265</v>
      </c>
      <c r="AD472" s="48">
        <v>-1240</v>
      </c>
    </row>
    <row r="473" spans="1:30">
      <c r="A473" s="37" t="s">
        <v>43</v>
      </c>
      <c r="B473" s="39">
        <v>42657</v>
      </c>
      <c r="C473" s="40" t="s">
        <v>42</v>
      </c>
      <c r="D473" s="48">
        <v>623703</v>
      </c>
      <c r="E473" s="48">
        <v>617527</v>
      </c>
      <c r="F473" s="48">
        <v>642326</v>
      </c>
      <c r="G473" s="48">
        <v>24795</v>
      </c>
      <c r="V473" s="48">
        <v>26495</v>
      </c>
      <c r="X473" s="48">
        <v>-1338</v>
      </c>
      <c r="AA473" s="48">
        <v>0</v>
      </c>
      <c r="AC473" s="48">
        <v>1041</v>
      </c>
      <c r="AD473" s="48">
        <v>41</v>
      </c>
    </row>
    <row r="474" spans="1:30">
      <c r="A474" s="37" t="s">
        <v>43</v>
      </c>
      <c r="B474" s="39">
        <v>42658</v>
      </c>
      <c r="C474" s="40" t="s">
        <v>42</v>
      </c>
      <c r="D474" s="48">
        <v>643852</v>
      </c>
      <c r="E474" s="48">
        <v>617875</v>
      </c>
      <c r="F474" s="48">
        <v>640649</v>
      </c>
      <c r="G474" s="48">
        <v>22774</v>
      </c>
      <c r="V474" s="48">
        <v>25321</v>
      </c>
      <c r="X474" s="48">
        <v>-311</v>
      </c>
      <c r="AA474" s="48">
        <v>0</v>
      </c>
      <c r="AC474" s="48">
        <v>2040</v>
      </c>
      <c r="AD474" s="48">
        <v>-47</v>
      </c>
    </row>
    <row r="475" spans="1:30">
      <c r="A475" s="37" t="s">
        <v>43</v>
      </c>
      <c r="B475" s="39">
        <v>42659</v>
      </c>
      <c r="C475" s="40" t="s">
        <v>42</v>
      </c>
      <c r="D475" s="48">
        <v>649788</v>
      </c>
      <c r="E475" s="48">
        <v>657413</v>
      </c>
      <c r="F475" s="48">
        <v>682785</v>
      </c>
      <c r="G475" s="48">
        <v>25374</v>
      </c>
      <c r="V475" s="48">
        <v>29106</v>
      </c>
      <c r="X475" s="48">
        <v>-2279</v>
      </c>
      <c r="AA475" s="48">
        <v>0</v>
      </c>
      <c r="AC475" s="48">
        <v>3212</v>
      </c>
      <c r="AD475" s="48">
        <v>48</v>
      </c>
    </row>
    <row r="476" spans="1:30">
      <c r="A476" s="37" t="s">
        <v>43</v>
      </c>
      <c r="B476" s="39">
        <v>42660</v>
      </c>
      <c r="C476" s="40" t="s">
        <v>42</v>
      </c>
      <c r="D476" s="48">
        <v>721771</v>
      </c>
      <c r="E476" s="48">
        <v>733268</v>
      </c>
      <c r="F476" s="48">
        <v>755061</v>
      </c>
      <c r="G476" s="48">
        <v>21793</v>
      </c>
      <c r="V476" s="48">
        <v>24923</v>
      </c>
      <c r="X476" s="48">
        <v>-1404</v>
      </c>
      <c r="AA476" s="48">
        <v>398</v>
      </c>
      <c r="AC476" s="48">
        <v>2989</v>
      </c>
      <c r="AD476" s="48">
        <v>-225</v>
      </c>
    </row>
    <row r="477" spans="1:30">
      <c r="A477" s="37" t="s">
        <v>43</v>
      </c>
      <c r="B477" s="39">
        <v>42661</v>
      </c>
      <c r="C477" s="40" t="s">
        <v>42</v>
      </c>
      <c r="D477" s="48">
        <v>666658</v>
      </c>
      <c r="E477" s="48">
        <v>687692</v>
      </c>
      <c r="F477" s="48">
        <v>706792</v>
      </c>
      <c r="G477" s="48">
        <v>19098</v>
      </c>
      <c r="V477" s="48">
        <v>20765</v>
      </c>
      <c r="X477" s="48">
        <v>-1412</v>
      </c>
      <c r="AA477" s="48">
        <v>959</v>
      </c>
      <c r="AC477" s="48">
        <v>1803</v>
      </c>
      <c r="AD477" s="48">
        <v>-552</v>
      </c>
    </row>
    <row r="478" spans="1:30">
      <c r="A478" s="37" t="s">
        <v>43</v>
      </c>
      <c r="B478" s="39">
        <v>42662</v>
      </c>
      <c r="C478" s="40" t="s">
        <v>42</v>
      </c>
      <c r="D478" s="48">
        <v>646542</v>
      </c>
      <c r="E478" s="48">
        <v>671153</v>
      </c>
      <c r="F478" s="48">
        <v>687085</v>
      </c>
      <c r="G478" s="48">
        <v>15932</v>
      </c>
      <c r="V478" s="48">
        <v>17388</v>
      </c>
      <c r="X478" s="48">
        <v>-1828</v>
      </c>
      <c r="AA478" s="48">
        <v>935</v>
      </c>
      <c r="AC478" s="48">
        <v>1432</v>
      </c>
      <c r="AD478" s="48">
        <v>-71</v>
      </c>
    </row>
    <row r="479" spans="1:30">
      <c r="A479" s="37" t="s">
        <v>43</v>
      </c>
      <c r="B479" s="39">
        <v>42663</v>
      </c>
      <c r="C479" s="40" t="s">
        <v>42</v>
      </c>
      <c r="D479" s="48">
        <v>619365</v>
      </c>
      <c r="E479" s="48">
        <v>624675</v>
      </c>
      <c r="F479" s="48">
        <v>637518</v>
      </c>
      <c r="G479" s="48">
        <v>12840</v>
      </c>
      <c r="V479" s="48">
        <v>17860</v>
      </c>
      <c r="X479" s="48">
        <v>-2053</v>
      </c>
      <c r="AA479" s="48">
        <v>962</v>
      </c>
      <c r="AC479" s="48">
        <v>-499</v>
      </c>
      <c r="AD479" s="48">
        <v>-684</v>
      </c>
    </row>
    <row r="480" spans="1:30">
      <c r="A480" s="37" t="s">
        <v>43</v>
      </c>
      <c r="B480" s="39">
        <v>42664</v>
      </c>
      <c r="C480" s="40" t="s">
        <v>42</v>
      </c>
      <c r="D480" s="48">
        <v>613199</v>
      </c>
      <c r="E480" s="48">
        <v>611026</v>
      </c>
      <c r="F480" s="48">
        <v>630140</v>
      </c>
      <c r="G480" s="48">
        <v>19112</v>
      </c>
      <c r="V480" s="48">
        <v>22807</v>
      </c>
      <c r="X480" s="48">
        <v>-2583</v>
      </c>
      <c r="AA480" s="48">
        <v>957</v>
      </c>
      <c r="AC480" s="48">
        <v>-1210</v>
      </c>
      <c r="AD480" s="48">
        <v>28</v>
      </c>
    </row>
    <row r="481" spans="1:30">
      <c r="A481" s="37" t="s">
        <v>43</v>
      </c>
      <c r="B481" s="39">
        <v>42665</v>
      </c>
      <c r="C481" s="40" t="s">
        <v>42</v>
      </c>
      <c r="D481" s="48">
        <v>585409</v>
      </c>
      <c r="E481" s="48">
        <v>586838</v>
      </c>
      <c r="F481" s="48">
        <v>603781</v>
      </c>
      <c r="G481" s="48">
        <v>16942</v>
      </c>
      <c r="V481" s="48">
        <v>26347</v>
      </c>
      <c r="X481" s="48">
        <v>-2188</v>
      </c>
      <c r="AA481" s="48">
        <v>0</v>
      </c>
      <c r="AC481" s="48">
        <v>-4059</v>
      </c>
      <c r="AD481" s="48">
        <v>-291</v>
      </c>
    </row>
    <row r="482" spans="1:30">
      <c r="A482" s="37" t="s">
        <v>43</v>
      </c>
      <c r="B482" s="39">
        <v>42666</v>
      </c>
      <c r="C482" s="40" t="s">
        <v>42</v>
      </c>
      <c r="D482" s="48">
        <v>580451</v>
      </c>
      <c r="E482" s="48">
        <v>582813</v>
      </c>
      <c r="F482" s="48">
        <v>586389</v>
      </c>
      <c r="G482" s="48">
        <v>3576</v>
      </c>
      <c r="V482" s="48">
        <v>16958</v>
      </c>
      <c r="X482" s="48">
        <v>-3181</v>
      </c>
      <c r="AA482" s="48">
        <v>0</v>
      </c>
      <c r="AC482" s="48">
        <v>-8005</v>
      </c>
      <c r="AD482" s="48">
        <v>-234</v>
      </c>
    </row>
    <row r="483" spans="1:30">
      <c r="A483" s="37" t="s">
        <v>43</v>
      </c>
      <c r="B483" s="39">
        <v>42667</v>
      </c>
      <c r="C483" s="40" t="s">
        <v>42</v>
      </c>
      <c r="D483" s="48">
        <v>625310</v>
      </c>
      <c r="E483" s="48">
        <v>643008</v>
      </c>
      <c r="F483" s="48">
        <v>647358</v>
      </c>
      <c r="G483" s="48">
        <v>4350</v>
      </c>
      <c r="V483" s="48">
        <v>12005</v>
      </c>
      <c r="X483" s="48">
        <v>-1903</v>
      </c>
      <c r="AA483" s="48">
        <v>0</v>
      </c>
      <c r="AC483" s="48">
        <v>-4523</v>
      </c>
      <c r="AD483" s="48">
        <v>-394</v>
      </c>
    </row>
    <row r="484" spans="1:30">
      <c r="A484" s="37" t="s">
        <v>43</v>
      </c>
      <c r="B484" s="39">
        <v>42668</v>
      </c>
      <c r="C484" s="40" t="s">
        <v>42</v>
      </c>
      <c r="D484" s="48">
        <v>638302</v>
      </c>
      <c r="E484" s="48">
        <v>657794</v>
      </c>
      <c r="F484" s="48">
        <v>671064</v>
      </c>
      <c r="G484" s="48">
        <v>13273</v>
      </c>
      <c r="V484" s="48">
        <v>16852</v>
      </c>
      <c r="X484" s="48">
        <v>-734</v>
      </c>
      <c r="AA484" s="48">
        <v>0</v>
      </c>
      <c r="AC484" s="48">
        <v>-16</v>
      </c>
      <c r="AD484" s="48">
        <v>-136</v>
      </c>
    </row>
    <row r="485" spans="1:30">
      <c r="A485" s="37" t="s">
        <v>43</v>
      </c>
      <c r="B485" s="39">
        <v>42669</v>
      </c>
      <c r="C485" s="40" t="s">
        <v>42</v>
      </c>
      <c r="D485" s="48">
        <v>651527</v>
      </c>
      <c r="E485" s="48">
        <v>650608</v>
      </c>
      <c r="F485" s="48">
        <v>653762</v>
      </c>
      <c r="G485" s="48">
        <v>3155</v>
      </c>
      <c r="V485" s="48">
        <v>11681</v>
      </c>
      <c r="X485" s="48">
        <v>-930</v>
      </c>
      <c r="AA485" s="48">
        <v>0</v>
      </c>
      <c r="AC485" s="48">
        <v>-6037</v>
      </c>
      <c r="AD485" s="48">
        <v>-39</v>
      </c>
    </row>
    <row r="486" spans="1:30">
      <c r="A486" s="37" t="s">
        <v>43</v>
      </c>
      <c r="B486" s="39">
        <v>42670</v>
      </c>
      <c r="C486" s="40" t="s">
        <v>42</v>
      </c>
      <c r="D486" s="48">
        <v>648395</v>
      </c>
      <c r="E486" s="48">
        <v>651307</v>
      </c>
      <c r="F486" s="48">
        <v>659667</v>
      </c>
      <c r="G486" s="48">
        <v>8360</v>
      </c>
      <c r="V486" s="48">
        <v>11324</v>
      </c>
      <c r="X486" s="48">
        <v>-905</v>
      </c>
      <c r="AA486" s="48">
        <v>0</v>
      </c>
      <c r="AC486" s="48">
        <v>-740</v>
      </c>
      <c r="AD486" s="48">
        <v>-549</v>
      </c>
    </row>
    <row r="487" spans="1:30">
      <c r="A487" s="37" t="s">
        <v>43</v>
      </c>
      <c r="B487" s="39">
        <v>42671</v>
      </c>
      <c r="C487" s="40" t="s">
        <v>42</v>
      </c>
      <c r="D487" s="48">
        <v>655371</v>
      </c>
      <c r="E487" s="48">
        <v>662236</v>
      </c>
      <c r="F487" s="48">
        <v>665718</v>
      </c>
      <c r="G487" s="48">
        <v>3480</v>
      </c>
      <c r="V487" s="48">
        <v>9239</v>
      </c>
      <c r="X487" s="48">
        <v>-495</v>
      </c>
      <c r="AA487" s="48">
        <v>0</v>
      </c>
      <c r="AC487" s="48">
        <v>-1224</v>
      </c>
      <c r="AD487" s="48">
        <v>-87</v>
      </c>
    </row>
    <row r="488" spans="1:30">
      <c r="A488" s="37" t="s">
        <v>43</v>
      </c>
      <c r="B488" s="39">
        <v>42672</v>
      </c>
      <c r="C488" s="40" t="s">
        <v>42</v>
      </c>
      <c r="D488" s="48">
        <v>636034</v>
      </c>
      <c r="E488" s="48">
        <v>629770</v>
      </c>
      <c r="F488" s="48">
        <v>616994</v>
      </c>
      <c r="G488" s="48">
        <v>-12773</v>
      </c>
      <c r="V488" s="48">
        <v>-699</v>
      </c>
      <c r="X488" s="48">
        <v>-1547</v>
      </c>
      <c r="AA488" s="48">
        <v>0</v>
      </c>
      <c r="AC488" s="48">
        <v>-6540</v>
      </c>
      <c r="AD488" s="48">
        <v>-363</v>
      </c>
    </row>
    <row r="489" spans="1:30">
      <c r="A489" s="37" t="s">
        <v>43</v>
      </c>
      <c r="B489" s="39">
        <v>42673</v>
      </c>
      <c r="C489" s="40" t="s">
        <v>42</v>
      </c>
      <c r="D489" s="48">
        <v>24700</v>
      </c>
      <c r="E489" s="48">
        <v>595242</v>
      </c>
      <c r="F489" s="48">
        <v>606699</v>
      </c>
      <c r="G489" s="48">
        <v>11453</v>
      </c>
      <c r="V489" s="48">
        <v>17492</v>
      </c>
      <c r="X489" s="48">
        <v>-2158</v>
      </c>
      <c r="AA489" s="48">
        <v>0</v>
      </c>
      <c r="AC489" s="48">
        <v>-2210</v>
      </c>
      <c r="AD489" s="48">
        <v>52</v>
      </c>
    </row>
    <row r="490" spans="1:30">
      <c r="A490" s="37" t="s">
        <v>43</v>
      </c>
      <c r="B490" s="39">
        <v>42674</v>
      </c>
      <c r="C490" s="40" t="s">
        <v>42</v>
      </c>
      <c r="D490" s="48">
        <v>657712</v>
      </c>
      <c r="E490" s="48">
        <v>650484</v>
      </c>
      <c r="F490" s="48">
        <v>658103</v>
      </c>
      <c r="G490" s="48">
        <v>7612</v>
      </c>
      <c r="V490" s="48">
        <v>15962</v>
      </c>
      <c r="X490" s="48">
        <v>-2219</v>
      </c>
      <c r="AA490" s="48">
        <v>0</v>
      </c>
      <c r="AC490" s="48">
        <v>-3460</v>
      </c>
      <c r="AD490" s="48">
        <v>153</v>
      </c>
    </row>
    <row r="491" spans="1:30">
      <c r="A491" s="37" t="s">
        <v>43</v>
      </c>
      <c r="B491" s="39">
        <v>42675</v>
      </c>
      <c r="C491" s="40" t="s">
        <v>42</v>
      </c>
      <c r="D491" s="48">
        <v>674406</v>
      </c>
      <c r="E491" s="48">
        <v>674379</v>
      </c>
      <c r="F491" s="48">
        <v>681796</v>
      </c>
      <c r="G491" s="48">
        <v>7416</v>
      </c>
      <c r="V491" s="48">
        <v>15768</v>
      </c>
      <c r="X491" s="48">
        <v>-2038</v>
      </c>
      <c r="AA491" s="48">
        <v>0</v>
      </c>
      <c r="AC491" s="48">
        <v>-2555</v>
      </c>
      <c r="AD491" s="48">
        <v>-14</v>
      </c>
    </row>
    <row r="492" spans="1:30">
      <c r="A492" s="37" t="s">
        <v>43</v>
      </c>
      <c r="B492" s="39">
        <v>42676</v>
      </c>
      <c r="C492" s="40" t="s">
        <v>42</v>
      </c>
      <c r="D492" s="48">
        <v>656323</v>
      </c>
      <c r="E492" s="48">
        <v>686048</v>
      </c>
      <c r="F492" s="48">
        <v>686887</v>
      </c>
      <c r="G492" s="48">
        <v>841</v>
      </c>
      <c r="V492" s="48">
        <v>10811</v>
      </c>
      <c r="X492" s="48">
        <v>-2172</v>
      </c>
      <c r="AA492" s="48">
        <v>0</v>
      </c>
      <c r="AC492" s="48">
        <v>-5480</v>
      </c>
      <c r="AD492" s="48">
        <v>4</v>
      </c>
    </row>
    <row r="493" spans="1:30">
      <c r="A493" s="37" t="s">
        <v>43</v>
      </c>
      <c r="B493" s="39">
        <v>42677</v>
      </c>
      <c r="C493" s="40" t="s">
        <v>42</v>
      </c>
      <c r="D493" s="48">
        <v>637995</v>
      </c>
      <c r="E493" s="48">
        <v>652955</v>
      </c>
      <c r="F493" s="48">
        <v>655880</v>
      </c>
      <c r="G493" s="48">
        <v>2922</v>
      </c>
      <c r="V493" s="48">
        <v>15084</v>
      </c>
      <c r="X493" s="48">
        <v>-2506</v>
      </c>
      <c r="AA493" s="48">
        <v>0</v>
      </c>
      <c r="AC493" s="48">
        <v>-8033</v>
      </c>
      <c r="AD493" s="48">
        <v>-219</v>
      </c>
    </row>
    <row r="494" spans="1:30">
      <c r="A494" s="37" t="s">
        <v>43</v>
      </c>
      <c r="B494" s="39">
        <v>42678</v>
      </c>
      <c r="C494" s="40" t="s">
        <v>42</v>
      </c>
      <c r="D494" s="48">
        <v>618235</v>
      </c>
      <c r="E494" s="48">
        <v>630275</v>
      </c>
      <c r="F494" s="48">
        <v>634801</v>
      </c>
      <c r="G494" s="48">
        <v>4526</v>
      </c>
      <c r="V494" s="48">
        <v>11201</v>
      </c>
      <c r="X494" s="48">
        <v>-1577</v>
      </c>
      <c r="AA494" s="48">
        <v>0</v>
      </c>
      <c r="AC494" s="48">
        <v>-4153</v>
      </c>
      <c r="AD494" s="48">
        <v>-735</v>
      </c>
    </row>
    <row r="495" spans="1:30">
      <c r="A495" s="37" t="s">
        <v>43</v>
      </c>
      <c r="B495" s="39">
        <v>42679</v>
      </c>
      <c r="C495" s="40" t="s">
        <v>42</v>
      </c>
      <c r="D495" s="48">
        <v>582303</v>
      </c>
      <c r="E495" s="48">
        <v>583237</v>
      </c>
      <c r="F495" s="48">
        <v>593890</v>
      </c>
      <c r="G495" s="48">
        <v>10656</v>
      </c>
      <c r="V495" s="48">
        <v>14156</v>
      </c>
      <c r="X495" s="48">
        <v>-1392</v>
      </c>
      <c r="AA495" s="48">
        <v>0</v>
      </c>
      <c r="AC495" s="48">
        <v>-1218</v>
      </c>
      <c r="AD495" s="48">
        <v>-142</v>
      </c>
    </row>
    <row r="496" spans="1:30">
      <c r="A496" s="37" t="s">
        <v>43</v>
      </c>
      <c r="B496" s="39">
        <v>42680</v>
      </c>
      <c r="C496" s="40" t="s">
        <v>42</v>
      </c>
      <c r="D496" s="48">
        <v>596229</v>
      </c>
      <c r="E496" s="48">
        <v>590211</v>
      </c>
      <c r="F496" s="48">
        <v>602036</v>
      </c>
      <c r="G496" s="48">
        <v>11824</v>
      </c>
      <c r="V496" s="48">
        <v>9139</v>
      </c>
    </row>
    <row r="497" spans="1:30">
      <c r="A497" s="37" t="s">
        <v>43</v>
      </c>
      <c r="B497" s="39">
        <v>42681</v>
      </c>
      <c r="C497" s="40" t="s">
        <v>42</v>
      </c>
      <c r="D497" s="48">
        <v>613502</v>
      </c>
      <c r="E497" s="48">
        <v>619301</v>
      </c>
      <c r="F497" s="48">
        <v>620290</v>
      </c>
      <c r="G497" s="48">
        <v>994</v>
      </c>
      <c r="V497" s="48">
        <v>3823</v>
      </c>
      <c r="X497" s="48">
        <v>-1984</v>
      </c>
      <c r="AA497" s="48">
        <v>0</v>
      </c>
      <c r="AC497" s="48">
        <v>-714</v>
      </c>
      <c r="AD497" s="48">
        <v>-137</v>
      </c>
    </row>
    <row r="498" spans="1:30">
      <c r="A498" s="37" t="s">
        <v>43</v>
      </c>
      <c r="B498" s="39">
        <v>42682</v>
      </c>
      <c r="C498" s="40" t="s">
        <v>42</v>
      </c>
      <c r="D498" s="48">
        <v>620025</v>
      </c>
      <c r="E498" s="48">
        <v>619044</v>
      </c>
      <c r="F498" s="48">
        <v>625794</v>
      </c>
      <c r="G498" s="48">
        <v>6751</v>
      </c>
      <c r="V498" s="48">
        <v>13085</v>
      </c>
      <c r="X498" s="48">
        <v>-2432</v>
      </c>
      <c r="AA498" s="48">
        <v>0</v>
      </c>
      <c r="AC498" s="48">
        <v>-1659</v>
      </c>
      <c r="AD498" s="48">
        <v>-444</v>
      </c>
    </row>
    <row r="499" spans="1:30">
      <c r="A499" s="37" t="s">
        <v>43</v>
      </c>
      <c r="B499" s="39">
        <v>42683</v>
      </c>
      <c r="C499" s="40" t="s">
        <v>42</v>
      </c>
      <c r="D499" s="48">
        <v>632715</v>
      </c>
      <c r="E499" s="48">
        <v>624937</v>
      </c>
      <c r="F499" s="48">
        <v>622524</v>
      </c>
      <c r="G499" s="48">
        <v>-2414</v>
      </c>
      <c r="V499" s="48">
        <v>4869</v>
      </c>
      <c r="X499" s="48">
        <v>-2031</v>
      </c>
      <c r="AA499" s="48">
        <v>0</v>
      </c>
      <c r="AC499" s="48">
        <v>-4992</v>
      </c>
      <c r="AD499" s="48">
        <v>-340</v>
      </c>
    </row>
    <row r="500" spans="1:30">
      <c r="A500" s="37" t="s">
        <v>43</v>
      </c>
      <c r="B500" s="39">
        <v>42684</v>
      </c>
      <c r="C500" s="40" t="s">
        <v>42</v>
      </c>
      <c r="D500" s="48">
        <v>572967</v>
      </c>
      <c r="E500" s="48">
        <v>626260</v>
      </c>
      <c r="F500" s="48">
        <v>623828</v>
      </c>
      <c r="G500" s="48">
        <v>-2431</v>
      </c>
      <c r="V500" s="48">
        <v>560</v>
      </c>
      <c r="X500" s="48">
        <v>-354</v>
      </c>
      <c r="AA500" s="48">
        <v>0</v>
      </c>
      <c r="AC500" s="48">
        <v>-1132</v>
      </c>
      <c r="AD500" s="48">
        <v>-64</v>
      </c>
    </row>
    <row r="501" spans="1:30">
      <c r="A501" s="37" t="s">
        <v>43</v>
      </c>
      <c r="B501" s="39">
        <v>42685</v>
      </c>
      <c r="C501" s="40" t="s">
        <v>42</v>
      </c>
      <c r="D501" s="48">
        <v>586061</v>
      </c>
      <c r="E501" s="48">
        <v>614743</v>
      </c>
      <c r="F501" s="48">
        <v>618687</v>
      </c>
      <c r="G501" s="48">
        <v>3949</v>
      </c>
      <c r="V501" s="48">
        <v>12206</v>
      </c>
      <c r="X501" s="48">
        <v>-848</v>
      </c>
      <c r="AA501" s="48">
        <v>0</v>
      </c>
      <c r="AC501" s="48">
        <v>-3814</v>
      </c>
      <c r="AD501" s="48">
        <v>-351</v>
      </c>
    </row>
    <row r="502" spans="1:30">
      <c r="A502" s="37" t="s">
        <v>43</v>
      </c>
      <c r="B502" s="39">
        <v>42686</v>
      </c>
      <c r="C502" s="40" t="s">
        <v>42</v>
      </c>
      <c r="D502" s="48">
        <v>576087</v>
      </c>
      <c r="E502" s="48">
        <v>587970</v>
      </c>
      <c r="F502" s="48">
        <v>596585</v>
      </c>
      <c r="G502" s="48">
        <v>8615</v>
      </c>
      <c r="V502" s="48">
        <v>12463</v>
      </c>
      <c r="X502" s="48">
        <v>-1835</v>
      </c>
      <c r="AA502" s="48">
        <v>0</v>
      </c>
      <c r="AC502" s="48">
        <v>-1455</v>
      </c>
      <c r="AD502" s="48">
        <v>57</v>
      </c>
    </row>
    <row r="503" spans="1:30">
      <c r="A503" s="37" t="s">
        <v>43</v>
      </c>
      <c r="B503" s="39">
        <v>42687</v>
      </c>
      <c r="C503" s="40" t="s">
        <v>42</v>
      </c>
      <c r="D503" s="48">
        <v>585122</v>
      </c>
      <c r="E503" s="48">
        <v>581714</v>
      </c>
      <c r="F503" s="48">
        <v>592543</v>
      </c>
      <c r="G503" s="48">
        <v>10828</v>
      </c>
      <c r="V503" s="48">
        <v>15631</v>
      </c>
      <c r="X503" s="48">
        <v>-1800</v>
      </c>
      <c r="AA503" s="48">
        <v>0</v>
      </c>
      <c r="AC503" s="48">
        <v>-1143</v>
      </c>
      <c r="AD503" s="48">
        <v>-42</v>
      </c>
    </row>
    <row r="504" spans="1:30">
      <c r="A504" s="37" t="s">
        <v>43</v>
      </c>
      <c r="B504" s="39">
        <v>42688</v>
      </c>
      <c r="C504" s="40" t="s">
        <v>42</v>
      </c>
      <c r="D504" s="48">
        <v>619163</v>
      </c>
      <c r="E504" s="48">
        <v>621629</v>
      </c>
      <c r="F504" s="48">
        <v>632020</v>
      </c>
      <c r="G504" s="48">
        <v>10389</v>
      </c>
      <c r="V504" s="48">
        <v>15386</v>
      </c>
      <c r="X504" s="48">
        <v>-1918</v>
      </c>
      <c r="AA504" s="48">
        <v>0</v>
      </c>
      <c r="AC504" s="48">
        <v>-2012</v>
      </c>
      <c r="AD504" s="48">
        <v>-207</v>
      </c>
    </row>
    <row r="505" spans="1:30">
      <c r="A505" s="37" t="s">
        <v>43</v>
      </c>
      <c r="B505" s="39">
        <v>42689</v>
      </c>
      <c r="C505" s="40" t="s">
        <v>42</v>
      </c>
      <c r="D505" s="48">
        <v>625525</v>
      </c>
      <c r="E505" s="48">
        <v>624000</v>
      </c>
      <c r="F505" s="48">
        <v>637868</v>
      </c>
      <c r="G505" s="48">
        <v>13867</v>
      </c>
      <c r="V505" s="48">
        <v>15824</v>
      </c>
      <c r="X505" s="48">
        <v>-1804</v>
      </c>
      <c r="AA505" s="48">
        <v>0</v>
      </c>
      <c r="AC505" s="48">
        <v>458</v>
      </c>
      <c r="AD505" s="48">
        <v>-603</v>
      </c>
    </row>
    <row r="506" spans="1:30">
      <c r="A506" s="37" t="s">
        <v>43</v>
      </c>
      <c r="B506" s="39">
        <v>42690</v>
      </c>
      <c r="C506" s="40" t="s">
        <v>42</v>
      </c>
      <c r="D506" s="48">
        <v>644297</v>
      </c>
      <c r="E506" s="48">
        <v>629723</v>
      </c>
      <c r="F506" s="48">
        <v>641731</v>
      </c>
      <c r="G506" s="48">
        <v>12008</v>
      </c>
      <c r="V506" s="48">
        <v>22403</v>
      </c>
      <c r="X506" s="48">
        <v>-1841</v>
      </c>
      <c r="AA506" s="48">
        <v>0</v>
      </c>
      <c r="AC506" s="48">
        <v>-5735</v>
      </c>
      <c r="AD506" s="48">
        <v>-594</v>
      </c>
    </row>
    <row r="507" spans="1:30">
      <c r="A507" s="37" t="s">
        <v>43</v>
      </c>
      <c r="B507" s="39">
        <v>42691</v>
      </c>
      <c r="C507" s="40" t="s">
        <v>42</v>
      </c>
      <c r="D507" s="48">
        <v>645284</v>
      </c>
      <c r="E507" s="48">
        <v>634420</v>
      </c>
      <c r="F507" s="48">
        <v>649352</v>
      </c>
      <c r="G507" s="48">
        <v>14932</v>
      </c>
      <c r="V507" s="48">
        <v>27896</v>
      </c>
      <c r="X507" s="48">
        <v>-1142</v>
      </c>
      <c r="AA507" s="48">
        <v>0</v>
      </c>
      <c r="AC507" s="48">
        <v>-7000</v>
      </c>
      <c r="AD507" s="48">
        <v>-258</v>
      </c>
    </row>
    <row r="508" spans="1:30">
      <c r="A508" s="37" t="s">
        <v>43</v>
      </c>
      <c r="B508" s="39">
        <v>42692</v>
      </c>
      <c r="C508" s="40" t="s">
        <v>42</v>
      </c>
      <c r="D508" s="48">
        <v>624075</v>
      </c>
      <c r="E508" s="48">
        <v>639873</v>
      </c>
      <c r="F508" s="48">
        <v>661334</v>
      </c>
      <c r="G508" s="48">
        <v>21458</v>
      </c>
      <c r="V508" s="48">
        <v>-2247</v>
      </c>
      <c r="AD508" s="48">
        <v>0</v>
      </c>
    </row>
    <row r="509" spans="1:30">
      <c r="A509" s="37" t="s">
        <v>43</v>
      </c>
      <c r="B509" s="39">
        <v>42693</v>
      </c>
      <c r="C509" s="40" t="s">
        <v>42</v>
      </c>
      <c r="D509" s="48">
        <v>646460</v>
      </c>
      <c r="E509" s="48">
        <v>639719</v>
      </c>
      <c r="F509" s="48">
        <v>653439</v>
      </c>
      <c r="G509" s="48">
        <v>13717</v>
      </c>
      <c r="V509" s="48">
        <v>19317</v>
      </c>
      <c r="X509" s="48">
        <v>-974</v>
      </c>
      <c r="AA509" s="48">
        <v>0</v>
      </c>
      <c r="AC509" s="48">
        <v>-3201</v>
      </c>
      <c r="AD509" s="48">
        <v>36</v>
      </c>
    </row>
    <row r="510" spans="1:30">
      <c r="A510" s="37" t="s">
        <v>43</v>
      </c>
      <c r="B510" s="39">
        <v>42694</v>
      </c>
      <c r="C510" s="40" t="s">
        <v>42</v>
      </c>
      <c r="D510" s="48">
        <v>685179</v>
      </c>
      <c r="E510" s="48">
        <v>632614</v>
      </c>
      <c r="F510" s="48">
        <v>654030</v>
      </c>
      <c r="G510" s="48">
        <v>21414</v>
      </c>
      <c r="V510" s="48">
        <v>28663</v>
      </c>
      <c r="X510" s="48">
        <v>-2283</v>
      </c>
      <c r="AA510" s="48">
        <v>0</v>
      </c>
      <c r="AC510" s="48">
        <v>-2507</v>
      </c>
      <c r="AD510" s="48">
        <v>100</v>
      </c>
    </row>
    <row r="511" spans="1:30">
      <c r="A511" s="37" t="s">
        <v>43</v>
      </c>
      <c r="B511" s="39">
        <v>42695</v>
      </c>
      <c r="C511" s="40" t="s">
        <v>42</v>
      </c>
      <c r="D511" s="48">
        <v>632402</v>
      </c>
      <c r="E511" s="48">
        <v>658803</v>
      </c>
      <c r="F511" s="48">
        <v>676113</v>
      </c>
      <c r="G511" s="48">
        <v>17310</v>
      </c>
      <c r="V511" s="48">
        <v>22052</v>
      </c>
      <c r="X511" s="48">
        <v>230</v>
      </c>
      <c r="AA511" s="48">
        <v>0</v>
      </c>
      <c r="AC511" s="48">
        <v>-2540</v>
      </c>
      <c r="AD511" s="48">
        <v>47</v>
      </c>
    </row>
    <row r="512" spans="1:30">
      <c r="A512" s="37" t="s">
        <v>43</v>
      </c>
      <c r="B512" s="39">
        <v>42696</v>
      </c>
      <c r="C512" s="40" t="s">
        <v>42</v>
      </c>
      <c r="D512" s="48">
        <v>624421</v>
      </c>
      <c r="E512" s="48">
        <v>642536</v>
      </c>
      <c r="F512" s="48">
        <v>667245</v>
      </c>
      <c r="G512" s="48">
        <v>24711</v>
      </c>
      <c r="V512" s="48">
        <v>30828</v>
      </c>
      <c r="X512" s="48">
        <v>-298</v>
      </c>
      <c r="AA512" s="48">
        <v>0</v>
      </c>
      <c r="AC512" s="48">
        <v>-2250</v>
      </c>
      <c r="AD512" s="48">
        <v>-19</v>
      </c>
    </row>
    <row r="513" spans="1:30">
      <c r="A513" s="37" t="s">
        <v>43</v>
      </c>
      <c r="B513" s="39">
        <v>42697</v>
      </c>
      <c r="C513" s="40" t="s">
        <v>42</v>
      </c>
      <c r="D513" s="48">
        <v>637559</v>
      </c>
      <c r="E513" s="48">
        <v>637227</v>
      </c>
      <c r="F513" s="48">
        <v>661067</v>
      </c>
      <c r="G513" s="48">
        <v>23842</v>
      </c>
      <c r="V513" s="48">
        <v>23652</v>
      </c>
      <c r="X513" s="48">
        <v>-934</v>
      </c>
      <c r="AA513" s="48">
        <v>0</v>
      </c>
      <c r="AC513" s="48">
        <v>3586</v>
      </c>
      <c r="AD513" s="48">
        <v>-476</v>
      </c>
    </row>
    <row r="514" spans="1:30">
      <c r="A514" s="37" t="s">
        <v>43</v>
      </c>
      <c r="B514" s="39">
        <v>42698</v>
      </c>
      <c r="C514" s="40" t="s">
        <v>42</v>
      </c>
      <c r="D514" s="48">
        <v>609275</v>
      </c>
      <c r="E514" s="48">
        <v>583434</v>
      </c>
      <c r="F514" s="48">
        <v>604338</v>
      </c>
      <c r="G514" s="48">
        <v>20902</v>
      </c>
      <c r="V514" s="48">
        <v>24342</v>
      </c>
      <c r="X514" s="48">
        <v>-1645</v>
      </c>
      <c r="AA514" s="48">
        <v>0</v>
      </c>
      <c r="AC514" s="48">
        <v>387</v>
      </c>
      <c r="AD514" s="48">
        <v>-140</v>
      </c>
    </row>
    <row r="515" spans="1:30">
      <c r="A515" s="37" t="s">
        <v>43</v>
      </c>
      <c r="B515" s="39">
        <v>42699</v>
      </c>
      <c r="C515" s="40" t="s">
        <v>42</v>
      </c>
      <c r="D515" s="48">
        <v>606678</v>
      </c>
      <c r="E515" s="48">
        <v>593776</v>
      </c>
      <c r="F515" s="48">
        <v>608318</v>
      </c>
      <c r="G515" s="48">
        <v>14545</v>
      </c>
      <c r="V515" s="48">
        <v>19981</v>
      </c>
      <c r="X515" s="48">
        <v>-1517</v>
      </c>
      <c r="AA515" s="48">
        <v>0</v>
      </c>
      <c r="AC515" s="48">
        <v>-2604</v>
      </c>
      <c r="AD515" s="48">
        <v>-8</v>
      </c>
    </row>
    <row r="516" spans="1:30">
      <c r="A516" s="37" t="s">
        <v>43</v>
      </c>
      <c r="B516" s="39">
        <v>42700</v>
      </c>
      <c r="C516" s="40" t="s">
        <v>42</v>
      </c>
      <c r="D516" s="48">
        <v>584779</v>
      </c>
      <c r="E516" s="48">
        <v>607633</v>
      </c>
      <c r="F516" s="48">
        <v>627730</v>
      </c>
      <c r="G516" s="48">
        <v>20096</v>
      </c>
      <c r="V516" s="48">
        <v>24398</v>
      </c>
      <c r="X516" s="48">
        <v>-870</v>
      </c>
      <c r="AA516" s="48">
        <v>0</v>
      </c>
      <c r="AC516" s="48">
        <v>-1060</v>
      </c>
      <c r="AD516" s="48">
        <v>421</v>
      </c>
    </row>
    <row r="517" spans="1:30">
      <c r="A517" s="37" t="s">
        <v>43</v>
      </c>
      <c r="B517" s="39">
        <v>42701</v>
      </c>
      <c r="C517" s="40" t="s">
        <v>42</v>
      </c>
      <c r="D517" s="48">
        <v>653824</v>
      </c>
      <c r="E517" s="48">
        <v>607387</v>
      </c>
      <c r="F517" s="48">
        <v>625702</v>
      </c>
      <c r="G517" s="48">
        <v>18312</v>
      </c>
      <c r="V517" s="48">
        <v>29821</v>
      </c>
      <c r="X517" s="48">
        <v>135</v>
      </c>
      <c r="AA517" s="48">
        <v>0</v>
      </c>
      <c r="AC517" s="48">
        <v>-7835</v>
      </c>
      <c r="AD517" s="48">
        <v>553</v>
      </c>
    </row>
    <row r="518" spans="1:30">
      <c r="A518" s="37" t="s">
        <v>43</v>
      </c>
      <c r="B518" s="39">
        <v>42702</v>
      </c>
      <c r="C518" s="40" t="s">
        <v>42</v>
      </c>
      <c r="D518" s="48">
        <v>613407</v>
      </c>
      <c r="E518" s="48">
        <v>636022</v>
      </c>
      <c r="F518" s="48">
        <v>653312</v>
      </c>
      <c r="G518" s="48">
        <v>17290</v>
      </c>
      <c r="V518" s="48">
        <v>21811</v>
      </c>
      <c r="X518" s="48">
        <v>303</v>
      </c>
      <c r="AA518" s="48">
        <v>0</v>
      </c>
      <c r="AC518" s="48">
        <v>-2536</v>
      </c>
      <c r="AD518" s="48">
        <v>2</v>
      </c>
    </row>
    <row r="519" spans="1:30">
      <c r="A519" s="37" t="s">
        <v>43</v>
      </c>
      <c r="B519" s="39">
        <v>42703</v>
      </c>
      <c r="C519" s="40" t="s">
        <v>42</v>
      </c>
      <c r="D519" s="48">
        <v>672155</v>
      </c>
      <c r="E519" s="48">
        <v>662531</v>
      </c>
      <c r="F519" s="48">
        <v>681827</v>
      </c>
      <c r="G519" s="48">
        <v>19297</v>
      </c>
      <c r="V519" s="48">
        <v>18598</v>
      </c>
      <c r="X519" s="48">
        <v>648</v>
      </c>
      <c r="AA519" s="48">
        <v>0</v>
      </c>
      <c r="AC519" s="48">
        <v>1617</v>
      </c>
      <c r="AD519" s="48">
        <v>121</v>
      </c>
    </row>
    <row r="520" spans="1:30">
      <c r="A520" s="37" t="s">
        <v>43</v>
      </c>
      <c r="B520" s="39">
        <v>42704</v>
      </c>
      <c r="C520" s="40" t="s">
        <v>42</v>
      </c>
      <c r="D520" s="48">
        <v>672838</v>
      </c>
      <c r="E520" s="48">
        <v>693711</v>
      </c>
      <c r="F520" s="48">
        <v>706667</v>
      </c>
      <c r="G520" s="48">
        <v>12952</v>
      </c>
      <c r="V520" s="48">
        <v>19443</v>
      </c>
      <c r="X520" s="48">
        <v>267</v>
      </c>
      <c r="AA520" s="48">
        <v>0</v>
      </c>
      <c r="AC520" s="48">
        <v>-4907</v>
      </c>
      <c r="AD520" s="48">
        <v>128</v>
      </c>
    </row>
    <row r="521" spans="1:30">
      <c r="A521" s="37" t="s">
        <v>43</v>
      </c>
      <c r="B521" s="39">
        <v>42705</v>
      </c>
      <c r="C521" s="40" t="s">
        <v>42</v>
      </c>
      <c r="D521" s="48">
        <v>719962</v>
      </c>
      <c r="E521" s="48">
        <v>698073</v>
      </c>
      <c r="F521" s="48">
        <v>705127</v>
      </c>
      <c r="G521" s="48">
        <v>7052</v>
      </c>
      <c r="V521" s="48">
        <v>12879</v>
      </c>
      <c r="X521" s="48">
        <v>236</v>
      </c>
      <c r="AA521" s="48">
        <v>0</v>
      </c>
      <c r="AC521" s="48">
        <v>-5705</v>
      </c>
      <c r="AD521" s="48">
        <v>-140</v>
      </c>
    </row>
    <row r="522" spans="1:30">
      <c r="A522" s="37" t="s">
        <v>43</v>
      </c>
      <c r="B522" s="39">
        <v>42706</v>
      </c>
      <c r="C522" s="40" t="s">
        <v>42</v>
      </c>
      <c r="D522" s="48">
        <v>715156</v>
      </c>
      <c r="E522" s="48">
        <v>685746</v>
      </c>
      <c r="F522" s="48">
        <v>693262</v>
      </c>
      <c r="G522" s="48">
        <v>7516</v>
      </c>
      <c r="V522" s="48">
        <v>17156</v>
      </c>
      <c r="X522" s="48">
        <v>496</v>
      </c>
      <c r="AA522" s="48">
        <v>0</v>
      </c>
      <c r="AC522" s="48">
        <v>-7652</v>
      </c>
      <c r="AD522" s="48">
        <v>-698</v>
      </c>
    </row>
    <row r="523" spans="1:30">
      <c r="A523" s="37" t="s">
        <v>43</v>
      </c>
      <c r="B523" s="39">
        <v>42707</v>
      </c>
      <c r="C523" s="40" t="s">
        <v>42</v>
      </c>
      <c r="D523" s="48">
        <v>663118</v>
      </c>
      <c r="E523" s="48">
        <v>664939</v>
      </c>
      <c r="F523" s="48">
        <v>675035</v>
      </c>
      <c r="G523" s="48">
        <v>10092</v>
      </c>
      <c r="V523" s="48">
        <v>14662</v>
      </c>
      <c r="X523" s="48">
        <v>-476</v>
      </c>
      <c r="AA523" s="48">
        <v>0</v>
      </c>
      <c r="AC523" s="48">
        <v>-3123</v>
      </c>
      <c r="AD523" s="48">
        <v>-573</v>
      </c>
    </row>
    <row r="524" spans="1:30">
      <c r="A524" s="37" t="s">
        <v>43</v>
      </c>
      <c r="B524" s="39">
        <v>42708</v>
      </c>
      <c r="C524" s="40" t="s">
        <v>42</v>
      </c>
      <c r="D524" s="48">
        <v>664286</v>
      </c>
      <c r="E524" s="48">
        <v>643839</v>
      </c>
      <c r="F524" s="48">
        <v>656654</v>
      </c>
      <c r="G524" s="48">
        <v>12817</v>
      </c>
      <c r="V524" s="48">
        <v>16713</v>
      </c>
      <c r="X524" s="48">
        <v>-666</v>
      </c>
      <c r="AA524" s="48">
        <v>0</v>
      </c>
      <c r="AC524" s="48">
        <v>-2995</v>
      </c>
      <c r="AD524" s="48">
        <v>-72</v>
      </c>
    </row>
    <row r="525" spans="1:30">
      <c r="A525" s="37" t="s">
        <v>43</v>
      </c>
      <c r="B525" s="39">
        <v>42709</v>
      </c>
      <c r="C525" s="40" t="s">
        <v>42</v>
      </c>
      <c r="D525" s="48">
        <v>720751</v>
      </c>
      <c r="E525" s="48">
        <v>701468</v>
      </c>
      <c r="F525" s="48">
        <v>724451</v>
      </c>
      <c r="G525" s="48">
        <v>22983</v>
      </c>
      <c r="V525" s="48">
        <v>24632</v>
      </c>
      <c r="X525" s="48">
        <v>334</v>
      </c>
      <c r="AA525" s="48">
        <v>0</v>
      </c>
      <c r="AC525" s="48">
        <v>-58</v>
      </c>
      <c r="AD525" s="48">
        <v>-2</v>
      </c>
    </row>
    <row r="526" spans="1:30">
      <c r="A526" s="37" t="s">
        <v>43</v>
      </c>
      <c r="B526" s="39">
        <v>42710</v>
      </c>
      <c r="C526" s="40" t="s">
        <v>42</v>
      </c>
      <c r="D526" s="48">
        <v>728074</v>
      </c>
      <c r="E526" s="48">
        <v>724464</v>
      </c>
      <c r="F526" s="48">
        <v>741706</v>
      </c>
      <c r="G526" s="48">
        <v>17239</v>
      </c>
      <c r="V526" s="48">
        <v>20187</v>
      </c>
      <c r="X526" s="48">
        <v>382</v>
      </c>
      <c r="AA526" s="48">
        <v>0</v>
      </c>
      <c r="AC526" s="48">
        <v>-1284</v>
      </c>
      <c r="AD526" s="48">
        <v>-12</v>
      </c>
    </row>
    <row r="527" spans="1:30">
      <c r="A527" s="37" t="s">
        <v>43</v>
      </c>
      <c r="B527" s="39">
        <v>42711</v>
      </c>
      <c r="C527" s="40" t="s">
        <v>42</v>
      </c>
      <c r="D527" s="48">
        <v>778446</v>
      </c>
      <c r="E527" s="48">
        <v>768862</v>
      </c>
      <c r="F527" s="48">
        <v>772187</v>
      </c>
      <c r="G527" s="48">
        <v>3402</v>
      </c>
      <c r="V527" s="48">
        <v>4333</v>
      </c>
      <c r="X527" s="48">
        <v>1649</v>
      </c>
      <c r="AA527" s="48">
        <v>0</v>
      </c>
      <c r="AC527" s="48">
        <v>-385</v>
      </c>
      <c r="AD527" s="48">
        <v>-12</v>
      </c>
    </row>
    <row r="528" spans="1:30">
      <c r="A528" s="37" t="s">
        <v>43</v>
      </c>
      <c r="B528" s="39">
        <v>42712</v>
      </c>
      <c r="C528" s="40" t="s">
        <v>42</v>
      </c>
      <c r="D528" s="48">
        <v>838139</v>
      </c>
      <c r="E528" s="48">
        <v>817832</v>
      </c>
      <c r="F528" s="48">
        <v>823121</v>
      </c>
      <c r="G528" s="48">
        <v>5289</v>
      </c>
      <c r="V528" s="48">
        <v>10047</v>
      </c>
      <c r="X528" s="48">
        <v>1082</v>
      </c>
      <c r="AA528" s="48">
        <v>0</v>
      </c>
      <c r="AC528" s="48">
        <v>-3268</v>
      </c>
      <c r="AD528" s="48">
        <v>-180</v>
      </c>
    </row>
    <row r="529" spans="1:30">
      <c r="A529" s="37" t="s">
        <v>43</v>
      </c>
      <c r="B529" s="39">
        <v>42713</v>
      </c>
      <c r="C529" s="40" t="s">
        <v>42</v>
      </c>
      <c r="D529" s="48">
        <v>821700</v>
      </c>
      <c r="E529" s="48">
        <v>820313</v>
      </c>
      <c r="F529" s="48">
        <v>833939</v>
      </c>
      <c r="G529" s="48">
        <v>13623</v>
      </c>
      <c r="V529" s="48">
        <v>21055</v>
      </c>
      <c r="X529" s="48">
        <v>-3036</v>
      </c>
      <c r="AA529" s="48">
        <v>0</v>
      </c>
      <c r="AC529" s="48">
        <v>-3648</v>
      </c>
      <c r="AD529" s="48">
        <v>-191</v>
      </c>
    </row>
    <row r="530" spans="1:30">
      <c r="A530" s="37" t="s">
        <v>43</v>
      </c>
      <c r="B530" s="39">
        <v>42714</v>
      </c>
      <c r="C530" s="40" t="s">
        <v>42</v>
      </c>
      <c r="D530" s="48">
        <v>740317</v>
      </c>
      <c r="E530" s="48">
        <v>744586</v>
      </c>
      <c r="F530" s="48">
        <v>774457</v>
      </c>
      <c r="G530" s="48">
        <v>29873</v>
      </c>
      <c r="V530" s="48">
        <v>34992</v>
      </c>
      <c r="X530" s="48">
        <v>-3073</v>
      </c>
      <c r="AA530" s="48">
        <v>0</v>
      </c>
      <c r="AC530" s="48">
        <v>204</v>
      </c>
      <c r="AD530" s="48">
        <v>189</v>
      </c>
    </row>
    <row r="531" spans="1:30">
      <c r="A531" s="37" t="s">
        <v>43</v>
      </c>
      <c r="B531" s="39">
        <v>42715</v>
      </c>
      <c r="C531" s="40" t="s">
        <v>42</v>
      </c>
      <c r="D531" s="48">
        <v>659330</v>
      </c>
      <c r="E531" s="48">
        <v>685431</v>
      </c>
      <c r="F531" s="48">
        <v>711173</v>
      </c>
      <c r="G531" s="48">
        <v>25741</v>
      </c>
      <c r="V531" s="48">
        <v>31648</v>
      </c>
      <c r="X531" s="48">
        <v>-1713</v>
      </c>
      <c r="AA531" s="48">
        <v>0</v>
      </c>
      <c r="AC531" s="48">
        <v>-1042</v>
      </c>
      <c r="AD531" s="48">
        <v>168</v>
      </c>
    </row>
    <row r="532" spans="1:30">
      <c r="A532" s="37" t="s">
        <v>43</v>
      </c>
      <c r="B532" s="39">
        <v>42716</v>
      </c>
      <c r="C532" s="40" t="s">
        <v>42</v>
      </c>
      <c r="D532" s="48">
        <v>717142</v>
      </c>
      <c r="E532" s="48">
        <v>748260</v>
      </c>
      <c r="F532" s="48">
        <v>751831</v>
      </c>
      <c r="G532" s="48">
        <v>3722</v>
      </c>
      <c r="V532" s="48">
        <v>9227</v>
      </c>
      <c r="X532" s="48">
        <v>-2846</v>
      </c>
      <c r="AA532" s="48">
        <v>0</v>
      </c>
      <c r="AC532" s="48">
        <v>-2319</v>
      </c>
      <c r="AD532" s="48">
        <v>186</v>
      </c>
    </row>
    <row r="533" spans="1:30">
      <c r="A533" s="37" t="s">
        <v>43</v>
      </c>
      <c r="B533" s="39">
        <v>42717</v>
      </c>
      <c r="C533" s="40" t="s">
        <v>42</v>
      </c>
      <c r="D533" s="48">
        <v>772402</v>
      </c>
      <c r="E533" s="48">
        <v>761183</v>
      </c>
      <c r="F533" s="48">
        <v>768186</v>
      </c>
      <c r="G533" s="48">
        <v>7134</v>
      </c>
      <c r="V533" s="48">
        <v>14990</v>
      </c>
      <c r="X533" s="48">
        <v>-4281</v>
      </c>
      <c r="AA533" s="48">
        <v>0</v>
      </c>
      <c r="AC533" s="48">
        <v>-1299</v>
      </c>
      <c r="AD533" s="48">
        <v>19</v>
      </c>
    </row>
    <row r="534" spans="1:30">
      <c r="A534" s="37" t="s">
        <v>43</v>
      </c>
      <c r="B534" s="39">
        <v>42718</v>
      </c>
      <c r="C534" s="40" t="s">
        <v>42</v>
      </c>
      <c r="D534" s="48">
        <v>817999</v>
      </c>
      <c r="E534" s="48">
        <v>792230</v>
      </c>
      <c r="F534" s="48">
        <v>800917</v>
      </c>
      <c r="G534" s="48">
        <v>8686</v>
      </c>
      <c r="V534" s="48">
        <v>11781</v>
      </c>
      <c r="X534" s="48">
        <v>-2164</v>
      </c>
      <c r="AA534" s="48">
        <v>0</v>
      </c>
      <c r="AC534" s="48">
        <v>536</v>
      </c>
      <c r="AD534" s="48">
        <v>221</v>
      </c>
    </row>
    <row r="535" spans="1:30">
      <c r="A535" s="37" t="s">
        <v>43</v>
      </c>
      <c r="B535" s="39">
        <v>42719</v>
      </c>
      <c r="C535" s="40" t="s">
        <v>42</v>
      </c>
      <c r="D535" s="48">
        <v>806789</v>
      </c>
      <c r="E535" s="48">
        <v>819550</v>
      </c>
      <c r="F535" s="48">
        <v>838245</v>
      </c>
      <c r="G535" s="48">
        <v>18695</v>
      </c>
      <c r="V535" s="48">
        <v>25644</v>
      </c>
      <c r="X535" s="48">
        <v>-3086</v>
      </c>
      <c r="AA535" s="48">
        <v>0</v>
      </c>
      <c r="AC535" s="48">
        <v>-1568</v>
      </c>
      <c r="AD535" s="48">
        <v>-671</v>
      </c>
    </row>
    <row r="536" spans="1:30">
      <c r="A536" s="37" t="s">
        <v>43</v>
      </c>
      <c r="B536" s="39">
        <v>42720</v>
      </c>
      <c r="C536" s="40" t="s">
        <v>42</v>
      </c>
      <c r="D536" s="48">
        <v>730478</v>
      </c>
      <c r="E536" s="48">
        <v>770482</v>
      </c>
      <c r="F536" s="48">
        <v>797547</v>
      </c>
      <c r="G536" s="48">
        <v>27066</v>
      </c>
      <c r="V536" s="48">
        <v>34771</v>
      </c>
      <c r="X536" s="48">
        <v>-938</v>
      </c>
      <c r="AA536" s="48">
        <v>0</v>
      </c>
      <c r="AC536" s="48">
        <v>-3787</v>
      </c>
      <c r="AD536" s="48">
        <v>-356</v>
      </c>
    </row>
    <row r="537" spans="1:30">
      <c r="A537" s="37" t="s">
        <v>43</v>
      </c>
      <c r="B537" s="39">
        <v>42721</v>
      </c>
      <c r="C537" s="40" t="s">
        <v>42</v>
      </c>
      <c r="D537" s="48">
        <v>758780</v>
      </c>
      <c r="E537" s="48">
        <v>782573</v>
      </c>
      <c r="F537" s="48">
        <v>794690</v>
      </c>
      <c r="G537" s="48">
        <v>12293</v>
      </c>
      <c r="V537" s="48">
        <v>24618</v>
      </c>
      <c r="X537" s="48">
        <v>2171</v>
      </c>
      <c r="AA537" s="48">
        <v>0</v>
      </c>
      <c r="AC537" s="48">
        <v>-10494</v>
      </c>
      <c r="AD537" s="48">
        <v>-8</v>
      </c>
    </row>
    <row r="538" spans="1:30">
      <c r="A538" s="37" t="s">
        <v>43</v>
      </c>
      <c r="B538" s="39">
        <v>42722</v>
      </c>
      <c r="C538" s="40" t="s">
        <v>42</v>
      </c>
      <c r="D538" s="48">
        <v>895107</v>
      </c>
      <c r="E538" s="48">
        <v>864054</v>
      </c>
      <c r="F538" s="48">
        <v>863817</v>
      </c>
      <c r="G538" s="48">
        <v>-240</v>
      </c>
      <c r="V538" s="48">
        <v>6021</v>
      </c>
      <c r="X538" s="48">
        <v>201</v>
      </c>
      <c r="AA538" s="48">
        <v>0</v>
      </c>
      <c r="AC538" s="48">
        <v>-4748</v>
      </c>
      <c r="AD538" s="48">
        <v>-846</v>
      </c>
    </row>
    <row r="539" spans="1:30">
      <c r="A539" s="37" t="s">
        <v>43</v>
      </c>
      <c r="B539" s="39">
        <v>42723</v>
      </c>
      <c r="C539" s="40" t="s">
        <v>42</v>
      </c>
      <c r="D539" s="48">
        <v>902035</v>
      </c>
      <c r="E539" s="48">
        <v>863585</v>
      </c>
      <c r="F539" s="48">
        <v>882468</v>
      </c>
      <c r="G539" s="48">
        <v>18882</v>
      </c>
      <c r="V539" s="48">
        <v>18105</v>
      </c>
      <c r="X539" s="48">
        <v>1798</v>
      </c>
      <c r="AA539" s="48">
        <v>0</v>
      </c>
      <c r="AC539" s="48">
        <v>1020</v>
      </c>
      <c r="AD539" s="48">
        <v>-45</v>
      </c>
    </row>
    <row r="540" spans="1:30">
      <c r="A540" s="37" t="s">
        <v>43</v>
      </c>
      <c r="B540" s="39">
        <v>42724</v>
      </c>
      <c r="C540" s="40" t="s">
        <v>42</v>
      </c>
      <c r="D540" s="48">
        <v>828394</v>
      </c>
      <c r="E540" s="48">
        <v>782985</v>
      </c>
      <c r="F540" s="48">
        <v>795279</v>
      </c>
      <c r="G540" s="48">
        <v>12292</v>
      </c>
      <c r="V540" s="48">
        <v>18517</v>
      </c>
      <c r="X540" s="48">
        <v>-2404</v>
      </c>
      <c r="AA540" s="48">
        <v>0</v>
      </c>
      <c r="AC540" s="48">
        <v>-698</v>
      </c>
      <c r="AD540" s="48">
        <v>-1462</v>
      </c>
    </row>
    <row r="541" spans="1:30">
      <c r="A541" s="37" t="s">
        <v>43</v>
      </c>
      <c r="B541" s="39">
        <v>42725</v>
      </c>
      <c r="C541" s="40" t="s">
        <v>42</v>
      </c>
      <c r="D541" s="48">
        <v>763579</v>
      </c>
      <c r="E541" s="48">
        <v>735455</v>
      </c>
      <c r="F541" s="48">
        <v>753979</v>
      </c>
      <c r="G541" s="48">
        <v>18525</v>
      </c>
      <c r="V541" s="48">
        <v>22460</v>
      </c>
      <c r="X541" s="48">
        <v>-532</v>
      </c>
      <c r="AA541" s="48">
        <v>0</v>
      </c>
      <c r="AC541" s="48">
        <v>-986</v>
      </c>
      <c r="AD541" s="48">
        <v>-68</v>
      </c>
    </row>
    <row r="542" spans="1:30">
      <c r="A542" s="37" t="s">
        <v>43</v>
      </c>
      <c r="B542" s="39">
        <v>42726</v>
      </c>
      <c r="C542" s="40" t="s">
        <v>42</v>
      </c>
      <c r="D542" s="48">
        <v>776621</v>
      </c>
      <c r="E542" s="48">
        <v>732910</v>
      </c>
      <c r="F542" s="48">
        <v>745860</v>
      </c>
      <c r="G542" s="48">
        <v>12952</v>
      </c>
      <c r="V542" s="48">
        <v>17710</v>
      </c>
      <c r="X542" s="48">
        <v>-2189</v>
      </c>
      <c r="AA542" s="48">
        <v>0</v>
      </c>
      <c r="AC542" s="48">
        <v>-770</v>
      </c>
      <c r="AD542" s="48">
        <v>-37</v>
      </c>
    </row>
    <row r="543" spans="1:30">
      <c r="A543" s="37" t="s">
        <v>43</v>
      </c>
      <c r="B543" s="39">
        <v>42727</v>
      </c>
      <c r="C543" s="40" t="s">
        <v>42</v>
      </c>
      <c r="D543" s="48">
        <v>696288</v>
      </c>
      <c r="E543" s="48">
        <v>696033</v>
      </c>
      <c r="F543" s="48">
        <v>714788</v>
      </c>
      <c r="G543" s="48">
        <v>18752</v>
      </c>
      <c r="V543" s="48">
        <v>22545</v>
      </c>
      <c r="X543" s="48">
        <v>-1445</v>
      </c>
      <c r="AA543" s="48">
        <v>0</v>
      </c>
      <c r="AC543" s="48">
        <v>777</v>
      </c>
      <c r="AD543" s="48">
        <v>-15</v>
      </c>
    </row>
    <row r="544" spans="1:30">
      <c r="A544" s="37" t="s">
        <v>43</v>
      </c>
      <c r="B544" s="39">
        <v>42728</v>
      </c>
      <c r="C544" s="40" t="s">
        <v>42</v>
      </c>
      <c r="D544" s="48">
        <v>687370</v>
      </c>
      <c r="E544" s="48">
        <v>641490</v>
      </c>
      <c r="F544" s="48">
        <v>663067</v>
      </c>
      <c r="G544" s="48">
        <v>21582</v>
      </c>
      <c r="V544" s="48">
        <v>23469</v>
      </c>
      <c r="X544" s="48">
        <v>-1138</v>
      </c>
      <c r="AA544" s="48">
        <v>0</v>
      </c>
      <c r="AC544" s="48">
        <v>56</v>
      </c>
      <c r="AD544" s="48">
        <v>-87</v>
      </c>
    </row>
    <row r="545" spans="1:30">
      <c r="A545" s="37" t="s">
        <v>43</v>
      </c>
      <c r="B545" s="39">
        <v>42729</v>
      </c>
      <c r="C545" s="40" t="s">
        <v>42</v>
      </c>
      <c r="D545" s="48">
        <v>648559</v>
      </c>
      <c r="E545" s="48">
        <v>587563</v>
      </c>
      <c r="F545" s="48">
        <v>629310</v>
      </c>
      <c r="G545" s="48">
        <v>41746</v>
      </c>
      <c r="V545" s="48">
        <v>40526</v>
      </c>
      <c r="X545" s="48">
        <v>4210</v>
      </c>
      <c r="AA545" s="48">
        <v>0</v>
      </c>
      <c r="AC545" s="48">
        <v>1070</v>
      </c>
      <c r="AD545" s="48">
        <v>9</v>
      </c>
    </row>
    <row r="546" spans="1:30">
      <c r="A546" s="37" t="s">
        <v>43</v>
      </c>
      <c r="B546" s="39">
        <v>42730</v>
      </c>
      <c r="C546" s="40" t="s">
        <v>42</v>
      </c>
      <c r="D546" s="48">
        <v>652950</v>
      </c>
      <c r="E546" s="48">
        <v>617689</v>
      </c>
      <c r="F546" s="48">
        <v>636116</v>
      </c>
      <c r="G546" s="48">
        <v>18428</v>
      </c>
      <c r="V546" s="48">
        <v>16137</v>
      </c>
      <c r="X546" s="48">
        <v>861</v>
      </c>
      <c r="AA546" s="48">
        <v>0</v>
      </c>
      <c r="AC546" s="48">
        <v>3048</v>
      </c>
      <c r="AD546" s="48">
        <v>-16</v>
      </c>
    </row>
    <row r="547" spans="1:30">
      <c r="A547" s="37" t="s">
        <v>43</v>
      </c>
      <c r="B547" s="39">
        <v>42731</v>
      </c>
      <c r="C547" s="40" t="s">
        <v>42</v>
      </c>
      <c r="D547" s="48">
        <v>744348</v>
      </c>
      <c r="E547" s="48">
        <v>669946</v>
      </c>
      <c r="F547" s="48">
        <v>699189</v>
      </c>
      <c r="G547" s="48">
        <v>29243</v>
      </c>
      <c r="V547" s="48">
        <v>27064</v>
      </c>
      <c r="X547" s="48">
        <v>-724</v>
      </c>
      <c r="AA547" s="48">
        <v>0</v>
      </c>
      <c r="AC547" s="48">
        <v>4026</v>
      </c>
      <c r="AD547" s="48">
        <v>-157</v>
      </c>
    </row>
    <row r="548" spans="1:30">
      <c r="A548" s="37" t="s">
        <v>43</v>
      </c>
      <c r="B548" s="39">
        <v>42732</v>
      </c>
      <c r="C548" s="40" t="s">
        <v>42</v>
      </c>
      <c r="D548" s="48">
        <v>687436</v>
      </c>
      <c r="E548" s="48">
        <v>663850</v>
      </c>
      <c r="F548" s="48">
        <v>696834</v>
      </c>
      <c r="G548" s="48">
        <v>32985</v>
      </c>
      <c r="V548" s="48">
        <v>33117</v>
      </c>
      <c r="X548" s="48">
        <v>907</v>
      </c>
      <c r="AA548" s="48">
        <v>0</v>
      </c>
      <c r="AC548" s="48">
        <v>1555</v>
      </c>
      <c r="AD548" s="48">
        <v>11</v>
      </c>
    </row>
    <row r="549" spans="1:30">
      <c r="A549" s="37" t="s">
        <v>43</v>
      </c>
      <c r="B549" s="39">
        <v>42733</v>
      </c>
      <c r="C549" s="40" t="s">
        <v>42</v>
      </c>
      <c r="D549" s="48">
        <v>708373</v>
      </c>
      <c r="E549" s="48">
        <v>685817</v>
      </c>
      <c r="F549" s="48">
        <v>710037</v>
      </c>
      <c r="G549" s="48">
        <v>24222</v>
      </c>
      <c r="V549" s="48">
        <v>28570</v>
      </c>
      <c r="X549" s="48">
        <v>549</v>
      </c>
      <c r="AA549" s="48">
        <v>0</v>
      </c>
      <c r="AD549" s="48">
        <v>107</v>
      </c>
    </row>
    <row r="550" spans="1:30">
      <c r="A550" s="37" t="s">
        <v>43</v>
      </c>
      <c r="B550" s="39">
        <v>42734</v>
      </c>
      <c r="C550" s="40" t="s">
        <v>42</v>
      </c>
      <c r="D550" s="48">
        <v>689930</v>
      </c>
      <c r="E550" s="48">
        <v>694732</v>
      </c>
      <c r="F550" s="48">
        <v>726202</v>
      </c>
      <c r="G550" s="48">
        <v>31470</v>
      </c>
      <c r="V550" s="48">
        <v>35795</v>
      </c>
      <c r="X550" s="48">
        <v>1374</v>
      </c>
      <c r="AA550" s="48">
        <v>0</v>
      </c>
      <c r="AC550" s="48">
        <v>-2828</v>
      </c>
      <c r="AD550" s="48">
        <v>1</v>
      </c>
    </row>
    <row r="551" spans="1:30">
      <c r="A551" s="37" t="s">
        <v>43</v>
      </c>
      <c r="B551" s="39">
        <v>42735</v>
      </c>
      <c r="C551" s="40" t="s">
        <v>42</v>
      </c>
      <c r="D551" s="48">
        <v>660294</v>
      </c>
      <c r="E551" s="48">
        <v>641815</v>
      </c>
      <c r="F551" s="48">
        <v>663017</v>
      </c>
      <c r="G551" s="48">
        <v>21208</v>
      </c>
      <c r="V551" s="48">
        <v>25147</v>
      </c>
      <c r="X551" s="48">
        <v>1307</v>
      </c>
      <c r="AA551" s="48">
        <v>0</v>
      </c>
      <c r="AC551" s="48">
        <v>-2284</v>
      </c>
      <c r="AD551" s="48">
        <v>-736</v>
      </c>
    </row>
    <row r="552" spans="1:30">
      <c r="A552" s="37" t="s">
        <v>43</v>
      </c>
      <c r="B552" s="39">
        <v>42736</v>
      </c>
      <c r="C552" s="40" t="s">
        <v>42</v>
      </c>
      <c r="D552" s="48">
        <v>659301</v>
      </c>
      <c r="E552" s="48">
        <v>634242</v>
      </c>
      <c r="F552" s="48">
        <v>656963</v>
      </c>
      <c r="G552" s="48">
        <v>22720</v>
      </c>
      <c r="V552" s="48">
        <v>28422</v>
      </c>
      <c r="X552" s="48">
        <v>-535</v>
      </c>
      <c r="AA552" s="48">
        <v>0</v>
      </c>
      <c r="AC552" s="48">
        <v>-2999</v>
      </c>
      <c r="AD552" s="48">
        <v>-39</v>
      </c>
    </row>
    <row r="553" spans="1:30">
      <c r="A553" s="37" t="s">
        <v>43</v>
      </c>
      <c r="B553" s="39">
        <v>42737</v>
      </c>
      <c r="C553" s="40" t="s">
        <v>42</v>
      </c>
      <c r="D553" s="48">
        <v>621965</v>
      </c>
      <c r="E553" s="48">
        <v>633884</v>
      </c>
      <c r="F553" s="48">
        <v>654460</v>
      </c>
      <c r="G553" s="48">
        <v>20574</v>
      </c>
      <c r="V553" s="48">
        <v>28723</v>
      </c>
      <c r="X553" s="48">
        <v>-1011</v>
      </c>
      <c r="AA553" s="48">
        <v>0</v>
      </c>
      <c r="AC553" s="48">
        <v>-5196</v>
      </c>
      <c r="AD553" s="48">
        <v>-465</v>
      </c>
    </row>
    <row r="554" spans="1:30">
      <c r="A554" s="37" t="s">
        <v>43</v>
      </c>
      <c r="B554" s="39">
        <v>42738</v>
      </c>
      <c r="C554" s="40" t="s">
        <v>42</v>
      </c>
      <c r="D554" s="48">
        <v>725959</v>
      </c>
      <c r="E554" s="48">
        <v>738234</v>
      </c>
      <c r="F554" s="48">
        <v>766062</v>
      </c>
      <c r="G554" s="48">
        <v>27832</v>
      </c>
      <c r="V554" s="48">
        <v>31076</v>
      </c>
      <c r="X554" s="48">
        <v>-399</v>
      </c>
      <c r="AA554" s="48">
        <v>0</v>
      </c>
      <c r="AC554" s="48">
        <v>1821</v>
      </c>
      <c r="AD554" s="48">
        <v>272</v>
      </c>
    </row>
    <row r="555" spans="1:30">
      <c r="A555" s="37" t="s">
        <v>43</v>
      </c>
      <c r="B555" s="39">
        <v>42739</v>
      </c>
      <c r="C555" s="40" t="s">
        <v>42</v>
      </c>
      <c r="D555" s="48">
        <v>800386</v>
      </c>
      <c r="E555" s="48">
        <v>808934</v>
      </c>
      <c r="F555" s="48">
        <v>818604</v>
      </c>
      <c r="G555" s="48">
        <v>9668</v>
      </c>
      <c r="V555" s="48">
        <v>12994</v>
      </c>
      <c r="X555" s="48">
        <v>-3007</v>
      </c>
      <c r="AA555" s="48">
        <v>0</v>
      </c>
      <c r="AC555" s="48">
        <v>2942</v>
      </c>
      <c r="AD555" s="48">
        <v>-1101</v>
      </c>
    </row>
    <row r="556" spans="1:30">
      <c r="A556" s="37" t="s">
        <v>43</v>
      </c>
      <c r="B556" s="39">
        <v>42740</v>
      </c>
      <c r="C556" s="40" t="s">
        <v>42</v>
      </c>
      <c r="D556" s="48">
        <v>848789</v>
      </c>
      <c r="E556" s="48">
        <v>850848</v>
      </c>
      <c r="F556" s="48">
        <v>875080</v>
      </c>
      <c r="G556" s="48">
        <v>24232</v>
      </c>
      <c r="V556" s="48">
        <v>30672</v>
      </c>
      <c r="X556" s="48">
        <v>-1221</v>
      </c>
      <c r="AA556" s="48">
        <v>0</v>
      </c>
      <c r="AC556" s="48">
        <v>-1177</v>
      </c>
      <c r="AD556" s="48">
        <v>-1083</v>
      </c>
    </row>
    <row r="557" spans="1:30">
      <c r="A557" s="37" t="s">
        <v>43</v>
      </c>
      <c r="B557" s="39">
        <v>42741</v>
      </c>
      <c r="C557" s="40" t="s">
        <v>42</v>
      </c>
      <c r="D557" s="48">
        <v>877042</v>
      </c>
      <c r="E557" s="48">
        <v>885100</v>
      </c>
      <c r="F557" s="48">
        <v>882134</v>
      </c>
      <c r="G557" s="48">
        <v>-2963</v>
      </c>
      <c r="V557" s="48">
        <v>13170</v>
      </c>
      <c r="X557" s="48">
        <v>-5347</v>
      </c>
      <c r="AA557" s="48">
        <v>0</v>
      </c>
      <c r="AC557" s="48">
        <v>-7849</v>
      </c>
      <c r="AD557" s="48">
        <v>-2398</v>
      </c>
    </row>
    <row r="558" spans="1:30">
      <c r="A558" s="37" t="s">
        <v>43</v>
      </c>
      <c r="B558" s="39">
        <v>42742</v>
      </c>
      <c r="C558" s="40" t="s">
        <v>42</v>
      </c>
      <c r="D558" s="48">
        <v>796880</v>
      </c>
      <c r="E558" s="48">
        <v>841599</v>
      </c>
      <c r="F558" s="48">
        <v>861754</v>
      </c>
      <c r="G558" s="48">
        <v>20154</v>
      </c>
      <c r="V558" s="48">
        <v>23515</v>
      </c>
      <c r="X558" s="48">
        <v>-2933</v>
      </c>
      <c r="AA558" s="48">
        <v>0</v>
      </c>
      <c r="AC558" s="48">
        <v>2072</v>
      </c>
      <c r="AD558" s="48">
        <v>-1277</v>
      </c>
    </row>
    <row r="559" spans="1:30">
      <c r="A559" s="37" t="s">
        <v>43</v>
      </c>
      <c r="B559" s="39">
        <v>42743</v>
      </c>
      <c r="C559" s="40" t="s">
        <v>42</v>
      </c>
      <c r="D559" s="48">
        <v>769230</v>
      </c>
      <c r="E559" s="48">
        <v>795779</v>
      </c>
      <c r="F559" s="48">
        <v>817800</v>
      </c>
      <c r="G559" s="48">
        <v>22017</v>
      </c>
      <c r="V559" s="48">
        <v>30721</v>
      </c>
      <c r="X559" s="48">
        <v>1014</v>
      </c>
      <c r="AA559" s="48">
        <v>0</v>
      </c>
      <c r="AC559" s="48">
        <v>-6100</v>
      </c>
      <c r="AD559" s="48">
        <v>-68</v>
      </c>
    </row>
    <row r="560" spans="1:30">
      <c r="A560" s="37" t="s">
        <v>43</v>
      </c>
      <c r="B560" s="39">
        <v>42744</v>
      </c>
      <c r="C560" s="40" t="s">
        <v>42</v>
      </c>
      <c r="D560" s="48">
        <v>763956</v>
      </c>
      <c r="E560" s="48">
        <v>765850</v>
      </c>
      <c r="F560" s="48">
        <v>801053</v>
      </c>
      <c r="G560" s="48">
        <v>35202</v>
      </c>
      <c r="V560" s="48">
        <v>43124</v>
      </c>
      <c r="X560" s="48">
        <v>-969</v>
      </c>
      <c r="AA560" s="48">
        <v>0</v>
      </c>
      <c r="AC560" s="48">
        <v>-2412</v>
      </c>
      <c r="AD560" s="48">
        <v>-435</v>
      </c>
    </row>
    <row r="561" spans="1:30">
      <c r="A561" s="37" t="s">
        <v>43</v>
      </c>
      <c r="B561" s="39">
        <v>42745</v>
      </c>
      <c r="C561" s="40" t="s">
        <v>42</v>
      </c>
      <c r="D561" s="48">
        <v>700012</v>
      </c>
      <c r="E561" s="48">
        <v>680527</v>
      </c>
      <c r="F561" s="48">
        <v>705408</v>
      </c>
      <c r="G561" s="48">
        <v>24882</v>
      </c>
      <c r="V561" s="48">
        <v>31017</v>
      </c>
      <c r="X561" s="48">
        <v>-496</v>
      </c>
      <c r="AA561" s="48">
        <v>0</v>
      </c>
      <c r="AC561" s="48">
        <v>-2814</v>
      </c>
      <c r="AD561" s="48">
        <v>539</v>
      </c>
    </row>
    <row r="562" spans="1:30">
      <c r="A562" s="37" t="s">
        <v>43</v>
      </c>
      <c r="B562" s="39">
        <v>42746</v>
      </c>
      <c r="C562" s="40" t="s">
        <v>42</v>
      </c>
      <c r="D562" s="48">
        <v>707515</v>
      </c>
      <c r="E562" s="48">
        <v>692386</v>
      </c>
      <c r="F562" s="48">
        <v>724189</v>
      </c>
      <c r="G562" s="48">
        <v>31805</v>
      </c>
      <c r="V562" s="48">
        <v>38680</v>
      </c>
      <c r="X562" s="48">
        <v>846</v>
      </c>
      <c r="AA562" s="48">
        <v>0</v>
      </c>
      <c r="AC562" s="48">
        <v>-3975</v>
      </c>
      <c r="AD562" s="48">
        <v>375</v>
      </c>
    </row>
    <row r="563" spans="1:30">
      <c r="A563" s="37" t="s">
        <v>43</v>
      </c>
      <c r="B563" s="39">
        <v>42747</v>
      </c>
      <c r="C563" s="40" t="s">
        <v>42</v>
      </c>
      <c r="D563" s="48">
        <v>758764</v>
      </c>
      <c r="E563" s="48">
        <v>738639</v>
      </c>
      <c r="F563" s="48">
        <v>752367</v>
      </c>
      <c r="G563" s="48">
        <v>13728</v>
      </c>
      <c r="V563" s="48">
        <v>23744</v>
      </c>
      <c r="X563" s="48">
        <v>-3162</v>
      </c>
      <c r="AA563" s="48">
        <v>0</v>
      </c>
      <c r="AC563" s="48">
        <v>-3172</v>
      </c>
      <c r="AD563" s="48">
        <v>-210</v>
      </c>
    </row>
    <row r="564" spans="1:30">
      <c r="A564" s="37" t="s">
        <v>43</v>
      </c>
      <c r="B564" s="39">
        <v>42748</v>
      </c>
      <c r="C564" s="40" t="s">
        <v>42</v>
      </c>
      <c r="D564" s="48">
        <v>781355</v>
      </c>
      <c r="E564" s="48">
        <v>767310</v>
      </c>
      <c r="F564" s="48">
        <v>779816</v>
      </c>
      <c r="G564" s="48">
        <v>12507</v>
      </c>
      <c r="V564" s="48">
        <v>20069</v>
      </c>
      <c r="X564" s="48">
        <v>-5271</v>
      </c>
      <c r="AA564" s="48">
        <v>0</v>
      </c>
      <c r="AC564" s="48">
        <v>262</v>
      </c>
      <c r="AD564" s="48">
        <v>-601</v>
      </c>
    </row>
    <row r="565" spans="1:30">
      <c r="A565" s="37" t="s">
        <v>43</v>
      </c>
      <c r="B565" s="39">
        <v>42749</v>
      </c>
      <c r="C565" s="40" t="s">
        <v>42</v>
      </c>
      <c r="D565" s="48">
        <v>730428</v>
      </c>
      <c r="E565" s="48">
        <v>721380</v>
      </c>
      <c r="F565" s="48">
        <v>748658</v>
      </c>
      <c r="G565" s="48">
        <v>27277</v>
      </c>
      <c r="V565" s="48">
        <v>15867</v>
      </c>
      <c r="X565" s="48">
        <v>-4289</v>
      </c>
      <c r="AA565" s="48">
        <v>0</v>
      </c>
      <c r="AC565" s="48">
        <v>17445</v>
      </c>
      <c r="AD565" s="48">
        <v>-1142</v>
      </c>
    </row>
    <row r="566" spans="1:30">
      <c r="A566" s="37" t="s">
        <v>43</v>
      </c>
      <c r="B566" s="39">
        <v>42750</v>
      </c>
      <c r="C566" s="40" t="s">
        <v>42</v>
      </c>
      <c r="D566" s="48">
        <v>712665</v>
      </c>
      <c r="E566" s="48">
        <v>689865</v>
      </c>
      <c r="F566" s="48">
        <v>713258</v>
      </c>
      <c r="G566" s="48">
        <v>23385</v>
      </c>
      <c r="V566" s="48">
        <v>19128</v>
      </c>
      <c r="X566" s="48">
        <v>-3264</v>
      </c>
      <c r="AA566" s="48">
        <v>0</v>
      </c>
      <c r="AC566" s="48">
        <v>9543</v>
      </c>
      <c r="AD566" s="48">
        <v>-1044</v>
      </c>
    </row>
    <row r="567" spans="1:30">
      <c r="A567" s="37" t="s">
        <v>43</v>
      </c>
      <c r="B567" s="39">
        <v>42751</v>
      </c>
      <c r="C567" s="40" t="s">
        <v>42</v>
      </c>
      <c r="D567" s="48">
        <v>722917</v>
      </c>
      <c r="E567" s="48">
        <v>684190</v>
      </c>
      <c r="F567" s="48">
        <v>707546</v>
      </c>
      <c r="G567" s="48">
        <v>23357</v>
      </c>
      <c r="V567" s="48">
        <v>29983</v>
      </c>
      <c r="X567" s="48">
        <v>-1765</v>
      </c>
      <c r="AA567" s="48">
        <v>0</v>
      </c>
      <c r="AC567" s="48">
        <v>-1374</v>
      </c>
      <c r="AD567" s="48">
        <v>-629</v>
      </c>
    </row>
    <row r="568" spans="1:30">
      <c r="A568" s="37" t="s">
        <v>43</v>
      </c>
      <c r="B568" s="39">
        <v>42752</v>
      </c>
      <c r="C568" s="40" t="s">
        <v>42</v>
      </c>
      <c r="D568" s="48">
        <v>749443</v>
      </c>
      <c r="E568" s="48">
        <v>699443</v>
      </c>
      <c r="F568" s="48">
        <v>710235</v>
      </c>
      <c r="G568" s="48">
        <v>10798</v>
      </c>
      <c r="V568" s="48">
        <v>20062</v>
      </c>
      <c r="X568" s="48">
        <v>-2996</v>
      </c>
      <c r="AA568" s="48">
        <v>0</v>
      </c>
      <c r="AC568" s="48">
        <v>-3110</v>
      </c>
      <c r="AD568" s="48">
        <v>-2125</v>
      </c>
    </row>
    <row r="569" spans="1:30">
      <c r="A569" s="37" t="s">
        <v>43</v>
      </c>
      <c r="B569" s="39">
        <v>42753</v>
      </c>
      <c r="C569" s="40" t="s">
        <v>42</v>
      </c>
      <c r="D569" s="48">
        <v>726418</v>
      </c>
      <c r="E569" s="48">
        <v>687350</v>
      </c>
      <c r="F569" s="48">
        <v>703585</v>
      </c>
      <c r="G569" s="48">
        <v>16236</v>
      </c>
      <c r="V569" s="48">
        <v>23578</v>
      </c>
      <c r="X569" s="48">
        <v>-1759</v>
      </c>
      <c r="AA569" s="48">
        <v>0</v>
      </c>
      <c r="AC569" s="48">
        <v>-3243</v>
      </c>
      <c r="AD569" s="48">
        <v>-1290</v>
      </c>
    </row>
    <row r="570" spans="1:30">
      <c r="A570" s="37" t="s">
        <v>43</v>
      </c>
      <c r="B570" s="39">
        <v>42754</v>
      </c>
      <c r="C570" s="40" t="s">
        <v>42</v>
      </c>
      <c r="D570" s="48">
        <v>678033</v>
      </c>
      <c r="E570" s="48">
        <v>670365</v>
      </c>
      <c r="F570" s="48">
        <v>697853</v>
      </c>
      <c r="G570" s="48">
        <v>27487</v>
      </c>
      <c r="V570" s="48">
        <v>29472</v>
      </c>
      <c r="X570" s="48">
        <v>1424</v>
      </c>
      <c r="AA570" s="48">
        <v>0</v>
      </c>
      <c r="AC570" s="48">
        <v>-1811</v>
      </c>
      <c r="AD570" s="48">
        <v>-537</v>
      </c>
    </row>
    <row r="571" spans="1:30">
      <c r="A571" s="37" t="s">
        <v>43</v>
      </c>
      <c r="B571" s="39">
        <v>42755</v>
      </c>
      <c r="C571" s="40" t="s">
        <v>42</v>
      </c>
      <c r="D571" s="48">
        <v>674337</v>
      </c>
      <c r="E571" s="48">
        <v>650854</v>
      </c>
      <c r="F571" s="48">
        <v>682348</v>
      </c>
      <c r="G571" s="48">
        <v>31496</v>
      </c>
      <c r="V571" s="48">
        <v>35456</v>
      </c>
      <c r="X571" s="48">
        <v>1714</v>
      </c>
      <c r="AA571" s="48">
        <v>0</v>
      </c>
      <c r="AC571" s="48">
        <v>-4118</v>
      </c>
      <c r="AD571" s="48">
        <v>-480</v>
      </c>
    </row>
    <row r="572" spans="1:30">
      <c r="A572" s="37" t="s">
        <v>43</v>
      </c>
      <c r="B572" s="39">
        <v>42756</v>
      </c>
      <c r="C572" s="40" t="s">
        <v>42</v>
      </c>
      <c r="D572" s="48">
        <v>624426</v>
      </c>
      <c r="E572" s="48">
        <v>617220</v>
      </c>
      <c r="F572" s="48">
        <v>639981</v>
      </c>
      <c r="G572" s="48">
        <v>22765</v>
      </c>
      <c r="V572" s="48">
        <v>25812</v>
      </c>
      <c r="X572" s="48">
        <v>-1739</v>
      </c>
      <c r="AA572" s="48">
        <v>0</v>
      </c>
      <c r="AC572" s="48">
        <v>367</v>
      </c>
      <c r="AD572" s="48">
        <v>-366</v>
      </c>
    </row>
    <row r="573" spans="1:30">
      <c r="A573" s="37" t="s">
        <v>43</v>
      </c>
      <c r="B573" s="39">
        <v>42757</v>
      </c>
      <c r="C573" s="40" t="s">
        <v>42</v>
      </c>
      <c r="D573" s="48">
        <v>625887</v>
      </c>
      <c r="E573" s="48">
        <v>627198</v>
      </c>
      <c r="F573" s="48">
        <v>658348</v>
      </c>
      <c r="G573" s="48">
        <v>31154</v>
      </c>
      <c r="V573" s="48">
        <v>39529</v>
      </c>
      <c r="X573" s="48">
        <v>-417</v>
      </c>
      <c r="AA573" s="48">
        <v>0</v>
      </c>
      <c r="AC573" s="48">
        <v>-3805</v>
      </c>
      <c r="AD573" s="48">
        <v>82</v>
      </c>
    </row>
    <row r="574" spans="1:30">
      <c r="A574" s="37" t="s">
        <v>43</v>
      </c>
      <c r="B574" s="39">
        <v>42758</v>
      </c>
      <c r="C574" s="40" t="s">
        <v>42</v>
      </c>
      <c r="D574" s="48">
        <v>717507</v>
      </c>
      <c r="E574" s="48">
        <v>686385</v>
      </c>
      <c r="F574" s="48">
        <v>708490</v>
      </c>
      <c r="G574" s="48">
        <v>22109</v>
      </c>
      <c r="V574" s="48">
        <v>30211</v>
      </c>
      <c r="X574" s="48">
        <v>-2954</v>
      </c>
      <c r="AA574" s="48">
        <v>0</v>
      </c>
      <c r="AC574" s="48">
        <v>-3679</v>
      </c>
      <c r="AD574" s="48">
        <v>-50</v>
      </c>
    </row>
    <row r="575" spans="1:30">
      <c r="A575" s="37" t="s">
        <v>43</v>
      </c>
      <c r="B575" s="39">
        <v>42759</v>
      </c>
      <c r="C575" s="40" t="s">
        <v>42</v>
      </c>
      <c r="D575" s="48">
        <v>695562</v>
      </c>
      <c r="E575" s="48">
        <v>684087</v>
      </c>
      <c r="F575" s="48">
        <v>717398</v>
      </c>
      <c r="G575" s="48">
        <v>33309</v>
      </c>
      <c r="V575" s="48">
        <v>41818</v>
      </c>
      <c r="X575" s="48">
        <v>-702</v>
      </c>
      <c r="AA575" s="48">
        <v>-147</v>
      </c>
      <c r="AC575" s="48">
        <v>-3386</v>
      </c>
      <c r="AD575" s="48">
        <v>-208</v>
      </c>
    </row>
    <row r="576" spans="1:30">
      <c r="A576" s="37" t="s">
        <v>43</v>
      </c>
      <c r="B576" s="39">
        <v>42760</v>
      </c>
      <c r="C576" s="40" t="s">
        <v>42</v>
      </c>
      <c r="D576" s="48">
        <v>712777</v>
      </c>
      <c r="E576" s="48">
        <v>709032</v>
      </c>
      <c r="F576" s="48">
        <v>735509</v>
      </c>
      <c r="G576" s="48">
        <v>26483</v>
      </c>
      <c r="V576" s="48">
        <v>30469</v>
      </c>
      <c r="X576" s="48">
        <v>-624</v>
      </c>
      <c r="AA576" s="48">
        <v>-370</v>
      </c>
      <c r="AC576" s="48">
        <v>-244</v>
      </c>
      <c r="AD576" s="48">
        <v>478</v>
      </c>
    </row>
    <row r="577" spans="1:30">
      <c r="A577" s="37" t="s">
        <v>43</v>
      </c>
      <c r="B577" s="39">
        <v>42761</v>
      </c>
      <c r="C577" s="40" t="s">
        <v>42</v>
      </c>
      <c r="D577" s="48">
        <v>779204</v>
      </c>
      <c r="E577" s="48">
        <v>751217</v>
      </c>
      <c r="F577" s="48">
        <v>773413</v>
      </c>
      <c r="G577" s="48">
        <v>22195</v>
      </c>
      <c r="V577" s="48">
        <v>28710</v>
      </c>
      <c r="X577" s="48">
        <v>-2583</v>
      </c>
      <c r="AA577" s="48">
        <v>-22</v>
      </c>
      <c r="AC577" s="48">
        <v>-1707</v>
      </c>
      <c r="AD577" s="48">
        <v>156</v>
      </c>
    </row>
    <row r="578" spans="1:30">
      <c r="A578" s="37" t="s">
        <v>43</v>
      </c>
      <c r="B578" s="39">
        <v>42762</v>
      </c>
      <c r="C578" s="40" t="s">
        <v>42</v>
      </c>
      <c r="D578" s="48">
        <v>759290</v>
      </c>
      <c r="E578" s="48">
        <v>749441</v>
      </c>
      <c r="F578" s="48">
        <v>775462</v>
      </c>
      <c r="G578" s="48">
        <v>26022</v>
      </c>
      <c r="V578" s="48">
        <v>32324</v>
      </c>
      <c r="X578" s="48">
        <v>198</v>
      </c>
      <c r="AA578" s="48">
        <v>-73</v>
      </c>
      <c r="AC578" s="48">
        <v>-3080</v>
      </c>
      <c r="AD578" s="48">
        <v>97</v>
      </c>
    </row>
    <row r="579" spans="1:30">
      <c r="A579" s="37" t="s">
        <v>43</v>
      </c>
      <c r="B579" s="39">
        <v>42763</v>
      </c>
      <c r="C579" s="40" t="s">
        <v>42</v>
      </c>
      <c r="D579" s="48">
        <v>718118</v>
      </c>
      <c r="E579" s="48">
        <v>689125</v>
      </c>
      <c r="F579" s="48">
        <v>719540</v>
      </c>
      <c r="G579" s="48">
        <v>30415</v>
      </c>
      <c r="V579" s="48">
        <v>35852</v>
      </c>
      <c r="X579" s="48">
        <v>1581</v>
      </c>
      <c r="AA579" s="48">
        <v>-224</v>
      </c>
      <c r="AC579" s="48">
        <v>-3542</v>
      </c>
      <c r="AD579" s="48">
        <v>349</v>
      </c>
    </row>
    <row r="580" spans="1:30">
      <c r="A580" s="37" t="s">
        <v>43</v>
      </c>
      <c r="B580" s="39">
        <v>42764</v>
      </c>
      <c r="C580" s="40" t="s">
        <v>42</v>
      </c>
      <c r="D580" s="48">
        <v>692900</v>
      </c>
      <c r="E580" s="48">
        <v>643985</v>
      </c>
      <c r="F580" s="48">
        <v>682897</v>
      </c>
      <c r="G580" s="48">
        <v>38915</v>
      </c>
      <c r="V580" s="48">
        <v>41137</v>
      </c>
      <c r="X580" s="48">
        <v>1652</v>
      </c>
      <c r="AA580" s="48">
        <v>-905</v>
      </c>
      <c r="AC580" s="48">
        <v>-760</v>
      </c>
      <c r="AD580" s="48">
        <v>436</v>
      </c>
    </row>
    <row r="581" spans="1:30">
      <c r="A581" s="37" t="s">
        <v>43</v>
      </c>
      <c r="B581" s="39">
        <v>42765</v>
      </c>
      <c r="C581" s="40" t="s">
        <v>42</v>
      </c>
      <c r="D581" s="48">
        <v>704069</v>
      </c>
      <c r="E581" s="48">
        <v>677047</v>
      </c>
      <c r="F581" s="48">
        <v>703687</v>
      </c>
      <c r="G581" s="48">
        <v>26641</v>
      </c>
      <c r="V581" s="48">
        <v>32151</v>
      </c>
      <c r="X581" s="48">
        <v>-1686</v>
      </c>
      <c r="AA581" s="48">
        <v>-255</v>
      </c>
      <c r="AC581" s="48">
        <v>-1497</v>
      </c>
      <c r="AD581" s="48">
        <v>-227</v>
      </c>
    </row>
    <row r="582" spans="1:30">
      <c r="A582" s="37" t="s">
        <v>43</v>
      </c>
      <c r="B582" s="39">
        <v>42766</v>
      </c>
      <c r="C582" s="40" t="s">
        <v>42</v>
      </c>
      <c r="D582" s="48">
        <v>697869</v>
      </c>
      <c r="E582" s="48">
        <v>667681</v>
      </c>
      <c r="F582" s="48">
        <v>687006</v>
      </c>
      <c r="G582" s="48">
        <v>19321</v>
      </c>
      <c r="V582" s="48">
        <v>22678</v>
      </c>
      <c r="X582" s="48">
        <v>-885</v>
      </c>
      <c r="AA582" s="48">
        <v>470</v>
      </c>
      <c r="AC582" s="48">
        <v>-4204</v>
      </c>
      <c r="AD582" s="48">
        <v>-113</v>
      </c>
    </row>
    <row r="583" spans="1:30">
      <c r="A583" s="37" t="s">
        <v>43</v>
      </c>
      <c r="B583" s="39">
        <v>42767</v>
      </c>
      <c r="C583" s="40" t="s">
        <v>42</v>
      </c>
      <c r="D583" s="48">
        <v>722808</v>
      </c>
      <c r="E583" s="48">
        <v>686330</v>
      </c>
      <c r="F583" s="48">
        <v>727037</v>
      </c>
      <c r="G583" s="48">
        <v>40711</v>
      </c>
      <c r="V583" s="48">
        <v>46382</v>
      </c>
      <c r="X583" s="48">
        <v>732</v>
      </c>
      <c r="AA583" s="48">
        <v>494</v>
      </c>
      <c r="AC583" s="48">
        <v>-2509</v>
      </c>
      <c r="AD583" s="48">
        <v>34</v>
      </c>
    </row>
    <row r="584" spans="1:30">
      <c r="A584" s="37" t="s">
        <v>43</v>
      </c>
      <c r="B584" s="39">
        <v>42768</v>
      </c>
      <c r="C584" s="40" t="s">
        <v>42</v>
      </c>
      <c r="D584" s="48">
        <v>768604</v>
      </c>
      <c r="E584" s="48">
        <v>746466</v>
      </c>
      <c r="F584" s="48">
        <v>765161</v>
      </c>
      <c r="G584" s="48">
        <v>18698</v>
      </c>
      <c r="V584" s="48">
        <v>26701</v>
      </c>
      <c r="X584" s="48">
        <v>-1922</v>
      </c>
      <c r="AA584" s="48">
        <v>-433</v>
      </c>
      <c r="AC584" s="48">
        <v>-2596</v>
      </c>
      <c r="AD584" s="48">
        <v>-205</v>
      </c>
    </row>
    <row r="585" spans="1:30">
      <c r="A585" s="37" t="s">
        <v>43</v>
      </c>
      <c r="B585" s="39">
        <v>42769</v>
      </c>
      <c r="C585" s="40" t="s">
        <v>42</v>
      </c>
      <c r="D585" s="48">
        <v>782301</v>
      </c>
      <c r="E585" s="48">
        <v>743344</v>
      </c>
      <c r="F585" s="48">
        <v>757438</v>
      </c>
      <c r="G585" s="48">
        <v>14095</v>
      </c>
      <c r="V585" s="48">
        <v>21505</v>
      </c>
      <c r="X585" s="48">
        <v>-3396</v>
      </c>
      <c r="AA585" s="48">
        <v>-255</v>
      </c>
      <c r="AC585" s="48">
        <v>-2781</v>
      </c>
      <c r="AD585" s="48">
        <v>-236</v>
      </c>
    </row>
    <row r="586" spans="1:30">
      <c r="A586" s="37" t="s">
        <v>43</v>
      </c>
      <c r="B586" s="39">
        <v>42770</v>
      </c>
      <c r="C586" s="40" t="s">
        <v>42</v>
      </c>
      <c r="D586" s="48">
        <v>681321</v>
      </c>
      <c r="E586" s="48">
        <v>705048</v>
      </c>
      <c r="F586" s="48">
        <v>730993</v>
      </c>
      <c r="G586" s="48">
        <v>25944</v>
      </c>
      <c r="V586" s="48">
        <v>30239</v>
      </c>
      <c r="X586" s="48">
        <v>128</v>
      </c>
      <c r="AA586" s="48">
        <v>-323</v>
      </c>
      <c r="AC586" s="48">
        <v>-719</v>
      </c>
      <c r="AD586" s="48">
        <v>42</v>
      </c>
    </row>
    <row r="587" spans="1:30">
      <c r="A587" s="37" t="s">
        <v>43</v>
      </c>
      <c r="B587" s="39">
        <v>42771</v>
      </c>
      <c r="C587" s="40" t="s">
        <v>42</v>
      </c>
      <c r="D587" s="48">
        <v>1638</v>
      </c>
      <c r="E587" s="48">
        <v>642747</v>
      </c>
      <c r="F587" s="48">
        <v>661640</v>
      </c>
      <c r="G587" s="48">
        <v>18895</v>
      </c>
      <c r="V587" s="48">
        <v>24122</v>
      </c>
      <c r="X587" s="48">
        <v>-3165</v>
      </c>
      <c r="AA587" s="48">
        <v>-520</v>
      </c>
      <c r="AC587" s="48">
        <v>-613</v>
      </c>
      <c r="AD587" s="48">
        <v>122</v>
      </c>
    </row>
    <row r="588" spans="1:30">
      <c r="A588" s="37" t="s">
        <v>43</v>
      </c>
      <c r="B588" s="39">
        <v>42772</v>
      </c>
      <c r="C588" s="40" t="s">
        <v>42</v>
      </c>
      <c r="D588" s="48">
        <v>674086</v>
      </c>
      <c r="E588" s="48">
        <v>657781</v>
      </c>
      <c r="F588" s="48">
        <v>679347</v>
      </c>
      <c r="G588" s="48">
        <v>21564</v>
      </c>
      <c r="V588" s="48">
        <v>28504</v>
      </c>
      <c r="X588" s="48">
        <v>-1220</v>
      </c>
      <c r="AA588" s="48">
        <v>18</v>
      </c>
      <c r="AC588" s="48">
        <v>-4454</v>
      </c>
      <c r="AD588" s="48">
        <v>962</v>
      </c>
    </row>
    <row r="589" spans="1:30">
      <c r="A589" s="37" t="s">
        <v>43</v>
      </c>
      <c r="B589" s="39">
        <v>42773</v>
      </c>
      <c r="C589" s="40" t="s">
        <v>42</v>
      </c>
      <c r="D589" s="48">
        <v>657568</v>
      </c>
      <c r="E589" s="48">
        <v>663002</v>
      </c>
      <c r="F589" s="48">
        <v>678324</v>
      </c>
      <c r="G589" s="48">
        <v>15324</v>
      </c>
      <c r="V589" s="48">
        <v>22811</v>
      </c>
      <c r="X589" s="48">
        <v>-1168</v>
      </c>
      <c r="AA589" s="48">
        <v>-91</v>
      </c>
      <c r="AC589" s="48">
        <v>-3545</v>
      </c>
      <c r="AD589" s="48">
        <v>-154</v>
      </c>
    </row>
    <row r="590" spans="1:30">
      <c r="A590" s="37" t="s">
        <v>43</v>
      </c>
      <c r="B590" s="39">
        <v>42774</v>
      </c>
      <c r="C590" s="40" t="s">
        <v>42</v>
      </c>
      <c r="D590" s="48">
        <v>690359</v>
      </c>
      <c r="E590" s="48">
        <v>714929</v>
      </c>
      <c r="F590" s="48">
        <v>737114</v>
      </c>
      <c r="G590" s="48">
        <v>22188</v>
      </c>
      <c r="V590" s="48">
        <v>31026</v>
      </c>
      <c r="X590" s="48">
        <v>-1730</v>
      </c>
      <c r="AA590" s="48">
        <v>459</v>
      </c>
      <c r="AC590" s="48">
        <v>-3371</v>
      </c>
      <c r="AD590" s="48">
        <v>-450</v>
      </c>
    </row>
    <row r="591" spans="1:30">
      <c r="A591" s="37" t="s">
        <v>43</v>
      </c>
      <c r="B591" s="39">
        <v>42775</v>
      </c>
      <c r="C591" s="40" t="s">
        <v>42</v>
      </c>
      <c r="D591" s="48">
        <v>742681</v>
      </c>
      <c r="E591" s="48">
        <v>737608</v>
      </c>
      <c r="F591" s="48">
        <v>763755</v>
      </c>
      <c r="G591" s="48">
        <v>26142</v>
      </c>
      <c r="V591" s="48">
        <v>30746</v>
      </c>
      <c r="X591" s="48">
        <v>-2021</v>
      </c>
      <c r="AA591" s="48">
        <v>456</v>
      </c>
      <c r="AC591" s="48">
        <v>-763</v>
      </c>
      <c r="AD591" s="48">
        <v>-161</v>
      </c>
    </row>
    <row r="592" spans="1:30">
      <c r="A592" s="37" t="s">
        <v>43</v>
      </c>
      <c r="B592" s="39">
        <v>42776</v>
      </c>
      <c r="C592" s="40" t="s">
        <v>42</v>
      </c>
      <c r="D592" s="48">
        <v>642901</v>
      </c>
      <c r="E592" s="48">
        <v>660203</v>
      </c>
      <c r="F592" s="48">
        <v>693979</v>
      </c>
      <c r="G592" s="48">
        <v>33777</v>
      </c>
      <c r="V592" s="48">
        <v>37561</v>
      </c>
      <c r="X592" s="48">
        <v>1155</v>
      </c>
      <c r="AA592" s="48">
        <v>495</v>
      </c>
      <c r="AC592" s="48">
        <v>-1215</v>
      </c>
      <c r="AD592" s="48">
        <v>150</v>
      </c>
    </row>
    <row r="593" spans="1:30">
      <c r="A593" s="37" t="s">
        <v>43</v>
      </c>
      <c r="B593" s="39">
        <v>42777</v>
      </c>
      <c r="C593" s="40" t="s">
        <v>42</v>
      </c>
      <c r="D593" s="48">
        <v>599097</v>
      </c>
      <c r="E593" s="48">
        <v>590867</v>
      </c>
      <c r="F593" s="48">
        <v>620523</v>
      </c>
      <c r="G593" s="48">
        <v>29655</v>
      </c>
      <c r="V593" s="48">
        <v>35180</v>
      </c>
      <c r="X593" s="48">
        <v>-1000</v>
      </c>
      <c r="AA593" s="48">
        <v>-518</v>
      </c>
      <c r="AC593" s="48">
        <v>-797</v>
      </c>
      <c r="AD593" s="48">
        <v>-177</v>
      </c>
    </row>
    <row r="594" spans="1:30">
      <c r="A594" s="37" t="s">
        <v>43</v>
      </c>
      <c r="B594" s="39">
        <v>42778</v>
      </c>
      <c r="C594" s="40" t="s">
        <v>42</v>
      </c>
      <c r="D594" s="48">
        <v>634611</v>
      </c>
      <c r="E594" s="48">
        <v>588682</v>
      </c>
      <c r="F594" s="48">
        <v>621610</v>
      </c>
      <c r="G594" s="48">
        <v>32930</v>
      </c>
      <c r="V594" s="48">
        <v>32511</v>
      </c>
      <c r="X594" s="48">
        <v>1467</v>
      </c>
      <c r="AA594" s="48">
        <v>315</v>
      </c>
      <c r="AC594" s="48">
        <v>2280</v>
      </c>
      <c r="AD594" s="48">
        <v>112</v>
      </c>
    </row>
    <row r="595" spans="1:30">
      <c r="A595" s="37" t="s">
        <v>43</v>
      </c>
      <c r="B595" s="39">
        <v>42779</v>
      </c>
      <c r="C595" s="40" t="s">
        <v>42</v>
      </c>
      <c r="D595" s="48">
        <v>714275</v>
      </c>
      <c r="E595" s="48">
        <v>668020</v>
      </c>
      <c r="F595" s="48">
        <v>682145</v>
      </c>
      <c r="G595" s="48">
        <v>14126</v>
      </c>
      <c r="V595" s="48">
        <v>20906</v>
      </c>
      <c r="X595" s="48">
        <v>-1285</v>
      </c>
      <c r="AA595" s="48">
        <v>-936</v>
      </c>
      <c r="AC595" s="48">
        <v>-3023</v>
      </c>
      <c r="AD595" s="48">
        <v>-935</v>
      </c>
    </row>
    <row r="596" spans="1:30">
      <c r="A596" s="37" t="s">
        <v>43</v>
      </c>
      <c r="B596" s="39">
        <v>42780</v>
      </c>
      <c r="C596" s="40" t="s">
        <v>42</v>
      </c>
      <c r="D596" s="48">
        <v>27871</v>
      </c>
      <c r="E596" s="48">
        <v>683747</v>
      </c>
      <c r="F596" s="48">
        <v>703106</v>
      </c>
      <c r="G596" s="48">
        <v>19362</v>
      </c>
      <c r="V596" s="48">
        <v>22715</v>
      </c>
      <c r="X596" s="48">
        <v>-244</v>
      </c>
      <c r="AA596" s="48">
        <v>-364</v>
      </c>
      <c r="AC596" s="48">
        <v>-596</v>
      </c>
      <c r="AD596" s="48">
        <v>-488</v>
      </c>
    </row>
    <row r="597" spans="1:30">
      <c r="A597" s="37" t="s">
        <v>43</v>
      </c>
      <c r="B597" s="39">
        <v>42781</v>
      </c>
      <c r="C597" s="40" t="s">
        <v>42</v>
      </c>
      <c r="D597" s="48">
        <v>715758</v>
      </c>
      <c r="E597" s="48">
        <v>676683</v>
      </c>
      <c r="F597" s="48">
        <v>701235</v>
      </c>
      <c r="G597" s="48">
        <v>24553</v>
      </c>
      <c r="V597" s="48">
        <v>30942</v>
      </c>
      <c r="X597" s="48">
        <v>-2304</v>
      </c>
      <c r="AA597" s="48">
        <v>-1251</v>
      </c>
      <c r="AC597" s="48">
        <v>-88</v>
      </c>
      <c r="AD597" s="48">
        <v>-345</v>
      </c>
    </row>
    <row r="598" spans="1:30">
      <c r="A598" s="37" t="s">
        <v>43</v>
      </c>
      <c r="B598" s="39">
        <v>42782</v>
      </c>
      <c r="C598" s="40" t="s">
        <v>42</v>
      </c>
      <c r="D598" s="48">
        <v>652517</v>
      </c>
      <c r="E598" s="48">
        <v>659035</v>
      </c>
      <c r="F598" s="48">
        <v>695609</v>
      </c>
      <c r="G598" s="48">
        <v>36572</v>
      </c>
      <c r="V598" s="48">
        <v>40762</v>
      </c>
      <c r="X598" s="48">
        <v>-1115</v>
      </c>
      <c r="AA598" s="48">
        <v>820</v>
      </c>
      <c r="AC598" s="48">
        <v>488</v>
      </c>
      <c r="AD598" s="48">
        <v>-9</v>
      </c>
    </row>
    <row r="599" spans="1:30">
      <c r="A599" s="37" t="s">
        <v>43</v>
      </c>
      <c r="B599" s="39">
        <v>42783</v>
      </c>
      <c r="C599" s="40" t="s">
        <v>42</v>
      </c>
      <c r="D599" s="48">
        <v>659904</v>
      </c>
      <c r="E599" s="48">
        <v>628500</v>
      </c>
      <c r="F599" s="48">
        <v>658656</v>
      </c>
      <c r="G599" s="48">
        <v>30156</v>
      </c>
      <c r="V599" s="48">
        <v>32359</v>
      </c>
      <c r="X599" s="48">
        <v>69</v>
      </c>
      <c r="AA599" s="48">
        <v>494</v>
      </c>
      <c r="AC599" s="48">
        <v>502</v>
      </c>
      <c r="AD599" s="48">
        <v>110</v>
      </c>
    </row>
    <row r="600" spans="1:30">
      <c r="A600" s="37" t="s">
        <v>43</v>
      </c>
      <c r="B600" s="39">
        <v>42784</v>
      </c>
      <c r="C600" s="40" t="s">
        <v>42</v>
      </c>
      <c r="D600" s="48">
        <v>579131</v>
      </c>
      <c r="E600" s="48">
        <v>580565</v>
      </c>
      <c r="F600" s="48">
        <v>607558</v>
      </c>
      <c r="G600" s="48">
        <v>26992</v>
      </c>
      <c r="V600" s="48">
        <v>29069</v>
      </c>
      <c r="X600" s="48">
        <v>-1697</v>
      </c>
      <c r="AA600" s="48">
        <v>-344</v>
      </c>
      <c r="AC600" s="48">
        <v>1866</v>
      </c>
      <c r="AD600" s="48">
        <v>-430</v>
      </c>
    </row>
    <row r="601" spans="1:30">
      <c r="A601" s="37" t="s">
        <v>43</v>
      </c>
      <c r="B601" s="39">
        <v>42785</v>
      </c>
      <c r="C601" s="40" t="s">
        <v>42</v>
      </c>
      <c r="D601" s="48">
        <v>599206</v>
      </c>
      <c r="E601" s="48">
        <v>568886</v>
      </c>
      <c r="F601" s="48">
        <v>598629</v>
      </c>
      <c r="G601" s="48">
        <v>29743</v>
      </c>
      <c r="V601" s="48">
        <v>31528</v>
      </c>
      <c r="X601" s="48">
        <v>228</v>
      </c>
      <c r="AA601" s="48">
        <v>-508</v>
      </c>
      <c r="AC601" s="48">
        <v>847</v>
      </c>
      <c r="AD601" s="48">
        <v>-109</v>
      </c>
    </row>
    <row r="602" spans="1:30">
      <c r="A602" s="37" t="s">
        <v>43</v>
      </c>
      <c r="B602" s="39">
        <v>42786</v>
      </c>
      <c r="C602" s="40" t="s">
        <v>42</v>
      </c>
      <c r="D602" s="48">
        <v>562167</v>
      </c>
      <c r="E602" s="48">
        <v>606061</v>
      </c>
      <c r="F602" s="48">
        <v>635445</v>
      </c>
      <c r="G602" s="48">
        <v>29381</v>
      </c>
      <c r="V602" s="48">
        <v>31135</v>
      </c>
      <c r="X602" s="48">
        <v>-1156</v>
      </c>
      <c r="AA602" s="48">
        <v>-133</v>
      </c>
      <c r="AC602" s="48">
        <v>1130</v>
      </c>
      <c r="AD602" s="48">
        <v>26</v>
      </c>
    </row>
    <row r="603" spans="1:30">
      <c r="A603" s="37" t="s">
        <v>43</v>
      </c>
      <c r="B603" s="39">
        <v>42787</v>
      </c>
      <c r="C603" s="40" t="s">
        <v>42</v>
      </c>
      <c r="D603" s="48">
        <v>641571</v>
      </c>
      <c r="E603" s="48">
        <v>616137</v>
      </c>
      <c r="F603" s="48">
        <v>638847</v>
      </c>
      <c r="G603" s="48">
        <v>22711</v>
      </c>
      <c r="V603" s="48">
        <v>26074</v>
      </c>
      <c r="X603" s="48">
        <v>-1558</v>
      </c>
      <c r="AA603" s="48">
        <v>-394</v>
      </c>
      <c r="AC603" s="48">
        <v>266</v>
      </c>
      <c r="AD603" s="48">
        <v>-60</v>
      </c>
    </row>
    <row r="604" spans="1:30">
      <c r="A604" s="37" t="s">
        <v>43</v>
      </c>
      <c r="B604" s="39">
        <v>42788</v>
      </c>
      <c r="C604" s="40" t="s">
        <v>42</v>
      </c>
      <c r="D604" s="48">
        <v>642798</v>
      </c>
      <c r="E604" s="48">
        <v>618975</v>
      </c>
      <c r="F604" s="48">
        <v>643514</v>
      </c>
      <c r="G604" s="48">
        <v>24539</v>
      </c>
      <c r="V604" s="48">
        <v>24759</v>
      </c>
      <c r="X604" s="48">
        <v>-357</v>
      </c>
      <c r="AA604" s="48">
        <v>-138</v>
      </c>
      <c r="AC604" s="48">
        <v>2190</v>
      </c>
      <c r="AD604" s="48">
        <v>235</v>
      </c>
    </row>
    <row r="605" spans="1:30">
      <c r="A605" s="37" t="s">
        <v>43</v>
      </c>
      <c r="B605" s="39">
        <v>42789</v>
      </c>
      <c r="C605" s="40" t="s">
        <v>42</v>
      </c>
      <c r="D605" s="48">
        <v>616189</v>
      </c>
      <c r="E605" s="48">
        <v>631952</v>
      </c>
      <c r="F605" s="48">
        <v>654723</v>
      </c>
      <c r="G605" s="48">
        <v>22773</v>
      </c>
      <c r="V605" s="48">
        <v>25068</v>
      </c>
      <c r="X605" s="48">
        <v>572</v>
      </c>
      <c r="AA605" s="48">
        <v>-189</v>
      </c>
      <c r="AC605" s="48">
        <v>-1131</v>
      </c>
      <c r="AD605" s="48">
        <v>-177</v>
      </c>
    </row>
    <row r="606" spans="1:30">
      <c r="A606" s="37" t="s">
        <v>43</v>
      </c>
      <c r="B606" s="39">
        <v>42790</v>
      </c>
      <c r="C606" s="40" t="s">
        <v>42</v>
      </c>
      <c r="D606" s="48">
        <v>666043</v>
      </c>
      <c r="E606" s="48">
        <v>661072</v>
      </c>
      <c r="F606" s="48">
        <v>698786</v>
      </c>
      <c r="G606" s="48">
        <v>37717</v>
      </c>
      <c r="V606" s="48">
        <v>39042</v>
      </c>
      <c r="X606" s="48">
        <v>3443</v>
      </c>
      <c r="AA606" s="48">
        <v>-89</v>
      </c>
      <c r="AC606" s="48">
        <v>-355</v>
      </c>
      <c r="AD606" s="48">
        <v>80</v>
      </c>
    </row>
    <row r="607" spans="1:30">
      <c r="A607" s="37" t="s">
        <v>43</v>
      </c>
      <c r="B607" s="39">
        <v>42791</v>
      </c>
      <c r="C607" s="40" t="s">
        <v>42</v>
      </c>
      <c r="D607" s="48">
        <v>706424</v>
      </c>
      <c r="E607" s="48">
        <v>659938</v>
      </c>
      <c r="F607" s="48">
        <v>678592</v>
      </c>
      <c r="G607" s="48">
        <v>18654</v>
      </c>
      <c r="V607" s="48">
        <v>24066</v>
      </c>
      <c r="X607" s="48">
        <v>-2435</v>
      </c>
      <c r="AA607" s="48">
        <v>-658</v>
      </c>
      <c r="AC607" s="48">
        <v>-574</v>
      </c>
      <c r="AD607" s="48">
        <v>-168</v>
      </c>
    </row>
    <row r="608" spans="1:30">
      <c r="A608" s="37" t="s">
        <v>43</v>
      </c>
      <c r="B608" s="39">
        <v>42792</v>
      </c>
      <c r="C608" s="40" t="s">
        <v>42</v>
      </c>
      <c r="D608" s="48">
        <v>662537</v>
      </c>
      <c r="E608" s="48">
        <v>633516</v>
      </c>
      <c r="F608" s="48">
        <v>654425</v>
      </c>
      <c r="G608" s="48">
        <v>20912</v>
      </c>
      <c r="V608" s="48">
        <v>26500</v>
      </c>
      <c r="X608" s="48">
        <v>-3301</v>
      </c>
      <c r="AA608" s="48">
        <v>-568</v>
      </c>
      <c r="AC608" s="48">
        <v>-871</v>
      </c>
      <c r="AD608" s="48">
        <v>257</v>
      </c>
    </row>
    <row r="609" spans="1:30">
      <c r="A609" s="37" t="s">
        <v>43</v>
      </c>
      <c r="B609" s="39">
        <v>42793</v>
      </c>
      <c r="C609" s="40" t="s">
        <v>42</v>
      </c>
      <c r="D609" s="48">
        <v>633861</v>
      </c>
      <c r="E609" s="48">
        <v>656868</v>
      </c>
      <c r="F609" s="48">
        <v>692375</v>
      </c>
      <c r="G609" s="48">
        <v>35505</v>
      </c>
      <c r="V609" s="48">
        <v>38609</v>
      </c>
      <c r="X609" s="48">
        <v>-1173</v>
      </c>
      <c r="AA609" s="48">
        <v>-296</v>
      </c>
      <c r="AC609" s="48">
        <v>699</v>
      </c>
      <c r="AD609" s="48">
        <v>14</v>
      </c>
    </row>
    <row r="610" spans="1:30">
      <c r="A610" s="37" t="s">
        <v>43</v>
      </c>
      <c r="B610" s="39">
        <v>42794</v>
      </c>
      <c r="C610" s="40" t="s">
        <v>42</v>
      </c>
      <c r="D610" s="48">
        <v>632137</v>
      </c>
      <c r="E610" s="48">
        <v>636316</v>
      </c>
      <c r="F610" s="48">
        <v>669133</v>
      </c>
      <c r="G610" s="48">
        <v>32816</v>
      </c>
      <c r="V610" s="48">
        <v>41808</v>
      </c>
      <c r="X610" s="48">
        <v>-226</v>
      </c>
      <c r="AA610" s="48">
        <v>-401</v>
      </c>
      <c r="AC610" s="48">
        <v>-557</v>
      </c>
      <c r="AD610" s="48">
        <v>-103</v>
      </c>
    </row>
    <row r="611" spans="1:30">
      <c r="A611" s="37" t="s">
        <v>43</v>
      </c>
      <c r="B611" s="39">
        <v>42795</v>
      </c>
      <c r="C611" s="40" t="s">
        <v>42</v>
      </c>
      <c r="D611" s="48">
        <v>640121</v>
      </c>
      <c r="E611" s="48">
        <v>647256</v>
      </c>
      <c r="F611" s="48">
        <v>673065</v>
      </c>
      <c r="G611" s="48">
        <v>25810</v>
      </c>
      <c r="V611" s="48">
        <v>31480</v>
      </c>
      <c r="X611" s="48">
        <v>-1924</v>
      </c>
      <c r="AA611" s="48">
        <v>-673</v>
      </c>
      <c r="AC611" s="48">
        <v>-755</v>
      </c>
      <c r="AD611" s="48">
        <v>184</v>
      </c>
    </row>
    <row r="612" spans="1:30">
      <c r="A612" s="37" t="s">
        <v>43</v>
      </c>
      <c r="B612" s="39">
        <v>42796</v>
      </c>
      <c r="C612" s="40" t="s">
        <v>42</v>
      </c>
      <c r="D612" s="48">
        <v>672240</v>
      </c>
      <c r="E612" s="48">
        <v>669085</v>
      </c>
      <c r="F612" s="48">
        <v>690578</v>
      </c>
      <c r="G612" s="48">
        <v>21496</v>
      </c>
      <c r="V612" s="48">
        <v>29826</v>
      </c>
      <c r="X612" s="48">
        <v>-3975</v>
      </c>
      <c r="AA612" s="48">
        <v>-991</v>
      </c>
      <c r="AC612" s="48">
        <v>-1586</v>
      </c>
      <c r="AD612" s="48">
        <v>52</v>
      </c>
    </row>
    <row r="613" spans="1:30">
      <c r="A613" s="37" t="s">
        <v>43</v>
      </c>
      <c r="B613" s="39">
        <v>42797</v>
      </c>
      <c r="C613" s="40" t="s">
        <v>42</v>
      </c>
      <c r="D613" s="48">
        <v>653764</v>
      </c>
      <c r="E613" s="48">
        <v>660680</v>
      </c>
      <c r="F613" s="48">
        <v>705084</v>
      </c>
      <c r="G613" s="48">
        <v>44404</v>
      </c>
      <c r="V613" s="48">
        <v>46722</v>
      </c>
      <c r="X613" s="48">
        <v>-692</v>
      </c>
      <c r="AA613" s="48">
        <v>-246</v>
      </c>
      <c r="AC613" s="48">
        <v>2006</v>
      </c>
      <c r="AD613" s="48">
        <v>58</v>
      </c>
    </row>
    <row r="614" spans="1:30">
      <c r="A614" s="37" t="s">
        <v>43</v>
      </c>
      <c r="B614" s="39">
        <v>42798</v>
      </c>
      <c r="C614" s="40" t="s">
        <v>42</v>
      </c>
      <c r="D614" s="48">
        <v>590907</v>
      </c>
      <c r="E614" s="48">
        <v>603232</v>
      </c>
      <c r="F614" s="48">
        <v>658617</v>
      </c>
      <c r="G614" s="48">
        <v>55385</v>
      </c>
      <c r="V614" s="48">
        <v>49237</v>
      </c>
      <c r="X614" s="48">
        <v>2897</v>
      </c>
      <c r="AA614" s="48">
        <v>224</v>
      </c>
      <c r="AC614" s="48">
        <v>5376</v>
      </c>
      <c r="AD614" s="48">
        <v>477</v>
      </c>
    </row>
    <row r="615" spans="1:30">
      <c r="A615" s="37" t="s">
        <v>43</v>
      </c>
      <c r="B615" s="39">
        <v>42799</v>
      </c>
      <c r="C615" s="40" t="s">
        <v>42</v>
      </c>
      <c r="D615" s="48">
        <v>571721</v>
      </c>
      <c r="E615" s="48">
        <v>577985</v>
      </c>
      <c r="F615" s="48">
        <v>636687</v>
      </c>
      <c r="G615" s="48">
        <v>58701</v>
      </c>
      <c r="V615" s="48">
        <v>49125</v>
      </c>
      <c r="X615" s="48">
        <v>5100</v>
      </c>
      <c r="AA615" s="48">
        <v>136</v>
      </c>
      <c r="AC615" s="48">
        <v>5376</v>
      </c>
      <c r="AD615" s="48">
        <v>1786</v>
      </c>
    </row>
    <row r="616" spans="1:30">
      <c r="A616" s="37" t="s">
        <v>43</v>
      </c>
      <c r="B616" s="39">
        <v>42800</v>
      </c>
      <c r="C616" s="40" t="s">
        <v>42</v>
      </c>
      <c r="D616" s="48">
        <v>614869</v>
      </c>
      <c r="E616" s="48">
        <v>617437</v>
      </c>
      <c r="F616" s="48">
        <v>660604</v>
      </c>
      <c r="G616" s="48">
        <v>43163</v>
      </c>
      <c r="V616" s="48">
        <v>39982</v>
      </c>
      <c r="X616" s="48">
        <v>2480</v>
      </c>
      <c r="AA616" s="48">
        <v>58</v>
      </c>
      <c r="AC616" s="48">
        <v>2544</v>
      </c>
      <c r="AD616" s="48">
        <v>763</v>
      </c>
    </row>
    <row r="617" spans="1:30">
      <c r="A617" s="37" t="s">
        <v>43</v>
      </c>
      <c r="B617" s="39">
        <v>42801</v>
      </c>
      <c r="C617" s="40" t="s">
        <v>42</v>
      </c>
      <c r="D617" s="48">
        <v>631593</v>
      </c>
      <c r="E617" s="48">
        <v>626997</v>
      </c>
      <c r="F617" s="48">
        <v>638752</v>
      </c>
      <c r="G617" s="48">
        <v>11752</v>
      </c>
      <c r="V617" s="48">
        <v>16893</v>
      </c>
      <c r="X617" s="48">
        <v>-1606</v>
      </c>
      <c r="AA617" s="48">
        <v>-617</v>
      </c>
      <c r="AC617" s="48">
        <v>-820</v>
      </c>
      <c r="AD617" s="48">
        <v>450</v>
      </c>
    </row>
    <row r="618" spans="1:30">
      <c r="A618" s="37" t="s">
        <v>43</v>
      </c>
      <c r="B618" s="39">
        <v>42802</v>
      </c>
      <c r="C618" s="40" t="s">
        <v>42</v>
      </c>
      <c r="D618" s="48">
        <v>640441</v>
      </c>
      <c r="E618" s="48">
        <v>641248</v>
      </c>
      <c r="F618" s="48">
        <v>663868</v>
      </c>
      <c r="G618" s="48">
        <v>22620</v>
      </c>
      <c r="V618" s="48">
        <v>27337</v>
      </c>
      <c r="X618" s="48">
        <v>-2566</v>
      </c>
      <c r="AA618" s="48">
        <v>-347</v>
      </c>
      <c r="AC618" s="48">
        <v>786</v>
      </c>
      <c r="AD618" s="48">
        <v>-148</v>
      </c>
    </row>
    <row r="619" spans="1:30">
      <c r="A619" s="37" t="s">
        <v>43</v>
      </c>
      <c r="B619" s="39">
        <v>42803</v>
      </c>
      <c r="C619" s="40" t="s">
        <v>42</v>
      </c>
      <c r="D619" s="48">
        <v>628964</v>
      </c>
      <c r="E619" s="48">
        <v>639468</v>
      </c>
      <c r="F619" s="48">
        <v>662281</v>
      </c>
      <c r="G619" s="48">
        <v>22815</v>
      </c>
      <c r="V619" s="48">
        <v>30859</v>
      </c>
      <c r="X619" s="48">
        <v>-3363</v>
      </c>
      <c r="AA619" s="48">
        <v>-878</v>
      </c>
      <c r="AC619" s="48">
        <v>-635</v>
      </c>
      <c r="AD619" s="48">
        <v>-296</v>
      </c>
    </row>
    <row r="620" spans="1:30">
      <c r="A620" s="37" t="s">
        <v>43</v>
      </c>
      <c r="B620" s="39">
        <v>42804</v>
      </c>
      <c r="C620" s="40" t="s">
        <v>42</v>
      </c>
      <c r="D620" s="48">
        <v>646514</v>
      </c>
      <c r="E620" s="48">
        <v>656692</v>
      </c>
      <c r="F620" s="48">
        <v>678134</v>
      </c>
      <c r="G620" s="48">
        <v>21445</v>
      </c>
      <c r="V620" s="48">
        <v>30194</v>
      </c>
      <c r="X620" s="48">
        <v>-4626</v>
      </c>
      <c r="AA620" s="48">
        <v>-1172</v>
      </c>
      <c r="AC620" s="48">
        <v>-96</v>
      </c>
      <c r="AD620" s="48">
        <v>-42</v>
      </c>
    </row>
    <row r="621" spans="1:30">
      <c r="A621" s="37" t="s">
        <v>43</v>
      </c>
      <c r="B621" s="39">
        <v>42805</v>
      </c>
      <c r="C621" s="40" t="s">
        <v>42</v>
      </c>
      <c r="D621" s="48">
        <v>647106</v>
      </c>
      <c r="E621" s="48">
        <v>651089</v>
      </c>
      <c r="F621" s="48">
        <v>674823</v>
      </c>
      <c r="G621" s="48">
        <v>23741</v>
      </c>
      <c r="V621" s="48">
        <v>33007</v>
      </c>
      <c r="X621" s="48">
        <v>-5970</v>
      </c>
      <c r="AA621" s="48">
        <v>-1222</v>
      </c>
      <c r="AC621" s="48">
        <v>426</v>
      </c>
      <c r="AD621" s="48">
        <v>-132</v>
      </c>
    </row>
    <row r="622" spans="1:30">
      <c r="A622" s="37" t="s">
        <v>43</v>
      </c>
      <c r="B622" s="39">
        <v>42806</v>
      </c>
      <c r="C622" s="40" t="s">
        <v>42</v>
      </c>
      <c r="D622" s="48">
        <v>624616</v>
      </c>
      <c r="E622" s="48">
        <v>627953</v>
      </c>
      <c r="F622" s="48">
        <v>655808</v>
      </c>
      <c r="G622" s="48">
        <v>27852</v>
      </c>
      <c r="V622" s="48">
        <v>32691</v>
      </c>
      <c r="X622" s="48">
        <v>-2659</v>
      </c>
      <c r="AA622" s="48">
        <v>-682</v>
      </c>
      <c r="AC622" s="48">
        <v>-625</v>
      </c>
      <c r="AD622" s="48">
        <v>-27</v>
      </c>
    </row>
    <row r="623" spans="1:30">
      <c r="A623" s="37" t="s">
        <v>43</v>
      </c>
      <c r="B623" s="39">
        <v>42807</v>
      </c>
      <c r="C623" s="40" t="s">
        <v>42</v>
      </c>
      <c r="D623" s="48">
        <v>679233</v>
      </c>
      <c r="E623" s="48">
        <v>702841</v>
      </c>
      <c r="F623" s="48">
        <v>730178</v>
      </c>
      <c r="G623" s="48">
        <v>27338</v>
      </c>
      <c r="V623" s="48">
        <v>35108</v>
      </c>
      <c r="X623" s="48">
        <v>-3609</v>
      </c>
      <c r="AA623" s="48">
        <v>-644</v>
      </c>
      <c r="AC623" s="48">
        <v>-427</v>
      </c>
      <c r="AD623" s="48">
        <v>-6</v>
      </c>
    </row>
    <row r="624" spans="1:30">
      <c r="A624" s="37" t="s">
        <v>43</v>
      </c>
      <c r="B624" s="39">
        <v>42808</v>
      </c>
      <c r="C624" s="40" t="s">
        <v>42</v>
      </c>
      <c r="D624" s="48">
        <v>706001</v>
      </c>
      <c r="E624" s="48">
        <v>716270</v>
      </c>
      <c r="F624" s="48">
        <v>733578</v>
      </c>
      <c r="G624" s="48">
        <v>17305</v>
      </c>
      <c r="V624" s="48">
        <v>29008</v>
      </c>
      <c r="X624" s="48">
        <v>-6196</v>
      </c>
      <c r="AA624" s="48">
        <v>-408</v>
      </c>
      <c r="AC624" s="48">
        <v>-3854</v>
      </c>
      <c r="AD624" s="48">
        <v>-411</v>
      </c>
    </row>
    <row r="625" spans="1:30">
      <c r="A625" s="37" t="s">
        <v>43</v>
      </c>
      <c r="B625" s="39">
        <v>42809</v>
      </c>
      <c r="C625" s="40" t="s">
        <v>42</v>
      </c>
      <c r="D625" s="48">
        <v>693637</v>
      </c>
      <c r="E625" s="48">
        <v>705274</v>
      </c>
      <c r="F625" s="48">
        <v>743922</v>
      </c>
      <c r="G625" s="48">
        <v>38646</v>
      </c>
      <c r="V625" s="48">
        <v>43302</v>
      </c>
      <c r="X625" s="48">
        <v>-4302</v>
      </c>
      <c r="AA625" s="48">
        <v>-812</v>
      </c>
      <c r="AC625" s="48">
        <v>1922</v>
      </c>
      <c r="AD625" s="48">
        <v>-659</v>
      </c>
    </row>
    <row r="626" spans="1:30">
      <c r="A626" s="37" t="s">
        <v>43</v>
      </c>
      <c r="B626" s="39">
        <v>42810</v>
      </c>
      <c r="C626" s="40" t="s">
        <v>42</v>
      </c>
      <c r="D626" s="48">
        <v>636260</v>
      </c>
      <c r="E626" s="48">
        <v>661847</v>
      </c>
      <c r="F626" s="48">
        <v>706638</v>
      </c>
      <c r="G626" s="48">
        <v>44792</v>
      </c>
      <c r="V626" s="48">
        <v>49412</v>
      </c>
      <c r="X626" s="48">
        <v>-1875</v>
      </c>
      <c r="AA626" s="48">
        <v>-725</v>
      </c>
      <c r="AC626" s="48">
        <v>878</v>
      </c>
      <c r="AD626" s="48">
        <v>226</v>
      </c>
    </row>
    <row r="627" spans="1:30">
      <c r="A627" s="37" t="s">
        <v>43</v>
      </c>
      <c r="B627" s="39">
        <v>42811</v>
      </c>
      <c r="C627" s="40" t="s">
        <v>42</v>
      </c>
      <c r="D627" s="48">
        <v>622281</v>
      </c>
      <c r="E627" s="48">
        <v>619340</v>
      </c>
      <c r="F627" s="48">
        <v>649916</v>
      </c>
      <c r="G627" s="48">
        <v>30578</v>
      </c>
      <c r="V627" s="48">
        <v>33810</v>
      </c>
      <c r="X627" s="48">
        <v>-1456</v>
      </c>
      <c r="AA627" s="48">
        <v>-774</v>
      </c>
      <c r="AC627" s="48">
        <v>296</v>
      </c>
      <c r="AD627" s="48">
        <v>11</v>
      </c>
    </row>
    <row r="628" spans="1:30">
      <c r="A628" s="37" t="s">
        <v>43</v>
      </c>
      <c r="B628" s="39">
        <v>42812</v>
      </c>
      <c r="C628" s="40" t="s">
        <v>42</v>
      </c>
      <c r="D628" s="48">
        <v>585827</v>
      </c>
      <c r="E628" s="48">
        <v>587157</v>
      </c>
      <c r="F628" s="48">
        <v>610854</v>
      </c>
      <c r="G628" s="48">
        <v>24446</v>
      </c>
      <c r="V628" s="48">
        <v>27645</v>
      </c>
      <c r="X628" s="48">
        <v>-2405</v>
      </c>
      <c r="AA628" s="48">
        <v>-750</v>
      </c>
      <c r="AC628" s="48">
        <v>1005</v>
      </c>
      <c r="AD628" s="48">
        <v>-485</v>
      </c>
    </row>
    <row r="629" spans="1:30">
      <c r="A629" s="37" t="s">
        <v>43</v>
      </c>
      <c r="B629" s="39">
        <v>42813</v>
      </c>
      <c r="C629" s="40" t="s">
        <v>42</v>
      </c>
      <c r="D629" s="48">
        <v>585004</v>
      </c>
      <c r="E629" s="48">
        <v>596394</v>
      </c>
      <c r="F629" s="48">
        <v>637812</v>
      </c>
      <c r="G629" s="48">
        <v>42586</v>
      </c>
      <c r="V629" s="48">
        <v>39301</v>
      </c>
      <c r="X629" s="48">
        <v>319</v>
      </c>
      <c r="AA629" s="48">
        <v>-112</v>
      </c>
      <c r="AC629" s="48">
        <v>2471</v>
      </c>
      <c r="AD629" s="48">
        <v>426</v>
      </c>
    </row>
    <row r="630" spans="1:30">
      <c r="A630" s="37" t="s">
        <v>43</v>
      </c>
      <c r="B630" s="39">
        <v>42814</v>
      </c>
      <c r="C630" s="40" t="s">
        <v>42</v>
      </c>
      <c r="D630" s="48">
        <v>1837</v>
      </c>
      <c r="E630" s="48">
        <v>657698</v>
      </c>
      <c r="F630" s="48">
        <v>674689</v>
      </c>
      <c r="G630" s="48">
        <v>17463</v>
      </c>
      <c r="V630" s="48">
        <v>21502</v>
      </c>
      <c r="X630" s="48">
        <v>138</v>
      </c>
      <c r="AA630" s="48">
        <v>-1193</v>
      </c>
      <c r="AC630" s="48">
        <v>-1853</v>
      </c>
      <c r="AD630" s="48">
        <v>-167</v>
      </c>
    </row>
    <row r="631" spans="1:30">
      <c r="A631" s="37" t="s">
        <v>43</v>
      </c>
      <c r="B631" s="39">
        <v>42815</v>
      </c>
      <c r="C631" s="40" t="s">
        <v>42</v>
      </c>
      <c r="D631" s="48">
        <v>634142</v>
      </c>
      <c r="E631" s="48">
        <v>643554</v>
      </c>
      <c r="F631" s="48">
        <v>668434</v>
      </c>
      <c r="G631" s="48">
        <v>25304</v>
      </c>
      <c r="V631" s="48">
        <v>29867</v>
      </c>
      <c r="X631" s="48">
        <v>1321</v>
      </c>
      <c r="AA631" s="48">
        <v>-1323</v>
      </c>
      <c r="AC631" s="48">
        <v>-1369</v>
      </c>
      <c r="AD631" s="48">
        <v>349</v>
      </c>
    </row>
    <row r="632" spans="1:30">
      <c r="A632" s="37" t="s">
        <v>43</v>
      </c>
      <c r="B632" s="39">
        <v>42816</v>
      </c>
      <c r="C632" s="40" t="s">
        <v>42</v>
      </c>
      <c r="D632" s="48">
        <v>634297</v>
      </c>
      <c r="E632" s="48">
        <v>636777</v>
      </c>
      <c r="F632" s="48">
        <v>670502</v>
      </c>
      <c r="G632" s="48">
        <v>34115</v>
      </c>
      <c r="V632" s="48">
        <v>37871</v>
      </c>
      <c r="X632" s="48">
        <v>-887</v>
      </c>
      <c r="AA632" s="48">
        <v>-771</v>
      </c>
      <c r="AC632" s="48">
        <v>-171</v>
      </c>
      <c r="AD632" s="48">
        <v>147</v>
      </c>
    </row>
    <row r="633" spans="1:30">
      <c r="A633" s="37" t="s">
        <v>43</v>
      </c>
      <c r="B633" s="39">
        <v>42817</v>
      </c>
      <c r="C633" s="40" t="s">
        <v>42</v>
      </c>
      <c r="D633" s="48">
        <v>632259</v>
      </c>
      <c r="E633" s="48">
        <v>639791</v>
      </c>
      <c r="F633" s="48">
        <v>678710</v>
      </c>
      <c r="G633" s="48">
        <v>39335</v>
      </c>
      <c r="V633" s="48">
        <v>42154</v>
      </c>
      <c r="X633" s="48">
        <v>1876</v>
      </c>
      <c r="AA633" s="48">
        <v>-351</v>
      </c>
      <c r="AC633" s="48">
        <v>-3069</v>
      </c>
      <c r="AD633" s="48">
        <v>674</v>
      </c>
    </row>
    <row r="634" spans="1:30">
      <c r="A634" s="37" t="s">
        <v>43</v>
      </c>
      <c r="B634" s="39">
        <v>42818</v>
      </c>
      <c r="C634" s="40" t="s">
        <v>42</v>
      </c>
      <c r="D634" s="48">
        <v>617257</v>
      </c>
      <c r="E634" s="48">
        <v>617919</v>
      </c>
      <c r="F634" s="48">
        <v>654480</v>
      </c>
      <c r="G634" s="48">
        <v>36880</v>
      </c>
      <c r="V634" s="48">
        <v>43233</v>
      </c>
      <c r="X634" s="48">
        <v>-348</v>
      </c>
      <c r="AA634" s="48">
        <v>-318</v>
      </c>
      <c r="AC634" s="48">
        <v>-2750</v>
      </c>
      <c r="AD634" s="48">
        <v>631</v>
      </c>
    </row>
    <row r="635" spans="1:30">
      <c r="A635" s="37" t="s">
        <v>43</v>
      </c>
      <c r="B635" s="39">
        <v>42819</v>
      </c>
      <c r="C635" s="40" t="s">
        <v>42</v>
      </c>
      <c r="D635" s="48">
        <v>584960</v>
      </c>
      <c r="E635" s="48">
        <v>586277</v>
      </c>
      <c r="F635" s="48">
        <v>608184</v>
      </c>
      <c r="G635" s="48">
        <v>21908</v>
      </c>
      <c r="V635" s="48">
        <v>28912</v>
      </c>
      <c r="X635" s="48">
        <v>-3127</v>
      </c>
      <c r="AA635" s="48">
        <v>-1233</v>
      </c>
      <c r="AC635" s="48">
        <v>-599</v>
      </c>
      <c r="AD635" s="48">
        <v>429</v>
      </c>
    </row>
    <row r="636" spans="1:30">
      <c r="A636" s="37" t="s">
        <v>43</v>
      </c>
      <c r="B636" s="39">
        <v>42820</v>
      </c>
      <c r="C636" s="40" t="s">
        <v>42</v>
      </c>
      <c r="D636" s="48">
        <v>582813</v>
      </c>
      <c r="E636" s="48">
        <v>577170</v>
      </c>
      <c r="F636" s="48">
        <v>594839</v>
      </c>
      <c r="G636" s="48">
        <v>17764</v>
      </c>
      <c r="V636" s="48">
        <v>24703</v>
      </c>
      <c r="X636" s="48">
        <v>-3653</v>
      </c>
      <c r="AA636" s="48">
        <v>-1177</v>
      </c>
      <c r="AC636" s="48">
        <v>-873</v>
      </c>
      <c r="AD636" s="48">
        <v>54</v>
      </c>
    </row>
    <row r="637" spans="1:30">
      <c r="A637" s="37" t="s">
        <v>43</v>
      </c>
      <c r="B637" s="39">
        <v>42821</v>
      </c>
      <c r="C637" s="40" t="s">
        <v>42</v>
      </c>
      <c r="D637" s="48">
        <v>653986</v>
      </c>
      <c r="E637" s="48">
        <v>620187</v>
      </c>
      <c r="F637" s="48">
        <v>645979</v>
      </c>
      <c r="G637" s="48">
        <v>25800</v>
      </c>
      <c r="V637" s="48">
        <v>33354</v>
      </c>
      <c r="X637" s="48">
        <v>-4281</v>
      </c>
      <c r="AA637" s="48">
        <v>-1207</v>
      </c>
      <c r="AC637" s="48">
        <v>-506</v>
      </c>
      <c r="AD637" s="48">
        <v>109</v>
      </c>
    </row>
    <row r="638" spans="1:30">
      <c r="A638" s="37" t="s">
        <v>43</v>
      </c>
      <c r="B638" s="39">
        <v>42822</v>
      </c>
      <c r="C638" s="40" t="s">
        <v>42</v>
      </c>
      <c r="D638" s="48">
        <v>639665</v>
      </c>
      <c r="E638" s="48">
        <v>626343</v>
      </c>
      <c r="F638" s="48">
        <v>655518</v>
      </c>
      <c r="G638" s="48">
        <v>29172</v>
      </c>
      <c r="V638" s="48">
        <v>39714</v>
      </c>
      <c r="X638" s="48">
        <v>-3073</v>
      </c>
      <c r="AA638" s="48">
        <v>-957</v>
      </c>
      <c r="AC638" s="48">
        <v>-3870</v>
      </c>
      <c r="AD638" s="48">
        <v>-530</v>
      </c>
    </row>
    <row r="639" spans="1:30">
      <c r="A639" s="37" t="s">
        <v>43</v>
      </c>
      <c r="B639" s="39">
        <v>42823</v>
      </c>
      <c r="C639" s="40" t="s">
        <v>42</v>
      </c>
      <c r="D639" s="48">
        <v>656135</v>
      </c>
      <c r="E639" s="48">
        <v>631535</v>
      </c>
      <c r="F639" s="48">
        <v>659227</v>
      </c>
      <c r="G639" s="48">
        <v>27692</v>
      </c>
      <c r="V639" s="48">
        <v>34701</v>
      </c>
      <c r="X639" s="48">
        <v>-810</v>
      </c>
      <c r="AA639" s="48">
        <v>-460</v>
      </c>
      <c r="AC639" s="48">
        <v>-2162</v>
      </c>
      <c r="AD639" s="48">
        <v>-244</v>
      </c>
    </row>
    <row r="640" spans="1:30">
      <c r="A640" s="37" t="s">
        <v>43</v>
      </c>
      <c r="B640" s="39">
        <v>42824</v>
      </c>
      <c r="C640" s="40" t="s">
        <v>42</v>
      </c>
      <c r="D640" s="48">
        <v>659435</v>
      </c>
      <c r="E640" s="48">
        <v>630990</v>
      </c>
      <c r="F640" s="48">
        <v>655896</v>
      </c>
      <c r="G640" s="48">
        <v>24907</v>
      </c>
      <c r="V640" s="48">
        <v>30646</v>
      </c>
      <c r="X640" s="48">
        <v>-1874</v>
      </c>
      <c r="AA640" s="48">
        <v>-1199</v>
      </c>
      <c r="AC640" s="48">
        <v>167</v>
      </c>
      <c r="AD640" s="48">
        <v>-251</v>
      </c>
    </row>
    <row r="641" spans="1:30">
      <c r="A641" s="37" t="s">
        <v>43</v>
      </c>
      <c r="B641" s="39">
        <v>42825</v>
      </c>
      <c r="C641" s="40" t="s">
        <v>42</v>
      </c>
      <c r="D641" s="48">
        <v>661490</v>
      </c>
      <c r="E641" s="48">
        <v>619458</v>
      </c>
      <c r="F641" s="48">
        <v>638184</v>
      </c>
      <c r="G641" s="48">
        <v>18725</v>
      </c>
      <c r="V641" s="48">
        <v>24436</v>
      </c>
      <c r="X641" s="48">
        <v>-5041</v>
      </c>
      <c r="AA641" s="48">
        <v>-1069</v>
      </c>
      <c r="AC641" s="48">
        <v>-4578</v>
      </c>
      <c r="AD641" s="48">
        <v>-537</v>
      </c>
    </row>
    <row r="642" spans="1:30">
      <c r="A642" s="37" t="s">
        <v>43</v>
      </c>
      <c r="B642" s="39">
        <v>42826</v>
      </c>
      <c r="C642" s="40" t="s">
        <v>42</v>
      </c>
      <c r="D642" s="48">
        <v>623886</v>
      </c>
      <c r="E642" s="48">
        <v>591117</v>
      </c>
      <c r="F642" s="48">
        <v>624010</v>
      </c>
      <c r="G642" s="48">
        <v>32891</v>
      </c>
      <c r="V642" s="48">
        <v>42839</v>
      </c>
      <c r="X642" s="48">
        <v>-2246</v>
      </c>
      <c r="AA642" s="48">
        <v>-1465</v>
      </c>
      <c r="AC642" s="48">
        <v>-2444</v>
      </c>
      <c r="AD642" s="48">
        <v>-292</v>
      </c>
    </row>
    <row r="643" spans="1:30">
      <c r="A643" s="37" t="s">
        <v>43</v>
      </c>
      <c r="B643" s="39">
        <v>42827</v>
      </c>
      <c r="C643" s="40" t="s">
        <v>42</v>
      </c>
      <c r="D643" s="48">
        <v>605271</v>
      </c>
      <c r="E643" s="48">
        <v>568735</v>
      </c>
      <c r="F643" s="48">
        <v>583998</v>
      </c>
      <c r="G643" s="48">
        <v>15263</v>
      </c>
      <c r="V643" s="48">
        <v>24022</v>
      </c>
      <c r="X643" s="48">
        <v>-4426</v>
      </c>
      <c r="AA643" s="48">
        <v>-2710</v>
      </c>
      <c r="AC643" s="48">
        <v>-84</v>
      </c>
      <c r="AD643" s="48">
        <v>-967</v>
      </c>
    </row>
    <row r="644" spans="1:30">
      <c r="A644" s="37" t="s">
        <v>43</v>
      </c>
      <c r="B644" s="39">
        <v>42828</v>
      </c>
      <c r="C644" s="40" t="s">
        <v>42</v>
      </c>
      <c r="D644" s="48">
        <v>612243</v>
      </c>
      <c r="E644" s="48">
        <v>614013</v>
      </c>
      <c r="F644" s="48">
        <v>634501</v>
      </c>
      <c r="G644" s="48">
        <v>20490</v>
      </c>
      <c r="V644" s="48">
        <v>28692</v>
      </c>
      <c r="X644" s="48">
        <v>-4517</v>
      </c>
      <c r="AA644" s="48">
        <v>-490</v>
      </c>
      <c r="AC644" s="48">
        <v>-1476</v>
      </c>
      <c r="AD644" s="48">
        <v>-171</v>
      </c>
    </row>
    <row r="645" spans="1:30">
      <c r="A645" s="37" t="s">
        <v>43</v>
      </c>
      <c r="B645" s="39">
        <v>42829</v>
      </c>
      <c r="C645" s="40" t="s">
        <v>42</v>
      </c>
      <c r="D645" s="48">
        <v>660608</v>
      </c>
      <c r="E645" s="48">
        <v>627685</v>
      </c>
      <c r="F645" s="48">
        <v>657911</v>
      </c>
      <c r="G645" s="48">
        <v>30227</v>
      </c>
      <c r="V645" s="48">
        <v>37250</v>
      </c>
      <c r="X645" s="48">
        <v>912</v>
      </c>
      <c r="AA645" s="48">
        <v>0</v>
      </c>
      <c r="AC645" s="48">
        <v>-3930</v>
      </c>
      <c r="AD645" s="48">
        <v>-121</v>
      </c>
    </row>
    <row r="646" spans="1:30">
      <c r="A646" s="37" t="s">
        <v>43</v>
      </c>
      <c r="B646" s="39">
        <v>42830</v>
      </c>
      <c r="C646" s="40" t="s">
        <v>42</v>
      </c>
      <c r="D646" s="48">
        <v>664605</v>
      </c>
      <c r="E646" s="48">
        <v>630103</v>
      </c>
      <c r="F646" s="48">
        <v>665903</v>
      </c>
      <c r="G646" s="48">
        <v>35798</v>
      </c>
      <c r="V646" s="48">
        <v>39807</v>
      </c>
      <c r="X646" s="48">
        <v>-278</v>
      </c>
      <c r="AA646" s="48">
        <v>0</v>
      </c>
      <c r="AC646" s="48">
        <v>594</v>
      </c>
      <c r="AD646" s="48">
        <v>-149</v>
      </c>
    </row>
    <row r="647" spans="1:30">
      <c r="A647" s="37" t="s">
        <v>43</v>
      </c>
      <c r="B647" s="39">
        <v>42831</v>
      </c>
      <c r="C647" s="40" t="s">
        <v>42</v>
      </c>
      <c r="D647" s="48">
        <v>671548</v>
      </c>
      <c r="E647" s="48">
        <v>624590</v>
      </c>
      <c r="F647" s="48">
        <v>621898</v>
      </c>
      <c r="G647" s="48">
        <v>-2699</v>
      </c>
      <c r="V647" s="48">
        <v>8692</v>
      </c>
      <c r="X647" s="48">
        <v>-5121</v>
      </c>
      <c r="AA647" s="48">
        <v>0</v>
      </c>
      <c r="AC647" s="48">
        <v>-2582</v>
      </c>
      <c r="AD647" s="48">
        <v>-2005</v>
      </c>
    </row>
    <row r="648" spans="1:30">
      <c r="A648" s="37" t="s">
        <v>43</v>
      </c>
      <c r="B648" s="39">
        <v>42832</v>
      </c>
      <c r="C648" s="40" t="s">
        <v>42</v>
      </c>
      <c r="D648" s="48">
        <v>638641</v>
      </c>
      <c r="E648" s="48">
        <v>617283</v>
      </c>
      <c r="F648" s="48">
        <v>667468</v>
      </c>
      <c r="G648" s="48">
        <v>50186</v>
      </c>
      <c r="V648" s="48">
        <v>49737</v>
      </c>
      <c r="X648" s="48">
        <v>-40</v>
      </c>
      <c r="AA648" s="48">
        <v>0</v>
      </c>
      <c r="AC648" s="48">
        <v>1587</v>
      </c>
      <c r="AD648" s="48">
        <v>-119</v>
      </c>
    </row>
    <row r="649" spans="1:30">
      <c r="A649" s="37" t="s">
        <v>43</v>
      </c>
      <c r="B649" s="39">
        <v>42833</v>
      </c>
      <c r="C649" s="40" t="s">
        <v>42</v>
      </c>
      <c r="D649" s="48">
        <v>586974</v>
      </c>
      <c r="E649" s="48">
        <v>586350</v>
      </c>
      <c r="F649" s="48">
        <v>624211</v>
      </c>
      <c r="G649" s="48">
        <v>37857</v>
      </c>
      <c r="V649" s="48">
        <v>37930</v>
      </c>
      <c r="X649" s="48">
        <v>358</v>
      </c>
      <c r="AA649" s="48">
        <v>0</v>
      </c>
      <c r="AC649" s="48">
        <v>3753</v>
      </c>
      <c r="AD649" s="48">
        <v>-1003</v>
      </c>
    </row>
    <row r="650" spans="1:30">
      <c r="A650" s="37" t="s">
        <v>43</v>
      </c>
      <c r="B650" s="39">
        <v>42834</v>
      </c>
      <c r="C650" s="40" t="s">
        <v>42</v>
      </c>
      <c r="D650" s="48">
        <v>588801</v>
      </c>
      <c r="E650" s="48">
        <v>590976</v>
      </c>
      <c r="F650" s="48">
        <v>630790</v>
      </c>
      <c r="G650" s="48">
        <v>39814</v>
      </c>
      <c r="V650" s="48">
        <v>38109</v>
      </c>
      <c r="X650" s="48">
        <v>766</v>
      </c>
      <c r="AA650" s="48">
        <v>0</v>
      </c>
      <c r="AC650" s="48">
        <v>4609</v>
      </c>
      <c r="AD650" s="48">
        <v>295</v>
      </c>
    </row>
    <row r="651" spans="1:30">
      <c r="A651" s="37" t="s">
        <v>43</v>
      </c>
      <c r="B651" s="39">
        <v>42835</v>
      </c>
      <c r="C651" s="40" t="s">
        <v>42</v>
      </c>
      <c r="D651" s="48">
        <v>611054</v>
      </c>
      <c r="E651" s="48">
        <v>628028</v>
      </c>
      <c r="F651" s="48">
        <v>663863</v>
      </c>
      <c r="G651" s="48">
        <v>35835</v>
      </c>
      <c r="V651" s="48">
        <v>37412</v>
      </c>
      <c r="X651" s="48">
        <v>532</v>
      </c>
      <c r="AA651" s="48">
        <v>0</v>
      </c>
      <c r="AC651" s="48">
        <v>1170</v>
      </c>
      <c r="AD651" s="48">
        <v>-479</v>
      </c>
    </row>
    <row r="652" spans="1:30">
      <c r="A652" s="37" t="s">
        <v>43</v>
      </c>
      <c r="B652" s="39">
        <v>42836</v>
      </c>
      <c r="C652" s="40" t="s">
        <v>42</v>
      </c>
      <c r="D652" s="48">
        <v>616720</v>
      </c>
      <c r="E652" s="48">
        <v>614322</v>
      </c>
      <c r="F652" s="48">
        <v>635263</v>
      </c>
      <c r="G652" s="48">
        <v>20940</v>
      </c>
      <c r="V652" s="48">
        <v>24445</v>
      </c>
      <c r="X652" s="48">
        <v>-647</v>
      </c>
      <c r="AA652" s="48">
        <v>0</v>
      </c>
      <c r="AC652" s="48">
        <v>-509</v>
      </c>
      <c r="AD652" s="48">
        <v>-2137</v>
      </c>
    </row>
    <row r="653" spans="1:30">
      <c r="A653" s="37" t="s">
        <v>43</v>
      </c>
      <c r="B653" s="39">
        <v>42837</v>
      </c>
      <c r="C653" s="40" t="s">
        <v>42</v>
      </c>
      <c r="D653" s="48">
        <v>651798</v>
      </c>
      <c r="E653" s="48">
        <v>624613</v>
      </c>
      <c r="F653" s="48">
        <v>667644</v>
      </c>
      <c r="G653" s="48">
        <v>43032</v>
      </c>
      <c r="V653" s="48">
        <v>42613</v>
      </c>
      <c r="X653" s="48">
        <v>-251</v>
      </c>
      <c r="AA653" s="48">
        <v>0</v>
      </c>
      <c r="AC653" s="48">
        <v>3253</v>
      </c>
      <c r="AD653" s="48">
        <v>-931</v>
      </c>
    </row>
    <row r="654" spans="1:30">
      <c r="A654" s="37" t="s">
        <v>43</v>
      </c>
      <c r="B654" s="39">
        <v>42838</v>
      </c>
      <c r="C654" s="40" t="s">
        <v>42</v>
      </c>
      <c r="D654" s="48">
        <v>615632</v>
      </c>
      <c r="E654" s="48">
        <v>630985</v>
      </c>
      <c r="F654" s="48">
        <v>660489</v>
      </c>
      <c r="G654" s="48">
        <v>29505</v>
      </c>
      <c r="V654" s="48">
        <v>31466</v>
      </c>
      <c r="X654" s="48">
        <v>-1560</v>
      </c>
      <c r="AA654" s="48">
        <v>-28</v>
      </c>
      <c r="AC654" s="48">
        <v>2073</v>
      </c>
      <c r="AD654" s="48">
        <v>-1771</v>
      </c>
    </row>
    <row r="655" spans="1:30">
      <c r="A655" s="37" t="s">
        <v>43</v>
      </c>
      <c r="B655" s="39">
        <v>42839</v>
      </c>
      <c r="C655" s="40" t="s">
        <v>42</v>
      </c>
      <c r="D655" s="48">
        <v>654724</v>
      </c>
      <c r="E655" s="48">
        <v>623921</v>
      </c>
      <c r="F655" s="48">
        <v>659657</v>
      </c>
      <c r="G655" s="48">
        <v>35734</v>
      </c>
      <c r="V655" s="48">
        <v>33450</v>
      </c>
      <c r="X655" s="48">
        <v>1681</v>
      </c>
      <c r="AA655" s="48">
        <v>302</v>
      </c>
      <c r="AC655" s="48">
        <v>3697</v>
      </c>
      <c r="AD655" s="48">
        <v>-99</v>
      </c>
    </row>
    <row r="656" spans="1:30">
      <c r="A656" s="37" t="s">
        <v>43</v>
      </c>
      <c r="B656" s="39">
        <v>42840</v>
      </c>
      <c r="C656" s="40" t="s">
        <v>42</v>
      </c>
      <c r="D656" s="48">
        <v>593687</v>
      </c>
      <c r="E656" s="48">
        <v>606085</v>
      </c>
      <c r="F656" s="48">
        <v>640496</v>
      </c>
      <c r="G656" s="48">
        <v>34417</v>
      </c>
      <c r="V656" s="48">
        <v>33907</v>
      </c>
      <c r="X656" s="48">
        <v>27</v>
      </c>
      <c r="AA656" s="48">
        <v>439</v>
      </c>
      <c r="AC656" s="48">
        <v>5028</v>
      </c>
      <c r="AD656" s="48">
        <v>-1082</v>
      </c>
    </row>
    <row r="657" spans="1:30">
      <c r="A657" s="37" t="s">
        <v>43</v>
      </c>
      <c r="B657" s="39">
        <v>42841</v>
      </c>
      <c r="C657" s="40" t="s">
        <v>42</v>
      </c>
      <c r="D657" s="48">
        <v>611473</v>
      </c>
      <c r="E657" s="48">
        <v>572770</v>
      </c>
      <c r="F657" s="48">
        <v>600171</v>
      </c>
      <c r="G657" s="48">
        <v>27400</v>
      </c>
      <c r="V657" s="48">
        <v>29561</v>
      </c>
      <c r="X657" s="48">
        <v>-3095</v>
      </c>
      <c r="AA657" s="48">
        <v>0</v>
      </c>
      <c r="AC657" s="48">
        <v>2315</v>
      </c>
      <c r="AD657" s="48">
        <v>-457</v>
      </c>
    </row>
    <row r="658" spans="1:30">
      <c r="A658" s="37" t="s">
        <v>43</v>
      </c>
      <c r="B658" s="39">
        <v>42842</v>
      </c>
      <c r="C658" s="40" t="s">
        <v>42</v>
      </c>
      <c r="D658" s="48">
        <v>656028</v>
      </c>
      <c r="E658" s="48">
        <v>617047</v>
      </c>
      <c r="F658" s="48">
        <v>641662</v>
      </c>
      <c r="G658" s="48">
        <v>24612</v>
      </c>
      <c r="V658" s="48">
        <v>28725</v>
      </c>
      <c r="X658" s="48">
        <v>-3406</v>
      </c>
      <c r="AA658" s="48">
        <v>0</v>
      </c>
      <c r="AC658" s="48">
        <v>0</v>
      </c>
      <c r="AD658" s="48">
        <v>-1521</v>
      </c>
    </row>
    <row r="659" spans="1:30">
      <c r="A659" s="37" t="s">
        <v>43</v>
      </c>
      <c r="B659" s="39">
        <v>42843</v>
      </c>
      <c r="C659" s="40" t="s">
        <v>42</v>
      </c>
      <c r="D659" s="48">
        <v>665342</v>
      </c>
      <c r="E659" s="48">
        <v>646129</v>
      </c>
      <c r="F659" s="48">
        <v>676819</v>
      </c>
      <c r="G659" s="48">
        <v>30690</v>
      </c>
      <c r="V659" s="48">
        <v>32417</v>
      </c>
      <c r="X659" s="48">
        <v>937</v>
      </c>
      <c r="AA659" s="48">
        <v>0</v>
      </c>
      <c r="AC659" s="48">
        <v>0</v>
      </c>
      <c r="AD659" s="48">
        <v>-2136</v>
      </c>
    </row>
    <row r="660" spans="1:30">
      <c r="A660" s="37" t="s">
        <v>43</v>
      </c>
      <c r="B660" s="39">
        <v>42844</v>
      </c>
      <c r="C660" s="40" t="s">
        <v>42</v>
      </c>
      <c r="D660" s="48">
        <v>684176</v>
      </c>
      <c r="E660" s="48">
        <v>670814</v>
      </c>
      <c r="F660" s="48">
        <v>701662</v>
      </c>
      <c r="G660" s="48">
        <v>30848</v>
      </c>
      <c r="V660" s="48">
        <v>35961</v>
      </c>
      <c r="X660" s="48">
        <v>149</v>
      </c>
      <c r="AA660" s="48">
        <v>0</v>
      </c>
      <c r="AC660" s="48">
        <v>0</v>
      </c>
      <c r="AD660" s="48">
        <v>-1460</v>
      </c>
    </row>
    <row r="661" spans="1:30">
      <c r="A661" s="37" t="s">
        <v>43</v>
      </c>
      <c r="B661" s="39">
        <v>42845</v>
      </c>
      <c r="C661" s="40" t="s">
        <v>42</v>
      </c>
      <c r="D661" s="48">
        <v>667118</v>
      </c>
      <c r="E661" s="48">
        <v>642354</v>
      </c>
      <c r="F661" s="48">
        <v>661654</v>
      </c>
      <c r="G661" s="48">
        <v>19299</v>
      </c>
      <c r="V661" s="48">
        <v>23552</v>
      </c>
      <c r="X661" s="48">
        <v>-2760</v>
      </c>
      <c r="AA661" s="48">
        <v>0</v>
      </c>
      <c r="AC661" s="48">
        <v>0</v>
      </c>
      <c r="AD661" s="48">
        <v>-1101</v>
      </c>
    </row>
    <row r="662" spans="1:30">
      <c r="A662" s="37" t="s">
        <v>43</v>
      </c>
      <c r="B662" s="39">
        <v>42846</v>
      </c>
      <c r="C662" s="40" t="s">
        <v>42</v>
      </c>
      <c r="D662" s="48">
        <v>649660</v>
      </c>
      <c r="E662" s="48">
        <v>618725</v>
      </c>
      <c r="F662" s="48">
        <v>643001</v>
      </c>
      <c r="G662" s="48">
        <v>24278</v>
      </c>
      <c r="V662" s="48">
        <v>30173</v>
      </c>
      <c r="X662" s="48">
        <v>-2277</v>
      </c>
      <c r="AA662" s="48">
        <v>0</v>
      </c>
      <c r="AC662" s="48">
        <v>0</v>
      </c>
      <c r="AD662" s="48">
        <v>-844</v>
      </c>
    </row>
    <row r="663" spans="1:30">
      <c r="A663" s="37" t="s">
        <v>43</v>
      </c>
      <c r="B663" s="39">
        <v>42847</v>
      </c>
      <c r="C663" s="40" t="s">
        <v>42</v>
      </c>
      <c r="D663" s="48">
        <v>592737</v>
      </c>
      <c r="E663" s="48">
        <v>569740</v>
      </c>
      <c r="F663" s="48">
        <v>602882</v>
      </c>
      <c r="G663" s="48">
        <v>33139</v>
      </c>
      <c r="V663" s="48">
        <v>38646</v>
      </c>
      <c r="X663" s="48">
        <v>-1718</v>
      </c>
      <c r="AA663" s="48">
        <v>0</v>
      </c>
      <c r="AC663" s="48">
        <v>50</v>
      </c>
      <c r="AD663" s="48">
        <v>-400</v>
      </c>
    </row>
    <row r="664" spans="1:30">
      <c r="A664" s="37" t="s">
        <v>43</v>
      </c>
      <c r="B664" s="39">
        <v>42848</v>
      </c>
      <c r="C664" s="40" t="s">
        <v>42</v>
      </c>
      <c r="D664" s="48">
        <v>608853</v>
      </c>
      <c r="E664" s="48">
        <v>564798</v>
      </c>
      <c r="F664" s="48">
        <v>586667</v>
      </c>
      <c r="G664" s="48">
        <v>21870</v>
      </c>
      <c r="V664" s="48">
        <v>25233</v>
      </c>
      <c r="X664" s="48">
        <v>-2658</v>
      </c>
      <c r="AA664" s="48">
        <v>0</v>
      </c>
      <c r="AC664" s="48">
        <v>729</v>
      </c>
      <c r="AD664" s="48">
        <v>-759</v>
      </c>
    </row>
    <row r="665" spans="1:30">
      <c r="A665" s="37" t="s">
        <v>43</v>
      </c>
      <c r="B665" s="39">
        <v>42849</v>
      </c>
      <c r="C665" s="40" t="s">
        <v>42</v>
      </c>
      <c r="D665" s="48">
        <v>628669</v>
      </c>
      <c r="E665" s="48">
        <v>619427</v>
      </c>
      <c r="F665" s="48">
        <v>653831</v>
      </c>
      <c r="G665" s="48">
        <v>34409</v>
      </c>
      <c r="V665" s="48">
        <v>36366</v>
      </c>
      <c r="X665" s="48">
        <v>1819</v>
      </c>
      <c r="AA665" s="48">
        <v>0</v>
      </c>
      <c r="AC665" s="48">
        <v>1357</v>
      </c>
      <c r="AD665" s="48">
        <v>-1155</v>
      </c>
    </row>
    <row r="666" spans="1:30">
      <c r="A666" s="37" t="s">
        <v>43</v>
      </c>
      <c r="B666" s="39">
        <v>42850</v>
      </c>
      <c r="C666" s="40" t="s">
        <v>42</v>
      </c>
      <c r="D666" s="48">
        <v>659815</v>
      </c>
      <c r="E666" s="48">
        <v>637860</v>
      </c>
      <c r="F666" s="48">
        <v>665220</v>
      </c>
      <c r="G666" s="48">
        <v>27359</v>
      </c>
      <c r="V666" s="48">
        <v>32287</v>
      </c>
      <c r="X666" s="48">
        <v>1342</v>
      </c>
      <c r="AA666" s="48">
        <v>0</v>
      </c>
      <c r="AC666" s="48">
        <v>-1254</v>
      </c>
      <c r="AD666" s="48">
        <v>-1469</v>
      </c>
    </row>
    <row r="667" spans="1:30">
      <c r="A667" s="37" t="s">
        <v>43</v>
      </c>
      <c r="B667" s="39">
        <v>42851</v>
      </c>
      <c r="C667" s="40" t="s">
        <v>42</v>
      </c>
      <c r="D667" s="48">
        <v>656357</v>
      </c>
      <c r="E667" s="48">
        <v>627301</v>
      </c>
      <c r="F667" s="48">
        <v>656526</v>
      </c>
      <c r="G667" s="48">
        <v>29229</v>
      </c>
      <c r="V667" s="48">
        <v>32334</v>
      </c>
      <c r="X667" s="48">
        <v>1087</v>
      </c>
      <c r="AA667" s="48">
        <v>0</v>
      </c>
      <c r="AC667" s="48">
        <v>83</v>
      </c>
      <c r="AD667" s="48">
        <v>-886</v>
      </c>
    </row>
    <row r="668" spans="1:30">
      <c r="A668" s="37" t="s">
        <v>43</v>
      </c>
      <c r="B668" s="39">
        <v>42852</v>
      </c>
      <c r="C668" s="40" t="s">
        <v>42</v>
      </c>
      <c r="D668" s="48">
        <v>661236</v>
      </c>
      <c r="E668" s="48">
        <v>622203</v>
      </c>
      <c r="F668" s="48">
        <v>645581</v>
      </c>
      <c r="G668" s="48">
        <v>23375</v>
      </c>
      <c r="V668" s="48">
        <v>27435</v>
      </c>
      <c r="X668" s="48">
        <v>-120</v>
      </c>
      <c r="AA668" s="48">
        <v>0</v>
      </c>
      <c r="AC668" s="48">
        <v>-1092</v>
      </c>
      <c r="AD668" s="48">
        <v>-1933</v>
      </c>
    </row>
    <row r="669" spans="1:30">
      <c r="A669" s="37" t="s">
        <v>43</v>
      </c>
      <c r="B669" s="39">
        <v>42853</v>
      </c>
      <c r="C669" s="40" t="s">
        <v>42</v>
      </c>
      <c r="D669" s="48">
        <v>660687</v>
      </c>
      <c r="E669" s="48">
        <v>627263</v>
      </c>
      <c r="F669" s="48">
        <v>651475</v>
      </c>
      <c r="G669" s="48">
        <v>24209</v>
      </c>
      <c r="V669" s="48">
        <v>28210</v>
      </c>
      <c r="X669" s="48">
        <v>-459</v>
      </c>
      <c r="AA669" s="48">
        <v>0</v>
      </c>
      <c r="AC669" s="48">
        <v>1068</v>
      </c>
      <c r="AD669" s="48">
        <v>-2701</v>
      </c>
    </row>
    <row r="670" spans="1:30">
      <c r="A670" s="37" t="s">
        <v>43</v>
      </c>
      <c r="B670" s="39">
        <v>42854</v>
      </c>
      <c r="C670" s="40" t="s">
        <v>42</v>
      </c>
      <c r="D670" s="48">
        <v>622637</v>
      </c>
      <c r="E670" s="48">
        <v>602692</v>
      </c>
      <c r="F670" s="48">
        <v>626191</v>
      </c>
      <c r="G670" s="48">
        <v>23499</v>
      </c>
      <c r="V670" s="48">
        <v>21010</v>
      </c>
      <c r="X670" s="48">
        <v>1104</v>
      </c>
      <c r="AA670" s="48">
        <v>0</v>
      </c>
      <c r="AC670" s="48">
        <v>4496</v>
      </c>
      <c r="AD670" s="48">
        <v>-575</v>
      </c>
    </row>
    <row r="671" spans="1:30">
      <c r="A671" s="37" t="s">
        <v>43</v>
      </c>
      <c r="B671" s="39">
        <v>42855</v>
      </c>
      <c r="C671" s="40" t="s">
        <v>42</v>
      </c>
      <c r="D671" s="48">
        <v>606142</v>
      </c>
      <c r="E671" s="48">
        <v>575026</v>
      </c>
      <c r="F671" s="48">
        <v>601211</v>
      </c>
      <c r="G671" s="48">
        <v>26184</v>
      </c>
      <c r="V671" s="48">
        <v>29456</v>
      </c>
      <c r="X671" s="48">
        <v>181</v>
      </c>
      <c r="AA671" s="48">
        <v>0</v>
      </c>
      <c r="AC671" s="48">
        <v>-461</v>
      </c>
      <c r="AD671" s="48">
        <v>-356</v>
      </c>
    </row>
    <row r="672" spans="1:30">
      <c r="A672" s="37" t="s">
        <v>43</v>
      </c>
      <c r="B672" s="39">
        <v>42856</v>
      </c>
      <c r="C672" s="40" t="s">
        <v>42</v>
      </c>
      <c r="D672" s="48">
        <v>666278</v>
      </c>
      <c r="E672" s="48">
        <v>616135</v>
      </c>
      <c r="F672" s="48">
        <v>639511</v>
      </c>
      <c r="G672" s="48">
        <v>23375</v>
      </c>
      <c r="V672" s="48">
        <v>27198</v>
      </c>
      <c r="X672" s="48">
        <v>107</v>
      </c>
      <c r="AA672" s="48">
        <v>0</v>
      </c>
      <c r="AC672" s="48">
        <v>737</v>
      </c>
      <c r="AD672" s="48">
        <v>-895</v>
      </c>
    </row>
    <row r="673" spans="1:30">
      <c r="A673" s="37" t="s">
        <v>43</v>
      </c>
      <c r="B673" s="39">
        <v>42857</v>
      </c>
      <c r="C673" s="40" t="s">
        <v>42</v>
      </c>
      <c r="D673" s="48">
        <v>663035</v>
      </c>
      <c r="E673" s="48">
        <v>618517</v>
      </c>
      <c r="F673" s="48">
        <v>631127</v>
      </c>
      <c r="G673" s="48">
        <v>12606</v>
      </c>
      <c r="V673" s="48">
        <v>15374</v>
      </c>
      <c r="X673" s="48">
        <v>367</v>
      </c>
      <c r="AA673" s="48">
        <v>0</v>
      </c>
      <c r="AC673" s="48">
        <v>239</v>
      </c>
      <c r="AD673" s="48">
        <v>-1875</v>
      </c>
    </row>
    <row r="674" spans="1:30">
      <c r="A674" s="37" t="s">
        <v>43</v>
      </c>
      <c r="B674" s="39">
        <v>42858</v>
      </c>
      <c r="C674" s="40" t="s">
        <v>42</v>
      </c>
      <c r="D674" s="48">
        <v>618892</v>
      </c>
      <c r="E674" s="48">
        <v>608730</v>
      </c>
      <c r="F674" s="48">
        <v>640150</v>
      </c>
      <c r="G674" s="48">
        <v>31421</v>
      </c>
      <c r="V674" s="48">
        <v>35616</v>
      </c>
      <c r="X674" s="48">
        <v>1149</v>
      </c>
      <c r="AA674" s="48">
        <v>0</v>
      </c>
      <c r="AC674" s="48">
        <v>169</v>
      </c>
      <c r="AD674" s="48">
        <v>-1733</v>
      </c>
    </row>
    <row r="675" spans="1:30">
      <c r="A675" s="37" t="s">
        <v>43</v>
      </c>
      <c r="B675" s="39">
        <v>42859</v>
      </c>
      <c r="C675" s="40" t="s">
        <v>42</v>
      </c>
      <c r="D675" s="48">
        <v>611405</v>
      </c>
      <c r="E675" s="48">
        <v>608118</v>
      </c>
      <c r="F675" s="48">
        <v>638033</v>
      </c>
      <c r="G675" s="48">
        <v>29912</v>
      </c>
      <c r="V675" s="48">
        <v>33733</v>
      </c>
      <c r="X675" s="48">
        <v>1401</v>
      </c>
      <c r="AA675" s="48">
        <v>0</v>
      </c>
      <c r="AC675" s="48">
        <v>-285</v>
      </c>
      <c r="AD675" s="48">
        <v>-1604</v>
      </c>
    </row>
    <row r="676" spans="1:30">
      <c r="A676" s="37" t="s">
        <v>43</v>
      </c>
      <c r="B676" s="39">
        <v>42860</v>
      </c>
      <c r="C676" s="40" t="s">
        <v>42</v>
      </c>
      <c r="D676" s="48">
        <v>636764</v>
      </c>
      <c r="E676" s="48">
        <v>608756</v>
      </c>
      <c r="F676" s="48">
        <v>614473</v>
      </c>
      <c r="G676" s="48">
        <v>5720</v>
      </c>
      <c r="V676" s="48">
        <v>10097</v>
      </c>
      <c r="X676" s="48">
        <v>-977</v>
      </c>
      <c r="AA676" s="48">
        <v>0</v>
      </c>
      <c r="AC676" s="48">
        <v>-269</v>
      </c>
      <c r="AD676" s="48">
        <v>-2207</v>
      </c>
    </row>
    <row r="677" spans="1:30">
      <c r="A677" s="37" t="s">
        <v>43</v>
      </c>
      <c r="B677" s="39">
        <v>42861</v>
      </c>
      <c r="C677" s="40" t="s">
        <v>42</v>
      </c>
      <c r="D677" s="48">
        <v>596030</v>
      </c>
      <c r="E677" s="48">
        <v>596278</v>
      </c>
      <c r="F677" s="48">
        <v>618967</v>
      </c>
      <c r="G677" s="48">
        <v>22689</v>
      </c>
      <c r="V677" s="48">
        <v>25128</v>
      </c>
      <c r="X677" s="48">
        <v>-89</v>
      </c>
      <c r="AA677" s="48">
        <v>0</v>
      </c>
      <c r="AC677" s="48">
        <v>-1602</v>
      </c>
      <c r="AD677" s="48">
        <v>318</v>
      </c>
    </row>
    <row r="678" spans="1:30">
      <c r="A678" s="37" t="s">
        <v>43</v>
      </c>
      <c r="B678" s="39">
        <v>42862</v>
      </c>
      <c r="C678" s="40" t="s">
        <v>42</v>
      </c>
      <c r="D678" s="48">
        <v>595492</v>
      </c>
      <c r="E678" s="48">
        <v>614198</v>
      </c>
      <c r="F678" s="48">
        <v>662867</v>
      </c>
      <c r="G678" s="48">
        <v>48674</v>
      </c>
      <c r="V678" s="48">
        <v>44660</v>
      </c>
      <c r="X678" s="48">
        <v>2486</v>
      </c>
      <c r="AA678" s="48">
        <v>0</v>
      </c>
      <c r="AC678" s="48">
        <v>2257</v>
      </c>
      <c r="AD678" s="48">
        <v>424</v>
      </c>
    </row>
    <row r="679" spans="1:30">
      <c r="A679" s="37" t="s">
        <v>43</v>
      </c>
      <c r="B679" s="39">
        <v>42863</v>
      </c>
      <c r="C679" s="40" t="s">
        <v>42</v>
      </c>
      <c r="D679" s="48">
        <v>642588</v>
      </c>
      <c r="E679" s="48">
        <v>685885</v>
      </c>
      <c r="F679" s="48">
        <v>715458</v>
      </c>
      <c r="G679" s="48">
        <v>29570</v>
      </c>
      <c r="V679" s="48">
        <v>30739</v>
      </c>
      <c r="X679" s="48">
        <v>244</v>
      </c>
      <c r="AA679" s="48">
        <v>0</v>
      </c>
      <c r="AC679" s="48">
        <v>-204</v>
      </c>
      <c r="AD679" s="48">
        <v>649</v>
      </c>
    </row>
    <row r="680" spans="1:30">
      <c r="A680" s="37" t="s">
        <v>43</v>
      </c>
      <c r="B680" s="39">
        <v>42864</v>
      </c>
      <c r="C680" s="40" t="s">
        <v>42</v>
      </c>
      <c r="D680" s="48">
        <v>657843</v>
      </c>
      <c r="E680" s="48">
        <v>688406</v>
      </c>
      <c r="F680" s="48">
        <v>710690</v>
      </c>
      <c r="G680" s="48">
        <v>22281</v>
      </c>
      <c r="V680" s="48">
        <v>25566</v>
      </c>
      <c r="X680" s="48">
        <v>-296</v>
      </c>
      <c r="AA680" s="48">
        <v>0</v>
      </c>
      <c r="AC680" s="48">
        <v>-656</v>
      </c>
      <c r="AD680" s="48">
        <v>-599</v>
      </c>
    </row>
    <row r="681" spans="1:30">
      <c r="A681" s="37" t="s">
        <v>43</v>
      </c>
      <c r="B681" s="39">
        <v>42865</v>
      </c>
      <c r="C681" s="40" t="s">
        <v>42</v>
      </c>
      <c r="D681" s="48">
        <v>667938</v>
      </c>
      <c r="E681" s="48">
        <v>667481</v>
      </c>
      <c r="F681" s="48">
        <v>689262</v>
      </c>
      <c r="G681" s="48">
        <v>21780</v>
      </c>
      <c r="V681" s="48">
        <v>24925</v>
      </c>
      <c r="X681" s="48">
        <v>522</v>
      </c>
      <c r="AA681" s="48">
        <v>369</v>
      </c>
      <c r="AC681" s="48">
        <v>-758</v>
      </c>
      <c r="AD681" s="48">
        <v>-1682</v>
      </c>
    </row>
    <row r="682" spans="1:30">
      <c r="A682" s="37" t="s">
        <v>43</v>
      </c>
      <c r="B682" s="39">
        <v>42866</v>
      </c>
      <c r="C682" s="40" t="s">
        <v>42</v>
      </c>
      <c r="D682" s="48">
        <v>645606</v>
      </c>
      <c r="E682" s="48">
        <v>638792</v>
      </c>
      <c r="F682" s="48">
        <v>672399</v>
      </c>
      <c r="G682" s="48">
        <v>33606</v>
      </c>
      <c r="V682" s="48">
        <v>31642</v>
      </c>
      <c r="X682" s="48">
        <v>2212</v>
      </c>
      <c r="AA682" s="48">
        <v>950</v>
      </c>
      <c r="AC682" s="48">
        <v>1536</v>
      </c>
      <c r="AD682" s="48">
        <v>-1252</v>
      </c>
    </row>
    <row r="683" spans="1:30">
      <c r="A683" s="37" t="s">
        <v>43</v>
      </c>
      <c r="B683" s="39">
        <v>42867</v>
      </c>
      <c r="C683" s="40" t="s">
        <v>42</v>
      </c>
      <c r="D683" s="48">
        <v>621581</v>
      </c>
      <c r="E683" s="48">
        <v>618555</v>
      </c>
      <c r="F683" s="48">
        <v>655412</v>
      </c>
      <c r="G683" s="48">
        <v>36858</v>
      </c>
      <c r="V683" s="48">
        <v>37310</v>
      </c>
      <c r="X683" s="48">
        <v>537</v>
      </c>
      <c r="AA683" s="48">
        <v>950</v>
      </c>
      <c r="AC683" s="48">
        <v>1691</v>
      </c>
      <c r="AD683" s="48">
        <v>-1453</v>
      </c>
    </row>
    <row r="684" spans="1:30">
      <c r="A684" s="37" t="s">
        <v>43</v>
      </c>
      <c r="B684" s="39">
        <v>42868</v>
      </c>
      <c r="C684" s="40" t="s">
        <v>42</v>
      </c>
      <c r="D684" s="48">
        <v>612676</v>
      </c>
      <c r="E684" s="48">
        <v>604088</v>
      </c>
      <c r="F684" s="48">
        <v>645278</v>
      </c>
      <c r="G684" s="48">
        <v>41191</v>
      </c>
      <c r="V684" s="48">
        <v>36392</v>
      </c>
      <c r="X684" s="48">
        <v>3877</v>
      </c>
      <c r="AA684" s="48">
        <v>553</v>
      </c>
      <c r="AC684" s="48">
        <v>1680</v>
      </c>
      <c r="AD684" s="48">
        <v>-583</v>
      </c>
    </row>
    <row r="685" spans="1:30">
      <c r="A685" s="37" t="s">
        <v>43</v>
      </c>
      <c r="B685" s="39">
        <v>42869</v>
      </c>
      <c r="C685" s="40" t="s">
        <v>42</v>
      </c>
      <c r="D685" s="48">
        <v>637078</v>
      </c>
      <c r="E685" s="48">
        <v>627663</v>
      </c>
      <c r="F685" s="48">
        <v>674612</v>
      </c>
      <c r="G685" s="48">
        <v>46950</v>
      </c>
      <c r="V685" s="48">
        <v>45316</v>
      </c>
      <c r="X685" s="48">
        <v>1065</v>
      </c>
      <c r="AA685" s="48">
        <v>0</v>
      </c>
      <c r="AC685" s="48">
        <v>4503</v>
      </c>
      <c r="AD685" s="48">
        <v>69</v>
      </c>
    </row>
    <row r="686" spans="1:30">
      <c r="A686" s="37" t="s">
        <v>43</v>
      </c>
      <c r="B686" s="39">
        <v>42870</v>
      </c>
      <c r="C686" s="40" t="s">
        <v>42</v>
      </c>
      <c r="D686" s="48">
        <v>731312</v>
      </c>
      <c r="E686" s="48">
        <v>730863</v>
      </c>
      <c r="F686" s="48">
        <v>767179</v>
      </c>
      <c r="G686" s="48">
        <v>36317</v>
      </c>
      <c r="V686" s="48">
        <v>40781</v>
      </c>
      <c r="X686" s="48">
        <v>290</v>
      </c>
      <c r="AA686" s="48">
        <v>0</v>
      </c>
      <c r="AC686" s="48">
        <v>-1157</v>
      </c>
      <c r="AD686" s="48">
        <v>162</v>
      </c>
    </row>
    <row r="687" spans="1:30">
      <c r="A687" s="37" t="s">
        <v>43</v>
      </c>
      <c r="B687" s="39">
        <v>42871</v>
      </c>
      <c r="C687" s="40" t="s">
        <v>42</v>
      </c>
      <c r="D687" s="48">
        <v>732283</v>
      </c>
      <c r="E687" s="48">
        <v>722575</v>
      </c>
      <c r="F687" s="48">
        <v>755649</v>
      </c>
      <c r="G687" s="48">
        <v>33077</v>
      </c>
      <c r="V687" s="48">
        <v>41648</v>
      </c>
      <c r="X687" s="48">
        <v>-2554</v>
      </c>
      <c r="AA687" s="48">
        <v>0</v>
      </c>
      <c r="AC687" s="48">
        <v>-654</v>
      </c>
      <c r="AD687" s="48">
        <v>-1083</v>
      </c>
    </row>
    <row r="688" spans="1:30">
      <c r="A688" s="37" t="s">
        <v>43</v>
      </c>
      <c r="B688" s="39">
        <v>42872</v>
      </c>
      <c r="C688" s="40" t="s">
        <v>42</v>
      </c>
      <c r="D688" s="48">
        <v>704629</v>
      </c>
      <c r="E688" s="48">
        <v>684729</v>
      </c>
      <c r="F688" s="48">
        <v>719406</v>
      </c>
      <c r="G688" s="48">
        <v>34677</v>
      </c>
      <c r="V688" s="48">
        <v>40769</v>
      </c>
      <c r="X688" s="48">
        <v>-1812</v>
      </c>
      <c r="AA688" s="48">
        <v>0</v>
      </c>
      <c r="AC688" s="48">
        <v>1226</v>
      </c>
      <c r="AD688" s="48">
        <v>-1922</v>
      </c>
    </row>
    <row r="689" spans="1:30">
      <c r="A689" s="37" t="s">
        <v>43</v>
      </c>
      <c r="B689" s="39">
        <v>42873</v>
      </c>
      <c r="C689" s="40" t="s">
        <v>42</v>
      </c>
      <c r="D689" s="48">
        <v>725921</v>
      </c>
      <c r="E689" s="48">
        <v>698186</v>
      </c>
      <c r="F689" s="48">
        <v>735715</v>
      </c>
      <c r="G689" s="48">
        <v>37532</v>
      </c>
      <c r="V689" s="48">
        <v>42651</v>
      </c>
      <c r="X689" s="48">
        <v>-1687</v>
      </c>
      <c r="AA689" s="48">
        <v>0</v>
      </c>
      <c r="AC689" s="48">
        <v>-109</v>
      </c>
      <c r="AD689" s="48">
        <v>-1253</v>
      </c>
    </row>
    <row r="690" spans="1:30">
      <c r="A690" s="37" t="s">
        <v>43</v>
      </c>
      <c r="B690" s="39">
        <v>42874</v>
      </c>
      <c r="C690" s="40" t="s">
        <v>42</v>
      </c>
      <c r="D690" s="48">
        <v>695955</v>
      </c>
      <c r="E690" s="48">
        <v>654410</v>
      </c>
      <c r="F690" s="48">
        <v>684757</v>
      </c>
      <c r="G690" s="48">
        <v>30344</v>
      </c>
      <c r="V690" s="48">
        <v>32566</v>
      </c>
      <c r="X690" s="48">
        <v>-1442</v>
      </c>
      <c r="AA690" s="48">
        <v>0</v>
      </c>
      <c r="AC690" s="48">
        <v>2852</v>
      </c>
      <c r="AD690" s="48">
        <v>-1544</v>
      </c>
    </row>
    <row r="691" spans="1:30">
      <c r="A691" s="37" t="s">
        <v>43</v>
      </c>
      <c r="B691" s="39">
        <v>42875</v>
      </c>
      <c r="C691" s="40" t="s">
        <v>42</v>
      </c>
      <c r="D691" s="48">
        <v>604721</v>
      </c>
      <c r="E691" s="48">
        <v>598826</v>
      </c>
      <c r="F691" s="48">
        <v>628553</v>
      </c>
      <c r="G691" s="48">
        <v>29732</v>
      </c>
      <c r="V691" s="48">
        <v>33254</v>
      </c>
      <c r="X691" s="48">
        <v>-2639</v>
      </c>
      <c r="AA691" s="48">
        <v>0</v>
      </c>
      <c r="AC691" s="48">
        <v>3740</v>
      </c>
      <c r="AD691" s="48">
        <v>-2187</v>
      </c>
    </row>
    <row r="692" spans="1:30">
      <c r="A692" s="37" t="s">
        <v>43</v>
      </c>
      <c r="B692" s="39">
        <v>42876</v>
      </c>
      <c r="C692" s="40" t="s">
        <v>42</v>
      </c>
      <c r="D692" s="48">
        <v>621696</v>
      </c>
      <c r="E692" s="48">
        <v>574906</v>
      </c>
      <c r="F692" s="48">
        <v>588913</v>
      </c>
      <c r="G692" s="48">
        <v>14004</v>
      </c>
      <c r="V692" s="48">
        <v>20039</v>
      </c>
      <c r="X692" s="48">
        <v>-1097</v>
      </c>
      <c r="AA692" s="48">
        <v>0</v>
      </c>
      <c r="AC692" s="48">
        <v>-1413</v>
      </c>
      <c r="AD692" s="48">
        <v>-2448</v>
      </c>
    </row>
    <row r="693" spans="1:30">
      <c r="A693" s="37" t="s">
        <v>43</v>
      </c>
      <c r="B693" s="39">
        <v>42877</v>
      </c>
      <c r="C693" s="40" t="s">
        <v>42</v>
      </c>
      <c r="D693" s="48">
        <v>661496</v>
      </c>
      <c r="E693" s="48">
        <v>620275</v>
      </c>
      <c r="F693" s="48">
        <v>640073</v>
      </c>
      <c r="G693" s="48">
        <v>19792</v>
      </c>
      <c r="V693" s="48">
        <v>25052</v>
      </c>
      <c r="X693" s="48">
        <v>-738</v>
      </c>
      <c r="AA693" s="48">
        <v>0</v>
      </c>
      <c r="AC693" s="48">
        <v>-1190</v>
      </c>
      <c r="AD693" s="48">
        <v>-2477</v>
      </c>
    </row>
    <row r="694" spans="1:30">
      <c r="A694" s="37" t="s">
        <v>43</v>
      </c>
      <c r="B694" s="39">
        <v>42878</v>
      </c>
      <c r="C694" s="40" t="s">
        <v>42</v>
      </c>
      <c r="D694" s="48">
        <v>610133</v>
      </c>
      <c r="E694" s="48">
        <v>614381</v>
      </c>
      <c r="F694" s="48">
        <v>654458</v>
      </c>
      <c r="G694" s="48">
        <v>40078</v>
      </c>
      <c r="V694" s="48">
        <v>46376</v>
      </c>
      <c r="X694" s="48">
        <v>-1811</v>
      </c>
      <c r="AA694" s="48">
        <v>0</v>
      </c>
      <c r="AC694" s="48">
        <v>194</v>
      </c>
      <c r="AD694" s="48">
        <v>-2435</v>
      </c>
    </row>
    <row r="695" spans="1:30">
      <c r="A695" s="37" t="s">
        <v>43</v>
      </c>
      <c r="B695" s="39">
        <v>42879</v>
      </c>
      <c r="C695" s="40" t="s">
        <v>42</v>
      </c>
      <c r="D695" s="48">
        <v>614428</v>
      </c>
      <c r="E695" s="48">
        <v>614683</v>
      </c>
      <c r="F695" s="48">
        <v>643305</v>
      </c>
      <c r="G695" s="48">
        <v>28623</v>
      </c>
      <c r="V695" s="48">
        <v>32870</v>
      </c>
      <c r="X695" s="48">
        <v>245</v>
      </c>
      <c r="AA695" s="48">
        <v>0</v>
      </c>
      <c r="AC695" s="48">
        <v>-360</v>
      </c>
      <c r="AD695" s="48">
        <v>-2713</v>
      </c>
    </row>
    <row r="696" spans="1:30">
      <c r="A696" s="37" t="s">
        <v>43</v>
      </c>
      <c r="B696" s="39">
        <v>42880</v>
      </c>
      <c r="C696" s="40" t="s">
        <v>42</v>
      </c>
      <c r="D696" s="48">
        <v>691721</v>
      </c>
      <c r="E696" s="48">
        <v>660429</v>
      </c>
      <c r="F696" s="48">
        <v>700296</v>
      </c>
      <c r="G696" s="48">
        <v>39869</v>
      </c>
      <c r="V696" s="48">
        <v>44368</v>
      </c>
      <c r="X696" s="48">
        <v>612</v>
      </c>
      <c r="AA696" s="48">
        <v>0</v>
      </c>
      <c r="AC696" s="48">
        <v>-452</v>
      </c>
      <c r="AD696" s="48">
        <v>-1862</v>
      </c>
    </row>
    <row r="697" spans="1:30">
      <c r="A697" s="37" t="s">
        <v>43</v>
      </c>
      <c r="B697" s="39">
        <v>42881</v>
      </c>
      <c r="C697" s="40" t="s">
        <v>42</v>
      </c>
      <c r="D697" s="48">
        <v>738675</v>
      </c>
      <c r="E697" s="48">
        <v>723465</v>
      </c>
      <c r="F697" s="48">
        <v>747567</v>
      </c>
      <c r="G697" s="48">
        <v>24101</v>
      </c>
      <c r="V697" s="48">
        <v>27076</v>
      </c>
      <c r="X697" s="48">
        <v>-172</v>
      </c>
      <c r="AA697" s="48">
        <v>0</v>
      </c>
      <c r="AC697" s="48">
        <v>-356</v>
      </c>
      <c r="AD697" s="48">
        <v>-1763</v>
      </c>
    </row>
    <row r="698" spans="1:30">
      <c r="A698" s="37" t="s">
        <v>43</v>
      </c>
      <c r="B698" s="39">
        <v>42882</v>
      </c>
      <c r="C698" s="40" t="s">
        <v>42</v>
      </c>
      <c r="D698" s="48">
        <v>707892</v>
      </c>
      <c r="E698" s="48">
        <v>688041</v>
      </c>
      <c r="F698" s="48">
        <v>724598</v>
      </c>
      <c r="G698" s="48">
        <v>36560</v>
      </c>
      <c r="V698" s="48">
        <v>41704</v>
      </c>
      <c r="X698" s="48">
        <v>-2131</v>
      </c>
      <c r="AA698" s="48">
        <v>0</v>
      </c>
      <c r="AC698" s="48">
        <v>-379</v>
      </c>
      <c r="AD698" s="48">
        <v>-913</v>
      </c>
    </row>
    <row r="699" spans="1:30">
      <c r="A699" s="37" t="s">
        <v>43</v>
      </c>
      <c r="B699" s="39">
        <v>42883</v>
      </c>
      <c r="C699" s="40" t="s">
        <v>42</v>
      </c>
      <c r="D699" s="48">
        <v>612709</v>
      </c>
      <c r="E699" s="48">
        <v>629617</v>
      </c>
      <c r="F699" s="48">
        <v>660951</v>
      </c>
      <c r="G699" s="48">
        <v>31338</v>
      </c>
      <c r="V699" s="48">
        <v>34265</v>
      </c>
      <c r="X699" s="48">
        <v>-1778</v>
      </c>
      <c r="AA699" s="48">
        <v>0</v>
      </c>
      <c r="AC699" s="48">
        <v>-151</v>
      </c>
      <c r="AD699" s="48">
        <v>150</v>
      </c>
    </row>
    <row r="700" spans="1:30">
      <c r="A700" s="37" t="s">
        <v>43</v>
      </c>
      <c r="B700" s="39">
        <v>42884</v>
      </c>
      <c r="C700" s="40" t="s">
        <v>42</v>
      </c>
      <c r="D700" s="48">
        <v>646243</v>
      </c>
      <c r="E700" s="48">
        <v>636466</v>
      </c>
      <c r="F700" s="48">
        <v>658015</v>
      </c>
      <c r="G700" s="48">
        <v>21551</v>
      </c>
      <c r="V700" s="48">
        <v>22904</v>
      </c>
      <c r="X700" s="48">
        <v>-1887</v>
      </c>
      <c r="AA700" s="48">
        <v>0</v>
      </c>
      <c r="AC700" s="48">
        <v>1386</v>
      </c>
      <c r="AD700" s="48">
        <v>-470</v>
      </c>
    </row>
    <row r="701" spans="1:30">
      <c r="A701" s="37" t="s">
        <v>43</v>
      </c>
      <c r="B701" s="39">
        <v>42885</v>
      </c>
      <c r="C701" s="40" t="s">
        <v>42</v>
      </c>
      <c r="D701" s="48">
        <v>682467</v>
      </c>
      <c r="E701" s="48">
        <v>691361</v>
      </c>
      <c r="F701" s="48">
        <v>709496</v>
      </c>
      <c r="G701" s="48">
        <v>18136</v>
      </c>
      <c r="V701" s="48">
        <v>21340</v>
      </c>
      <c r="X701" s="48">
        <v>-3383</v>
      </c>
      <c r="AA701" s="48">
        <v>-152</v>
      </c>
      <c r="AC701" s="48">
        <v>1733</v>
      </c>
      <c r="AD701" s="48">
        <v>-905</v>
      </c>
    </row>
    <row r="702" spans="1:30">
      <c r="A702" s="37" t="s">
        <v>43</v>
      </c>
      <c r="B702" s="39">
        <v>42886</v>
      </c>
      <c r="C702" s="40" t="s">
        <v>42</v>
      </c>
      <c r="D702" s="48">
        <v>683263</v>
      </c>
      <c r="E702" s="48">
        <v>717816</v>
      </c>
      <c r="F702" s="48">
        <v>751073</v>
      </c>
      <c r="G702" s="48">
        <v>33257</v>
      </c>
      <c r="V702" s="48">
        <v>41537</v>
      </c>
      <c r="X702" s="48">
        <v>-4218</v>
      </c>
      <c r="AA702" s="48">
        <v>-228</v>
      </c>
      <c r="AC702" s="48">
        <v>-903</v>
      </c>
      <c r="AD702" s="48">
        <v>-1071</v>
      </c>
    </row>
    <row r="703" spans="1:30">
      <c r="A703" s="37" t="s">
        <v>43</v>
      </c>
      <c r="B703" s="39">
        <v>42887</v>
      </c>
      <c r="C703" s="40" t="s">
        <v>42</v>
      </c>
      <c r="D703" s="48">
        <v>1884</v>
      </c>
      <c r="E703" s="48">
        <v>721717</v>
      </c>
      <c r="F703" s="48">
        <v>757385</v>
      </c>
      <c r="G703" s="48">
        <v>35669</v>
      </c>
      <c r="V703" s="48">
        <v>38318</v>
      </c>
      <c r="X703" s="48">
        <v>-2575</v>
      </c>
      <c r="AA703" s="48">
        <v>-380</v>
      </c>
      <c r="AC703" s="48">
        <v>-328</v>
      </c>
      <c r="AD703" s="48">
        <v>-165</v>
      </c>
    </row>
    <row r="704" spans="1:30">
      <c r="A704" s="37" t="s">
        <v>43</v>
      </c>
      <c r="B704" s="39">
        <v>42888</v>
      </c>
      <c r="C704" s="40" t="s">
        <v>42</v>
      </c>
      <c r="D704" s="48">
        <v>717791</v>
      </c>
      <c r="E704" s="48">
        <v>732504</v>
      </c>
      <c r="F704" s="48">
        <v>762538</v>
      </c>
      <c r="G704" s="48">
        <v>30034</v>
      </c>
      <c r="V704" s="48">
        <v>32673</v>
      </c>
      <c r="X704" s="48">
        <v>-2491</v>
      </c>
      <c r="AA704" s="48">
        <v>-485</v>
      </c>
      <c r="AC704" s="48">
        <v>227</v>
      </c>
      <c r="AD704" s="48">
        <v>-275</v>
      </c>
    </row>
    <row r="705" spans="1:30">
      <c r="A705" s="37" t="s">
        <v>43</v>
      </c>
      <c r="B705" s="39">
        <v>42889</v>
      </c>
      <c r="C705" s="40" t="s">
        <v>42</v>
      </c>
      <c r="D705" s="48">
        <v>717657</v>
      </c>
      <c r="E705" s="48">
        <v>697692</v>
      </c>
      <c r="F705" s="48">
        <v>709799</v>
      </c>
      <c r="G705" s="48">
        <v>12103</v>
      </c>
      <c r="V705" s="48">
        <v>19636</v>
      </c>
      <c r="X705" s="48">
        <v>-678</v>
      </c>
      <c r="AA705" s="48">
        <v>-283</v>
      </c>
      <c r="AC705" s="48">
        <v>-4521</v>
      </c>
      <c r="AD705" s="48">
        <v>-2121</v>
      </c>
    </row>
    <row r="706" spans="1:30">
      <c r="A706" s="37" t="s">
        <v>43</v>
      </c>
      <c r="B706" s="39">
        <v>42890</v>
      </c>
      <c r="C706" s="40" t="s">
        <v>42</v>
      </c>
      <c r="D706" s="48">
        <v>704059</v>
      </c>
      <c r="E706" s="48">
        <v>684879</v>
      </c>
      <c r="F706" s="48">
        <v>697979</v>
      </c>
      <c r="G706" s="48">
        <v>13102</v>
      </c>
      <c r="V706" s="48">
        <v>19246</v>
      </c>
      <c r="X706" s="48">
        <v>-2463</v>
      </c>
      <c r="AA706" s="48">
        <v>37</v>
      </c>
      <c r="AC706" s="48">
        <v>-1272</v>
      </c>
      <c r="AD706" s="48">
        <v>-2352</v>
      </c>
    </row>
    <row r="707" spans="1:30">
      <c r="A707" s="37" t="s">
        <v>43</v>
      </c>
      <c r="B707" s="39">
        <v>42891</v>
      </c>
      <c r="C707" s="40" t="s">
        <v>42</v>
      </c>
      <c r="D707" s="48">
        <v>780317</v>
      </c>
      <c r="E707" s="48">
        <v>774324</v>
      </c>
      <c r="F707" s="48">
        <v>782633</v>
      </c>
      <c r="G707" s="48">
        <v>8310</v>
      </c>
      <c r="V707" s="48">
        <v>16530</v>
      </c>
      <c r="X707" s="48">
        <v>-2603</v>
      </c>
      <c r="AA707" s="48">
        <v>205</v>
      </c>
      <c r="AC707" s="48">
        <v>-2966</v>
      </c>
      <c r="AD707" s="48">
        <v>-2818</v>
      </c>
    </row>
    <row r="708" spans="1:30">
      <c r="A708" s="37" t="s">
        <v>43</v>
      </c>
      <c r="B708" s="39">
        <v>42892</v>
      </c>
      <c r="C708" s="40" t="s">
        <v>42</v>
      </c>
      <c r="D708" s="48">
        <v>781014</v>
      </c>
      <c r="E708" s="48">
        <v>771749</v>
      </c>
      <c r="F708" s="48">
        <v>784122</v>
      </c>
      <c r="G708" s="48">
        <v>12371</v>
      </c>
      <c r="V708" s="48">
        <v>18413</v>
      </c>
      <c r="X708" s="48">
        <v>-2552</v>
      </c>
      <c r="AA708" s="48">
        <v>-482</v>
      </c>
      <c r="AC708" s="48">
        <v>-127</v>
      </c>
      <c r="AD708" s="48">
        <v>-2175</v>
      </c>
    </row>
    <row r="709" spans="1:30">
      <c r="A709" s="37" t="s">
        <v>43</v>
      </c>
      <c r="B709" s="39">
        <v>42893</v>
      </c>
      <c r="C709" s="40" t="s">
        <v>42</v>
      </c>
      <c r="D709" s="48">
        <v>738249</v>
      </c>
      <c r="E709" s="48">
        <v>742725</v>
      </c>
      <c r="F709" s="48">
        <v>750409</v>
      </c>
      <c r="G709" s="48">
        <v>7682</v>
      </c>
      <c r="V709" s="48">
        <v>12215</v>
      </c>
      <c r="X709" s="48">
        <v>-3145</v>
      </c>
      <c r="AA709" s="48">
        <v>-594</v>
      </c>
      <c r="AC709" s="48">
        <v>1251</v>
      </c>
      <c r="AD709" s="48">
        <v>-1941</v>
      </c>
    </row>
    <row r="710" spans="1:30">
      <c r="A710" s="37" t="s">
        <v>43</v>
      </c>
      <c r="B710" s="39">
        <v>42894</v>
      </c>
      <c r="C710" s="40" t="s">
        <v>42</v>
      </c>
      <c r="D710" s="48">
        <v>741615</v>
      </c>
      <c r="E710" s="48">
        <v>742198</v>
      </c>
      <c r="F710" s="48">
        <v>760722</v>
      </c>
      <c r="G710" s="48">
        <v>18523</v>
      </c>
      <c r="V710" s="48">
        <v>22391</v>
      </c>
      <c r="X710" s="48">
        <v>-3045</v>
      </c>
      <c r="AA710" s="48">
        <v>-250</v>
      </c>
      <c r="AC710" s="48">
        <v>1540</v>
      </c>
      <c r="AD710" s="48">
        <v>-1459</v>
      </c>
    </row>
    <row r="711" spans="1:30">
      <c r="A711" s="37" t="s">
        <v>43</v>
      </c>
      <c r="B711" s="39">
        <v>42895</v>
      </c>
      <c r="C711" s="40" t="s">
        <v>42</v>
      </c>
      <c r="D711" s="48">
        <v>758016</v>
      </c>
      <c r="E711" s="48">
        <v>765207</v>
      </c>
      <c r="F711" s="48">
        <v>799384</v>
      </c>
      <c r="G711" s="48">
        <v>34178</v>
      </c>
      <c r="V711" s="48">
        <v>40601</v>
      </c>
      <c r="X711" s="48">
        <v>-4167</v>
      </c>
      <c r="AA711" s="48">
        <v>-105</v>
      </c>
      <c r="AC711" s="48">
        <v>1133</v>
      </c>
      <c r="AD711" s="48">
        <v>-318</v>
      </c>
    </row>
    <row r="712" spans="1:30">
      <c r="A712" s="37" t="s">
        <v>43</v>
      </c>
      <c r="B712" s="39">
        <v>42896</v>
      </c>
      <c r="C712" s="40" t="s">
        <v>42</v>
      </c>
      <c r="D712" s="48">
        <v>778496</v>
      </c>
      <c r="E712" s="48">
        <v>775630</v>
      </c>
      <c r="F712" s="48">
        <v>815703</v>
      </c>
      <c r="G712" s="48">
        <v>40076</v>
      </c>
      <c r="V712" s="48">
        <v>48047</v>
      </c>
      <c r="X712" s="48">
        <v>-3870</v>
      </c>
      <c r="AA712" s="48">
        <v>192</v>
      </c>
      <c r="AC712" s="48">
        <v>3114</v>
      </c>
      <c r="AD712" s="48">
        <v>-1398</v>
      </c>
    </row>
    <row r="713" spans="1:30">
      <c r="A713" s="37" t="s">
        <v>43</v>
      </c>
      <c r="B713" s="39">
        <v>42897</v>
      </c>
      <c r="C713" s="40" t="s">
        <v>42</v>
      </c>
      <c r="D713" s="48">
        <v>796691</v>
      </c>
      <c r="E713" s="48">
        <v>799549</v>
      </c>
      <c r="F713" s="48">
        <v>832649</v>
      </c>
      <c r="G713" s="48">
        <v>33102</v>
      </c>
      <c r="V713" s="48">
        <v>43181</v>
      </c>
      <c r="X713" s="48">
        <v>-4514</v>
      </c>
      <c r="AA713" s="48">
        <v>-644</v>
      </c>
      <c r="AC713" s="48">
        <v>2618</v>
      </c>
      <c r="AD713" s="48">
        <v>-1668</v>
      </c>
    </row>
    <row r="714" spans="1:30">
      <c r="A714" s="37" t="s">
        <v>43</v>
      </c>
      <c r="B714" s="39">
        <v>42898</v>
      </c>
      <c r="C714" s="40" t="s">
        <v>42</v>
      </c>
      <c r="D714" s="48">
        <v>905938</v>
      </c>
      <c r="E714" s="48">
        <v>859836</v>
      </c>
      <c r="F714" s="48">
        <v>890570</v>
      </c>
      <c r="G714" s="48">
        <v>30735</v>
      </c>
      <c r="V714" s="48">
        <v>39899</v>
      </c>
      <c r="X714" s="48">
        <v>-3871</v>
      </c>
      <c r="AA714" s="48">
        <v>-144</v>
      </c>
      <c r="AC714" s="48">
        <v>1477</v>
      </c>
      <c r="AD714" s="48">
        <v>-1616</v>
      </c>
    </row>
    <row r="715" spans="1:30">
      <c r="A715" s="37" t="s">
        <v>43</v>
      </c>
      <c r="B715" s="39">
        <v>42899</v>
      </c>
      <c r="C715" s="40" t="s">
        <v>42</v>
      </c>
      <c r="D715" s="48">
        <v>921093</v>
      </c>
      <c r="E715" s="48">
        <v>881431</v>
      </c>
      <c r="F715" s="48">
        <v>907688</v>
      </c>
      <c r="G715" s="48">
        <v>26257</v>
      </c>
      <c r="V715" s="48">
        <v>39349</v>
      </c>
      <c r="X715" s="48">
        <v>-5781</v>
      </c>
      <c r="AA715" s="48">
        <v>-125</v>
      </c>
      <c r="AC715" s="48">
        <v>-941</v>
      </c>
      <c r="AD715" s="48">
        <v>-2015</v>
      </c>
    </row>
    <row r="716" spans="1:30">
      <c r="A716" s="37" t="s">
        <v>43</v>
      </c>
      <c r="B716" s="39">
        <v>42900</v>
      </c>
      <c r="C716" s="40" t="s">
        <v>42</v>
      </c>
      <c r="D716" s="48">
        <v>873749</v>
      </c>
      <c r="E716" s="48">
        <v>874756</v>
      </c>
      <c r="F716" s="48">
        <v>889183</v>
      </c>
      <c r="G716" s="48">
        <v>14431</v>
      </c>
      <c r="V716" s="48">
        <v>22556</v>
      </c>
      <c r="X716" s="48">
        <v>-3356</v>
      </c>
      <c r="AA716" s="48">
        <v>-510</v>
      </c>
      <c r="AC716" s="48">
        <v>1370</v>
      </c>
      <c r="AD716" s="48">
        <v>-2757</v>
      </c>
    </row>
    <row r="717" spans="1:30">
      <c r="A717" s="37" t="s">
        <v>43</v>
      </c>
      <c r="B717" s="39">
        <v>42901</v>
      </c>
      <c r="C717" s="40" t="s">
        <v>42</v>
      </c>
      <c r="D717" s="48">
        <v>924554</v>
      </c>
      <c r="E717" s="48">
        <v>883088</v>
      </c>
      <c r="F717" s="48">
        <v>901892</v>
      </c>
      <c r="G717" s="48">
        <v>18807</v>
      </c>
      <c r="V717" s="48">
        <v>26274</v>
      </c>
      <c r="X717" s="48">
        <v>-3558</v>
      </c>
      <c r="AA717" s="48">
        <v>-105</v>
      </c>
      <c r="AC717" s="48">
        <v>1075</v>
      </c>
      <c r="AD717" s="48">
        <v>-2928</v>
      </c>
    </row>
    <row r="718" spans="1:30">
      <c r="A718" s="37" t="s">
        <v>43</v>
      </c>
      <c r="B718" s="39">
        <v>42902</v>
      </c>
      <c r="C718" s="40" t="s">
        <v>42</v>
      </c>
      <c r="D718" s="48">
        <v>923609</v>
      </c>
      <c r="E718" s="48">
        <v>870960</v>
      </c>
      <c r="F718" s="48">
        <v>888289</v>
      </c>
      <c r="G718" s="48">
        <v>17328</v>
      </c>
      <c r="V718" s="48">
        <v>25678</v>
      </c>
      <c r="X718" s="48">
        <v>-6057</v>
      </c>
      <c r="AA718" s="48">
        <v>-19</v>
      </c>
      <c r="AC718" s="48">
        <v>2303</v>
      </c>
      <c r="AD718" s="48">
        <v>-2851</v>
      </c>
    </row>
    <row r="719" spans="1:30">
      <c r="A719" s="37" t="s">
        <v>43</v>
      </c>
      <c r="B719" s="39">
        <v>42903</v>
      </c>
      <c r="C719" s="40" t="s">
        <v>42</v>
      </c>
      <c r="D719" s="48">
        <v>895098</v>
      </c>
      <c r="E719" s="48">
        <v>818773</v>
      </c>
      <c r="F719" s="48">
        <v>849359</v>
      </c>
      <c r="G719" s="48">
        <v>30578</v>
      </c>
      <c r="V719" s="48">
        <v>37220</v>
      </c>
      <c r="X719" s="48">
        <v>-5012</v>
      </c>
      <c r="AA719" s="48">
        <v>-21</v>
      </c>
      <c r="AC719" s="48">
        <v>2675</v>
      </c>
      <c r="AD719" s="48">
        <v>-1428</v>
      </c>
    </row>
    <row r="720" spans="1:30">
      <c r="A720" s="37" t="s">
        <v>43</v>
      </c>
      <c r="B720" s="39">
        <v>42904</v>
      </c>
      <c r="C720" s="40" t="s">
        <v>42</v>
      </c>
      <c r="D720" s="48">
        <v>757901</v>
      </c>
      <c r="E720" s="48">
        <v>718426</v>
      </c>
      <c r="F720" s="48">
        <v>752845</v>
      </c>
      <c r="G720" s="48">
        <v>34418</v>
      </c>
      <c r="V720" s="48">
        <v>35870</v>
      </c>
      <c r="X720" s="48">
        <v>-2662</v>
      </c>
      <c r="AA720" s="48">
        <v>7</v>
      </c>
      <c r="AC720" s="48">
        <v>3388</v>
      </c>
      <c r="AD720" s="48">
        <v>-507</v>
      </c>
    </row>
    <row r="721" spans="1:30">
      <c r="A721" s="37" t="s">
        <v>43</v>
      </c>
      <c r="B721" s="39">
        <v>42905</v>
      </c>
      <c r="C721" s="40" t="s">
        <v>42</v>
      </c>
      <c r="D721" s="48">
        <v>803225</v>
      </c>
      <c r="E721" s="48">
        <v>783611</v>
      </c>
      <c r="F721" s="48">
        <v>801508</v>
      </c>
      <c r="G721" s="48">
        <v>17902</v>
      </c>
      <c r="V721" s="48">
        <v>21109</v>
      </c>
      <c r="X721" s="48">
        <v>-3840</v>
      </c>
      <c r="AA721" s="48">
        <v>833</v>
      </c>
      <c r="AC721" s="48">
        <v>2260</v>
      </c>
      <c r="AD721" s="48">
        <v>-2168</v>
      </c>
    </row>
    <row r="722" spans="1:30">
      <c r="A722" s="37" t="s">
        <v>43</v>
      </c>
      <c r="B722" s="39">
        <v>42906</v>
      </c>
      <c r="C722" s="40" t="s">
        <v>42</v>
      </c>
      <c r="D722" s="48">
        <v>830282</v>
      </c>
      <c r="E722" s="48">
        <v>852943</v>
      </c>
      <c r="F722" s="48">
        <v>874223</v>
      </c>
      <c r="G722" s="48">
        <v>21277</v>
      </c>
      <c r="V722" s="48">
        <v>24250</v>
      </c>
      <c r="X722" s="48">
        <v>-3610</v>
      </c>
      <c r="AA722" s="48">
        <v>2093</v>
      </c>
      <c r="AC722" s="48">
        <v>2991</v>
      </c>
      <c r="AD722" s="48">
        <v>-2069</v>
      </c>
    </row>
    <row r="723" spans="1:30">
      <c r="A723" s="37" t="s">
        <v>43</v>
      </c>
      <c r="B723" s="39">
        <v>42907</v>
      </c>
      <c r="C723" s="40" t="s">
        <v>42</v>
      </c>
      <c r="D723" s="48">
        <v>868563</v>
      </c>
      <c r="E723" s="48">
        <v>884095</v>
      </c>
      <c r="F723" s="48">
        <v>916956</v>
      </c>
      <c r="G723" s="48">
        <v>32863</v>
      </c>
      <c r="V723" s="48">
        <v>36206</v>
      </c>
      <c r="X723" s="48">
        <v>-2529</v>
      </c>
      <c r="AA723" s="48">
        <v>2188</v>
      </c>
      <c r="AC723" s="48">
        <v>3664</v>
      </c>
      <c r="AD723" s="48">
        <v>-2687</v>
      </c>
    </row>
    <row r="724" spans="1:30">
      <c r="A724" s="37" t="s">
        <v>43</v>
      </c>
      <c r="B724" s="39">
        <v>42908</v>
      </c>
      <c r="C724" s="40" t="s">
        <v>42</v>
      </c>
      <c r="D724" s="48">
        <v>861929</v>
      </c>
      <c r="E724" s="48">
        <v>877926</v>
      </c>
      <c r="F724" s="48">
        <v>905286</v>
      </c>
      <c r="G724" s="48">
        <v>27363</v>
      </c>
      <c r="V724" s="48">
        <v>28939</v>
      </c>
      <c r="X724" s="48">
        <v>-3738</v>
      </c>
      <c r="AA724" s="48">
        <v>2219</v>
      </c>
      <c r="AC724" s="48">
        <v>3742</v>
      </c>
      <c r="AD724" s="48">
        <v>-1981</v>
      </c>
    </row>
    <row r="725" spans="1:30">
      <c r="A725" s="37" t="s">
        <v>43</v>
      </c>
      <c r="B725" s="39">
        <v>42909</v>
      </c>
      <c r="C725" s="40" t="s">
        <v>42</v>
      </c>
      <c r="D725" s="48">
        <v>824793</v>
      </c>
      <c r="E725" s="48">
        <v>825136</v>
      </c>
      <c r="F725" s="48">
        <v>850365</v>
      </c>
      <c r="G725" s="48">
        <v>25224</v>
      </c>
      <c r="V725" s="48">
        <v>25836</v>
      </c>
      <c r="X725" s="48">
        <v>-2057</v>
      </c>
      <c r="AA725" s="48">
        <v>2168</v>
      </c>
      <c r="AC725" s="48">
        <v>2577</v>
      </c>
      <c r="AD725" s="48">
        <v>-624</v>
      </c>
    </row>
    <row r="726" spans="1:30">
      <c r="A726" s="37" t="s">
        <v>43</v>
      </c>
      <c r="B726" s="39">
        <v>42910</v>
      </c>
      <c r="C726" s="40" t="s">
        <v>42</v>
      </c>
      <c r="D726" s="48">
        <v>700656</v>
      </c>
      <c r="E726" s="48">
        <v>706669</v>
      </c>
      <c r="F726" s="48">
        <v>726595</v>
      </c>
      <c r="G726" s="48">
        <v>19926</v>
      </c>
      <c r="V726" s="48">
        <v>22203</v>
      </c>
      <c r="X726" s="48">
        <v>-1600</v>
      </c>
      <c r="AA726" s="48">
        <v>-147</v>
      </c>
      <c r="AC726" s="48">
        <v>1833</v>
      </c>
      <c r="AD726" s="48">
        <v>-2114</v>
      </c>
    </row>
    <row r="727" spans="1:30">
      <c r="A727" s="37" t="s">
        <v>43</v>
      </c>
      <c r="B727" s="39">
        <v>42911</v>
      </c>
      <c r="C727" s="40" t="s">
        <v>42</v>
      </c>
      <c r="D727" s="48">
        <v>705957</v>
      </c>
      <c r="E727" s="48">
        <v>693073</v>
      </c>
      <c r="F727" s="48">
        <v>717600</v>
      </c>
      <c r="G727" s="48">
        <v>24523</v>
      </c>
      <c r="V727" s="48">
        <v>25210</v>
      </c>
      <c r="X727" s="48">
        <v>-1939</v>
      </c>
      <c r="AA727" s="48">
        <v>-169</v>
      </c>
      <c r="AC727" s="48">
        <v>4671</v>
      </c>
      <c r="AD727" s="48">
        <v>-2792</v>
      </c>
    </row>
    <row r="728" spans="1:30">
      <c r="A728" s="37" t="s">
        <v>43</v>
      </c>
      <c r="B728" s="39">
        <v>42912</v>
      </c>
      <c r="C728" s="40" t="s">
        <v>42</v>
      </c>
      <c r="D728" s="48">
        <v>756527</v>
      </c>
      <c r="E728" s="48">
        <v>742994</v>
      </c>
      <c r="F728" s="48">
        <v>756655</v>
      </c>
      <c r="G728" s="48">
        <v>13662</v>
      </c>
      <c r="V728" s="48">
        <v>23398</v>
      </c>
      <c r="X728" s="48">
        <v>-1843</v>
      </c>
      <c r="AA728" s="48">
        <v>-99</v>
      </c>
      <c r="AC728" s="48">
        <v>-3490</v>
      </c>
      <c r="AD728" s="48">
        <v>-2776</v>
      </c>
    </row>
    <row r="729" spans="1:30">
      <c r="A729" s="37" t="s">
        <v>43</v>
      </c>
      <c r="B729" s="39">
        <v>42913</v>
      </c>
      <c r="C729" s="40" t="s">
        <v>42</v>
      </c>
      <c r="D729" s="48">
        <v>783055</v>
      </c>
      <c r="E729" s="48">
        <v>792208</v>
      </c>
      <c r="F729" s="48">
        <v>818853</v>
      </c>
      <c r="G729" s="48">
        <v>26645</v>
      </c>
      <c r="V729" s="48">
        <v>30453</v>
      </c>
      <c r="X729" s="48">
        <v>-1451</v>
      </c>
      <c r="AA729" s="48">
        <v>420</v>
      </c>
      <c r="AC729" s="48">
        <v>961</v>
      </c>
      <c r="AD729" s="48">
        <v>-1835</v>
      </c>
    </row>
    <row r="730" spans="1:30">
      <c r="A730" s="37" t="s">
        <v>43</v>
      </c>
      <c r="B730" s="39">
        <v>42914</v>
      </c>
      <c r="C730" s="40" t="s">
        <v>42</v>
      </c>
      <c r="D730" s="48">
        <v>888529</v>
      </c>
      <c r="E730" s="48">
        <v>852664</v>
      </c>
      <c r="F730" s="48">
        <v>884139</v>
      </c>
      <c r="G730" s="48">
        <v>31477</v>
      </c>
      <c r="V730" s="48">
        <v>37643</v>
      </c>
      <c r="X730" s="48">
        <v>-2707</v>
      </c>
      <c r="AA730" s="48">
        <v>1033</v>
      </c>
      <c r="AC730" s="48">
        <v>1454</v>
      </c>
      <c r="AD730" s="48">
        <v>-1968</v>
      </c>
    </row>
    <row r="731" spans="1:30">
      <c r="A731" s="37" t="s">
        <v>43</v>
      </c>
      <c r="B731" s="39">
        <v>42915</v>
      </c>
      <c r="C731" s="40" t="s">
        <v>42</v>
      </c>
      <c r="D731" s="48">
        <v>897181</v>
      </c>
      <c r="E731" s="48">
        <v>842425</v>
      </c>
      <c r="F731" s="48">
        <v>878322</v>
      </c>
      <c r="G731" s="48">
        <v>35899</v>
      </c>
      <c r="V731" s="48">
        <v>40233</v>
      </c>
      <c r="X731" s="48">
        <v>-4563</v>
      </c>
      <c r="AA731" s="48">
        <v>1577</v>
      </c>
      <c r="AC731" s="48">
        <v>4787</v>
      </c>
      <c r="AD731" s="48">
        <v>-2877</v>
      </c>
    </row>
    <row r="732" spans="1:30">
      <c r="A732" s="37" t="s">
        <v>43</v>
      </c>
      <c r="B732" s="39">
        <v>42916</v>
      </c>
      <c r="C732" s="40" t="s">
        <v>42</v>
      </c>
      <c r="D732" s="48">
        <v>845212</v>
      </c>
      <c r="E732" s="48">
        <v>801254</v>
      </c>
      <c r="F732" s="48">
        <v>831712</v>
      </c>
      <c r="G732" s="48">
        <v>30454</v>
      </c>
      <c r="V732" s="48">
        <v>37349</v>
      </c>
      <c r="X732" s="48">
        <v>-4577</v>
      </c>
      <c r="AA732" s="48">
        <v>1591</v>
      </c>
      <c r="AC732" s="48">
        <v>4486</v>
      </c>
      <c r="AD732" s="48">
        <v>-3178</v>
      </c>
    </row>
    <row r="733" spans="1:30">
      <c r="A733" s="37" t="s">
        <v>43</v>
      </c>
      <c r="B733" s="39">
        <v>42917</v>
      </c>
      <c r="C733" s="40" t="s">
        <v>42</v>
      </c>
      <c r="D733" s="48">
        <v>771188</v>
      </c>
      <c r="E733" s="48">
        <v>755072</v>
      </c>
      <c r="F733" s="48">
        <v>772523</v>
      </c>
      <c r="G733" s="48">
        <v>17450</v>
      </c>
      <c r="V733" s="48">
        <v>24469</v>
      </c>
      <c r="X733" s="48">
        <v>-5462</v>
      </c>
      <c r="AA733" s="48">
        <v>12</v>
      </c>
      <c r="AC733" s="48">
        <v>2213</v>
      </c>
      <c r="AD733" s="48">
        <v>-2984</v>
      </c>
    </row>
    <row r="734" spans="1:30">
      <c r="A734" s="37" t="s">
        <v>43</v>
      </c>
      <c r="B734" s="39">
        <v>42918</v>
      </c>
      <c r="C734" s="40" t="s">
        <v>42</v>
      </c>
      <c r="D734" s="48">
        <v>801282</v>
      </c>
      <c r="E734" s="48">
        <v>762712</v>
      </c>
      <c r="F734" s="48">
        <v>788924</v>
      </c>
      <c r="G734" s="48">
        <v>26209</v>
      </c>
      <c r="V734" s="48">
        <v>30675</v>
      </c>
      <c r="X734" s="48">
        <v>-3930</v>
      </c>
      <c r="AA734" s="48">
        <v>115</v>
      </c>
      <c r="AC734" s="48">
        <v>3107</v>
      </c>
      <c r="AD734" s="48">
        <v>-3006</v>
      </c>
    </row>
    <row r="735" spans="1:30">
      <c r="A735" s="37" t="s">
        <v>43</v>
      </c>
      <c r="B735" s="39">
        <v>42919</v>
      </c>
      <c r="C735" s="40" t="s">
        <v>42</v>
      </c>
      <c r="D735" s="48">
        <v>886644</v>
      </c>
      <c r="E735" s="48">
        <v>800659</v>
      </c>
      <c r="F735" s="48">
        <v>828122</v>
      </c>
      <c r="G735" s="48">
        <v>27465</v>
      </c>
      <c r="V735" s="48">
        <v>30327</v>
      </c>
      <c r="X735" s="48">
        <v>-3655</v>
      </c>
      <c r="AA735" s="48">
        <v>-17</v>
      </c>
      <c r="AC735" s="48">
        <v>4066</v>
      </c>
      <c r="AD735" s="48">
        <v>-2702</v>
      </c>
    </row>
    <row r="736" spans="1:30">
      <c r="A736" s="37" t="s">
        <v>43</v>
      </c>
      <c r="B736" s="39">
        <v>42920</v>
      </c>
      <c r="C736" s="40" t="s">
        <v>42</v>
      </c>
      <c r="D736" s="48">
        <v>826921</v>
      </c>
      <c r="E736" s="48">
        <v>742744</v>
      </c>
      <c r="F736" s="48">
        <v>764508</v>
      </c>
      <c r="G736" s="48">
        <v>21763</v>
      </c>
      <c r="V736" s="48">
        <v>24719</v>
      </c>
      <c r="X736" s="48">
        <v>-4058</v>
      </c>
      <c r="AA736" s="48">
        <v>-15</v>
      </c>
      <c r="AC736" s="48">
        <v>3175</v>
      </c>
      <c r="AD736" s="48">
        <v>-1885</v>
      </c>
    </row>
    <row r="737" spans="1:30">
      <c r="A737" s="37" t="s">
        <v>43</v>
      </c>
      <c r="B737" s="39">
        <v>42921</v>
      </c>
      <c r="C737" s="40" t="s">
        <v>42</v>
      </c>
      <c r="D737" s="48">
        <v>851371</v>
      </c>
      <c r="E737" s="48">
        <v>822595</v>
      </c>
      <c r="F737" s="48">
        <v>834973</v>
      </c>
      <c r="G737" s="48">
        <v>12381</v>
      </c>
      <c r="V737" s="48">
        <v>14014</v>
      </c>
      <c r="X737" s="48">
        <v>-2688</v>
      </c>
      <c r="AA737" s="48">
        <v>588</v>
      </c>
      <c r="AC737" s="48">
        <v>3873</v>
      </c>
      <c r="AD737" s="48">
        <v>-2979</v>
      </c>
    </row>
    <row r="738" spans="1:30">
      <c r="A738" s="37" t="s">
        <v>43</v>
      </c>
      <c r="B738" s="39">
        <v>42922</v>
      </c>
      <c r="C738" s="40" t="s">
        <v>42</v>
      </c>
      <c r="D738" s="48">
        <v>877156</v>
      </c>
      <c r="E738" s="48">
        <v>883436</v>
      </c>
      <c r="F738" s="48">
        <v>887582</v>
      </c>
      <c r="G738" s="48">
        <v>4146</v>
      </c>
      <c r="V738" s="48">
        <v>4852</v>
      </c>
      <c r="X738" s="48">
        <v>-2425</v>
      </c>
      <c r="AA738" s="48">
        <v>1707</v>
      </c>
      <c r="AC738" s="48">
        <v>3179</v>
      </c>
      <c r="AD738" s="48">
        <v>-2965</v>
      </c>
    </row>
    <row r="739" spans="1:30">
      <c r="A739" s="37" t="s">
        <v>43</v>
      </c>
      <c r="B739" s="39">
        <v>42923</v>
      </c>
      <c r="C739" s="40" t="s">
        <v>42</v>
      </c>
      <c r="D739" s="48">
        <v>890974</v>
      </c>
      <c r="E739" s="48">
        <v>892695</v>
      </c>
      <c r="F739" s="48">
        <v>905941</v>
      </c>
      <c r="G739" s="48">
        <v>13245</v>
      </c>
      <c r="V739" s="48">
        <v>13267</v>
      </c>
      <c r="X739" s="48">
        <v>-2093</v>
      </c>
      <c r="AA739" s="48">
        <v>1325</v>
      </c>
      <c r="AC739" s="48">
        <v>5313</v>
      </c>
      <c r="AD739" s="48">
        <v>-2950</v>
      </c>
    </row>
    <row r="740" spans="1:30">
      <c r="A740" s="37" t="s">
        <v>43</v>
      </c>
      <c r="B740" s="39">
        <v>42924</v>
      </c>
      <c r="C740" s="40" t="s">
        <v>42</v>
      </c>
      <c r="D740" s="48">
        <v>823881</v>
      </c>
      <c r="E740" s="48">
        <v>816275</v>
      </c>
      <c r="F740" s="48">
        <v>837779</v>
      </c>
      <c r="G740" s="48">
        <v>21504</v>
      </c>
      <c r="V740" s="48">
        <v>18284</v>
      </c>
      <c r="X740" s="48">
        <v>-1553</v>
      </c>
      <c r="AA740" s="48">
        <v>1664</v>
      </c>
      <c r="AC740" s="48">
        <v>5908</v>
      </c>
      <c r="AD740" s="48">
        <v>-2787</v>
      </c>
    </row>
    <row r="741" spans="1:30">
      <c r="A741" s="37" t="s">
        <v>43</v>
      </c>
      <c r="B741" s="39">
        <v>42925</v>
      </c>
      <c r="C741" s="40" t="s">
        <v>42</v>
      </c>
      <c r="D741" s="48">
        <v>852739</v>
      </c>
      <c r="E741" s="48">
        <v>842945</v>
      </c>
      <c r="F741" s="48">
        <v>865806</v>
      </c>
      <c r="G741" s="48">
        <v>22865</v>
      </c>
      <c r="V741" s="48">
        <v>24157</v>
      </c>
      <c r="X741" s="48">
        <v>-2278</v>
      </c>
      <c r="AA741" s="48">
        <v>157</v>
      </c>
      <c r="AC741" s="48">
        <v>3485</v>
      </c>
      <c r="AD741" s="48">
        <v>-2133</v>
      </c>
    </row>
    <row r="742" spans="1:30">
      <c r="A742" s="37" t="s">
        <v>43</v>
      </c>
      <c r="B742" s="39">
        <v>42926</v>
      </c>
      <c r="C742" s="40" t="s">
        <v>42</v>
      </c>
      <c r="D742" s="48">
        <v>956571</v>
      </c>
      <c r="E742" s="48">
        <v>926920</v>
      </c>
      <c r="F742" s="48">
        <v>950790</v>
      </c>
      <c r="G742" s="48">
        <v>23869</v>
      </c>
      <c r="V742" s="48">
        <v>27920</v>
      </c>
      <c r="X742" s="48">
        <v>-248</v>
      </c>
      <c r="AA742" s="48">
        <v>-19</v>
      </c>
      <c r="AC742" s="48">
        <v>1333</v>
      </c>
      <c r="AD742" s="48">
        <v>-3006</v>
      </c>
    </row>
    <row r="743" spans="1:30">
      <c r="A743" s="37" t="s">
        <v>43</v>
      </c>
      <c r="B743" s="39">
        <v>42927</v>
      </c>
      <c r="C743" s="40" t="s">
        <v>42</v>
      </c>
      <c r="D743" s="48">
        <v>976935</v>
      </c>
      <c r="E743" s="48">
        <v>958743</v>
      </c>
      <c r="F743" s="48">
        <v>982318</v>
      </c>
      <c r="G743" s="48">
        <v>23569</v>
      </c>
      <c r="V743" s="48">
        <v>29478</v>
      </c>
      <c r="X743" s="48">
        <v>-1449</v>
      </c>
      <c r="AA743" s="48">
        <v>-19</v>
      </c>
      <c r="AC743" s="48">
        <v>1131</v>
      </c>
      <c r="AD743" s="48">
        <v>-3001</v>
      </c>
    </row>
    <row r="744" spans="1:30">
      <c r="A744" s="37" t="s">
        <v>43</v>
      </c>
      <c r="B744" s="39">
        <v>42928</v>
      </c>
      <c r="C744" s="40" t="s">
        <v>42</v>
      </c>
      <c r="D744" s="48">
        <v>993780</v>
      </c>
      <c r="E744" s="48">
        <v>961704</v>
      </c>
      <c r="F744" s="48">
        <v>990505</v>
      </c>
      <c r="G744" s="48">
        <v>28800</v>
      </c>
      <c r="V744" s="48">
        <v>36861</v>
      </c>
      <c r="X744" s="48">
        <v>-2495</v>
      </c>
      <c r="AA744" s="48">
        <v>-13</v>
      </c>
      <c r="AC744" s="48">
        <v>-110</v>
      </c>
      <c r="AD744" s="48">
        <v>-3034</v>
      </c>
    </row>
    <row r="745" spans="1:30">
      <c r="A745" s="37" t="s">
        <v>43</v>
      </c>
      <c r="B745" s="39">
        <v>42929</v>
      </c>
      <c r="C745" s="40" t="s">
        <v>42</v>
      </c>
      <c r="D745" s="48">
        <v>959239</v>
      </c>
      <c r="E745" s="48">
        <v>931255</v>
      </c>
      <c r="F745" s="48">
        <v>950238</v>
      </c>
      <c r="G745" s="48">
        <v>18981</v>
      </c>
      <c r="V745" s="48">
        <v>25347</v>
      </c>
      <c r="X745" s="48">
        <v>-2844</v>
      </c>
      <c r="AA745" s="48">
        <v>694</v>
      </c>
      <c r="AC745" s="48">
        <v>375</v>
      </c>
      <c r="AD745" s="48">
        <v>-2972</v>
      </c>
    </row>
    <row r="746" spans="1:30">
      <c r="A746" s="37" t="s">
        <v>43</v>
      </c>
      <c r="B746" s="39">
        <v>42930</v>
      </c>
      <c r="C746" s="40" t="s">
        <v>42</v>
      </c>
      <c r="D746" s="48">
        <v>897727</v>
      </c>
      <c r="E746" s="48">
        <v>896427</v>
      </c>
      <c r="F746" s="48">
        <v>912282</v>
      </c>
      <c r="G746" s="48">
        <v>15858</v>
      </c>
      <c r="V746" s="48">
        <v>15534</v>
      </c>
      <c r="X746" s="48">
        <v>-2443</v>
      </c>
      <c r="AA746" s="48">
        <v>-21</v>
      </c>
      <c r="AC746" s="48">
        <v>5925</v>
      </c>
      <c r="AD746" s="48">
        <v>-3002</v>
      </c>
    </row>
    <row r="747" spans="1:30">
      <c r="A747" s="37" t="s">
        <v>43</v>
      </c>
      <c r="B747" s="39">
        <v>42931</v>
      </c>
      <c r="C747" s="40" t="s">
        <v>42</v>
      </c>
      <c r="D747" s="48">
        <v>868624</v>
      </c>
      <c r="E747" s="48">
        <v>872623</v>
      </c>
      <c r="F747" s="48">
        <v>889985</v>
      </c>
      <c r="G747" s="48">
        <v>17362</v>
      </c>
      <c r="V747" s="48">
        <v>18587</v>
      </c>
      <c r="X747" s="48">
        <v>-2769</v>
      </c>
      <c r="AA747" s="48">
        <v>-26</v>
      </c>
      <c r="AC747" s="48">
        <v>4675</v>
      </c>
      <c r="AD747" s="48">
        <v>-3025</v>
      </c>
    </row>
    <row r="748" spans="1:30">
      <c r="A748" s="37" t="s">
        <v>43</v>
      </c>
      <c r="B748" s="39">
        <v>42932</v>
      </c>
      <c r="C748" s="40" t="s">
        <v>42</v>
      </c>
      <c r="D748" s="48">
        <v>870600</v>
      </c>
      <c r="E748" s="48">
        <v>874183</v>
      </c>
      <c r="F748" s="48">
        <v>892198</v>
      </c>
      <c r="G748" s="48">
        <v>18015</v>
      </c>
      <c r="V748" s="48">
        <v>18293</v>
      </c>
      <c r="X748" s="48">
        <v>-2925</v>
      </c>
      <c r="AA748" s="48">
        <v>335</v>
      </c>
      <c r="AC748" s="48">
        <v>3520</v>
      </c>
      <c r="AD748" s="48">
        <v>-1194</v>
      </c>
    </row>
    <row r="749" spans="1:30">
      <c r="A749" s="37" t="s">
        <v>43</v>
      </c>
      <c r="B749" s="39">
        <v>42933</v>
      </c>
      <c r="C749" s="40" t="s">
        <v>42</v>
      </c>
      <c r="D749" s="48">
        <v>950461</v>
      </c>
      <c r="E749" s="48">
        <v>942926</v>
      </c>
      <c r="F749" s="48">
        <v>964587</v>
      </c>
      <c r="G749" s="48">
        <v>21668</v>
      </c>
      <c r="V749" s="48">
        <v>18076</v>
      </c>
      <c r="X749" s="48">
        <v>-235</v>
      </c>
      <c r="AA749" s="48">
        <v>336</v>
      </c>
      <c r="AC749" s="48">
        <v>5076</v>
      </c>
      <c r="AD749" s="48">
        <v>-1185</v>
      </c>
    </row>
    <row r="750" spans="1:30">
      <c r="A750" s="37" t="s">
        <v>43</v>
      </c>
      <c r="B750" s="39">
        <v>42934</v>
      </c>
      <c r="C750" s="40" t="s">
        <v>42</v>
      </c>
      <c r="D750" s="48">
        <v>978197</v>
      </c>
      <c r="E750" s="48">
        <v>951325</v>
      </c>
      <c r="F750" s="48">
        <v>969499</v>
      </c>
      <c r="G750" s="48">
        <v>18175</v>
      </c>
      <c r="V750" s="48">
        <v>20359</v>
      </c>
      <c r="X750" s="48">
        <v>-1254</v>
      </c>
      <c r="AA750" s="48">
        <v>-169</v>
      </c>
      <c r="AC750" s="48">
        <v>3671</v>
      </c>
      <c r="AD750" s="48">
        <v>-2835</v>
      </c>
    </row>
    <row r="751" spans="1:30">
      <c r="A751" s="37" t="s">
        <v>43</v>
      </c>
      <c r="B751" s="39">
        <v>42935</v>
      </c>
      <c r="C751" s="40" t="s">
        <v>42</v>
      </c>
      <c r="D751" s="48">
        <v>999840</v>
      </c>
      <c r="E751" s="48">
        <v>975182</v>
      </c>
      <c r="F751" s="48">
        <v>1000099</v>
      </c>
      <c r="G751" s="48">
        <v>24915</v>
      </c>
      <c r="V751" s="48">
        <v>29351</v>
      </c>
      <c r="X751" s="48">
        <v>-1415</v>
      </c>
      <c r="AA751" s="48">
        <v>-168</v>
      </c>
      <c r="AC751" s="48">
        <v>1601</v>
      </c>
      <c r="AD751" s="48">
        <v>-2622</v>
      </c>
    </row>
    <row r="752" spans="1:30">
      <c r="A752" s="37" t="s">
        <v>43</v>
      </c>
      <c r="B752" s="39">
        <v>42936</v>
      </c>
      <c r="C752" s="40" t="s">
        <v>42</v>
      </c>
      <c r="D752" s="48">
        <v>1034478</v>
      </c>
      <c r="E752" s="48">
        <v>1003608</v>
      </c>
      <c r="F752" s="48">
        <v>1030157</v>
      </c>
      <c r="G752" s="48">
        <v>26550</v>
      </c>
      <c r="V752" s="48">
        <v>32430</v>
      </c>
      <c r="X752" s="48">
        <v>-2936</v>
      </c>
      <c r="AA752" s="48">
        <v>-136</v>
      </c>
      <c r="AC752" s="48">
        <v>1223</v>
      </c>
      <c r="AD752" s="48">
        <v>-1918</v>
      </c>
    </row>
    <row r="753" spans="1:30">
      <c r="A753" s="37" t="s">
        <v>43</v>
      </c>
      <c r="B753" s="39">
        <v>42937</v>
      </c>
      <c r="C753" s="40" t="s">
        <v>42</v>
      </c>
      <c r="D753" s="48">
        <v>1021403</v>
      </c>
      <c r="E753" s="48">
        <v>1011591</v>
      </c>
      <c r="F753" s="48">
        <v>1030411</v>
      </c>
      <c r="G753" s="48">
        <v>18820</v>
      </c>
      <c r="V753" s="48">
        <v>29275</v>
      </c>
      <c r="X753" s="48">
        <v>-5394</v>
      </c>
      <c r="AA753" s="48">
        <v>-21</v>
      </c>
      <c r="AC753" s="48">
        <v>-729</v>
      </c>
      <c r="AD753" s="48">
        <v>-1936</v>
      </c>
    </row>
    <row r="754" spans="1:30">
      <c r="A754" s="37" t="s">
        <v>43</v>
      </c>
      <c r="B754" s="39">
        <v>42938</v>
      </c>
      <c r="C754" s="40" t="s">
        <v>42</v>
      </c>
      <c r="D754" s="48">
        <v>984442</v>
      </c>
      <c r="E754" s="48">
        <v>968268</v>
      </c>
      <c r="F754" s="48">
        <v>973936</v>
      </c>
      <c r="G754" s="48">
        <v>5668</v>
      </c>
      <c r="V754" s="48">
        <v>14606</v>
      </c>
      <c r="X754" s="48">
        <v>-5215</v>
      </c>
      <c r="AA754" s="48">
        <v>-20</v>
      </c>
      <c r="AC754" s="48">
        <v>1505</v>
      </c>
      <c r="AD754" s="48">
        <v>-2874</v>
      </c>
    </row>
    <row r="755" spans="1:30">
      <c r="A755" s="37" t="s">
        <v>43</v>
      </c>
      <c r="B755" s="39">
        <v>42939</v>
      </c>
      <c r="C755" s="40" t="s">
        <v>42</v>
      </c>
      <c r="D755" s="48">
        <v>933432</v>
      </c>
      <c r="E755" s="48">
        <v>885832</v>
      </c>
      <c r="F755" s="48">
        <v>892764</v>
      </c>
      <c r="G755" s="48">
        <v>6935</v>
      </c>
      <c r="V755" s="48">
        <v>12793</v>
      </c>
      <c r="X755" s="48">
        <v>-3257</v>
      </c>
      <c r="AA755" s="48">
        <v>-55</v>
      </c>
      <c r="AC755" s="48">
        <v>1058</v>
      </c>
      <c r="AD755" s="48">
        <v>-2900</v>
      </c>
    </row>
    <row r="756" spans="1:30">
      <c r="A756" s="37" t="s">
        <v>43</v>
      </c>
      <c r="B756" s="39">
        <v>42940</v>
      </c>
      <c r="C756" s="40" t="s">
        <v>42</v>
      </c>
      <c r="D756" s="48">
        <v>945410</v>
      </c>
      <c r="E756" s="48">
        <v>927425</v>
      </c>
      <c r="F756" s="48">
        <v>937399</v>
      </c>
      <c r="G756" s="48">
        <v>9977</v>
      </c>
      <c r="V756" s="48">
        <v>15136</v>
      </c>
      <c r="X756" s="48">
        <v>-2523</v>
      </c>
      <c r="AA756" s="48">
        <v>-25</v>
      </c>
      <c r="AC756" s="48">
        <v>-97</v>
      </c>
      <c r="AD756" s="48">
        <v>-2496</v>
      </c>
    </row>
    <row r="757" spans="1:30">
      <c r="A757" s="37" t="s">
        <v>43</v>
      </c>
      <c r="B757" s="39">
        <v>42941</v>
      </c>
      <c r="C757" s="40" t="s">
        <v>42</v>
      </c>
      <c r="D757" s="48">
        <v>974936</v>
      </c>
      <c r="E757" s="48">
        <v>977077</v>
      </c>
      <c r="F757" s="48">
        <v>987237</v>
      </c>
      <c r="G757" s="48">
        <v>10165</v>
      </c>
      <c r="V757" s="48">
        <v>14778</v>
      </c>
      <c r="X757" s="48">
        <v>-1551</v>
      </c>
      <c r="AA757" s="48">
        <v>-28</v>
      </c>
      <c r="AC757" s="48">
        <v>954</v>
      </c>
      <c r="AD757" s="48">
        <v>-2943</v>
      </c>
    </row>
    <row r="758" spans="1:30">
      <c r="A758" s="37" t="s">
        <v>43</v>
      </c>
      <c r="B758" s="39">
        <v>42942</v>
      </c>
      <c r="C758" s="40" t="s">
        <v>42</v>
      </c>
      <c r="D758" s="48">
        <v>1000862</v>
      </c>
      <c r="E758" s="48">
        <v>947103</v>
      </c>
      <c r="F758" s="48">
        <v>961002</v>
      </c>
      <c r="G758" s="48">
        <v>13896</v>
      </c>
      <c r="V758" s="48">
        <v>19623</v>
      </c>
      <c r="X758" s="48">
        <v>-1552</v>
      </c>
      <c r="AA758" s="48">
        <v>-30</v>
      </c>
      <c r="AC758" s="48">
        <v>796</v>
      </c>
      <c r="AD758" s="48">
        <v>-2700</v>
      </c>
    </row>
    <row r="759" spans="1:30">
      <c r="A759" s="37" t="s">
        <v>43</v>
      </c>
      <c r="B759" s="39">
        <v>42943</v>
      </c>
      <c r="C759" s="40" t="s">
        <v>42</v>
      </c>
      <c r="D759" s="48">
        <v>967150</v>
      </c>
      <c r="E759" s="48">
        <v>909164</v>
      </c>
      <c r="F759" s="48">
        <v>918278</v>
      </c>
      <c r="G759" s="48">
        <v>9112</v>
      </c>
      <c r="V759" s="48">
        <v>13453</v>
      </c>
      <c r="X759" s="48">
        <v>-3093</v>
      </c>
      <c r="AA759" s="48">
        <v>6</v>
      </c>
      <c r="AC759" s="48">
        <v>1577</v>
      </c>
      <c r="AD759" s="48">
        <v>-1215</v>
      </c>
    </row>
    <row r="760" spans="1:30">
      <c r="A760" s="37" t="s">
        <v>43</v>
      </c>
      <c r="B760" s="39">
        <v>42944</v>
      </c>
      <c r="C760" s="40" t="s">
        <v>42</v>
      </c>
      <c r="D760" s="48">
        <v>910531</v>
      </c>
      <c r="E760" s="48">
        <v>898154</v>
      </c>
      <c r="F760" s="48">
        <v>911355</v>
      </c>
      <c r="G760" s="48">
        <v>13201</v>
      </c>
      <c r="V760" s="48">
        <v>14204</v>
      </c>
      <c r="X760" s="48">
        <v>-3351</v>
      </c>
      <c r="AA760" s="48">
        <v>10</v>
      </c>
      <c r="AC760" s="48">
        <v>4626</v>
      </c>
      <c r="AD760" s="48">
        <v>-1590</v>
      </c>
    </row>
    <row r="761" spans="1:30">
      <c r="A761" s="37" t="s">
        <v>43</v>
      </c>
      <c r="B761" s="39">
        <v>42945</v>
      </c>
      <c r="C761" s="40" t="s">
        <v>42</v>
      </c>
      <c r="D761" s="48">
        <v>842806</v>
      </c>
      <c r="E761" s="48">
        <v>820650</v>
      </c>
      <c r="F761" s="48">
        <v>840128</v>
      </c>
      <c r="G761" s="48">
        <v>19474</v>
      </c>
      <c r="V761" s="48">
        <v>11057</v>
      </c>
    </row>
    <row r="762" spans="1:30">
      <c r="A762" s="37" t="s">
        <v>43</v>
      </c>
      <c r="B762" s="39">
        <v>42946</v>
      </c>
      <c r="C762" s="40" t="s">
        <v>42</v>
      </c>
      <c r="D762" s="48">
        <v>788310</v>
      </c>
      <c r="E762" s="48">
        <v>774048</v>
      </c>
      <c r="F762" s="48">
        <v>791962</v>
      </c>
      <c r="G762" s="48">
        <v>64530</v>
      </c>
      <c r="V762" s="48">
        <v>20926</v>
      </c>
      <c r="X762" s="48">
        <v>-3148</v>
      </c>
      <c r="AA762" s="48">
        <v>-26</v>
      </c>
      <c r="AC762" s="48">
        <v>4630</v>
      </c>
      <c r="AD762" s="48">
        <v>-2554</v>
      </c>
    </row>
    <row r="763" spans="1:30">
      <c r="A763" s="37" t="s">
        <v>43</v>
      </c>
      <c r="B763" s="39">
        <v>42947</v>
      </c>
      <c r="C763" s="40" t="s">
        <v>42</v>
      </c>
      <c r="D763" s="48">
        <v>1955</v>
      </c>
      <c r="E763" s="48">
        <v>794362</v>
      </c>
      <c r="F763" s="48">
        <v>815792</v>
      </c>
      <c r="G763" s="48">
        <v>21430</v>
      </c>
      <c r="V763" s="48">
        <v>18434</v>
      </c>
      <c r="X763" s="48">
        <v>96</v>
      </c>
      <c r="AA763" s="48">
        <v>-12</v>
      </c>
      <c r="AC763" s="48">
        <v>5011</v>
      </c>
      <c r="AD763" s="48">
        <v>-2624</v>
      </c>
    </row>
    <row r="764" spans="1:30">
      <c r="A764" s="37" t="s">
        <v>43</v>
      </c>
      <c r="B764" s="39">
        <v>42948</v>
      </c>
      <c r="C764" s="40" t="s">
        <v>42</v>
      </c>
      <c r="D764" s="48">
        <v>801164</v>
      </c>
      <c r="E764" s="48">
        <v>790304</v>
      </c>
      <c r="F764" s="48">
        <v>811945</v>
      </c>
      <c r="G764" s="48">
        <v>21645</v>
      </c>
      <c r="V764" s="48">
        <v>17888</v>
      </c>
      <c r="X764" s="48">
        <v>2261</v>
      </c>
      <c r="AA764" s="48">
        <v>-8</v>
      </c>
      <c r="AC764" s="48">
        <v>4072</v>
      </c>
      <c r="AD764" s="48">
        <v>-2864</v>
      </c>
    </row>
    <row r="765" spans="1:30">
      <c r="A765" s="37" t="s">
        <v>43</v>
      </c>
      <c r="B765" s="39">
        <v>42949</v>
      </c>
      <c r="C765" s="40" t="s">
        <v>42</v>
      </c>
      <c r="D765" s="48">
        <v>824900</v>
      </c>
      <c r="E765" s="48">
        <v>817059</v>
      </c>
      <c r="F765" s="48">
        <v>835299</v>
      </c>
      <c r="G765" s="48">
        <v>18239</v>
      </c>
      <c r="V765" s="48">
        <v>19528</v>
      </c>
      <c r="X765" s="48">
        <v>2202</v>
      </c>
      <c r="AA765" s="48">
        <v>43</v>
      </c>
      <c r="AC765" s="48">
        <v>-766</v>
      </c>
      <c r="AD765" s="48">
        <v>-2952</v>
      </c>
    </row>
    <row r="766" spans="1:30">
      <c r="A766" s="37" t="s">
        <v>43</v>
      </c>
      <c r="B766" s="39">
        <v>42950</v>
      </c>
      <c r="C766" s="40" t="s">
        <v>42</v>
      </c>
      <c r="D766" s="48">
        <v>821717</v>
      </c>
      <c r="E766" s="48">
        <v>813190</v>
      </c>
      <c r="F766" s="48">
        <v>841154</v>
      </c>
      <c r="G766" s="48">
        <v>27963</v>
      </c>
      <c r="V766" s="48">
        <v>21212</v>
      </c>
      <c r="X766" s="48">
        <v>4907</v>
      </c>
      <c r="AA766" s="48">
        <v>1116</v>
      </c>
      <c r="AC766" s="48">
        <v>3401</v>
      </c>
      <c r="AD766" s="48">
        <v>-1848</v>
      </c>
    </row>
    <row r="767" spans="1:30">
      <c r="A767" s="37" t="s">
        <v>43</v>
      </c>
      <c r="B767" s="39">
        <v>42951</v>
      </c>
      <c r="C767" s="40" t="s">
        <v>42</v>
      </c>
      <c r="D767" s="48">
        <v>787479</v>
      </c>
      <c r="E767" s="48">
        <v>765784</v>
      </c>
      <c r="F767" s="48">
        <v>791414</v>
      </c>
      <c r="G767" s="48">
        <v>25629</v>
      </c>
      <c r="V767" s="48">
        <v>18829</v>
      </c>
      <c r="X767" s="48">
        <v>63</v>
      </c>
      <c r="AA767" s="48">
        <v>1203</v>
      </c>
      <c r="AC767" s="48">
        <v>8557</v>
      </c>
      <c r="AD767" s="48">
        <v>-2280</v>
      </c>
    </row>
    <row r="768" spans="1:30">
      <c r="A768" s="37" t="s">
        <v>43</v>
      </c>
      <c r="B768" s="39">
        <v>42952</v>
      </c>
      <c r="C768" s="40" t="s">
        <v>42</v>
      </c>
      <c r="D768" s="48">
        <v>766597</v>
      </c>
      <c r="E768" s="48">
        <v>732714</v>
      </c>
      <c r="F768" s="48">
        <v>775200</v>
      </c>
      <c r="G768" s="48">
        <v>42484</v>
      </c>
      <c r="V768" s="48">
        <v>36632</v>
      </c>
      <c r="X768" s="48">
        <v>-1459</v>
      </c>
      <c r="AA768" s="48">
        <v>1136</v>
      </c>
      <c r="AC768" s="48">
        <v>10951</v>
      </c>
      <c r="AD768" s="48">
        <v>-2413</v>
      </c>
    </row>
    <row r="769" spans="1:30">
      <c r="A769" s="37" t="s">
        <v>43</v>
      </c>
      <c r="B769" s="39">
        <v>42953</v>
      </c>
      <c r="C769" s="40" t="s">
        <v>42</v>
      </c>
      <c r="D769" s="48">
        <v>778723</v>
      </c>
      <c r="E769" s="48">
        <v>702144</v>
      </c>
      <c r="F769" s="48">
        <v>729307</v>
      </c>
      <c r="G769" s="48">
        <v>27159</v>
      </c>
      <c r="V769" s="48">
        <v>24314</v>
      </c>
      <c r="X769" s="48">
        <v>-1759</v>
      </c>
      <c r="AA769" s="48">
        <v>110</v>
      </c>
      <c r="AC769" s="48">
        <v>7551</v>
      </c>
      <c r="AD769" s="48">
        <v>-2765</v>
      </c>
    </row>
    <row r="770" spans="1:30">
      <c r="A770" s="37" t="s">
        <v>43</v>
      </c>
      <c r="B770" s="39">
        <v>42954</v>
      </c>
      <c r="C770" s="40" t="s">
        <v>42</v>
      </c>
      <c r="D770" s="48">
        <v>779511</v>
      </c>
      <c r="E770" s="48">
        <v>750450</v>
      </c>
      <c r="F770" s="48">
        <v>770419</v>
      </c>
      <c r="G770" s="48">
        <v>19968</v>
      </c>
      <c r="V770" s="48">
        <v>19993</v>
      </c>
      <c r="X770" s="48">
        <v>304</v>
      </c>
      <c r="AA770" s="48">
        <v>4</v>
      </c>
      <c r="AC770" s="48">
        <v>3038</v>
      </c>
      <c r="AD770" s="48">
        <v>-2938</v>
      </c>
    </row>
    <row r="771" spans="1:30">
      <c r="A771" s="37" t="s">
        <v>43</v>
      </c>
      <c r="B771" s="39">
        <v>42955</v>
      </c>
      <c r="C771" s="40" t="s">
        <v>42</v>
      </c>
      <c r="D771" s="48">
        <v>791767</v>
      </c>
      <c r="E771" s="48">
        <v>768665</v>
      </c>
      <c r="F771" s="48">
        <v>794255</v>
      </c>
      <c r="G771" s="48">
        <v>25588</v>
      </c>
      <c r="V771" s="48">
        <v>25686</v>
      </c>
      <c r="X771" s="48">
        <v>410</v>
      </c>
      <c r="AA771" s="48">
        <v>506</v>
      </c>
      <c r="AC771" s="48">
        <v>2848</v>
      </c>
      <c r="AD771" s="48">
        <v>-2900</v>
      </c>
    </row>
    <row r="772" spans="1:30">
      <c r="A772" s="37" t="s">
        <v>43</v>
      </c>
      <c r="B772" s="39">
        <v>42956</v>
      </c>
      <c r="C772" s="40" t="s">
        <v>42</v>
      </c>
      <c r="D772" s="48">
        <v>799247</v>
      </c>
      <c r="E772" s="48">
        <v>789691</v>
      </c>
      <c r="F772" s="48">
        <v>828283</v>
      </c>
      <c r="G772" s="48">
        <v>38593</v>
      </c>
      <c r="V772" s="48">
        <v>30062</v>
      </c>
      <c r="X772" s="48">
        <v>1364</v>
      </c>
      <c r="AA772" s="48">
        <v>1312</v>
      </c>
      <c r="AC772" s="48">
        <v>8752</v>
      </c>
      <c r="AD772" s="48">
        <v>-2291</v>
      </c>
    </row>
    <row r="773" spans="1:30">
      <c r="A773" s="37" t="s">
        <v>43</v>
      </c>
      <c r="B773" s="39">
        <v>42957</v>
      </c>
      <c r="C773" s="40" t="s">
        <v>42</v>
      </c>
      <c r="D773" s="48">
        <v>835688</v>
      </c>
      <c r="E773" s="48">
        <v>820279</v>
      </c>
      <c r="F773" s="48">
        <v>844486</v>
      </c>
      <c r="G773" s="48">
        <v>24203</v>
      </c>
      <c r="V773" s="48">
        <v>21967</v>
      </c>
      <c r="X773" s="48">
        <v>-695</v>
      </c>
      <c r="AA773" s="48">
        <v>1261</v>
      </c>
      <c r="AC773" s="48">
        <v>4814</v>
      </c>
      <c r="AD773" s="48">
        <v>-2625</v>
      </c>
    </row>
    <row r="774" spans="1:30">
      <c r="A774" s="37" t="s">
        <v>43</v>
      </c>
      <c r="B774" s="39">
        <v>42958</v>
      </c>
      <c r="C774" s="40" t="s">
        <v>42</v>
      </c>
      <c r="D774" s="48">
        <v>829150</v>
      </c>
      <c r="E774" s="48">
        <v>802233</v>
      </c>
      <c r="F774" s="48">
        <v>819355</v>
      </c>
      <c r="G774" s="48">
        <v>17118</v>
      </c>
      <c r="V774" s="48">
        <v>14794</v>
      </c>
      <c r="X774" s="48">
        <v>-1222</v>
      </c>
      <c r="AA774" s="48">
        <v>1100</v>
      </c>
      <c r="AC774" s="48">
        <v>5462</v>
      </c>
      <c r="AD774" s="48">
        <v>-2575</v>
      </c>
    </row>
    <row r="775" spans="1:30">
      <c r="A775" s="37" t="s">
        <v>43</v>
      </c>
      <c r="B775" s="39">
        <v>42959</v>
      </c>
      <c r="C775" s="40" t="s">
        <v>42</v>
      </c>
      <c r="D775" s="48">
        <v>769422</v>
      </c>
      <c r="E775" s="48">
        <v>714431</v>
      </c>
      <c r="F775" s="48">
        <v>743106</v>
      </c>
      <c r="G775" s="48">
        <v>28674</v>
      </c>
      <c r="V775" s="48">
        <v>25713</v>
      </c>
      <c r="X775" s="48">
        <v>-2034</v>
      </c>
      <c r="AA775" s="48">
        <v>-60</v>
      </c>
      <c r="AC775" s="48">
        <v>7372</v>
      </c>
      <c r="AD775" s="48">
        <v>-2088</v>
      </c>
    </row>
    <row r="776" spans="1:30">
      <c r="A776" s="37" t="s">
        <v>43</v>
      </c>
      <c r="B776" s="39">
        <v>42960</v>
      </c>
      <c r="C776" s="40" t="s">
        <v>42</v>
      </c>
      <c r="D776" s="48">
        <v>748630</v>
      </c>
      <c r="E776" s="48">
        <v>696398</v>
      </c>
      <c r="F776" s="48">
        <v>719773</v>
      </c>
      <c r="G776" s="48">
        <v>23372</v>
      </c>
      <c r="V776" s="48">
        <v>21696</v>
      </c>
      <c r="X776" s="48">
        <v>-2537</v>
      </c>
      <c r="AA776" s="48">
        <v>-5</v>
      </c>
      <c r="AC776" s="48">
        <v>6095</v>
      </c>
      <c r="AD776" s="48">
        <v>-1735</v>
      </c>
    </row>
    <row r="777" spans="1:30">
      <c r="A777" s="37" t="s">
        <v>43</v>
      </c>
      <c r="B777" s="39">
        <v>42961</v>
      </c>
      <c r="C777" s="40" t="s">
        <v>42</v>
      </c>
      <c r="D777" s="48">
        <v>840258</v>
      </c>
      <c r="E777" s="48">
        <v>791149</v>
      </c>
      <c r="F777" s="48">
        <v>809496</v>
      </c>
      <c r="G777" s="48">
        <v>18348</v>
      </c>
      <c r="V777" s="48">
        <v>20643</v>
      </c>
      <c r="X777" s="48">
        <v>-2133</v>
      </c>
      <c r="AA777" s="48">
        <v>5</v>
      </c>
      <c r="AC777" s="48">
        <v>2583</v>
      </c>
      <c r="AD777" s="48">
        <v>-2447</v>
      </c>
    </row>
    <row r="778" spans="1:30">
      <c r="A778" s="37" t="s">
        <v>43</v>
      </c>
      <c r="B778" s="39">
        <v>42962</v>
      </c>
      <c r="C778" s="40" t="s">
        <v>42</v>
      </c>
      <c r="D778" s="48">
        <v>854440</v>
      </c>
      <c r="E778" s="48">
        <v>818251</v>
      </c>
      <c r="F778" s="48">
        <v>843795</v>
      </c>
      <c r="G778" s="48">
        <v>25546</v>
      </c>
      <c r="V778" s="48">
        <v>30225</v>
      </c>
      <c r="X778" s="48">
        <v>-3171</v>
      </c>
      <c r="AA778" s="48">
        <v>698</v>
      </c>
      <c r="AC778" s="48">
        <v>1455</v>
      </c>
      <c r="AD778" s="48">
        <v>-2662</v>
      </c>
    </row>
    <row r="779" spans="1:30">
      <c r="A779" s="37" t="s">
        <v>43</v>
      </c>
      <c r="B779" s="39">
        <v>42963</v>
      </c>
      <c r="C779" s="40" t="s">
        <v>42</v>
      </c>
      <c r="D779" s="48">
        <v>868340</v>
      </c>
      <c r="E779" s="48">
        <v>817023</v>
      </c>
      <c r="F779" s="48">
        <v>846338</v>
      </c>
      <c r="G779" s="48">
        <v>29312</v>
      </c>
      <c r="V779" s="48">
        <v>30354</v>
      </c>
      <c r="X779" s="48">
        <v>-3757</v>
      </c>
      <c r="AA779" s="48">
        <v>1166</v>
      </c>
      <c r="AC779" s="48">
        <v>5657</v>
      </c>
      <c r="AD779" s="48">
        <v>-2674</v>
      </c>
    </row>
    <row r="780" spans="1:30">
      <c r="A780" s="37" t="s">
        <v>43</v>
      </c>
      <c r="B780" s="39">
        <v>42964</v>
      </c>
      <c r="C780" s="40" t="s">
        <v>42</v>
      </c>
      <c r="D780" s="48">
        <v>852090</v>
      </c>
      <c r="E780" s="48">
        <v>796838</v>
      </c>
      <c r="F780" s="48">
        <v>819610</v>
      </c>
      <c r="G780" s="48">
        <v>22777</v>
      </c>
      <c r="V780" s="48">
        <v>21701</v>
      </c>
      <c r="X780" s="48">
        <v>-2589</v>
      </c>
      <c r="AA780" s="48">
        <v>857</v>
      </c>
      <c r="AC780" s="48">
        <v>5341</v>
      </c>
      <c r="AD780" s="48">
        <v>-2141</v>
      </c>
    </row>
    <row r="781" spans="1:30">
      <c r="A781" s="37" t="s">
        <v>43</v>
      </c>
      <c r="B781" s="39">
        <v>42965</v>
      </c>
      <c r="C781" s="40" t="s">
        <v>42</v>
      </c>
      <c r="D781" s="48">
        <v>810635</v>
      </c>
      <c r="E781" s="48">
        <v>813399</v>
      </c>
      <c r="F781" s="48">
        <v>838464</v>
      </c>
      <c r="G781" s="48">
        <v>25182</v>
      </c>
      <c r="V781" s="48">
        <v>26924</v>
      </c>
      <c r="X781" s="48">
        <v>-2166</v>
      </c>
      <c r="AA781" s="48">
        <v>9</v>
      </c>
      <c r="AC781" s="48">
        <v>1794</v>
      </c>
      <c r="AD781" s="48">
        <v>-930</v>
      </c>
    </row>
    <row r="782" spans="1:30">
      <c r="A782" s="37" t="s">
        <v>43</v>
      </c>
      <c r="B782" s="39">
        <v>42966</v>
      </c>
      <c r="C782" s="40" t="s">
        <v>42</v>
      </c>
      <c r="D782" s="48">
        <v>824823</v>
      </c>
      <c r="E782" s="48">
        <v>830391</v>
      </c>
      <c r="F782" s="48">
        <v>859346</v>
      </c>
      <c r="G782" s="48">
        <v>28957</v>
      </c>
      <c r="V782" s="48">
        <v>31850</v>
      </c>
      <c r="X782" s="48">
        <v>-2665</v>
      </c>
      <c r="AA782" s="48">
        <v>-78</v>
      </c>
      <c r="AC782" s="48">
        <v>2560</v>
      </c>
      <c r="AD782" s="48">
        <v>-1806</v>
      </c>
    </row>
    <row r="783" spans="1:30">
      <c r="A783" s="37" t="s">
        <v>43</v>
      </c>
      <c r="B783" s="39">
        <v>42967</v>
      </c>
      <c r="C783" s="40" t="s">
        <v>42</v>
      </c>
      <c r="D783" s="48">
        <v>837444</v>
      </c>
      <c r="E783" s="48">
        <v>824556</v>
      </c>
      <c r="F783" s="48">
        <v>850342</v>
      </c>
      <c r="G783" s="48">
        <v>25787</v>
      </c>
      <c r="V783" s="48">
        <v>32767</v>
      </c>
      <c r="X783" s="48">
        <v>-3531</v>
      </c>
      <c r="AA783" s="48">
        <v>19</v>
      </c>
      <c r="AC783" s="48">
        <v>405</v>
      </c>
      <c r="AD783" s="48">
        <v>-1908</v>
      </c>
    </row>
    <row r="784" spans="1:30">
      <c r="A784" s="37" t="s">
        <v>43</v>
      </c>
      <c r="B784" s="39">
        <v>42968</v>
      </c>
      <c r="C784" s="40" t="s">
        <v>42</v>
      </c>
      <c r="D784" s="48">
        <v>906887</v>
      </c>
      <c r="E784" s="48">
        <v>848019</v>
      </c>
      <c r="F784" s="48">
        <v>879559</v>
      </c>
      <c r="G784" s="48">
        <v>31539</v>
      </c>
      <c r="V784" s="48">
        <v>31275</v>
      </c>
      <c r="X784" s="48">
        <v>726</v>
      </c>
      <c r="AA784" s="48">
        <v>44</v>
      </c>
      <c r="AC784" s="48">
        <v>3723</v>
      </c>
      <c r="AD784" s="48">
        <v>-1580</v>
      </c>
    </row>
    <row r="785" spans="1:30">
      <c r="A785" s="37" t="s">
        <v>43</v>
      </c>
      <c r="B785" s="39">
        <v>42969</v>
      </c>
      <c r="C785" s="40" t="s">
        <v>42</v>
      </c>
      <c r="D785" s="48">
        <v>865638</v>
      </c>
      <c r="E785" s="48">
        <v>821084</v>
      </c>
      <c r="F785" s="48">
        <v>851498</v>
      </c>
      <c r="G785" s="48">
        <v>30413</v>
      </c>
      <c r="V785" s="48">
        <v>29743</v>
      </c>
      <c r="X785" s="48">
        <v>-928</v>
      </c>
      <c r="AA785" s="48">
        <v>17</v>
      </c>
      <c r="AC785" s="48">
        <v>5458</v>
      </c>
      <c r="AD785" s="48">
        <v>-1750</v>
      </c>
    </row>
    <row r="786" spans="1:30">
      <c r="A786" s="37" t="s">
        <v>43</v>
      </c>
      <c r="B786" s="39">
        <v>42970</v>
      </c>
      <c r="C786" s="40" t="s">
        <v>42</v>
      </c>
      <c r="D786" s="48">
        <v>788440</v>
      </c>
      <c r="E786" s="48">
        <v>778031</v>
      </c>
      <c r="F786" s="48">
        <v>794871</v>
      </c>
      <c r="G786" s="48">
        <v>16842</v>
      </c>
      <c r="V786" s="48">
        <v>18465</v>
      </c>
      <c r="X786" s="48">
        <v>-1465</v>
      </c>
      <c r="AA786" s="48">
        <v>5</v>
      </c>
      <c r="AC786" s="48">
        <v>3443</v>
      </c>
      <c r="AD786" s="48">
        <v>-2649</v>
      </c>
    </row>
    <row r="787" spans="1:30">
      <c r="A787" s="37" t="s">
        <v>43</v>
      </c>
      <c r="B787" s="39">
        <v>42971</v>
      </c>
      <c r="C787" s="40" t="s">
        <v>42</v>
      </c>
      <c r="D787" s="48">
        <v>772538</v>
      </c>
      <c r="E787" s="48">
        <v>770637</v>
      </c>
      <c r="F787" s="48">
        <v>796372</v>
      </c>
      <c r="G787" s="48">
        <v>25730</v>
      </c>
      <c r="V787" s="48">
        <v>27446</v>
      </c>
      <c r="X787" s="48">
        <v>-950</v>
      </c>
      <c r="AA787" s="48">
        <v>3</v>
      </c>
      <c r="AC787" s="48">
        <v>1821</v>
      </c>
      <c r="AD787" s="48">
        <v>-1944</v>
      </c>
    </row>
    <row r="788" spans="1:30">
      <c r="A788" s="37" t="s">
        <v>43</v>
      </c>
      <c r="B788" s="39">
        <v>42972</v>
      </c>
      <c r="C788" s="40" t="s">
        <v>42</v>
      </c>
      <c r="D788" s="48">
        <v>791622</v>
      </c>
      <c r="E788" s="48">
        <v>756584</v>
      </c>
      <c r="F788" s="48">
        <v>788528</v>
      </c>
      <c r="G788" s="48">
        <v>31943</v>
      </c>
      <c r="V788" s="48">
        <v>32635</v>
      </c>
      <c r="X788" s="48">
        <v>2520</v>
      </c>
      <c r="AA788" s="48">
        <v>5</v>
      </c>
      <c r="AC788" s="48">
        <v>-24</v>
      </c>
      <c r="AD788" s="48">
        <v>-2142</v>
      </c>
    </row>
    <row r="789" spans="1:30">
      <c r="A789" s="37" t="s">
        <v>43</v>
      </c>
      <c r="B789" s="39">
        <v>42973</v>
      </c>
      <c r="C789" s="40" t="s">
        <v>42</v>
      </c>
      <c r="D789" s="48">
        <v>769199</v>
      </c>
      <c r="E789" s="48">
        <v>735020</v>
      </c>
      <c r="F789" s="48">
        <v>754936</v>
      </c>
      <c r="G789" s="48">
        <v>19919</v>
      </c>
      <c r="V789" s="48">
        <v>21974</v>
      </c>
      <c r="X789" s="48">
        <v>987</v>
      </c>
      <c r="AA789" s="48">
        <v>38</v>
      </c>
      <c r="AC789" s="48">
        <v>169</v>
      </c>
      <c r="AD789" s="48">
        <v>-2474</v>
      </c>
    </row>
    <row r="790" spans="1:30">
      <c r="A790" s="37" t="s">
        <v>43</v>
      </c>
      <c r="B790" s="39">
        <v>42974</v>
      </c>
      <c r="C790" s="40" t="s">
        <v>42</v>
      </c>
      <c r="D790" s="48">
        <v>766511</v>
      </c>
      <c r="E790" s="48">
        <v>725018</v>
      </c>
      <c r="F790" s="48">
        <v>748276</v>
      </c>
      <c r="G790" s="48">
        <v>23255</v>
      </c>
      <c r="V790" s="48">
        <v>22435</v>
      </c>
      <c r="X790" s="48">
        <v>4065</v>
      </c>
      <c r="AA790" s="48">
        <v>44</v>
      </c>
      <c r="AC790" s="48">
        <v>63</v>
      </c>
      <c r="AD790" s="48">
        <v>-2249</v>
      </c>
    </row>
    <row r="791" spans="1:30">
      <c r="A791" s="37" t="s">
        <v>43</v>
      </c>
      <c r="B791" s="39">
        <v>42975</v>
      </c>
      <c r="C791" s="40" t="s">
        <v>42</v>
      </c>
      <c r="D791" s="48">
        <v>798730</v>
      </c>
      <c r="E791" s="48">
        <v>753658</v>
      </c>
      <c r="F791" s="48">
        <v>777919</v>
      </c>
      <c r="G791" s="48">
        <v>24260</v>
      </c>
      <c r="V791" s="48">
        <v>22104</v>
      </c>
      <c r="X791" s="48">
        <v>5117</v>
      </c>
      <c r="AA791" s="48">
        <v>195</v>
      </c>
      <c r="AC791" s="48">
        <v>171</v>
      </c>
      <c r="AD791" s="48">
        <v>-1882</v>
      </c>
    </row>
    <row r="792" spans="1:30">
      <c r="A792" s="37" t="s">
        <v>43</v>
      </c>
      <c r="B792" s="39">
        <v>42976</v>
      </c>
      <c r="C792" s="40" t="s">
        <v>42</v>
      </c>
      <c r="D792" s="48">
        <v>781218</v>
      </c>
      <c r="E792" s="48">
        <v>743284</v>
      </c>
      <c r="F792" s="48">
        <v>764228</v>
      </c>
      <c r="G792" s="48">
        <v>20943</v>
      </c>
      <c r="V792" s="48">
        <v>21561</v>
      </c>
      <c r="X792" s="48">
        <v>1682</v>
      </c>
      <c r="AA792" s="48">
        <v>18</v>
      </c>
      <c r="AC792" s="48">
        <v>352</v>
      </c>
      <c r="AD792" s="48">
        <v>-1551</v>
      </c>
    </row>
    <row r="793" spans="1:30">
      <c r="A793" s="37" t="s">
        <v>43</v>
      </c>
      <c r="B793" s="39">
        <v>42977</v>
      </c>
      <c r="C793" s="40" t="s">
        <v>42</v>
      </c>
      <c r="D793" s="48">
        <v>779423</v>
      </c>
      <c r="E793" s="48">
        <v>751788</v>
      </c>
      <c r="F793" s="48">
        <v>773654</v>
      </c>
      <c r="G793" s="48">
        <v>21862</v>
      </c>
      <c r="V793" s="48">
        <v>25233</v>
      </c>
      <c r="X793" s="48">
        <v>-210</v>
      </c>
      <c r="AA793" s="48">
        <v>133</v>
      </c>
      <c r="AC793" s="48">
        <v>-275</v>
      </c>
      <c r="AD793" s="48">
        <v>-1757</v>
      </c>
    </row>
    <row r="794" spans="1:30">
      <c r="A794" s="37" t="s">
        <v>43</v>
      </c>
      <c r="B794" s="39">
        <v>42978</v>
      </c>
      <c r="C794" s="40" t="s">
        <v>42</v>
      </c>
      <c r="D794" s="48">
        <v>792070</v>
      </c>
      <c r="E794" s="48">
        <v>761423</v>
      </c>
      <c r="F794" s="48">
        <v>780909</v>
      </c>
      <c r="G794" s="48">
        <v>19487</v>
      </c>
      <c r="V794" s="48">
        <v>29664</v>
      </c>
      <c r="X794" s="48">
        <v>-833</v>
      </c>
      <c r="AA794" s="48">
        <v>139</v>
      </c>
      <c r="AC794" s="48">
        <v>1261</v>
      </c>
      <c r="AD794" s="48">
        <v>-1290</v>
      </c>
    </row>
    <row r="795" spans="1:30">
      <c r="A795" s="37" t="s">
        <v>43</v>
      </c>
      <c r="B795" s="39">
        <v>42979</v>
      </c>
      <c r="C795" s="40" t="s">
        <v>42</v>
      </c>
      <c r="D795" s="48">
        <v>787168</v>
      </c>
      <c r="E795" s="48">
        <v>741493</v>
      </c>
      <c r="F795" s="48">
        <v>762691</v>
      </c>
      <c r="G795" s="48">
        <v>21201</v>
      </c>
      <c r="V795" s="48">
        <v>19612</v>
      </c>
      <c r="X795" s="48">
        <v>112</v>
      </c>
      <c r="AA795" s="48">
        <v>139</v>
      </c>
      <c r="AC795" s="48">
        <v>3365</v>
      </c>
      <c r="AD795" s="48">
        <v>-1287</v>
      </c>
    </row>
    <row r="796" spans="1:30">
      <c r="A796" s="37" t="s">
        <v>43</v>
      </c>
      <c r="B796" s="39">
        <v>42980</v>
      </c>
      <c r="C796" s="40" t="s">
        <v>42</v>
      </c>
      <c r="D796" s="48">
        <v>758190</v>
      </c>
      <c r="E796" s="48">
        <v>722651</v>
      </c>
      <c r="F796" s="48">
        <v>744251</v>
      </c>
      <c r="G796" s="48">
        <v>21598</v>
      </c>
      <c r="V796" s="48">
        <v>19391</v>
      </c>
      <c r="X796" s="48">
        <v>707</v>
      </c>
      <c r="AA796" s="48">
        <v>246</v>
      </c>
      <c r="AC796" s="48">
        <v>3741</v>
      </c>
      <c r="AD796" s="48">
        <v>-1538</v>
      </c>
    </row>
    <row r="797" spans="1:30">
      <c r="A797" s="37" t="s">
        <v>43</v>
      </c>
      <c r="B797" s="39">
        <v>42981</v>
      </c>
      <c r="C797" s="40" t="s">
        <v>42</v>
      </c>
      <c r="D797" s="48">
        <v>794318</v>
      </c>
      <c r="E797" s="48">
        <v>748669</v>
      </c>
      <c r="F797" s="48">
        <v>765311</v>
      </c>
      <c r="G797" s="48">
        <v>16642</v>
      </c>
      <c r="V797" s="48">
        <v>16988</v>
      </c>
      <c r="X797" s="48">
        <v>-550</v>
      </c>
      <c r="AA797" s="48">
        <v>68</v>
      </c>
      <c r="AC797" s="48">
        <v>2755</v>
      </c>
      <c r="AD797" s="48">
        <v>-1267</v>
      </c>
    </row>
    <row r="798" spans="1:30">
      <c r="A798" s="37" t="s">
        <v>43</v>
      </c>
      <c r="B798" s="39">
        <v>42982</v>
      </c>
      <c r="C798" s="40" t="s">
        <v>42</v>
      </c>
      <c r="D798" s="48">
        <v>868577</v>
      </c>
      <c r="E798" s="48">
        <v>766841</v>
      </c>
      <c r="F798" s="48">
        <v>795942</v>
      </c>
      <c r="G798" s="48">
        <v>29100</v>
      </c>
      <c r="V798" s="48">
        <v>29525</v>
      </c>
      <c r="X798" s="48">
        <v>-1556</v>
      </c>
      <c r="AA798" s="48">
        <v>66</v>
      </c>
      <c r="AC798" s="48">
        <v>4472</v>
      </c>
      <c r="AD798" s="48">
        <v>-658</v>
      </c>
    </row>
    <row r="799" spans="1:30">
      <c r="A799" s="37" t="s">
        <v>43</v>
      </c>
      <c r="B799" s="39">
        <v>42983</v>
      </c>
      <c r="C799" s="40" t="s">
        <v>42</v>
      </c>
      <c r="D799" s="48">
        <v>773627</v>
      </c>
      <c r="E799" s="48">
        <v>716189</v>
      </c>
      <c r="F799" s="48">
        <v>747498</v>
      </c>
      <c r="G799" s="48">
        <v>31307</v>
      </c>
      <c r="V799" s="48">
        <v>31018</v>
      </c>
      <c r="X799" s="48">
        <v>153</v>
      </c>
      <c r="AA799" s="48">
        <v>67</v>
      </c>
      <c r="AC799" s="48">
        <v>4152</v>
      </c>
      <c r="AD799" s="48">
        <v>-841</v>
      </c>
    </row>
    <row r="800" spans="1:30">
      <c r="A800" s="37" t="s">
        <v>43</v>
      </c>
      <c r="B800" s="39">
        <v>42984</v>
      </c>
      <c r="C800" s="40" t="s">
        <v>42</v>
      </c>
      <c r="D800" s="48">
        <v>718374</v>
      </c>
      <c r="E800" s="48">
        <v>674666</v>
      </c>
      <c r="F800" s="48">
        <v>694496</v>
      </c>
      <c r="G800" s="48">
        <v>19831</v>
      </c>
      <c r="V800" s="48">
        <v>23480</v>
      </c>
      <c r="X800" s="48">
        <v>0</v>
      </c>
      <c r="AA800" s="48">
        <v>74</v>
      </c>
      <c r="AC800" s="48">
        <v>-484</v>
      </c>
      <c r="AD800" s="48">
        <v>-1982</v>
      </c>
    </row>
    <row r="801" spans="1:30">
      <c r="A801" s="37" t="s">
        <v>43</v>
      </c>
      <c r="B801" s="39">
        <v>42985</v>
      </c>
      <c r="C801" s="40" t="s">
        <v>42</v>
      </c>
      <c r="D801" s="48">
        <v>734280</v>
      </c>
      <c r="E801" s="48">
        <v>690725</v>
      </c>
      <c r="F801" s="48">
        <v>716552</v>
      </c>
      <c r="G801" s="48">
        <v>25832</v>
      </c>
      <c r="V801" s="48">
        <v>30649</v>
      </c>
      <c r="X801" s="48">
        <v>-827</v>
      </c>
      <c r="AA801" s="48">
        <v>100</v>
      </c>
      <c r="AC801" s="48">
        <v>-185</v>
      </c>
      <c r="AD801" s="48">
        <v>-2201</v>
      </c>
    </row>
    <row r="802" spans="1:30">
      <c r="A802" s="37" t="s">
        <v>43</v>
      </c>
      <c r="B802" s="39">
        <v>42986</v>
      </c>
      <c r="C802" s="40" t="s">
        <v>42</v>
      </c>
      <c r="D802" s="48">
        <v>747277</v>
      </c>
      <c r="E802" s="48">
        <v>719474</v>
      </c>
      <c r="F802" s="48">
        <v>759160</v>
      </c>
      <c r="G802" s="48">
        <v>39689</v>
      </c>
      <c r="V802" s="48">
        <v>40734</v>
      </c>
      <c r="X802" s="48">
        <v>-162</v>
      </c>
      <c r="AA802" s="48">
        <v>71</v>
      </c>
      <c r="AC802" s="48">
        <v>1818</v>
      </c>
      <c r="AD802" s="48">
        <v>-46</v>
      </c>
    </row>
    <row r="803" spans="1:30">
      <c r="A803" s="37" t="s">
        <v>43</v>
      </c>
      <c r="B803" s="39">
        <v>42987</v>
      </c>
      <c r="C803" s="40" t="s">
        <v>42</v>
      </c>
      <c r="D803" s="48">
        <v>722062</v>
      </c>
      <c r="E803" s="48">
        <v>690342</v>
      </c>
      <c r="F803" s="48">
        <v>728750</v>
      </c>
      <c r="G803" s="48">
        <v>38411</v>
      </c>
      <c r="V803" s="48">
        <v>36909</v>
      </c>
      <c r="X803" s="48">
        <v>199</v>
      </c>
      <c r="AA803" s="48">
        <v>66</v>
      </c>
      <c r="AC803" s="48">
        <v>2850</v>
      </c>
      <c r="AD803" s="48">
        <v>0</v>
      </c>
    </row>
    <row r="804" spans="1:30">
      <c r="A804" s="37" t="s">
        <v>43</v>
      </c>
      <c r="B804" s="39">
        <v>42988</v>
      </c>
      <c r="C804" s="40" t="s">
        <v>42</v>
      </c>
      <c r="D804" s="48">
        <v>717650</v>
      </c>
      <c r="E804" s="48">
        <v>681240</v>
      </c>
      <c r="F804" s="48">
        <v>713100</v>
      </c>
      <c r="G804" s="48">
        <v>31857</v>
      </c>
      <c r="V804" s="48">
        <v>30138</v>
      </c>
      <c r="X804" s="48">
        <v>861</v>
      </c>
      <c r="AA804" s="48">
        <v>161</v>
      </c>
      <c r="AC804" s="48">
        <v>1869</v>
      </c>
      <c r="AD804" s="48">
        <v>0</v>
      </c>
    </row>
    <row r="805" spans="1:30">
      <c r="A805" s="37" t="s">
        <v>43</v>
      </c>
      <c r="B805" s="39">
        <v>42989</v>
      </c>
      <c r="C805" s="40" t="s">
        <v>42</v>
      </c>
      <c r="D805" s="48">
        <v>762903</v>
      </c>
      <c r="E805" s="48">
        <v>722120</v>
      </c>
      <c r="F805" s="48">
        <v>743337</v>
      </c>
      <c r="G805" s="48">
        <v>21219</v>
      </c>
      <c r="V805" s="48">
        <v>20124</v>
      </c>
      <c r="X805" s="48">
        <v>1954</v>
      </c>
      <c r="AA805" s="48">
        <v>107</v>
      </c>
      <c r="AC805" s="48">
        <v>-324</v>
      </c>
      <c r="AD805" s="48">
        <v>0</v>
      </c>
    </row>
    <row r="806" spans="1:30">
      <c r="A806" s="37" t="s">
        <v>43</v>
      </c>
      <c r="B806" s="39">
        <v>42990</v>
      </c>
      <c r="C806" s="40" t="s">
        <v>42</v>
      </c>
      <c r="D806" s="48">
        <v>761129</v>
      </c>
      <c r="E806" s="48">
        <v>705758</v>
      </c>
      <c r="F806" s="48">
        <v>722598</v>
      </c>
      <c r="G806" s="48">
        <v>16840</v>
      </c>
      <c r="V806" s="48">
        <v>17918</v>
      </c>
      <c r="X806" s="48">
        <v>-373</v>
      </c>
      <c r="AA806" s="48">
        <v>834</v>
      </c>
      <c r="AC806" s="48">
        <v>-552</v>
      </c>
      <c r="AD806" s="48">
        <v>0</v>
      </c>
    </row>
    <row r="807" spans="1:30">
      <c r="A807" s="37" t="s">
        <v>43</v>
      </c>
      <c r="B807" s="39">
        <v>42991</v>
      </c>
      <c r="C807" s="40" t="s">
        <v>42</v>
      </c>
      <c r="D807" s="48">
        <v>788014</v>
      </c>
      <c r="E807" s="48">
        <v>739634</v>
      </c>
      <c r="F807" s="48">
        <v>764150</v>
      </c>
      <c r="G807" s="48">
        <v>24518</v>
      </c>
      <c r="V807" s="48">
        <v>26738</v>
      </c>
      <c r="X807" s="48">
        <v>-1130</v>
      </c>
      <c r="AA807" s="48">
        <v>1393</v>
      </c>
      <c r="AC807" s="48">
        <v>-1766</v>
      </c>
      <c r="AD807" s="48">
        <v>0</v>
      </c>
    </row>
    <row r="808" spans="1:30">
      <c r="A808" s="37" t="s">
        <v>43</v>
      </c>
      <c r="B808" s="39">
        <v>42992</v>
      </c>
      <c r="C808" s="40" t="s">
        <v>42</v>
      </c>
      <c r="D808" s="48">
        <v>792026</v>
      </c>
      <c r="E808" s="48">
        <v>774438</v>
      </c>
      <c r="F808" s="48">
        <v>811387</v>
      </c>
      <c r="G808" s="48">
        <v>36952</v>
      </c>
      <c r="V808" s="48">
        <v>36911</v>
      </c>
      <c r="X808" s="48">
        <v>434</v>
      </c>
      <c r="AA808" s="48">
        <v>1026</v>
      </c>
      <c r="AC808" s="48">
        <v>1231</v>
      </c>
      <c r="AD808" s="48">
        <v>0</v>
      </c>
    </row>
    <row r="809" spans="1:30">
      <c r="A809" s="37" t="s">
        <v>43</v>
      </c>
      <c r="B809" s="39">
        <v>42993</v>
      </c>
      <c r="C809" s="40" t="s">
        <v>42</v>
      </c>
      <c r="D809" s="48">
        <v>831528</v>
      </c>
      <c r="E809" s="48">
        <v>786399</v>
      </c>
      <c r="F809" s="48">
        <v>821548</v>
      </c>
      <c r="G809" s="48">
        <v>35152</v>
      </c>
      <c r="V809" s="48">
        <v>37506</v>
      </c>
      <c r="X809" s="48">
        <v>54</v>
      </c>
      <c r="AA809" s="48">
        <v>580</v>
      </c>
      <c r="AC809" s="48">
        <v>289</v>
      </c>
      <c r="AD809" s="48">
        <v>0</v>
      </c>
    </row>
    <row r="810" spans="1:30">
      <c r="A810" s="37" t="s">
        <v>43</v>
      </c>
      <c r="B810" s="39">
        <v>42994</v>
      </c>
      <c r="C810" s="40" t="s">
        <v>42</v>
      </c>
      <c r="D810" s="48">
        <v>762740</v>
      </c>
      <c r="E810" s="48">
        <v>735610</v>
      </c>
      <c r="F810" s="48">
        <v>775689</v>
      </c>
      <c r="G810" s="48">
        <v>40078</v>
      </c>
      <c r="V810" s="48">
        <v>41434</v>
      </c>
      <c r="X810" s="48">
        <v>-506</v>
      </c>
      <c r="AA810" s="48">
        <v>38</v>
      </c>
      <c r="AC810" s="48">
        <v>2094</v>
      </c>
      <c r="AD810" s="48">
        <v>0</v>
      </c>
    </row>
    <row r="811" spans="1:30">
      <c r="A811" s="37" t="s">
        <v>43</v>
      </c>
      <c r="B811" s="39">
        <v>42995</v>
      </c>
      <c r="C811" s="40" t="s">
        <v>42</v>
      </c>
      <c r="D811" s="48">
        <v>723355</v>
      </c>
      <c r="E811" s="48">
        <v>655082</v>
      </c>
      <c r="F811" s="48">
        <v>686827</v>
      </c>
      <c r="G811" s="48">
        <v>31745</v>
      </c>
      <c r="V811" s="48">
        <v>33124</v>
      </c>
      <c r="X811" s="48">
        <v>-2060</v>
      </c>
      <c r="AA811" s="48">
        <v>-12</v>
      </c>
      <c r="AC811" s="48">
        <v>2396</v>
      </c>
      <c r="AD811" s="48">
        <v>0</v>
      </c>
    </row>
    <row r="812" spans="1:30">
      <c r="A812" s="37" t="s">
        <v>43</v>
      </c>
      <c r="B812" s="39">
        <v>42996</v>
      </c>
      <c r="C812" s="40" t="s">
        <v>42</v>
      </c>
      <c r="D812" s="48">
        <v>771665</v>
      </c>
      <c r="E812" s="48">
        <v>716834</v>
      </c>
      <c r="F812" s="48">
        <v>752151</v>
      </c>
      <c r="G812" s="48">
        <v>35319</v>
      </c>
      <c r="V812" s="48">
        <v>35474</v>
      </c>
      <c r="X812" s="48">
        <v>-998</v>
      </c>
      <c r="AA812" s="48">
        <v>78</v>
      </c>
      <c r="AC812" s="48">
        <v>2057</v>
      </c>
      <c r="AD812" s="48">
        <v>0</v>
      </c>
    </row>
    <row r="813" spans="1:30">
      <c r="A813" s="37" t="s">
        <v>43</v>
      </c>
      <c r="B813" s="39">
        <v>42997</v>
      </c>
      <c r="C813" s="40" t="s">
        <v>42</v>
      </c>
      <c r="D813" s="48">
        <v>812620</v>
      </c>
      <c r="E813" s="48">
        <v>793341</v>
      </c>
      <c r="F813" s="48">
        <v>835172</v>
      </c>
      <c r="G813" s="48">
        <v>41829</v>
      </c>
      <c r="V813" s="48">
        <v>46988</v>
      </c>
      <c r="X813" s="48">
        <v>263</v>
      </c>
      <c r="AA813" s="48">
        <v>164</v>
      </c>
      <c r="AC813" s="48">
        <v>-2007</v>
      </c>
      <c r="AD813" s="48">
        <v>0</v>
      </c>
    </row>
    <row r="814" spans="1:30">
      <c r="A814" s="37" t="s">
        <v>43</v>
      </c>
      <c r="B814" s="39">
        <v>42998</v>
      </c>
      <c r="C814" s="40" t="s">
        <v>42</v>
      </c>
      <c r="D814" s="48">
        <v>823907</v>
      </c>
      <c r="E814" s="48">
        <v>824549</v>
      </c>
      <c r="F814" s="48">
        <v>855820</v>
      </c>
      <c r="G814" s="48">
        <v>31274</v>
      </c>
      <c r="V814" s="48">
        <v>38291</v>
      </c>
      <c r="X814" s="48">
        <v>-2225</v>
      </c>
      <c r="AA814" s="48">
        <v>-116</v>
      </c>
      <c r="AC814" s="48">
        <v>-1144</v>
      </c>
      <c r="AD814" s="48">
        <v>0</v>
      </c>
    </row>
    <row r="815" spans="1:30">
      <c r="A815" s="37" t="s">
        <v>43</v>
      </c>
      <c r="B815" s="39">
        <v>42999</v>
      </c>
      <c r="C815" s="40" t="s">
        <v>42</v>
      </c>
      <c r="D815" s="48">
        <v>816955</v>
      </c>
      <c r="E815" s="48">
        <v>849732</v>
      </c>
      <c r="F815" s="48">
        <v>883811</v>
      </c>
      <c r="G815" s="48">
        <v>34082</v>
      </c>
      <c r="V815" s="48">
        <v>40658</v>
      </c>
      <c r="X815" s="48">
        <v>-194</v>
      </c>
      <c r="AA815" s="48">
        <v>-282</v>
      </c>
      <c r="AC815" s="48">
        <v>-1859</v>
      </c>
      <c r="AD815" s="48">
        <v>0</v>
      </c>
    </row>
    <row r="816" spans="1:30">
      <c r="A816" s="37" t="s">
        <v>43</v>
      </c>
      <c r="B816" s="39">
        <v>43000</v>
      </c>
      <c r="C816" s="40" t="s">
        <v>42</v>
      </c>
      <c r="D816" s="48">
        <v>809855</v>
      </c>
      <c r="E816" s="48">
        <v>843545</v>
      </c>
      <c r="F816" s="48">
        <v>883722</v>
      </c>
      <c r="G816" s="48">
        <v>40176</v>
      </c>
      <c r="V816" s="48">
        <v>43698</v>
      </c>
      <c r="X816" s="48">
        <v>1244</v>
      </c>
      <c r="AA816" s="48">
        <v>-181</v>
      </c>
      <c r="AC816" s="48">
        <v>-790</v>
      </c>
      <c r="AD816" s="48">
        <v>0</v>
      </c>
    </row>
    <row r="817" spans="1:30">
      <c r="A817" s="37" t="s">
        <v>43</v>
      </c>
      <c r="B817" s="39">
        <v>43001</v>
      </c>
      <c r="C817" s="40" t="s">
        <v>42</v>
      </c>
      <c r="D817" s="48">
        <v>745561</v>
      </c>
      <c r="E817" s="48">
        <v>766503</v>
      </c>
      <c r="F817" s="48">
        <v>804098</v>
      </c>
      <c r="G817" s="48">
        <v>37594</v>
      </c>
      <c r="V817" s="48">
        <v>41388</v>
      </c>
      <c r="X817" s="48">
        <v>-564</v>
      </c>
      <c r="AA817" s="48">
        <v>146</v>
      </c>
      <c r="AC817" s="48">
        <v>-852</v>
      </c>
      <c r="AD817" s="48">
        <v>0</v>
      </c>
    </row>
    <row r="818" spans="1:30">
      <c r="A818" s="37" t="s">
        <v>43</v>
      </c>
      <c r="B818" s="39">
        <v>43002</v>
      </c>
      <c r="C818" s="40" t="s">
        <v>42</v>
      </c>
      <c r="D818" s="48">
        <v>742991</v>
      </c>
      <c r="E818" s="48">
        <v>726736</v>
      </c>
      <c r="F818" s="48">
        <v>762826</v>
      </c>
      <c r="G818" s="48">
        <v>36092</v>
      </c>
      <c r="V818" s="48">
        <v>41073</v>
      </c>
      <c r="X818" s="48">
        <v>-156</v>
      </c>
      <c r="AA818" s="48">
        <v>84</v>
      </c>
      <c r="AC818" s="48">
        <v>-2244</v>
      </c>
      <c r="AD818" s="48">
        <v>0</v>
      </c>
    </row>
    <row r="819" spans="1:30">
      <c r="A819" s="37" t="s">
        <v>43</v>
      </c>
      <c r="B819" s="39">
        <v>43003</v>
      </c>
      <c r="C819" s="40" t="s">
        <v>42</v>
      </c>
      <c r="D819" s="48">
        <v>759303</v>
      </c>
      <c r="E819" s="48">
        <v>729161</v>
      </c>
      <c r="F819" s="48">
        <v>758679</v>
      </c>
      <c r="G819" s="48">
        <v>29519</v>
      </c>
      <c r="V819" s="48">
        <v>34527</v>
      </c>
      <c r="X819" s="48">
        <v>-1468</v>
      </c>
      <c r="AA819" s="48">
        <v>-104</v>
      </c>
      <c r="AC819" s="48">
        <v>-1063</v>
      </c>
      <c r="AD819" s="48">
        <v>0</v>
      </c>
    </row>
    <row r="820" spans="1:30">
      <c r="A820" s="37" t="s">
        <v>43</v>
      </c>
      <c r="B820" s="39">
        <v>43004</v>
      </c>
      <c r="C820" s="40" t="s">
        <v>42</v>
      </c>
      <c r="D820" s="48">
        <v>711093</v>
      </c>
      <c r="E820" s="48">
        <v>672956</v>
      </c>
      <c r="F820" s="48">
        <v>703300</v>
      </c>
      <c r="G820" s="48">
        <v>30343</v>
      </c>
      <c r="V820" s="48">
        <v>35317</v>
      </c>
      <c r="X820" s="48">
        <v>-2582</v>
      </c>
      <c r="AA820" s="48">
        <v>-206</v>
      </c>
      <c r="AC820" s="48">
        <v>-507</v>
      </c>
      <c r="AD820" s="48">
        <v>0</v>
      </c>
    </row>
    <row r="821" spans="1:30">
      <c r="A821" s="37" t="s">
        <v>43</v>
      </c>
      <c r="B821" s="39">
        <v>43005</v>
      </c>
      <c r="C821" s="40" t="s">
        <v>42</v>
      </c>
      <c r="D821" s="48">
        <v>679516</v>
      </c>
      <c r="E821" s="48">
        <v>642743</v>
      </c>
      <c r="F821" s="48">
        <v>670813</v>
      </c>
      <c r="G821" s="48">
        <v>28069</v>
      </c>
      <c r="V821" s="48">
        <v>35332</v>
      </c>
      <c r="X821" s="48">
        <v>-2957</v>
      </c>
      <c r="AA821" s="48">
        <v>-228</v>
      </c>
      <c r="AC821" s="48">
        <v>-943</v>
      </c>
      <c r="AD821" s="48">
        <v>0</v>
      </c>
    </row>
    <row r="822" spans="1:30">
      <c r="A822" s="37" t="s">
        <v>43</v>
      </c>
      <c r="B822" s="39">
        <v>43006</v>
      </c>
      <c r="C822" s="40" t="s">
        <v>42</v>
      </c>
      <c r="D822" s="48">
        <v>672678</v>
      </c>
      <c r="E822" s="48">
        <v>637366</v>
      </c>
      <c r="F822" s="48">
        <v>664413</v>
      </c>
      <c r="G822" s="48">
        <v>27043</v>
      </c>
      <c r="V822" s="48">
        <v>31486</v>
      </c>
      <c r="X822" s="48">
        <v>-2183</v>
      </c>
      <c r="AA822" s="48">
        <v>-218</v>
      </c>
      <c r="AC822" s="48">
        <v>40</v>
      </c>
      <c r="AD822" s="48">
        <v>8</v>
      </c>
    </row>
    <row r="823" spans="1:30">
      <c r="A823" s="37" t="s">
        <v>43</v>
      </c>
      <c r="B823" s="39">
        <v>43007</v>
      </c>
      <c r="C823" s="40" t="s">
        <v>42</v>
      </c>
      <c r="D823" s="48">
        <v>636795</v>
      </c>
      <c r="E823" s="48">
        <v>639486</v>
      </c>
      <c r="F823" s="48">
        <v>654112</v>
      </c>
      <c r="G823" s="48">
        <v>14623</v>
      </c>
      <c r="V823" s="48">
        <v>18920</v>
      </c>
      <c r="X823" s="48">
        <v>-2869</v>
      </c>
      <c r="AA823" s="48">
        <v>-308</v>
      </c>
      <c r="AC823" s="48">
        <v>-605</v>
      </c>
      <c r="AD823" s="48">
        <v>0</v>
      </c>
    </row>
    <row r="824" spans="1:30">
      <c r="A824" s="37" t="s">
        <v>43</v>
      </c>
      <c r="B824" s="39">
        <v>43008</v>
      </c>
      <c r="C824" s="40" t="s">
        <v>42</v>
      </c>
      <c r="D824" s="48">
        <v>630454</v>
      </c>
      <c r="E824" s="48">
        <v>610270</v>
      </c>
      <c r="F824" s="48">
        <v>632876</v>
      </c>
      <c r="G824" s="48">
        <v>22607</v>
      </c>
      <c r="V824" s="48">
        <v>27877</v>
      </c>
      <c r="X824" s="48">
        <v>10</v>
      </c>
      <c r="AA824" s="48">
        <v>-207</v>
      </c>
      <c r="AC824" s="48">
        <v>568</v>
      </c>
      <c r="AD824" s="48">
        <v>-287</v>
      </c>
    </row>
    <row r="825" spans="1:30">
      <c r="A825" s="37" t="s">
        <v>43</v>
      </c>
      <c r="B825" s="39">
        <v>43009</v>
      </c>
      <c r="C825" s="40" t="s">
        <v>42</v>
      </c>
      <c r="D825" s="48">
        <v>631532</v>
      </c>
      <c r="E825" s="48">
        <v>611049</v>
      </c>
      <c r="F825" s="48">
        <v>634055</v>
      </c>
      <c r="G825" s="48">
        <v>23006</v>
      </c>
      <c r="V825" s="48">
        <v>26349</v>
      </c>
      <c r="X825" s="48">
        <v>2452</v>
      </c>
      <c r="AA825" s="48">
        <v>468</v>
      </c>
      <c r="AC825" s="48">
        <v>-987</v>
      </c>
      <c r="AD825" s="48">
        <v>-1551</v>
      </c>
    </row>
    <row r="826" spans="1:30">
      <c r="A826" s="37" t="s">
        <v>43</v>
      </c>
      <c r="B826" s="39">
        <v>43010</v>
      </c>
      <c r="C826" s="40" t="s">
        <v>42</v>
      </c>
      <c r="D826" s="48">
        <v>692044</v>
      </c>
      <c r="E826" s="48">
        <v>707866</v>
      </c>
      <c r="F826" s="48">
        <v>726487</v>
      </c>
      <c r="G826" s="48">
        <v>18623</v>
      </c>
      <c r="V826" s="48">
        <v>31263</v>
      </c>
      <c r="X826" s="48">
        <v>-116</v>
      </c>
      <c r="AA826" s="48">
        <v>-41</v>
      </c>
      <c r="AC826" s="48">
        <v>-6707</v>
      </c>
      <c r="AD826" s="48">
        <v>-1205</v>
      </c>
    </row>
    <row r="827" spans="1:30">
      <c r="A827" s="37" t="s">
        <v>43</v>
      </c>
      <c r="B827" s="39">
        <v>43011</v>
      </c>
      <c r="C827" s="40" t="s">
        <v>42</v>
      </c>
      <c r="D827" s="48">
        <v>722591</v>
      </c>
      <c r="E827" s="48">
        <v>704928</v>
      </c>
      <c r="F827" s="48">
        <v>714906</v>
      </c>
      <c r="G827" s="48">
        <v>9982</v>
      </c>
      <c r="V827" s="48">
        <v>15928</v>
      </c>
      <c r="X827" s="48">
        <v>457</v>
      </c>
      <c r="AA827" s="48">
        <v>381</v>
      </c>
      <c r="AC827" s="48">
        <v>-3330</v>
      </c>
      <c r="AD827" s="48">
        <v>-577</v>
      </c>
    </row>
    <row r="828" spans="1:30">
      <c r="A828" s="37" t="s">
        <v>43</v>
      </c>
      <c r="B828" s="39">
        <v>43012</v>
      </c>
      <c r="C828" s="40" t="s">
        <v>42</v>
      </c>
      <c r="D828" s="48">
        <v>688419</v>
      </c>
      <c r="E828" s="48">
        <v>673231</v>
      </c>
      <c r="F828" s="48">
        <v>689074</v>
      </c>
      <c r="G828" s="48">
        <v>15840</v>
      </c>
      <c r="V828" s="48">
        <v>17794</v>
      </c>
      <c r="X828" s="48">
        <v>-1707</v>
      </c>
      <c r="AA828" s="48">
        <v>-184</v>
      </c>
      <c r="AC828" s="48">
        <v>1897</v>
      </c>
      <c r="AD828" s="48">
        <v>-888</v>
      </c>
    </row>
    <row r="829" spans="1:30">
      <c r="A829" s="37" t="s">
        <v>43</v>
      </c>
      <c r="B829" s="39">
        <v>43013</v>
      </c>
      <c r="C829" s="40" t="s">
        <v>42</v>
      </c>
      <c r="D829" s="48">
        <v>688372</v>
      </c>
      <c r="E829" s="48">
        <v>675319</v>
      </c>
      <c r="F829" s="48">
        <v>698946</v>
      </c>
      <c r="G829" s="48">
        <v>23630</v>
      </c>
      <c r="V829" s="48">
        <v>31081</v>
      </c>
      <c r="X829" s="48">
        <v>-1659</v>
      </c>
      <c r="AA829" s="48">
        <v>-204</v>
      </c>
      <c r="AC829" s="48">
        <v>-3193</v>
      </c>
      <c r="AD829" s="48">
        <v>-607</v>
      </c>
    </row>
    <row r="830" spans="1:30">
      <c r="A830" s="37" t="s">
        <v>43</v>
      </c>
      <c r="B830" s="39">
        <v>43014</v>
      </c>
      <c r="C830" s="40" t="s">
        <v>42</v>
      </c>
      <c r="D830" s="48">
        <v>671566</v>
      </c>
      <c r="E830" s="48">
        <v>689157</v>
      </c>
      <c r="F830" s="48">
        <v>723901</v>
      </c>
      <c r="G830" s="48">
        <v>34742</v>
      </c>
      <c r="V830" s="48">
        <v>38390</v>
      </c>
      <c r="X830" s="48">
        <v>-805</v>
      </c>
      <c r="AA830" s="48">
        <v>-75</v>
      </c>
      <c r="AC830" s="48">
        <v>1498</v>
      </c>
      <c r="AD830" s="48">
        <v>-697</v>
      </c>
    </row>
    <row r="831" spans="1:30">
      <c r="A831" s="37" t="s">
        <v>43</v>
      </c>
      <c r="B831" s="39">
        <v>43015</v>
      </c>
      <c r="C831" s="40" t="s">
        <v>42</v>
      </c>
      <c r="D831" s="48">
        <v>644100</v>
      </c>
      <c r="E831" s="48">
        <v>625097</v>
      </c>
      <c r="F831" s="48">
        <v>649840</v>
      </c>
      <c r="G831" s="48">
        <v>24746</v>
      </c>
      <c r="V831" s="48">
        <v>26032</v>
      </c>
      <c r="X831" s="48">
        <v>-2406</v>
      </c>
      <c r="AA831" s="48">
        <v>0</v>
      </c>
      <c r="AC831" s="48">
        <v>3481</v>
      </c>
      <c r="AD831" s="48">
        <v>-356</v>
      </c>
    </row>
    <row r="832" spans="1:30">
      <c r="A832" s="37" t="s">
        <v>43</v>
      </c>
      <c r="B832" s="39">
        <v>43016</v>
      </c>
      <c r="C832" s="40" t="s">
        <v>42</v>
      </c>
      <c r="D832" s="48">
        <v>633550</v>
      </c>
      <c r="E832" s="48">
        <v>607986</v>
      </c>
      <c r="F832" s="48">
        <v>640437</v>
      </c>
      <c r="G832" s="48">
        <v>32451</v>
      </c>
      <c r="V832" s="48">
        <v>33084</v>
      </c>
      <c r="X832" s="48">
        <v>295</v>
      </c>
      <c r="AA832" s="48">
        <v>112</v>
      </c>
      <c r="AC832" s="48">
        <v>1088</v>
      </c>
      <c r="AD832" s="48">
        <v>-715</v>
      </c>
    </row>
    <row r="833" spans="1:30">
      <c r="A833" s="37" t="s">
        <v>43</v>
      </c>
      <c r="B833" s="39">
        <v>43017</v>
      </c>
      <c r="C833" s="40" t="s">
        <v>42</v>
      </c>
      <c r="D833" s="48">
        <v>675485</v>
      </c>
      <c r="E833" s="48">
        <v>667994</v>
      </c>
      <c r="F833" s="48">
        <v>700447</v>
      </c>
      <c r="G833" s="48">
        <v>32456</v>
      </c>
      <c r="V833" s="48">
        <v>36423</v>
      </c>
      <c r="X833" s="48">
        <v>390</v>
      </c>
      <c r="AA833" s="48">
        <v>9</v>
      </c>
      <c r="AC833" s="48">
        <v>-2292</v>
      </c>
      <c r="AD833" s="48">
        <v>-772</v>
      </c>
    </row>
    <row r="834" spans="1:30">
      <c r="A834" s="37" t="s">
        <v>43</v>
      </c>
      <c r="B834" s="39">
        <v>43018</v>
      </c>
      <c r="C834" s="40" t="s">
        <v>42</v>
      </c>
      <c r="D834" s="48">
        <v>625242</v>
      </c>
      <c r="E834" s="48">
        <v>624206</v>
      </c>
      <c r="F834" s="48">
        <v>650656</v>
      </c>
      <c r="G834" s="48">
        <v>26453</v>
      </c>
      <c r="V834" s="48">
        <v>37134</v>
      </c>
      <c r="X834" s="48">
        <v>-834</v>
      </c>
      <c r="AA834" s="48">
        <v>-310</v>
      </c>
      <c r="AC834" s="48">
        <v>-6551</v>
      </c>
      <c r="AD834" s="48">
        <v>246</v>
      </c>
    </row>
    <row r="835" spans="1:30">
      <c r="A835" s="37" t="s">
        <v>43</v>
      </c>
      <c r="B835" s="39">
        <v>43019</v>
      </c>
      <c r="C835" s="40" t="s">
        <v>42</v>
      </c>
      <c r="D835" s="48">
        <v>652145</v>
      </c>
      <c r="E835" s="48">
        <v>616943</v>
      </c>
      <c r="F835" s="48">
        <v>644341</v>
      </c>
      <c r="G835" s="48">
        <v>27400</v>
      </c>
      <c r="V835" s="48">
        <v>30771</v>
      </c>
      <c r="X835" s="48">
        <v>-1388</v>
      </c>
      <c r="AA835" s="48">
        <v>64</v>
      </c>
      <c r="AC835" s="48">
        <v>-1099</v>
      </c>
      <c r="AD835" s="48">
        <v>-659</v>
      </c>
    </row>
    <row r="836" spans="1:30">
      <c r="A836" s="37" t="s">
        <v>43</v>
      </c>
      <c r="B836" s="39">
        <v>43020</v>
      </c>
      <c r="C836" s="40" t="s">
        <v>42</v>
      </c>
      <c r="D836" s="48">
        <v>675091</v>
      </c>
      <c r="E836" s="48">
        <v>635698</v>
      </c>
      <c r="F836" s="48">
        <v>680723</v>
      </c>
      <c r="G836" s="48">
        <v>45027</v>
      </c>
      <c r="V836" s="48">
        <v>46436</v>
      </c>
      <c r="X836" s="48">
        <v>2057</v>
      </c>
      <c r="AA836" s="48">
        <v>149</v>
      </c>
      <c r="AC836" s="48">
        <v>-1094</v>
      </c>
      <c r="AD836" s="48">
        <v>-24</v>
      </c>
    </row>
    <row r="837" spans="1:30">
      <c r="A837" s="37" t="s">
        <v>43</v>
      </c>
      <c r="B837" s="39">
        <v>43021</v>
      </c>
      <c r="C837" s="40" t="s">
        <v>42</v>
      </c>
      <c r="D837" s="48">
        <v>670264</v>
      </c>
      <c r="E837" s="48">
        <v>677453</v>
      </c>
      <c r="F837" s="48">
        <v>702123</v>
      </c>
      <c r="G837" s="48">
        <v>24672</v>
      </c>
      <c r="V837" s="48">
        <v>30785</v>
      </c>
      <c r="X837" s="48">
        <v>-2073</v>
      </c>
      <c r="AA837" s="48">
        <v>-218</v>
      </c>
      <c r="AC837" s="48">
        <v>313</v>
      </c>
      <c r="AD837" s="48">
        <v>-349</v>
      </c>
    </row>
    <row r="838" spans="1:30">
      <c r="A838" s="37" t="s">
        <v>43</v>
      </c>
      <c r="B838" s="39">
        <v>43022</v>
      </c>
      <c r="C838" s="40" t="s">
        <v>42</v>
      </c>
      <c r="D838" s="48">
        <v>656928</v>
      </c>
      <c r="E838" s="48">
        <v>672346</v>
      </c>
      <c r="F838" s="48">
        <v>697174</v>
      </c>
      <c r="G838" s="48">
        <v>24828</v>
      </c>
      <c r="V838" s="48">
        <v>34127</v>
      </c>
      <c r="X838" s="48">
        <v>-486</v>
      </c>
      <c r="AA838" s="48">
        <v>-148</v>
      </c>
      <c r="AC838" s="48">
        <v>-3574</v>
      </c>
      <c r="AD838" s="48">
        <v>-1087</v>
      </c>
    </row>
    <row r="839" spans="1:30">
      <c r="A839" s="37" t="s">
        <v>43</v>
      </c>
      <c r="B839" s="39">
        <v>43023</v>
      </c>
      <c r="C839" s="40" t="s">
        <v>42</v>
      </c>
      <c r="D839" s="48">
        <v>602627</v>
      </c>
      <c r="E839" s="48">
        <v>573977</v>
      </c>
      <c r="F839" s="48">
        <v>592447</v>
      </c>
      <c r="G839" s="48">
        <v>18471</v>
      </c>
      <c r="V839" s="48">
        <v>27939</v>
      </c>
      <c r="X839" s="48">
        <v>-1165</v>
      </c>
      <c r="AA839" s="48">
        <v>8</v>
      </c>
      <c r="AC839" s="48">
        <v>-5021</v>
      </c>
      <c r="AD839" s="48">
        <v>-36</v>
      </c>
    </row>
    <row r="840" spans="1:30">
      <c r="A840" s="37" t="s">
        <v>43</v>
      </c>
      <c r="B840" s="39">
        <v>43024</v>
      </c>
      <c r="C840" s="40" t="s">
        <v>42</v>
      </c>
      <c r="D840" s="48">
        <v>624592</v>
      </c>
      <c r="E840" s="48">
        <v>612142</v>
      </c>
      <c r="F840" s="48">
        <v>631577</v>
      </c>
      <c r="G840" s="48">
        <v>19435</v>
      </c>
      <c r="V840" s="48">
        <v>20875</v>
      </c>
      <c r="X840" s="48">
        <v>174</v>
      </c>
      <c r="AA840" s="48">
        <v>-233</v>
      </c>
      <c r="AC840" s="48">
        <v>-100</v>
      </c>
      <c r="AD840" s="48">
        <v>-19</v>
      </c>
    </row>
    <row r="841" spans="1:30">
      <c r="A841" s="37" t="s">
        <v>43</v>
      </c>
      <c r="B841" s="39">
        <v>43025</v>
      </c>
      <c r="C841" s="40" t="s">
        <v>42</v>
      </c>
      <c r="D841" s="48">
        <v>648962</v>
      </c>
      <c r="E841" s="48">
        <v>615071</v>
      </c>
      <c r="F841" s="48">
        <v>642833</v>
      </c>
      <c r="G841" s="48">
        <v>27762</v>
      </c>
      <c r="V841" s="48">
        <v>28739</v>
      </c>
      <c r="X841" s="48">
        <v>1008</v>
      </c>
      <c r="AA841" s="48">
        <v>58</v>
      </c>
      <c r="AC841" s="48">
        <v>2371</v>
      </c>
      <c r="AD841" s="48">
        <v>-846</v>
      </c>
    </row>
    <row r="842" spans="1:30">
      <c r="A842" s="37" t="s">
        <v>43</v>
      </c>
      <c r="B842" s="39">
        <v>43026</v>
      </c>
      <c r="C842" s="40" t="s">
        <v>42</v>
      </c>
      <c r="D842" s="48">
        <v>636034</v>
      </c>
      <c r="E842" s="48">
        <v>620702</v>
      </c>
      <c r="F842" s="48">
        <v>638828</v>
      </c>
      <c r="G842" s="48">
        <v>18124</v>
      </c>
      <c r="V842" s="48">
        <v>21452</v>
      </c>
      <c r="X842" s="48">
        <v>1015</v>
      </c>
      <c r="AA842" s="48">
        <v>-166</v>
      </c>
      <c r="AC842" s="48">
        <v>1183</v>
      </c>
      <c r="AD842" s="48">
        <v>-1248</v>
      </c>
    </row>
    <row r="843" spans="1:30">
      <c r="A843" s="37" t="s">
        <v>43</v>
      </c>
      <c r="B843" s="39">
        <v>43027</v>
      </c>
      <c r="C843" s="40" t="s">
        <v>42</v>
      </c>
      <c r="D843" s="48">
        <v>657348</v>
      </c>
      <c r="E843" s="48">
        <v>630102</v>
      </c>
      <c r="F843" s="48">
        <v>647695</v>
      </c>
      <c r="G843" s="48">
        <v>17594</v>
      </c>
      <c r="V843" s="48">
        <v>22507</v>
      </c>
      <c r="X843" s="48">
        <v>-1459</v>
      </c>
      <c r="AA843" s="48">
        <v>-535</v>
      </c>
      <c r="AC843" s="48">
        <v>935</v>
      </c>
      <c r="AD843" s="48">
        <v>-723</v>
      </c>
    </row>
    <row r="844" spans="1:30">
      <c r="A844" s="37" t="s">
        <v>43</v>
      </c>
      <c r="B844" s="39">
        <v>43028</v>
      </c>
      <c r="C844" s="40" t="s">
        <v>42</v>
      </c>
      <c r="D844" s="48">
        <v>643248</v>
      </c>
      <c r="E844" s="48">
        <v>631203</v>
      </c>
      <c r="F844" s="48">
        <v>662479</v>
      </c>
      <c r="G844" s="48">
        <v>31278</v>
      </c>
      <c r="V844" s="48">
        <v>33179</v>
      </c>
      <c r="X844" s="48">
        <v>766</v>
      </c>
      <c r="AA844" s="48">
        <v>-344</v>
      </c>
      <c r="AC844" s="48">
        <v>2079</v>
      </c>
      <c r="AD844" s="48">
        <v>191</v>
      </c>
    </row>
    <row r="845" spans="1:30">
      <c r="A845" s="37" t="s">
        <v>43</v>
      </c>
      <c r="B845" s="39">
        <v>43029</v>
      </c>
      <c r="C845" s="40" t="s">
        <v>42</v>
      </c>
      <c r="D845" s="48">
        <v>626167</v>
      </c>
      <c r="E845" s="48">
        <v>617324</v>
      </c>
      <c r="F845" s="48">
        <v>634895</v>
      </c>
      <c r="G845" s="48">
        <v>17570</v>
      </c>
      <c r="V845" s="48">
        <v>22306</v>
      </c>
      <c r="X845" s="48">
        <v>192</v>
      </c>
      <c r="AA845" s="48">
        <v>-49</v>
      </c>
      <c r="AC845" s="48">
        <v>-497</v>
      </c>
      <c r="AD845" s="48">
        <v>-54</v>
      </c>
    </row>
    <row r="846" spans="1:30">
      <c r="A846" s="37" t="s">
        <v>43</v>
      </c>
      <c r="B846" s="39">
        <v>43030</v>
      </c>
      <c r="C846" s="40" t="s">
        <v>42</v>
      </c>
      <c r="D846" s="48">
        <v>579069</v>
      </c>
      <c r="E846" s="48">
        <v>564210</v>
      </c>
      <c r="F846" s="48">
        <v>573457</v>
      </c>
      <c r="G846" s="48">
        <v>9243</v>
      </c>
      <c r="V846" s="48">
        <v>16051</v>
      </c>
      <c r="X846" s="48">
        <v>-3699</v>
      </c>
      <c r="AA846" s="48">
        <v>-145</v>
      </c>
      <c r="AC846" s="48">
        <v>244</v>
      </c>
      <c r="AD846" s="48">
        <v>-1697</v>
      </c>
    </row>
    <row r="847" spans="1:30">
      <c r="A847" s="37" t="s">
        <v>43</v>
      </c>
      <c r="B847" s="39">
        <v>43031</v>
      </c>
      <c r="C847" s="40" t="s">
        <v>42</v>
      </c>
      <c r="D847" s="48">
        <v>628099</v>
      </c>
      <c r="E847" s="48">
        <v>616044</v>
      </c>
      <c r="F847" s="48">
        <v>646779</v>
      </c>
      <c r="G847" s="48">
        <v>30740</v>
      </c>
      <c r="V847" s="48">
        <v>31999</v>
      </c>
      <c r="X847" s="48">
        <v>-151</v>
      </c>
      <c r="AA847" s="48">
        <v>-25</v>
      </c>
      <c r="AC847" s="48">
        <v>2605</v>
      </c>
      <c r="AD847" s="48">
        <v>699</v>
      </c>
    </row>
    <row r="848" spans="1:30">
      <c r="A848" s="37" t="s">
        <v>43</v>
      </c>
      <c r="B848" s="39">
        <v>43032</v>
      </c>
      <c r="C848" s="40" t="s">
        <v>42</v>
      </c>
      <c r="D848" s="48">
        <v>621359</v>
      </c>
      <c r="E848" s="48">
        <v>624733</v>
      </c>
      <c r="F848" s="48">
        <v>650808</v>
      </c>
      <c r="G848" s="48">
        <v>26075</v>
      </c>
      <c r="V848" s="48">
        <v>25999</v>
      </c>
      <c r="X848" s="48">
        <v>-14</v>
      </c>
      <c r="AA848" s="48">
        <v>-91</v>
      </c>
      <c r="AC848" s="48">
        <v>4427</v>
      </c>
      <c r="AD848" s="48">
        <v>-44</v>
      </c>
    </row>
    <row r="849" spans="1:30">
      <c r="A849" s="37" t="s">
        <v>43</v>
      </c>
      <c r="B849" s="39">
        <v>43033</v>
      </c>
      <c r="C849" s="40" t="s">
        <v>42</v>
      </c>
      <c r="D849" s="48">
        <v>620612</v>
      </c>
      <c r="E849" s="48">
        <v>631382</v>
      </c>
      <c r="F849" s="48">
        <v>647710</v>
      </c>
      <c r="G849" s="48">
        <v>16332</v>
      </c>
      <c r="V849" s="48">
        <v>19706</v>
      </c>
      <c r="X849" s="48">
        <v>-1564</v>
      </c>
      <c r="AA849" s="48">
        <v>-336</v>
      </c>
      <c r="AC849" s="48">
        <v>757</v>
      </c>
      <c r="AD849" s="48">
        <v>-12</v>
      </c>
    </row>
    <row r="850" spans="1:30">
      <c r="A850" s="37" t="s">
        <v>43</v>
      </c>
      <c r="B850" s="39">
        <v>43034</v>
      </c>
      <c r="C850" s="40" t="s">
        <v>42</v>
      </c>
      <c r="D850" s="48">
        <v>617692</v>
      </c>
      <c r="E850" s="48">
        <v>635160</v>
      </c>
      <c r="F850" s="48">
        <v>661636</v>
      </c>
      <c r="G850" s="48">
        <v>26477</v>
      </c>
      <c r="V850" s="48">
        <v>27197</v>
      </c>
      <c r="X850" s="48">
        <v>486</v>
      </c>
      <c r="AA850" s="48">
        <v>-300</v>
      </c>
      <c r="AC850" s="48">
        <v>2016</v>
      </c>
      <c r="AD850" s="48">
        <v>270</v>
      </c>
    </row>
    <row r="851" spans="1:30">
      <c r="A851" s="37" t="s">
        <v>43</v>
      </c>
      <c r="B851" s="39">
        <v>43035</v>
      </c>
      <c r="C851" s="40" t="s">
        <v>42</v>
      </c>
      <c r="D851" s="48">
        <v>639423</v>
      </c>
      <c r="E851" s="48">
        <v>650138</v>
      </c>
      <c r="F851" s="48">
        <v>669585</v>
      </c>
      <c r="G851" s="48">
        <v>19450</v>
      </c>
      <c r="V851" s="48">
        <v>23151</v>
      </c>
      <c r="X851" s="48">
        <v>852</v>
      </c>
      <c r="AA851" s="48">
        <v>359</v>
      </c>
      <c r="AC851" s="48">
        <v>-2117</v>
      </c>
      <c r="AD851" s="48">
        <v>453</v>
      </c>
    </row>
    <row r="852" spans="1:30">
      <c r="A852" s="37" t="s">
        <v>43</v>
      </c>
      <c r="B852" s="39">
        <v>43036</v>
      </c>
      <c r="C852" s="40" t="s">
        <v>42</v>
      </c>
      <c r="D852" s="48">
        <v>652849</v>
      </c>
      <c r="E852" s="48">
        <v>637987</v>
      </c>
      <c r="F852" s="48">
        <v>646280</v>
      </c>
      <c r="G852" s="48">
        <v>8289</v>
      </c>
      <c r="V852" s="48">
        <v>16760</v>
      </c>
      <c r="X852" s="48">
        <v>-3726</v>
      </c>
      <c r="AA852" s="48">
        <v>-830</v>
      </c>
      <c r="AC852" s="48">
        <v>-2131</v>
      </c>
      <c r="AD852" s="48">
        <v>-80</v>
      </c>
    </row>
    <row r="853" spans="1:30">
      <c r="A853" s="37" t="s">
        <v>43</v>
      </c>
      <c r="B853" s="39">
        <v>43037</v>
      </c>
      <c r="C853" s="40" t="s">
        <v>42</v>
      </c>
      <c r="D853" s="48">
        <v>602592</v>
      </c>
      <c r="E853" s="48">
        <v>614375</v>
      </c>
      <c r="F853" s="48">
        <v>626830</v>
      </c>
      <c r="G853" s="48">
        <v>12458</v>
      </c>
      <c r="V853" s="48">
        <v>13675</v>
      </c>
      <c r="X853" s="48">
        <v>-729</v>
      </c>
      <c r="AA853" s="48">
        <v>416</v>
      </c>
      <c r="AC853" s="48">
        <v>385</v>
      </c>
      <c r="AD853" s="48">
        <v>19</v>
      </c>
    </row>
    <row r="854" spans="1:30">
      <c r="A854" s="37" t="s">
        <v>43</v>
      </c>
      <c r="B854" s="39">
        <v>43038</v>
      </c>
      <c r="C854" s="40" t="s">
        <v>42</v>
      </c>
      <c r="D854" s="48">
        <v>622113</v>
      </c>
      <c r="E854" s="48">
        <v>650011</v>
      </c>
      <c r="F854" s="48">
        <v>660262</v>
      </c>
      <c r="G854" s="48">
        <v>10251</v>
      </c>
      <c r="V854" s="48">
        <v>11517</v>
      </c>
      <c r="X854" s="48">
        <v>-518</v>
      </c>
      <c r="AA854" s="48">
        <v>340</v>
      </c>
      <c r="AC854" s="48">
        <v>-601</v>
      </c>
      <c r="AD854" s="48">
        <v>998</v>
      </c>
    </row>
    <row r="855" spans="1:30">
      <c r="A855" s="37" t="s">
        <v>43</v>
      </c>
      <c r="B855" s="39">
        <v>43039</v>
      </c>
      <c r="C855" s="40" t="s">
        <v>42</v>
      </c>
      <c r="D855" s="48">
        <v>669997</v>
      </c>
      <c r="E855" s="48">
        <v>679755</v>
      </c>
      <c r="F855" s="48">
        <v>691921</v>
      </c>
      <c r="G855" s="48">
        <v>12167</v>
      </c>
      <c r="V855" s="48">
        <v>20560</v>
      </c>
      <c r="X855" s="48">
        <v>-3210</v>
      </c>
      <c r="AA855" s="48">
        <v>914</v>
      </c>
      <c r="AC855" s="48">
        <v>-4630</v>
      </c>
      <c r="AD855" s="48">
        <v>93</v>
      </c>
    </row>
    <row r="856" spans="1:30">
      <c r="A856" s="37" t="s">
        <v>43</v>
      </c>
      <c r="B856" s="39">
        <v>43040</v>
      </c>
      <c r="C856" s="40" t="s">
        <v>42</v>
      </c>
      <c r="D856" s="48">
        <v>681493</v>
      </c>
      <c r="E856" s="48">
        <v>668120</v>
      </c>
      <c r="F856" s="48">
        <v>680494</v>
      </c>
      <c r="G856" s="48">
        <v>12369</v>
      </c>
      <c r="V856" s="48">
        <v>19137</v>
      </c>
      <c r="X856" s="48">
        <v>-1741</v>
      </c>
      <c r="AA856" s="48">
        <v>1469</v>
      </c>
      <c r="AC856" s="48">
        <v>-2841</v>
      </c>
      <c r="AD856" s="48">
        <v>-669</v>
      </c>
    </row>
    <row r="857" spans="1:30">
      <c r="A857" s="37" t="s">
        <v>43</v>
      </c>
      <c r="B857" s="39">
        <v>43041</v>
      </c>
      <c r="C857" s="40" t="s">
        <v>42</v>
      </c>
      <c r="D857" s="48">
        <v>645359</v>
      </c>
      <c r="E857" s="48">
        <v>659952</v>
      </c>
      <c r="F857" s="48">
        <v>676978</v>
      </c>
      <c r="G857" s="48">
        <v>17025</v>
      </c>
      <c r="V857" s="48">
        <v>23370</v>
      </c>
      <c r="X857" s="48">
        <v>-1399</v>
      </c>
      <c r="AA857" s="48">
        <v>227</v>
      </c>
      <c r="AC857" s="48">
        <v>-1602</v>
      </c>
      <c r="AD857" s="48">
        <v>-308</v>
      </c>
    </row>
    <row r="858" spans="1:30">
      <c r="A858" s="37" t="s">
        <v>43</v>
      </c>
      <c r="B858" s="39">
        <v>43042</v>
      </c>
      <c r="C858" s="40" t="s">
        <v>42</v>
      </c>
      <c r="D858" s="48">
        <v>665840</v>
      </c>
      <c r="E858" s="48">
        <v>657803</v>
      </c>
      <c r="F858" s="48">
        <v>663303</v>
      </c>
      <c r="G858" s="48">
        <v>5501</v>
      </c>
      <c r="V858" s="48">
        <v>10371</v>
      </c>
      <c r="X858" s="48">
        <v>-3150</v>
      </c>
      <c r="AA858" s="48">
        <v>626</v>
      </c>
      <c r="AC858" s="48">
        <v>138</v>
      </c>
      <c r="AD858" s="48">
        <v>-276</v>
      </c>
    </row>
    <row r="859" spans="1:30">
      <c r="A859" s="37" t="s">
        <v>43</v>
      </c>
      <c r="B859" s="39">
        <v>43043</v>
      </c>
      <c r="C859" s="40" t="s">
        <v>42</v>
      </c>
      <c r="D859" s="48">
        <v>637419</v>
      </c>
      <c r="E859" s="48">
        <v>614147</v>
      </c>
      <c r="F859" s="48">
        <v>631399</v>
      </c>
      <c r="G859" s="48">
        <v>17253</v>
      </c>
      <c r="V859" s="48">
        <v>15648</v>
      </c>
      <c r="X859" s="48">
        <v>-2966</v>
      </c>
      <c r="AA859" s="48">
        <v>1208</v>
      </c>
      <c r="AC859" s="48">
        <v>2727</v>
      </c>
      <c r="AD859" s="48">
        <v>-569</v>
      </c>
    </row>
    <row r="860" spans="1:30">
      <c r="A860" s="37" t="s">
        <v>43</v>
      </c>
      <c r="B860" s="39">
        <v>43044</v>
      </c>
      <c r="C860" s="40" t="s">
        <v>42</v>
      </c>
      <c r="D860" s="48">
        <v>632570</v>
      </c>
      <c r="E860" s="48">
        <v>638027</v>
      </c>
      <c r="F860" s="48">
        <v>660601</v>
      </c>
      <c r="G860" s="48">
        <v>22575</v>
      </c>
      <c r="V860" s="48">
        <v>7407</v>
      </c>
    </row>
    <row r="861" spans="1:30">
      <c r="A861" s="37" t="s">
        <v>43</v>
      </c>
      <c r="B861" s="39">
        <v>43045</v>
      </c>
      <c r="C861" s="40" t="s">
        <v>42</v>
      </c>
      <c r="D861" s="48">
        <v>686858</v>
      </c>
      <c r="E861" s="48">
        <v>670700</v>
      </c>
      <c r="F861" s="48">
        <v>675796</v>
      </c>
      <c r="G861" s="48">
        <v>5095</v>
      </c>
      <c r="V861" s="48">
        <v>10641</v>
      </c>
      <c r="X861" s="48">
        <v>-3986</v>
      </c>
      <c r="AA861" s="48">
        <v>1120</v>
      </c>
      <c r="AC861" s="48">
        <v>16704</v>
      </c>
      <c r="AD861" s="48">
        <v>573</v>
      </c>
    </row>
    <row r="862" spans="1:30">
      <c r="A862" s="37" t="s">
        <v>43</v>
      </c>
      <c r="B862" s="39">
        <v>43046</v>
      </c>
      <c r="C862" s="40" t="s">
        <v>42</v>
      </c>
      <c r="D862" s="48">
        <v>704400</v>
      </c>
      <c r="E862" s="48">
        <v>681506</v>
      </c>
      <c r="F862" s="48">
        <v>699187</v>
      </c>
      <c r="G862" s="48">
        <v>17683</v>
      </c>
      <c r="V862" s="48">
        <v>20081</v>
      </c>
      <c r="X862" s="48">
        <v>-1506</v>
      </c>
      <c r="AA862" s="48">
        <v>1084</v>
      </c>
      <c r="AC862" s="48">
        <v>0</v>
      </c>
      <c r="AD862" s="48">
        <v>34</v>
      </c>
    </row>
    <row r="863" spans="1:30">
      <c r="A863" s="37" t="s">
        <v>43</v>
      </c>
      <c r="B863" s="39">
        <v>43047</v>
      </c>
      <c r="C863" s="40" t="s">
        <v>42</v>
      </c>
      <c r="D863" s="48">
        <v>722373</v>
      </c>
      <c r="E863" s="48">
        <v>687468</v>
      </c>
      <c r="F863" s="48">
        <v>698269</v>
      </c>
      <c r="G863" s="48">
        <v>10800</v>
      </c>
      <c r="V863" s="48">
        <v>16905</v>
      </c>
      <c r="X863" s="48">
        <v>-4054</v>
      </c>
      <c r="AA863" s="48">
        <v>821</v>
      </c>
      <c r="AC863" s="48">
        <v>16704</v>
      </c>
      <c r="AD863" s="48">
        <v>-641</v>
      </c>
    </row>
    <row r="864" spans="1:30">
      <c r="A864" s="37" t="s">
        <v>43</v>
      </c>
      <c r="B864" s="39">
        <v>43048</v>
      </c>
      <c r="C864" s="40" t="s">
        <v>42</v>
      </c>
      <c r="D864" s="48">
        <v>695854</v>
      </c>
      <c r="E864" s="48">
        <v>691082</v>
      </c>
      <c r="F864" s="48">
        <v>702154</v>
      </c>
      <c r="G864" s="48">
        <v>11071</v>
      </c>
      <c r="V864" s="48">
        <v>14615</v>
      </c>
      <c r="X864" s="48">
        <v>-3550</v>
      </c>
      <c r="AA864" s="48">
        <v>757</v>
      </c>
      <c r="AC864" s="48">
        <v>16704</v>
      </c>
      <c r="AD864" s="48">
        <v>416</v>
      </c>
    </row>
    <row r="865" spans="1:30">
      <c r="A865" s="37" t="s">
        <v>43</v>
      </c>
      <c r="B865" s="39">
        <v>43049</v>
      </c>
      <c r="C865" s="40" t="s">
        <v>42</v>
      </c>
      <c r="D865" s="48">
        <v>689698</v>
      </c>
      <c r="E865" s="48">
        <v>699985</v>
      </c>
      <c r="F865" s="48">
        <v>722758</v>
      </c>
      <c r="G865" s="48">
        <v>22772</v>
      </c>
      <c r="V865" s="48">
        <v>28911</v>
      </c>
      <c r="X865" s="48">
        <v>-2062</v>
      </c>
      <c r="AA865" s="48">
        <v>825</v>
      </c>
      <c r="AC865" s="48">
        <v>16704</v>
      </c>
      <c r="AD865" s="48">
        <v>-22</v>
      </c>
    </row>
    <row r="866" spans="1:30">
      <c r="A866" s="37" t="s">
        <v>43</v>
      </c>
      <c r="B866" s="39">
        <v>43050</v>
      </c>
      <c r="C866" s="40" t="s">
        <v>42</v>
      </c>
      <c r="D866" s="48">
        <v>629668</v>
      </c>
      <c r="E866" s="48">
        <v>637383</v>
      </c>
      <c r="F866" s="48">
        <v>650619</v>
      </c>
      <c r="G866" s="48">
        <v>13237</v>
      </c>
      <c r="V866" s="48">
        <v>28762</v>
      </c>
      <c r="X866" s="48">
        <v>-3917</v>
      </c>
      <c r="AA866" s="48">
        <v>646</v>
      </c>
      <c r="AC866" s="48">
        <v>16704</v>
      </c>
      <c r="AD866" s="48">
        <v>-116</v>
      </c>
    </row>
    <row r="867" spans="1:30">
      <c r="A867" s="37" t="s">
        <v>43</v>
      </c>
      <c r="B867" s="39">
        <v>43051</v>
      </c>
      <c r="C867" s="40" t="s">
        <v>42</v>
      </c>
      <c r="D867" s="48">
        <v>603678</v>
      </c>
      <c r="E867" s="48">
        <v>606908</v>
      </c>
      <c r="F867" s="48">
        <v>626633</v>
      </c>
      <c r="G867" s="48">
        <v>19727</v>
      </c>
      <c r="V867" s="48">
        <v>23437</v>
      </c>
      <c r="X867" s="48">
        <v>-4774</v>
      </c>
      <c r="AA867" s="48">
        <v>734</v>
      </c>
      <c r="AC867" s="48">
        <v>16704</v>
      </c>
      <c r="AD867" s="48">
        <v>-181</v>
      </c>
    </row>
    <row r="868" spans="1:30">
      <c r="A868" s="37" t="s">
        <v>43</v>
      </c>
      <c r="B868" s="39">
        <v>43052</v>
      </c>
      <c r="C868" s="40" t="s">
        <v>42</v>
      </c>
      <c r="D868" s="48">
        <v>668014</v>
      </c>
      <c r="E868" s="48">
        <v>658660</v>
      </c>
      <c r="F868" s="48">
        <v>671454</v>
      </c>
      <c r="G868" s="48">
        <v>12796</v>
      </c>
      <c r="V868" s="48">
        <v>16796</v>
      </c>
      <c r="X868" s="48">
        <v>-3191</v>
      </c>
      <c r="AA868" s="48">
        <v>648</v>
      </c>
      <c r="AC868" s="48">
        <v>16704</v>
      </c>
      <c r="AD868" s="48">
        <v>-252</v>
      </c>
    </row>
    <row r="869" spans="1:30">
      <c r="A869" s="37" t="s">
        <v>43</v>
      </c>
      <c r="B869" s="39">
        <v>43053</v>
      </c>
      <c r="C869" s="40" t="s">
        <v>42</v>
      </c>
      <c r="D869" s="48">
        <v>653908</v>
      </c>
      <c r="E869" s="48">
        <v>647943</v>
      </c>
      <c r="F869" s="48">
        <v>671536</v>
      </c>
      <c r="G869" s="48">
        <v>23590</v>
      </c>
      <c r="V869" s="48">
        <v>26768</v>
      </c>
      <c r="X869" s="48">
        <v>-1120</v>
      </c>
      <c r="AA869" s="48">
        <v>856</v>
      </c>
      <c r="AC869" s="48">
        <v>-749</v>
      </c>
      <c r="AD869" s="48">
        <v>244</v>
      </c>
    </row>
    <row r="870" spans="1:30">
      <c r="A870" s="37" t="s">
        <v>43</v>
      </c>
      <c r="B870" s="39">
        <v>43054</v>
      </c>
      <c r="C870" s="40" t="s">
        <v>42</v>
      </c>
      <c r="D870" s="48">
        <v>660950</v>
      </c>
      <c r="E870" s="48">
        <v>645177</v>
      </c>
      <c r="F870" s="48">
        <v>657947</v>
      </c>
      <c r="G870" s="48">
        <v>12772</v>
      </c>
      <c r="V870" s="48">
        <v>16168</v>
      </c>
      <c r="X870" s="48">
        <v>-2552</v>
      </c>
      <c r="AA870" s="48">
        <v>912</v>
      </c>
      <c r="AC870" s="48">
        <v>591</v>
      </c>
      <c r="AD870" s="48">
        <v>138</v>
      </c>
    </row>
    <row r="871" spans="1:30">
      <c r="A871" s="37" t="s">
        <v>43</v>
      </c>
      <c r="B871" s="39">
        <v>43055</v>
      </c>
      <c r="C871" s="40" t="s">
        <v>42</v>
      </c>
      <c r="D871" s="48">
        <v>677132</v>
      </c>
      <c r="E871" s="48">
        <v>661984</v>
      </c>
      <c r="F871" s="48">
        <v>685483</v>
      </c>
      <c r="G871" s="48">
        <v>23503</v>
      </c>
      <c r="V871" s="48">
        <v>25711</v>
      </c>
      <c r="X871" s="48">
        <v>-1653</v>
      </c>
      <c r="AA871" s="48">
        <v>940</v>
      </c>
      <c r="AC871" s="48">
        <v>510</v>
      </c>
      <c r="AD871" s="48">
        <v>-86</v>
      </c>
    </row>
    <row r="872" spans="1:30">
      <c r="A872" s="37" t="s">
        <v>43</v>
      </c>
      <c r="B872" s="39">
        <v>43056</v>
      </c>
      <c r="C872" s="40" t="s">
        <v>42</v>
      </c>
      <c r="D872" s="48">
        <v>656097</v>
      </c>
      <c r="E872" s="48">
        <v>643056</v>
      </c>
      <c r="F872" s="48">
        <v>674586</v>
      </c>
      <c r="G872" s="48">
        <v>31534</v>
      </c>
      <c r="V872" s="48">
        <v>32917</v>
      </c>
      <c r="X872" s="48">
        <v>234</v>
      </c>
      <c r="AA872" s="48">
        <v>943</v>
      </c>
      <c r="AC872" s="48">
        <v>1502</v>
      </c>
      <c r="AD872" s="48">
        <v>627</v>
      </c>
    </row>
    <row r="873" spans="1:30">
      <c r="A873" s="37" t="s">
        <v>43</v>
      </c>
      <c r="B873" s="39">
        <v>43057</v>
      </c>
      <c r="C873" s="40" t="s">
        <v>42</v>
      </c>
      <c r="D873" s="48">
        <v>631012</v>
      </c>
      <c r="E873" s="48">
        <v>616912</v>
      </c>
      <c r="F873" s="48">
        <v>646420</v>
      </c>
      <c r="G873" s="48">
        <v>29507</v>
      </c>
      <c r="V873" s="48">
        <v>31081</v>
      </c>
      <c r="X873" s="48">
        <v>239</v>
      </c>
      <c r="AA873" s="48">
        <v>313</v>
      </c>
      <c r="AC873" s="48">
        <v>2150</v>
      </c>
      <c r="AD873" s="48">
        <v>442</v>
      </c>
    </row>
    <row r="874" spans="1:30">
      <c r="A874" s="37" t="s">
        <v>43</v>
      </c>
      <c r="B874" s="39">
        <v>43058</v>
      </c>
      <c r="C874" s="40" t="s">
        <v>42</v>
      </c>
      <c r="D874" s="48">
        <v>627882</v>
      </c>
      <c r="E874" s="48">
        <v>631116</v>
      </c>
      <c r="F874" s="48">
        <v>650056</v>
      </c>
      <c r="G874" s="48">
        <v>18942</v>
      </c>
      <c r="V874" s="48">
        <v>23102</v>
      </c>
      <c r="X874" s="48">
        <v>-2399</v>
      </c>
      <c r="AA874" s="48">
        <v>12</v>
      </c>
      <c r="AC874" s="48">
        <v>-519</v>
      </c>
      <c r="AD874" s="48">
        <v>-234</v>
      </c>
    </row>
    <row r="875" spans="1:30">
      <c r="A875" s="37" t="s">
        <v>43</v>
      </c>
      <c r="B875" s="39">
        <v>43059</v>
      </c>
      <c r="C875" s="40" t="s">
        <v>42</v>
      </c>
      <c r="D875" s="48">
        <v>673617</v>
      </c>
      <c r="E875" s="48">
        <v>670140</v>
      </c>
      <c r="F875" s="48">
        <v>693189</v>
      </c>
      <c r="G875" s="48">
        <v>23051</v>
      </c>
      <c r="V875" s="48">
        <v>26741</v>
      </c>
      <c r="X875" s="48">
        <v>-418</v>
      </c>
      <c r="AA875" s="48">
        <v>-57</v>
      </c>
      <c r="AC875" s="48">
        <v>16704</v>
      </c>
      <c r="AD875" s="48">
        <v>810</v>
      </c>
    </row>
    <row r="876" spans="1:30">
      <c r="A876" s="37" t="s">
        <v>43</v>
      </c>
      <c r="B876" s="39">
        <v>43060</v>
      </c>
      <c r="C876" s="40" t="s">
        <v>42</v>
      </c>
      <c r="D876" s="48">
        <v>679867</v>
      </c>
      <c r="E876" s="48">
        <v>677378</v>
      </c>
      <c r="F876" s="48">
        <v>691525</v>
      </c>
      <c r="G876" s="48">
        <v>14147</v>
      </c>
      <c r="V876" s="48">
        <v>21994</v>
      </c>
      <c r="X876" s="48">
        <v>-1254</v>
      </c>
      <c r="AA876" s="48">
        <v>-197</v>
      </c>
      <c r="AC876" s="48">
        <v>0</v>
      </c>
      <c r="AD876" s="48">
        <v>727</v>
      </c>
    </row>
    <row r="877" spans="1:30">
      <c r="A877" s="37" t="s">
        <v>43</v>
      </c>
      <c r="B877" s="39">
        <v>43061</v>
      </c>
      <c r="C877" s="40" t="s">
        <v>42</v>
      </c>
      <c r="D877" s="48">
        <v>697480</v>
      </c>
      <c r="E877" s="48">
        <v>697271</v>
      </c>
      <c r="F877" s="48">
        <v>712652</v>
      </c>
      <c r="G877" s="48">
        <v>15377</v>
      </c>
      <c r="V877" s="48">
        <v>21670</v>
      </c>
      <c r="X877" s="48">
        <v>-3145</v>
      </c>
      <c r="AA877" s="48">
        <v>-288</v>
      </c>
      <c r="AC877" s="48">
        <v>16704</v>
      </c>
      <c r="AD877" s="48">
        <v>-760</v>
      </c>
    </row>
    <row r="878" spans="1:30">
      <c r="A878" s="37" t="s">
        <v>43</v>
      </c>
      <c r="B878" s="39">
        <v>43062</v>
      </c>
      <c r="C878" s="40" t="s">
        <v>42</v>
      </c>
      <c r="D878" s="48">
        <v>670975</v>
      </c>
      <c r="E878" s="48">
        <v>604597</v>
      </c>
      <c r="F878" s="48">
        <v>627558</v>
      </c>
      <c r="G878" s="48">
        <v>22959</v>
      </c>
      <c r="V878" s="48">
        <v>22754</v>
      </c>
      <c r="X878" s="48">
        <v>248</v>
      </c>
      <c r="AA878" s="48">
        <v>-192</v>
      </c>
      <c r="AC878" s="48">
        <v>16704</v>
      </c>
      <c r="AD878" s="48">
        <v>180</v>
      </c>
    </row>
    <row r="879" spans="1:30">
      <c r="A879" s="37" t="s">
        <v>43</v>
      </c>
      <c r="B879" s="39">
        <v>43063</v>
      </c>
      <c r="C879" s="40" t="s">
        <v>42</v>
      </c>
      <c r="D879" s="48">
        <v>623274</v>
      </c>
      <c r="E879" s="48">
        <v>588026</v>
      </c>
      <c r="F879" s="48">
        <v>609973</v>
      </c>
      <c r="G879" s="48">
        <v>21948</v>
      </c>
      <c r="V879" s="48">
        <v>23034</v>
      </c>
      <c r="X879" s="48">
        <v>1440</v>
      </c>
      <c r="AA879" s="48">
        <v>-296</v>
      </c>
      <c r="AC879" s="48">
        <v>16704</v>
      </c>
      <c r="AD879" s="48">
        <v>389</v>
      </c>
    </row>
    <row r="880" spans="1:30">
      <c r="A880" s="37" t="s">
        <v>43</v>
      </c>
      <c r="B880" s="39">
        <v>43064</v>
      </c>
      <c r="C880" s="40" t="s">
        <v>42</v>
      </c>
      <c r="D880" s="48">
        <v>619403</v>
      </c>
      <c r="E880" s="48">
        <v>582868</v>
      </c>
      <c r="F880" s="48">
        <v>596664</v>
      </c>
      <c r="G880" s="48">
        <v>13797</v>
      </c>
      <c r="V880" s="48">
        <v>20070</v>
      </c>
      <c r="X880" s="48">
        <v>323</v>
      </c>
      <c r="AA880" s="48">
        <v>-321</v>
      </c>
      <c r="AC880" s="48">
        <v>16704</v>
      </c>
      <c r="AD880" s="48">
        <v>-318</v>
      </c>
    </row>
    <row r="881" spans="1:30">
      <c r="A881" s="37" t="s">
        <v>43</v>
      </c>
      <c r="B881" s="39">
        <v>43065</v>
      </c>
      <c r="C881" s="40" t="s">
        <v>42</v>
      </c>
      <c r="D881" s="48">
        <v>586972</v>
      </c>
      <c r="E881" s="48">
        <v>600692</v>
      </c>
      <c r="F881" s="48">
        <v>629389</v>
      </c>
      <c r="G881" s="48">
        <v>28693</v>
      </c>
      <c r="V881" s="48">
        <v>29084</v>
      </c>
      <c r="X881" s="48">
        <v>817</v>
      </c>
      <c r="AA881" s="48">
        <v>-132</v>
      </c>
      <c r="AC881" s="48">
        <v>16704</v>
      </c>
      <c r="AD881" s="48">
        <v>51</v>
      </c>
    </row>
    <row r="882" spans="1:30">
      <c r="A882" s="37" t="s">
        <v>43</v>
      </c>
      <c r="B882" s="39">
        <v>43066</v>
      </c>
      <c r="C882" s="40" t="s">
        <v>42</v>
      </c>
      <c r="D882" s="48">
        <v>633605</v>
      </c>
      <c r="E882" s="48">
        <v>657146</v>
      </c>
      <c r="F882" s="48">
        <v>684885</v>
      </c>
      <c r="G882" s="48">
        <v>27754</v>
      </c>
      <c r="V882" s="48">
        <v>34100</v>
      </c>
      <c r="X882" s="48">
        <v>2886</v>
      </c>
      <c r="AA882" s="48">
        <v>170</v>
      </c>
      <c r="AC882" s="48">
        <v>15312</v>
      </c>
      <c r="AD882" s="48">
        <v>303</v>
      </c>
    </row>
    <row r="883" spans="1:30">
      <c r="A883" s="37" t="s">
        <v>43</v>
      </c>
      <c r="B883" s="39">
        <v>43067</v>
      </c>
      <c r="C883" s="40" t="s">
        <v>42</v>
      </c>
      <c r="D883" s="48">
        <v>656624</v>
      </c>
      <c r="E883" s="48">
        <v>682461</v>
      </c>
      <c r="F883" s="48">
        <v>700114</v>
      </c>
      <c r="G883" s="48">
        <v>17677</v>
      </c>
      <c r="V883" s="48">
        <v>19807</v>
      </c>
      <c r="X883" s="48">
        <v>3228</v>
      </c>
      <c r="AA883" s="48">
        <v>0</v>
      </c>
      <c r="AC883" s="48">
        <v>16704</v>
      </c>
      <c r="AD883" s="48">
        <v>14</v>
      </c>
    </row>
    <row r="884" spans="1:30">
      <c r="A884" s="37" t="s">
        <v>43</v>
      </c>
      <c r="B884" s="39">
        <v>43068</v>
      </c>
      <c r="C884" s="40" t="s">
        <v>42</v>
      </c>
      <c r="D884" s="48">
        <v>644131</v>
      </c>
      <c r="E884" s="48">
        <v>682455</v>
      </c>
      <c r="F884" s="48">
        <v>668792</v>
      </c>
      <c r="G884" s="48">
        <v>18926</v>
      </c>
      <c r="V884" s="48">
        <v>9908</v>
      </c>
      <c r="X884" s="48">
        <v>-540</v>
      </c>
      <c r="AA884" s="48">
        <v>0</v>
      </c>
      <c r="AC884" s="48">
        <v>-4130</v>
      </c>
      <c r="AD884" s="48">
        <v>-336</v>
      </c>
    </row>
    <row r="885" spans="1:30">
      <c r="A885" s="37" t="s">
        <v>43</v>
      </c>
      <c r="B885" s="39">
        <v>43069</v>
      </c>
      <c r="C885" s="40" t="s">
        <v>42</v>
      </c>
      <c r="D885" s="48">
        <v>664748</v>
      </c>
      <c r="E885" s="48">
        <v>663236</v>
      </c>
      <c r="F885" s="48">
        <v>671178</v>
      </c>
      <c r="G885" s="48">
        <v>7943</v>
      </c>
      <c r="V885" s="48">
        <v>14703</v>
      </c>
      <c r="X885" s="48">
        <v>-352</v>
      </c>
      <c r="AA885" s="48">
        <v>0</v>
      </c>
      <c r="AC885" s="48">
        <v>-4924</v>
      </c>
      <c r="AD885" s="48">
        <v>-289</v>
      </c>
    </row>
    <row r="886" spans="1:30">
      <c r="A886" s="37" t="s">
        <v>43</v>
      </c>
      <c r="B886" s="39">
        <v>43070</v>
      </c>
      <c r="C886" s="40" t="s">
        <v>42</v>
      </c>
      <c r="D886" s="48">
        <v>661869</v>
      </c>
      <c r="E886" s="48">
        <v>661489</v>
      </c>
      <c r="F886" s="48">
        <v>671246</v>
      </c>
      <c r="G886" s="48">
        <v>9761</v>
      </c>
      <c r="V886" s="48">
        <v>16694</v>
      </c>
      <c r="X886" s="48">
        <v>-661</v>
      </c>
      <c r="AA886" s="48">
        <v>0</v>
      </c>
      <c r="AC886" s="48">
        <v>-4985</v>
      </c>
      <c r="AD886" s="48">
        <v>-14</v>
      </c>
    </row>
    <row r="887" spans="1:30">
      <c r="A887" s="37" t="s">
        <v>43</v>
      </c>
      <c r="B887" s="39">
        <v>43071</v>
      </c>
      <c r="C887" s="40" t="s">
        <v>42</v>
      </c>
      <c r="D887" s="48">
        <v>613635</v>
      </c>
      <c r="E887" s="48">
        <v>620364</v>
      </c>
      <c r="F887" s="48">
        <v>634169</v>
      </c>
      <c r="G887" s="48">
        <v>13807</v>
      </c>
      <c r="V887" s="48">
        <v>17036</v>
      </c>
      <c r="X887" s="48">
        <v>-2521</v>
      </c>
      <c r="AA887" s="48">
        <v>0</v>
      </c>
      <c r="AC887" s="48">
        <v>-280</v>
      </c>
      <c r="AD887" s="48">
        <v>-4</v>
      </c>
    </row>
    <row r="888" spans="1:30">
      <c r="A888" s="37" t="s">
        <v>43</v>
      </c>
      <c r="B888" s="39">
        <v>43072</v>
      </c>
      <c r="C888" s="40" t="s">
        <v>42</v>
      </c>
      <c r="D888" s="48">
        <v>606916</v>
      </c>
      <c r="E888" s="48">
        <v>607573</v>
      </c>
      <c r="F888" s="48">
        <v>627936</v>
      </c>
      <c r="G888" s="48">
        <v>20365</v>
      </c>
      <c r="V888" s="48">
        <v>22411</v>
      </c>
      <c r="X888" s="48">
        <v>-1201</v>
      </c>
      <c r="AA888" s="48">
        <v>0</v>
      </c>
      <c r="AC888" s="48">
        <v>863</v>
      </c>
      <c r="AD888" s="48">
        <v>68</v>
      </c>
    </row>
    <row r="889" spans="1:30">
      <c r="A889" s="37" t="s">
        <v>43</v>
      </c>
      <c r="B889" s="39">
        <v>43073</v>
      </c>
      <c r="C889" s="40" t="s">
        <v>42</v>
      </c>
      <c r="D889" s="48">
        <v>671025</v>
      </c>
      <c r="E889" s="48">
        <v>655001</v>
      </c>
      <c r="F889" s="48">
        <v>677708</v>
      </c>
      <c r="G889" s="48">
        <v>22707</v>
      </c>
      <c r="V889" s="48">
        <v>25065</v>
      </c>
      <c r="X889" s="48">
        <v>3549</v>
      </c>
      <c r="AA889" s="48">
        <v>0</v>
      </c>
      <c r="AC889" s="48">
        <v>-1885</v>
      </c>
      <c r="AD889" s="48">
        <v>58</v>
      </c>
    </row>
    <row r="890" spans="1:30">
      <c r="A890" s="37" t="s">
        <v>43</v>
      </c>
      <c r="B890" s="39">
        <v>43074</v>
      </c>
      <c r="C890" s="40" t="s">
        <v>42</v>
      </c>
      <c r="D890" s="48">
        <v>708378</v>
      </c>
      <c r="E890" s="48">
        <v>710320</v>
      </c>
      <c r="F890" s="48">
        <v>717981</v>
      </c>
      <c r="G890" s="48">
        <v>7662</v>
      </c>
      <c r="V890" s="48">
        <v>14803</v>
      </c>
      <c r="X890" s="48">
        <v>-961</v>
      </c>
      <c r="AA890" s="48">
        <v>-121</v>
      </c>
      <c r="AC890" s="48">
        <v>-3130</v>
      </c>
      <c r="AD890" s="48">
        <v>-444</v>
      </c>
    </row>
    <row r="891" spans="1:30">
      <c r="A891" s="37" t="s">
        <v>43</v>
      </c>
      <c r="B891" s="39">
        <v>43075</v>
      </c>
      <c r="C891" s="40" t="s">
        <v>42</v>
      </c>
      <c r="D891" s="48">
        <v>733060</v>
      </c>
      <c r="E891" s="48">
        <v>732240</v>
      </c>
      <c r="F891" s="48">
        <v>740001</v>
      </c>
      <c r="G891" s="48">
        <v>7760</v>
      </c>
      <c r="V891" s="48">
        <v>11353</v>
      </c>
      <c r="X891" s="48">
        <v>2825</v>
      </c>
      <c r="AA891" s="48">
        <v>-392</v>
      </c>
      <c r="AC891" s="48">
        <v>-1798</v>
      </c>
      <c r="AD891" s="48">
        <v>-697</v>
      </c>
    </row>
    <row r="892" spans="1:30">
      <c r="A892" s="37" t="s">
        <v>43</v>
      </c>
      <c r="B892" s="39">
        <v>43076</v>
      </c>
      <c r="C892" s="40" t="s">
        <v>42</v>
      </c>
      <c r="D892" s="48">
        <v>782679</v>
      </c>
      <c r="E892" s="48">
        <v>786179</v>
      </c>
      <c r="F892" s="48">
        <v>787137</v>
      </c>
      <c r="G892" s="48">
        <v>3593</v>
      </c>
      <c r="V892" s="48">
        <v>10193</v>
      </c>
      <c r="X892" s="48">
        <v>1369</v>
      </c>
      <c r="AA892" s="48">
        <v>-377</v>
      </c>
      <c r="AC892" s="48">
        <v>-906</v>
      </c>
      <c r="AD892" s="48">
        <v>-824</v>
      </c>
    </row>
    <row r="893" spans="1:30">
      <c r="A893" s="37" t="s">
        <v>43</v>
      </c>
      <c r="B893" s="39">
        <v>43077</v>
      </c>
      <c r="C893" s="40" t="s">
        <v>42</v>
      </c>
      <c r="D893" s="48">
        <v>798737</v>
      </c>
      <c r="E893" s="48">
        <v>809755</v>
      </c>
      <c r="F893" s="48">
        <v>771604</v>
      </c>
      <c r="G893" s="48">
        <v>-5956</v>
      </c>
      <c r="V893" s="48">
        <v>10344</v>
      </c>
      <c r="X893" s="48">
        <v>-4200</v>
      </c>
      <c r="AA893" s="48">
        <v>-363</v>
      </c>
      <c r="AC893" s="48">
        <v>-2849</v>
      </c>
      <c r="AD893" s="48">
        <v>-611</v>
      </c>
    </row>
    <row r="894" spans="1:30">
      <c r="A894" s="37" t="s">
        <v>43</v>
      </c>
      <c r="B894" s="39">
        <v>43078</v>
      </c>
      <c r="C894" s="40" t="s">
        <v>42</v>
      </c>
      <c r="D894" s="48">
        <v>715134</v>
      </c>
      <c r="E894" s="48">
        <v>750362</v>
      </c>
      <c r="F894" s="48">
        <v>706313</v>
      </c>
      <c r="G894" s="48">
        <v>-2528</v>
      </c>
      <c r="V894" s="48">
        <v>8382</v>
      </c>
      <c r="X894" s="48">
        <v>-3284</v>
      </c>
      <c r="AA894" s="48">
        <v>-254</v>
      </c>
      <c r="AC894" s="48">
        <v>-3105</v>
      </c>
      <c r="AD894" s="48">
        <v>-1569</v>
      </c>
    </row>
    <row r="895" spans="1:30">
      <c r="A895" s="37" t="s">
        <v>43</v>
      </c>
      <c r="B895" s="39">
        <v>43079</v>
      </c>
      <c r="C895" s="40" t="s">
        <v>42</v>
      </c>
      <c r="D895" s="48">
        <v>679215</v>
      </c>
      <c r="E895" s="48">
        <v>669051</v>
      </c>
      <c r="F895" s="48">
        <v>675740</v>
      </c>
      <c r="G895" s="48">
        <v>6690</v>
      </c>
      <c r="V895" s="48">
        <v>11457</v>
      </c>
      <c r="X895" s="48">
        <v>-1508</v>
      </c>
      <c r="AA895" s="48">
        <v>-316</v>
      </c>
      <c r="AC895" s="48">
        <v>1130</v>
      </c>
      <c r="AD895" s="48">
        <v>-252</v>
      </c>
    </row>
    <row r="896" spans="1:30">
      <c r="A896" s="37" t="s">
        <v>43</v>
      </c>
      <c r="B896" s="39">
        <v>43080</v>
      </c>
      <c r="C896" s="40" t="s">
        <v>42</v>
      </c>
      <c r="D896" s="48">
        <v>680885</v>
      </c>
      <c r="E896" s="48">
        <v>695370</v>
      </c>
      <c r="F896" s="48">
        <v>711373</v>
      </c>
      <c r="G896" s="48">
        <v>16003</v>
      </c>
      <c r="V896" s="48">
        <v>19665</v>
      </c>
      <c r="X896" s="48">
        <v>641</v>
      </c>
      <c r="AA896" s="48">
        <v>-287</v>
      </c>
      <c r="AC896" s="48">
        <v>937</v>
      </c>
      <c r="AD896" s="48">
        <v>-44</v>
      </c>
    </row>
    <row r="897" spans="1:30">
      <c r="A897" s="37" t="s">
        <v>43</v>
      </c>
      <c r="B897" s="39">
        <v>43081</v>
      </c>
      <c r="C897" s="40" t="s">
        <v>42</v>
      </c>
      <c r="D897" s="48">
        <v>743336</v>
      </c>
      <c r="E897" s="48">
        <v>713985</v>
      </c>
      <c r="F897" s="48">
        <v>730802</v>
      </c>
      <c r="G897" s="48">
        <v>16817</v>
      </c>
      <c r="V897" s="48">
        <v>24172</v>
      </c>
      <c r="X897" s="48">
        <v>-208</v>
      </c>
      <c r="AA897" s="48">
        <v>-376</v>
      </c>
      <c r="AC897" s="48">
        <v>-1786</v>
      </c>
      <c r="AD897" s="48">
        <v>-1217</v>
      </c>
    </row>
    <row r="898" spans="1:30">
      <c r="A898" s="37" t="s">
        <v>43</v>
      </c>
      <c r="B898" s="39">
        <v>43082</v>
      </c>
      <c r="C898" s="40" t="s">
        <v>42</v>
      </c>
      <c r="D898" s="48">
        <v>728771</v>
      </c>
      <c r="E898" s="48">
        <v>709227</v>
      </c>
      <c r="F898" s="48">
        <v>729876</v>
      </c>
      <c r="G898" s="48">
        <v>20649</v>
      </c>
      <c r="V898" s="48">
        <v>20760</v>
      </c>
      <c r="X898" s="48">
        <v>3056</v>
      </c>
      <c r="AA898" s="48">
        <v>-228</v>
      </c>
      <c r="AC898" s="48">
        <v>889</v>
      </c>
      <c r="AD898" s="48">
        <v>267</v>
      </c>
    </row>
    <row r="899" spans="1:30">
      <c r="A899" s="37" t="s">
        <v>43</v>
      </c>
      <c r="B899" s="39">
        <v>43083</v>
      </c>
      <c r="C899" s="40" t="s">
        <v>42</v>
      </c>
      <c r="D899" s="48">
        <v>753578</v>
      </c>
      <c r="E899" s="48">
        <v>713596</v>
      </c>
      <c r="F899" s="48">
        <v>736367</v>
      </c>
      <c r="G899" s="48">
        <v>22769</v>
      </c>
      <c r="V899" s="48">
        <v>27944</v>
      </c>
      <c r="X899" s="48">
        <v>-570</v>
      </c>
      <c r="AA899" s="48">
        <v>-379</v>
      </c>
      <c r="AC899" s="48">
        <v>-1892</v>
      </c>
      <c r="AD899" s="48">
        <v>-126</v>
      </c>
    </row>
    <row r="900" spans="1:30">
      <c r="A900" s="37" t="s">
        <v>43</v>
      </c>
      <c r="B900" s="39">
        <v>43084</v>
      </c>
      <c r="C900" s="40" t="s">
        <v>42</v>
      </c>
      <c r="D900" s="48">
        <v>722184</v>
      </c>
      <c r="E900" s="48">
        <v>715824</v>
      </c>
      <c r="F900" s="48">
        <v>746181</v>
      </c>
      <c r="G900" s="48">
        <v>30354</v>
      </c>
      <c r="V900" s="48">
        <v>33841</v>
      </c>
      <c r="X900" s="48">
        <v>-1268</v>
      </c>
      <c r="AA900" s="48">
        <v>-125</v>
      </c>
      <c r="AC900" s="48">
        <v>788</v>
      </c>
      <c r="AD900" s="48">
        <v>-3</v>
      </c>
    </row>
    <row r="901" spans="1:30">
      <c r="A901" s="37" t="s">
        <v>43</v>
      </c>
      <c r="B901" s="39">
        <v>43085</v>
      </c>
      <c r="C901" s="40" t="s">
        <v>42</v>
      </c>
      <c r="D901" s="48">
        <v>662915</v>
      </c>
      <c r="E901" s="48">
        <v>678098</v>
      </c>
      <c r="F901" s="48">
        <v>720541</v>
      </c>
      <c r="G901" s="48">
        <v>42442</v>
      </c>
      <c r="V901" s="48">
        <v>43309</v>
      </c>
      <c r="X901" s="48">
        <v>854</v>
      </c>
      <c r="AA901" s="48">
        <v>-115</v>
      </c>
      <c r="AC901" s="48">
        <v>2726</v>
      </c>
      <c r="AD901" s="48">
        <v>196</v>
      </c>
    </row>
    <row r="902" spans="1:30">
      <c r="A902" s="37" t="s">
        <v>43</v>
      </c>
      <c r="B902" s="39">
        <v>43086</v>
      </c>
      <c r="C902" s="40" t="s">
        <v>42</v>
      </c>
      <c r="D902" s="48">
        <v>641588</v>
      </c>
      <c r="E902" s="48">
        <v>659841</v>
      </c>
      <c r="F902" s="48">
        <v>690762</v>
      </c>
      <c r="G902" s="48">
        <v>30918</v>
      </c>
      <c r="V902" s="48">
        <v>32005</v>
      </c>
      <c r="X902" s="48">
        <v>-2822</v>
      </c>
      <c r="AA902" s="48">
        <v>-226</v>
      </c>
      <c r="AC902" s="48">
        <v>4159</v>
      </c>
      <c r="AD902" s="48">
        <v>-915</v>
      </c>
    </row>
    <row r="903" spans="1:30">
      <c r="A903" s="37" t="s">
        <v>43</v>
      </c>
      <c r="B903" s="39">
        <v>43087</v>
      </c>
      <c r="C903" s="40" t="s">
        <v>42</v>
      </c>
      <c r="D903" s="48">
        <v>712624</v>
      </c>
      <c r="E903" s="48">
        <v>689934</v>
      </c>
      <c r="F903" s="48">
        <v>715470</v>
      </c>
      <c r="G903" s="48">
        <v>25537</v>
      </c>
      <c r="V903" s="48">
        <v>28610</v>
      </c>
      <c r="X903" s="48">
        <v>-1144</v>
      </c>
      <c r="AA903" s="48">
        <v>-198</v>
      </c>
      <c r="AC903" s="48">
        <v>260</v>
      </c>
      <c r="AD903" s="48">
        <v>-314</v>
      </c>
    </row>
    <row r="904" spans="1:30">
      <c r="A904" s="37" t="s">
        <v>43</v>
      </c>
      <c r="B904" s="39">
        <v>43088</v>
      </c>
      <c r="C904" s="40" t="s">
        <v>42</v>
      </c>
      <c r="D904" s="48">
        <v>692853</v>
      </c>
      <c r="E904" s="48">
        <v>679972</v>
      </c>
      <c r="F904" s="48">
        <v>702257</v>
      </c>
      <c r="G904" s="48">
        <v>22287</v>
      </c>
      <c r="V904" s="48">
        <v>26960</v>
      </c>
      <c r="X904" s="48">
        <v>-1914</v>
      </c>
      <c r="AA904" s="48">
        <v>-346</v>
      </c>
      <c r="AC904" s="48">
        <v>-1044</v>
      </c>
      <c r="AD904" s="48">
        <v>-146</v>
      </c>
    </row>
    <row r="905" spans="1:30">
      <c r="A905" s="37" t="s">
        <v>43</v>
      </c>
      <c r="B905" s="39">
        <v>43089</v>
      </c>
      <c r="C905" s="40" t="s">
        <v>42</v>
      </c>
      <c r="D905" s="48">
        <v>709327</v>
      </c>
      <c r="E905" s="48">
        <v>689968</v>
      </c>
      <c r="F905" s="48">
        <v>712706</v>
      </c>
      <c r="G905" s="48">
        <v>22736</v>
      </c>
      <c r="V905" s="48">
        <v>24577</v>
      </c>
      <c r="X905" s="48">
        <v>-303</v>
      </c>
      <c r="AA905" s="48">
        <v>17</v>
      </c>
      <c r="AC905" s="48">
        <v>-614</v>
      </c>
      <c r="AD905" s="48">
        <v>-88</v>
      </c>
    </row>
    <row r="906" spans="1:30">
      <c r="A906" s="37" t="s">
        <v>43</v>
      </c>
      <c r="B906" s="39">
        <v>43090</v>
      </c>
      <c r="C906" s="40" t="s">
        <v>42</v>
      </c>
      <c r="D906" s="48">
        <v>720737</v>
      </c>
      <c r="E906" s="48">
        <v>695500</v>
      </c>
      <c r="F906" s="48">
        <v>724885</v>
      </c>
      <c r="G906" s="48">
        <v>29388</v>
      </c>
      <c r="V906" s="48">
        <v>35465</v>
      </c>
      <c r="X906" s="48">
        <v>-72</v>
      </c>
      <c r="AA906" s="48">
        <v>664</v>
      </c>
      <c r="AC906" s="48">
        <v>-3556</v>
      </c>
      <c r="AD906" s="48">
        <v>-17</v>
      </c>
    </row>
    <row r="907" spans="1:30">
      <c r="A907" s="37" t="s">
        <v>43</v>
      </c>
      <c r="B907" s="39">
        <v>43091</v>
      </c>
      <c r="C907" s="40" t="s">
        <v>42</v>
      </c>
      <c r="D907" s="48">
        <v>751127</v>
      </c>
      <c r="E907" s="48">
        <v>737314</v>
      </c>
      <c r="F907" s="48">
        <v>756757</v>
      </c>
      <c r="G907" s="48">
        <v>19442</v>
      </c>
      <c r="V907" s="48">
        <v>24961</v>
      </c>
      <c r="X907" s="48">
        <v>458</v>
      </c>
      <c r="AA907" s="48">
        <v>221</v>
      </c>
      <c r="AC907" s="48">
        <v>-2909</v>
      </c>
      <c r="AD907" s="48">
        <v>-803</v>
      </c>
    </row>
    <row r="908" spans="1:30">
      <c r="A908" s="37" t="s">
        <v>43</v>
      </c>
      <c r="B908" s="39">
        <v>43092</v>
      </c>
      <c r="C908" s="40" t="s">
        <v>42</v>
      </c>
      <c r="D908" s="48">
        <v>730997</v>
      </c>
      <c r="E908" s="48">
        <v>726264</v>
      </c>
      <c r="F908" s="48">
        <v>742528</v>
      </c>
      <c r="G908" s="48">
        <v>16268</v>
      </c>
      <c r="V908" s="48">
        <v>17175</v>
      </c>
      <c r="X908" s="48">
        <v>1877</v>
      </c>
      <c r="AA908" s="48">
        <v>132</v>
      </c>
      <c r="AC908" s="48">
        <v>-690</v>
      </c>
      <c r="AD908" s="48">
        <v>-804</v>
      </c>
    </row>
    <row r="909" spans="1:30">
      <c r="A909" s="37" t="s">
        <v>43</v>
      </c>
      <c r="B909" s="39">
        <v>43093</v>
      </c>
      <c r="C909" s="40" t="s">
        <v>42</v>
      </c>
      <c r="D909" s="48">
        <v>727180</v>
      </c>
      <c r="E909" s="48">
        <v>718144</v>
      </c>
      <c r="F909" s="48">
        <v>734762</v>
      </c>
      <c r="G909" s="48">
        <v>16620</v>
      </c>
      <c r="V909" s="48">
        <v>22204</v>
      </c>
      <c r="X909" s="48">
        <v>1427</v>
      </c>
      <c r="AA909" s="48">
        <v>421</v>
      </c>
      <c r="AC909" s="48">
        <v>-4836</v>
      </c>
      <c r="AD909" s="48">
        <v>-85</v>
      </c>
    </row>
    <row r="910" spans="1:30">
      <c r="A910" s="37" t="s">
        <v>43</v>
      </c>
      <c r="B910" s="39">
        <v>43094</v>
      </c>
      <c r="C910" s="40" t="s">
        <v>42</v>
      </c>
      <c r="D910" s="48">
        <v>702311</v>
      </c>
      <c r="E910" s="48">
        <v>734235</v>
      </c>
      <c r="F910" s="48">
        <v>747778</v>
      </c>
      <c r="G910" s="48">
        <v>13548</v>
      </c>
      <c r="V910" s="48">
        <v>18073</v>
      </c>
      <c r="X910" s="48">
        <v>-1272</v>
      </c>
      <c r="AA910" s="48">
        <v>-215</v>
      </c>
      <c r="AC910" s="48">
        <v>-1999</v>
      </c>
      <c r="AD910" s="48">
        <v>-306</v>
      </c>
    </row>
    <row r="911" spans="1:30">
      <c r="A911" s="37" t="s">
        <v>43</v>
      </c>
      <c r="B911" s="39">
        <v>43095</v>
      </c>
      <c r="C911" s="40" t="s">
        <v>42</v>
      </c>
      <c r="D911" s="48">
        <v>780855</v>
      </c>
      <c r="E911" s="48">
        <v>804841</v>
      </c>
      <c r="F911" s="48">
        <v>812309</v>
      </c>
      <c r="G911" s="48">
        <v>7468</v>
      </c>
      <c r="V911" s="48">
        <v>21881</v>
      </c>
      <c r="X911" s="48">
        <v>-2867</v>
      </c>
      <c r="AA911" s="48">
        <v>-221</v>
      </c>
      <c r="AC911" s="48">
        <v>-6081</v>
      </c>
      <c r="AD911" s="48">
        <v>-1708</v>
      </c>
    </row>
    <row r="912" spans="1:30">
      <c r="A912" s="37" t="s">
        <v>43</v>
      </c>
      <c r="B912" s="39">
        <v>43096</v>
      </c>
      <c r="C912" s="40" t="s">
        <v>42</v>
      </c>
      <c r="D912" s="48">
        <v>876936</v>
      </c>
      <c r="E912" s="48">
        <v>860767</v>
      </c>
      <c r="F912" s="48">
        <v>860578</v>
      </c>
      <c r="G912" s="48">
        <v>-186</v>
      </c>
      <c r="V912" s="48">
        <v>16782</v>
      </c>
      <c r="X912" s="48">
        <v>-5916</v>
      </c>
      <c r="AA912" s="48">
        <v>-378</v>
      </c>
      <c r="AC912" s="48">
        <v>-7518</v>
      </c>
      <c r="AD912" s="48">
        <v>-2196</v>
      </c>
    </row>
    <row r="913" spans="1:30">
      <c r="A913" s="37" t="s">
        <v>43</v>
      </c>
      <c r="B913" s="39">
        <v>43097</v>
      </c>
      <c r="C913" s="40" t="s">
        <v>42</v>
      </c>
      <c r="D913" s="48">
        <v>858025</v>
      </c>
      <c r="E913" s="48">
        <v>819363</v>
      </c>
      <c r="F913" s="48">
        <v>821001</v>
      </c>
      <c r="G913" s="48">
        <v>1642</v>
      </c>
      <c r="V913" s="48">
        <v>13740</v>
      </c>
      <c r="X913" s="48">
        <v>-6826</v>
      </c>
      <c r="AA913" s="48">
        <v>-422</v>
      </c>
      <c r="AC913" s="48">
        <v>-2600</v>
      </c>
      <c r="AD913" s="48">
        <v>-1811</v>
      </c>
    </row>
    <row r="914" spans="1:30">
      <c r="A914" s="37" t="s">
        <v>43</v>
      </c>
      <c r="B914" s="39">
        <v>43098</v>
      </c>
      <c r="C914" s="40" t="s">
        <v>42</v>
      </c>
      <c r="D914" s="48">
        <v>831949</v>
      </c>
      <c r="E914" s="48">
        <v>791345</v>
      </c>
      <c r="F914" s="48">
        <v>803359</v>
      </c>
      <c r="G914" s="48">
        <v>12016</v>
      </c>
      <c r="V914" s="48">
        <v>30805</v>
      </c>
      <c r="X914" s="48">
        <v>-5732</v>
      </c>
      <c r="AA914" s="48">
        <v>-381</v>
      </c>
      <c r="AC914" s="48">
        <v>-3738</v>
      </c>
      <c r="AD914" s="48">
        <v>-436</v>
      </c>
    </row>
    <row r="915" spans="1:30">
      <c r="A915" s="37" t="s">
        <v>43</v>
      </c>
      <c r="B915" s="39">
        <v>43099</v>
      </c>
      <c r="C915" s="40" t="s">
        <v>42</v>
      </c>
      <c r="D915" s="48">
        <v>778019</v>
      </c>
      <c r="E915" s="48">
        <v>807619</v>
      </c>
      <c r="F915" s="48">
        <v>802529</v>
      </c>
      <c r="G915" s="48">
        <v>-5086</v>
      </c>
      <c r="V915" s="48">
        <v>13392</v>
      </c>
      <c r="X915" s="48">
        <v>-7488</v>
      </c>
      <c r="AA915" s="48">
        <v>-380</v>
      </c>
      <c r="AC915" s="48">
        <v>-8289</v>
      </c>
      <c r="AD915" s="48">
        <v>-593</v>
      </c>
    </row>
    <row r="916" spans="1:30">
      <c r="A916" s="37" t="s">
        <v>43</v>
      </c>
      <c r="B916" s="39">
        <v>43100</v>
      </c>
      <c r="C916" s="40" t="s">
        <v>42</v>
      </c>
      <c r="D916" s="48">
        <v>870578</v>
      </c>
      <c r="E916" s="48">
        <v>859414</v>
      </c>
      <c r="F916" s="48">
        <v>870247</v>
      </c>
      <c r="G916" s="48">
        <v>10829</v>
      </c>
      <c r="V916" s="48">
        <v>21804</v>
      </c>
      <c r="X916" s="48">
        <v>-7422</v>
      </c>
      <c r="AA916" s="48">
        <v>-379</v>
      </c>
      <c r="AC916" s="48">
        <v>201</v>
      </c>
      <c r="AD916" s="48">
        <v>-206</v>
      </c>
    </row>
    <row r="917" spans="1:30">
      <c r="A917" s="37" t="s">
        <v>43</v>
      </c>
      <c r="B917" s="39">
        <v>43101</v>
      </c>
      <c r="C917" s="40" t="s">
        <v>42</v>
      </c>
      <c r="D917" s="48">
        <v>940111</v>
      </c>
      <c r="E917" s="48">
        <v>890120</v>
      </c>
      <c r="F917" s="48">
        <v>897769</v>
      </c>
      <c r="G917" s="48">
        <v>7650</v>
      </c>
      <c r="V917" s="48">
        <v>30268</v>
      </c>
      <c r="X917" s="48">
        <v>-9958</v>
      </c>
      <c r="AA917" s="48">
        <v>328</v>
      </c>
      <c r="AC917" s="48">
        <v>-11075</v>
      </c>
      <c r="AD917" s="48">
        <v>-1202</v>
      </c>
    </row>
    <row r="918" spans="1:30">
      <c r="A918" s="37" t="s">
        <v>43</v>
      </c>
      <c r="B918" s="39">
        <v>43102</v>
      </c>
      <c r="C918" s="40" t="s">
        <v>42</v>
      </c>
      <c r="D918" s="48">
        <v>926284</v>
      </c>
      <c r="E918" s="48">
        <v>915241</v>
      </c>
      <c r="F918" s="48">
        <v>921137</v>
      </c>
      <c r="G918" s="48">
        <v>5898</v>
      </c>
      <c r="V918" s="48">
        <v>27976</v>
      </c>
      <c r="X918" s="48">
        <v>-8736</v>
      </c>
      <c r="AA918" s="48">
        <v>359</v>
      </c>
      <c r="AC918" s="48">
        <v>-12263</v>
      </c>
      <c r="AD918" s="48">
        <v>-524</v>
      </c>
    </row>
    <row r="919" spans="1:30">
      <c r="A919" s="37" t="s">
        <v>43</v>
      </c>
      <c r="B919" s="39">
        <v>43103</v>
      </c>
      <c r="C919" s="40" t="s">
        <v>42</v>
      </c>
      <c r="D919" s="48">
        <v>895912</v>
      </c>
      <c r="E919" s="48">
        <v>860125</v>
      </c>
      <c r="F919" s="48">
        <v>864849</v>
      </c>
      <c r="G919" s="48">
        <v>4729</v>
      </c>
      <c r="V919" s="48">
        <v>18647</v>
      </c>
      <c r="X919" s="48">
        <v>-7322</v>
      </c>
      <c r="AA919" s="48">
        <v>354</v>
      </c>
      <c r="AC919" s="48">
        <v>-3990</v>
      </c>
      <c r="AD919" s="48">
        <v>-911</v>
      </c>
    </row>
    <row r="920" spans="1:30">
      <c r="A920" s="37" t="s">
        <v>43</v>
      </c>
      <c r="B920" s="39">
        <v>43104</v>
      </c>
      <c r="C920" s="40" t="s">
        <v>42</v>
      </c>
      <c r="D920" s="48">
        <v>891862</v>
      </c>
      <c r="E920" s="48">
        <v>847274</v>
      </c>
      <c r="F920" s="48">
        <v>864039</v>
      </c>
      <c r="G920" s="48">
        <v>16767</v>
      </c>
      <c r="V920" s="48">
        <v>33939</v>
      </c>
      <c r="X920" s="48">
        <v>-12083</v>
      </c>
      <c r="AA920" s="48">
        <v>336</v>
      </c>
      <c r="AC920" s="48">
        <v>-3437</v>
      </c>
      <c r="AD920" s="48">
        <v>-442</v>
      </c>
    </row>
    <row r="921" spans="1:30">
      <c r="A921" s="37" t="s">
        <v>43</v>
      </c>
      <c r="B921" s="39">
        <v>43105</v>
      </c>
      <c r="C921" s="40" t="s">
        <v>42</v>
      </c>
      <c r="D921" s="48">
        <v>819981</v>
      </c>
      <c r="E921" s="48">
        <v>813131</v>
      </c>
      <c r="F921" s="48">
        <v>830274</v>
      </c>
      <c r="G921" s="48">
        <v>17146</v>
      </c>
      <c r="V921" s="48">
        <v>39148</v>
      </c>
      <c r="X921" s="48">
        <v>-9457</v>
      </c>
      <c r="AA921" s="48">
        <v>200</v>
      </c>
      <c r="AC921" s="48">
        <v>-10992</v>
      </c>
      <c r="AD921" s="48">
        <v>321</v>
      </c>
    </row>
    <row r="922" spans="1:30">
      <c r="A922" s="37" t="s">
        <v>43</v>
      </c>
      <c r="B922" s="39">
        <v>43106</v>
      </c>
      <c r="C922" s="40" t="s">
        <v>42</v>
      </c>
      <c r="D922" s="48">
        <v>766014</v>
      </c>
      <c r="E922" s="48">
        <v>769158</v>
      </c>
      <c r="F922" s="48">
        <v>810387</v>
      </c>
      <c r="G922" s="48">
        <v>41226</v>
      </c>
      <c r="V922" s="48">
        <v>44069</v>
      </c>
      <c r="X922" s="48">
        <v>-4845</v>
      </c>
      <c r="AA922" s="48">
        <v>345</v>
      </c>
      <c r="AC922" s="48">
        <v>-366</v>
      </c>
      <c r="AD922" s="48">
        <v>3178</v>
      </c>
    </row>
    <row r="923" spans="1:30">
      <c r="A923" s="37" t="s">
        <v>43</v>
      </c>
      <c r="B923" s="39">
        <v>43107</v>
      </c>
      <c r="C923" s="40" t="s">
        <v>42</v>
      </c>
      <c r="D923" s="48">
        <v>685301</v>
      </c>
      <c r="E923" s="48">
        <v>710913</v>
      </c>
      <c r="F923" s="48">
        <v>747440</v>
      </c>
      <c r="G923" s="48">
        <v>36523</v>
      </c>
      <c r="V923" s="48">
        <v>37956</v>
      </c>
      <c r="X923" s="48">
        <v>-2681</v>
      </c>
      <c r="AA923" s="48">
        <v>335</v>
      </c>
      <c r="AC923" s="48">
        <v>-1468</v>
      </c>
      <c r="AD923" s="48">
        <v>3255</v>
      </c>
    </row>
    <row r="924" spans="1:30">
      <c r="A924" s="37" t="s">
        <v>43</v>
      </c>
      <c r="B924" s="39">
        <v>43108</v>
      </c>
      <c r="C924" s="40" t="s">
        <v>42</v>
      </c>
      <c r="D924" s="48">
        <v>774630</v>
      </c>
      <c r="E924" s="48">
        <v>723467</v>
      </c>
      <c r="F924" s="48">
        <v>751730</v>
      </c>
      <c r="G924" s="48">
        <v>28260</v>
      </c>
      <c r="V924" s="48">
        <v>34807</v>
      </c>
      <c r="X924" s="48">
        <v>-4657</v>
      </c>
      <c r="AA924" s="48">
        <v>-413</v>
      </c>
      <c r="AC924" s="48">
        <v>-759</v>
      </c>
      <c r="AD924" s="48">
        <v>950</v>
      </c>
    </row>
    <row r="925" spans="1:30">
      <c r="A925" s="37" t="s">
        <v>43</v>
      </c>
      <c r="B925" s="39">
        <v>43109</v>
      </c>
      <c r="C925" s="40" t="s">
        <v>42</v>
      </c>
      <c r="D925" s="48">
        <v>769465</v>
      </c>
      <c r="E925" s="48">
        <v>731347</v>
      </c>
      <c r="F925" s="48">
        <v>762660</v>
      </c>
      <c r="G925" s="48">
        <v>25834</v>
      </c>
      <c r="V925" s="48">
        <v>31085</v>
      </c>
      <c r="X925" s="48">
        <v>-535</v>
      </c>
      <c r="AA925" s="48">
        <v>-195</v>
      </c>
      <c r="AC925" s="48">
        <v>-819</v>
      </c>
      <c r="AD925" s="48">
        <v>306</v>
      </c>
    </row>
    <row r="926" spans="1:30">
      <c r="A926" s="37" t="s">
        <v>43</v>
      </c>
      <c r="B926" s="39">
        <v>43110</v>
      </c>
      <c r="C926" s="40" t="s">
        <v>42</v>
      </c>
      <c r="D926" s="48">
        <v>718814</v>
      </c>
      <c r="E926" s="48">
        <v>729918</v>
      </c>
      <c r="F926" s="48">
        <v>744273</v>
      </c>
      <c r="G926" s="48">
        <v>19406</v>
      </c>
      <c r="V926" s="48">
        <v>34069</v>
      </c>
      <c r="X926" s="48">
        <v>202</v>
      </c>
      <c r="AA926" s="48">
        <v>309</v>
      </c>
      <c r="AC926" s="48">
        <v>-1722</v>
      </c>
      <c r="AD926" s="48">
        <v>1788</v>
      </c>
    </row>
    <row r="927" spans="1:30">
      <c r="A927" s="37" t="s">
        <v>43</v>
      </c>
      <c r="B927" s="39">
        <v>43111</v>
      </c>
      <c r="C927" s="40" t="s">
        <v>42</v>
      </c>
      <c r="D927" s="48">
        <v>796764</v>
      </c>
      <c r="E927" s="48">
        <v>729910</v>
      </c>
      <c r="F927" s="48">
        <v>806709</v>
      </c>
      <c r="G927" s="48">
        <v>20640</v>
      </c>
      <c r="V927" s="48">
        <v>25779</v>
      </c>
      <c r="X927" s="48">
        <v>-1420</v>
      </c>
      <c r="AA927" s="48">
        <v>-320</v>
      </c>
      <c r="AC927" s="48">
        <v>-3931</v>
      </c>
      <c r="AD927" s="48">
        <v>1449</v>
      </c>
    </row>
    <row r="928" spans="1:30">
      <c r="A928" s="37" t="s">
        <v>43</v>
      </c>
      <c r="B928" s="39">
        <v>43112</v>
      </c>
      <c r="C928" s="40" t="s">
        <v>42</v>
      </c>
      <c r="D928" s="48">
        <v>856382</v>
      </c>
      <c r="E928" s="48">
        <v>730760</v>
      </c>
      <c r="F928" s="48">
        <v>876902</v>
      </c>
      <c r="G928" s="48">
        <v>24954</v>
      </c>
      <c r="V928" s="48">
        <v>14922</v>
      </c>
      <c r="X928" s="48">
        <v>-9813</v>
      </c>
      <c r="AA928" s="48">
        <v>-443</v>
      </c>
      <c r="AC928" s="48">
        <v>-698</v>
      </c>
      <c r="AD928" s="48">
        <v>231</v>
      </c>
    </row>
    <row r="929" spans="1:30">
      <c r="A929" s="37" t="s">
        <v>43</v>
      </c>
      <c r="B929" s="39">
        <v>43113</v>
      </c>
      <c r="C929" s="40" t="s">
        <v>42</v>
      </c>
      <c r="D929" s="48">
        <v>841973</v>
      </c>
      <c r="E929" s="48">
        <v>842511</v>
      </c>
      <c r="F929" s="48">
        <v>843259</v>
      </c>
      <c r="G929" s="48">
        <v>10508</v>
      </c>
      <c r="V929" s="48">
        <v>33603</v>
      </c>
      <c r="X929" s="48">
        <v>-8409</v>
      </c>
      <c r="AA929" s="48">
        <v>-464</v>
      </c>
      <c r="AC929" s="48">
        <v>-3062</v>
      </c>
      <c r="AD929" s="48">
        <v>370</v>
      </c>
    </row>
    <row r="930" spans="1:30">
      <c r="A930" s="37" t="s">
        <v>43</v>
      </c>
      <c r="B930" s="39">
        <v>43114</v>
      </c>
      <c r="C930" s="40" t="s">
        <v>42</v>
      </c>
      <c r="D930" s="48">
        <v>812584</v>
      </c>
      <c r="E930" s="48">
        <v>812767</v>
      </c>
      <c r="F930" s="48">
        <v>809236</v>
      </c>
      <c r="G930" s="48">
        <v>8603</v>
      </c>
      <c r="V930" s="48">
        <v>40562</v>
      </c>
      <c r="X930" s="48">
        <v>-5920</v>
      </c>
      <c r="AA930" s="48">
        <v>-442</v>
      </c>
      <c r="AC930" s="48">
        <v>-1633</v>
      </c>
      <c r="AD930" s="48">
        <v>890</v>
      </c>
    </row>
    <row r="931" spans="1:30">
      <c r="A931" s="37" t="s">
        <v>43</v>
      </c>
      <c r="B931" s="39">
        <v>43115</v>
      </c>
      <c r="C931" s="40" t="s">
        <v>42</v>
      </c>
      <c r="D931" s="48">
        <v>887015</v>
      </c>
      <c r="E931" s="48">
        <v>886665</v>
      </c>
      <c r="F931" s="48">
        <v>873661</v>
      </c>
      <c r="G931" s="48">
        <v>8813</v>
      </c>
      <c r="V931" s="48">
        <v>20420</v>
      </c>
      <c r="X931" s="48">
        <v>-1554</v>
      </c>
      <c r="AA931" s="48">
        <v>-358</v>
      </c>
      <c r="AC931" s="48">
        <v>-7010</v>
      </c>
      <c r="AD931" s="48">
        <v>-228</v>
      </c>
    </row>
    <row r="932" spans="1:30">
      <c r="A932" s="37" t="s">
        <v>43</v>
      </c>
      <c r="B932" s="39">
        <v>43116</v>
      </c>
      <c r="C932" s="40" t="s">
        <v>42</v>
      </c>
      <c r="D932" s="48">
        <v>956449</v>
      </c>
      <c r="E932" s="48">
        <v>955980</v>
      </c>
      <c r="F932" s="48">
        <v>964992</v>
      </c>
      <c r="G932" s="48">
        <v>19071</v>
      </c>
      <c r="V932" s="48">
        <v>17777</v>
      </c>
      <c r="X932" s="48">
        <v>-7430</v>
      </c>
      <c r="AA932" s="48">
        <v>-476</v>
      </c>
      <c r="AC932" s="48">
        <v>7560</v>
      </c>
      <c r="AD932" s="48">
        <v>54</v>
      </c>
    </row>
    <row r="933" spans="1:30">
      <c r="A933" s="37" t="s">
        <v>43</v>
      </c>
      <c r="B933" s="39">
        <v>43117</v>
      </c>
      <c r="C933" s="40" t="s">
        <v>42</v>
      </c>
      <c r="D933" s="48">
        <v>935037</v>
      </c>
      <c r="E933" s="48">
        <v>935012</v>
      </c>
      <c r="F933" s="48">
        <v>951587</v>
      </c>
      <c r="G933" s="48">
        <v>16704</v>
      </c>
      <c r="V933" s="48">
        <v>22344</v>
      </c>
      <c r="X933" s="48">
        <v>-5789</v>
      </c>
      <c r="AA933" s="48">
        <v>-315</v>
      </c>
      <c r="AC933" s="48">
        <v>17958</v>
      </c>
      <c r="AD933" s="48">
        <v>-17</v>
      </c>
    </row>
    <row r="934" spans="1:30">
      <c r="A934" s="37" t="s">
        <v>43</v>
      </c>
      <c r="B934" s="39">
        <v>43118</v>
      </c>
      <c r="C934" s="40" t="s">
        <v>42</v>
      </c>
      <c r="D934" s="48">
        <v>849563</v>
      </c>
      <c r="E934" s="48">
        <v>849782</v>
      </c>
      <c r="F934" s="48">
        <v>861573</v>
      </c>
      <c r="G934" s="48">
        <v>11737</v>
      </c>
      <c r="V934" s="48">
        <v>17354</v>
      </c>
      <c r="X934" s="48">
        <v>-3910</v>
      </c>
      <c r="AA934" s="48">
        <v>-280</v>
      </c>
      <c r="AC934" s="48">
        <v>18004</v>
      </c>
      <c r="AD934" s="48">
        <v>-422</v>
      </c>
    </row>
    <row r="935" spans="1:30">
      <c r="A935" s="37" t="s">
        <v>43</v>
      </c>
      <c r="B935" s="39">
        <v>43119</v>
      </c>
      <c r="C935" s="40" t="s">
        <v>42</v>
      </c>
      <c r="D935" s="48">
        <v>780260</v>
      </c>
      <c r="E935" s="48">
        <v>780319</v>
      </c>
      <c r="F935" s="48">
        <v>779780</v>
      </c>
      <c r="G935" s="48">
        <v>8320</v>
      </c>
      <c r="V935" s="48">
        <v>30014</v>
      </c>
      <c r="X935" s="48">
        <v>-1088</v>
      </c>
      <c r="AA935" s="48">
        <v>-239</v>
      </c>
      <c r="AC935" s="48">
        <v>2444</v>
      </c>
      <c r="AD935" s="48">
        <v>1143</v>
      </c>
    </row>
    <row r="936" spans="1:30">
      <c r="A936" s="37" t="s">
        <v>43</v>
      </c>
      <c r="B936" s="39">
        <v>43120</v>
      </c>
      <c r="C936" s="40" t="s">
        <v>42</v>
      </c>
      <c r="D936" s="48">
        <v>695110</v>
      </c>
      <c r="E936" s="48">
        <v>695061</v>
      </c>
      <c r="F936" s="48">
        <v>696770</v>
      </c>
      <c r="G936" s="48">
        <v>4985</v>
      </c>
      <c r="V936" s="48">
        <v>46329</v>
      </c>
      <c r="X936" s="48">
        <v>-2405</v>
      </c>
      <c r="AA936" s="48">
        <v>-236</v>
      </c>
      <c r="AC936" s="48">
        <v>971</v>
      </c>
      <c r="AD936" s="48">
        <v>1179</v>
      </c>
    </row>
    <row r="937" spans="1:30">
      <c r="A937" s="37" t="s">
        <v>43</v>
      </c>
      <c r="B937" s="39">
        <v>43121</v>
      </c>
      <c r="C937" s="40" t="s">
        <v>42</v>
      </c>
      <c r="D937" s="48">
        <v>667562</v>
      </c>
      <c r="E937" s="48">
        <v>667468</v>
      </c>
      <c r="F937" s="48">
        <v>664234</v>
      </c>
      <c r="G937" s="48">
        <v>4999</v>
      </c>
      <c r="V937" s="48">
        <v>42427</v>
      </c>
      <c r="X937" s="48">
        <v>161</v>
      </c>
      <c r="AA937" s="48">
        <v>-307</v>
      </c>
      <c r="AC937" s="48">
        <v>-3558</v>
      </c>
      <c r="AD937" s="48">
        <v>-21</v>
      </c>
    </row>
    <row r="938" spans="1:30">
      <c r="A938" s="37" t="s">
        <v>43</v>
      </c>
      <c r="B938" s="39">
        <v>43122</v>
      </c>
      <c r="C938" s="40" t="s">
        <v>42</v>
      </c>
      <c r="D938" s="48">
        <v>743053</v>
      </c>
      <c r="E938" s="48">
        <v>742591</v>
      </c>
      <c r="F938" s="48">
        <v>753610</v>
      </c>
      <c r="G938" s="48">
        <v>16362</v>
      </c>
      <c r="V938" s="48">
        <v>35267</v>
      </c>
      <c r="X938" s="48">
        <v>-17</v>
      </c>
      <c r="AA938" s="48">
        <v>-385</v>
      </c>
      <c r="AC938" s="48">
        <v>-505</v>
      </c>
      <c r="AD938" s="48">
        <v>11</v>
      </c>
    </row>
    <row r="939" spans="1:30">
      <c r="A939" s="37" t="s">
        <v>43</v>
      </c>
      <c r="B939" s="39">
        <v>43123</v>
      </c>
      <c r="C939" s="40" t="s">
        <v>42</v>
      </c>
      <c r="D939" s="48">
        <v>777845</v>
      </c>
      <c r="E939" s="48">
        <v>753301</v>
      </c>
      <c r="F939" s="48">
        <v>775754</v>
      </c>
      <c r="G939" s="48">
        <v>22453</v>
      </c>
      <c r="V939" s="48">
        <v>23098</v>
      </c>
      <c r="X939" s="48">
        <v>-2436</v>
      </c>
      <c r="AA939" s="48">
        <v>-482</v>
      </c>
      <c r="AC939" s="48">
        <v>4001</v>
      </c>
      <c r="AD939" s="48">
        <v>130</v>
      </c>
    </row>
    <row r="940" spans="1:30">
      <c r="A940" s="37" t="s">
        <v>43</v>
      </c>
      <c r="B940" s="39">
        <v>43124</v>
      </c>
      <c r="C940" s="40" t="s">
        <v>42</v>
      </c>
      <c r="D940" s="48">
        <v>777041</v>
      </c>
      <c r="E940" s="48">
        <v>745585</v>
      </c>
      <c r="F940" s="48">
        <v>773393</v>
      </c>
      <c r="G940" s="48">
        <v>27805</v>
      </c>
      <c r="V940" s="48">
        <v>30475</v>
      </c>
      <c r="X940" s="48">
        <v>-1914</v>
      </c>
      <c r="AA940" s="48">
        <v>-317</v>
      </c>
      <c r="AC940" s="48">
        <v>2515</v>
      </c>
      <c r="AD940" s="48">
        <v>-296</v>
      </c>
    </row>
    <row r="941" spans="1:30">
      <c r="A941" s="37" t="s">
        <v>43</v>
      </c>
      <c r="B941" s="39">
        <v>43125</v>
      </c>
      <c r="C941" s="40" t="s">
        <v>42</v>
      </c>
      <c r="D941" s="48">
        <v>729136</v>
      </c>
      <c r="E941" s="48">
        <v>718640</v>
      </c>
      <c r="F941" s="48">
        <v>752947</v>
      </c>
      <c r="G941" s="48">
        <v>34304</v>
      </c>
      <c r="V941" s="48">
        <v>37525</v>
      </c>
      <c r="X941" s="48">
        <v>858</v>
      </c>
      <c r="AA941" s="48">
        <v>-102</v>
      </c>
      <c r="AC941" s="48">
        <v>382</v>
      </c>
      <c r="AD941" s="48">
        <v>-120</v>
      </c>
    </row>
    <row r="942" spans="1:30">
      <c r="A942" s="37" t="s">
        <v>43</v>
      </c>
      <c r="B942" s="39">
        <v>43126</v>
      </c>
      <c r="C942" s="40" t="s">
        <v>42</v>
      </c>
      <c r="D942" s="48">
        <v>708610</v>
      </c>
      <c r="E942" s="48">
        <v>687839</v>
      </c>
      <c r="F942" s="48">
        <v>722059</v>
      </c>
      <c r="G942" s="48">
        <v>34220</v>
      </c>
      <c r="V942" s="48">
        <v>33321</v>
      </c>
      <c r="X942" s="48">
        <v>532</v>
      </c>
      <c r="AA942" s="48">
        <v>-355</v>
      </c>
      <c r="AC942" s="48">
        <v>2206</v>
      </c>
      <c r="AD942" s="48">
        <v>398</v>
      </c>
    </row>
    <row r="943" spans="1:30">
      <c r="A943" s="37" t="s">
        <v>43</v>
      </c>
      <c r="B943" s="39">
        <v>43127</v>
      </c>
      <c r="C943" s="40" t="s">
        <v>42</v>
      </c>
      <c r="D943" s="48">
        <v>667683</v>
      </c>
      <c r="E943" s="48">
        <v>645688</v>
      </c>
      <c r="F943" s="48">
        <v>659726</v>
      </c>
      <c r="G943" s="48">
        <v>14040</v>
      </c>
      <c r="V943" s="48">
        <v>19905</v>
      </c>
      <c r="X943" s="48">
        <v>-1913</v>
      </c>
      <c r="AA943" s="48">
        <v>-475</v>
      </c>
      <c r="AC943" s="48">
        <v>-1603</v>
      </c>
      <c r="AD943" s="48">
        <v>-235</v>
      </c>
    </row>
    <row r="944" spans="1:30">
      <c r="A944" s="37" t="s">
        <v>43</v>
      </c>
      <c r="B944" s="39">
        <v>43128</v>
      </c>
      <c r="C944" s="40" t="s">
        <v>42</v>
      </c>
      <c r="D944" s="48">
        <v>719826</v>
      </c>
      <c r="E944" s="48">
        <v>679973</v>
      </c>
      <c r="F944" s="48">
        <v>695966</v>
      </c>
      <c r="G944" s="48">
        <v>15992</v>
      </c>
      <c r="V944" s="48">
        <v>19266</v>
      </c>
      <c r="X944" s="48">
        <v>-5421</v>
      </c>
      <c r="AA944" s="48">
        <v>-349</v>
      </c>
      <c r="AC944" s="48">
        <v>3798</v>
      </c>
      <c r="AD944" s="48">
        <v>-278</v>
      </c>
    </row>
    <row r="945" spans="1:30">
      <c r="A945" s="37" t="s">
        <v>43</v>
      </c>
      <c r="B945" s="39">
        <v>43129</v>
      </c>
      <c r="C945" s="40" t="s">
        <v>42</v>
      </c>
      <c r="D945" s="48">
        <v>783366</v>
      </c>
      <c r="E945" s="48">
        <v>770505</v>
      </c>
      <c r="F945" s="48">
        <v>786694</v>
      </c>
      <c r="G945" s="48">
        <v>16190</v>
      </c>
      <c r="V945" s="48">
        <v>26818</v>
      </c>
      <c r="X945" s="48">
        <v>-6330</v>
      </c>
      <c r="AA945" s="48">
        <v>-363</v>
      </c>
      <c r="AC945" s="48">
        <v>-1767</v>
      </c>
      <c r="AD945" s="48">
        <v>-706</v>
      </c>
    </row>
    <row r="946" spans="1:30">
      <c r="A946" s="37" t="s">
        <v>43</v>
      </c>
      <c r="B946" s="39">
        <v>43130</v>
      </c>
      <c r="C946" s="40" t="s">
        <v>42</v>
      </c>
      <c r="D946" s="48">
        <v>787876</v>
      </c>
      <c r="E946" s="48">
        <v>760478</v>
      </c>
      <c r="F946" s="48">
        <v>787995</v>
      </c>
      <c r="G946" s="48">
        <v>27519</v>
      </c>
      <c r="V946" s="48">
        <v>34642</v>
      </c>
      <c r="X946" s="48">
        <v>-164</v>
      </c>
      <c r="AA946" s="48">
        <v>-160</v>
      </c>
      <c r="AC946" s="48">
        <v>-6715</v>
      </c>
      <c r="AD946" s="48">
        <v>18</v>
      </c>
    </row>
    <row r="947" spans="1:30">
      <c r="A947" s="37" t="s">
        <v>43</v>
      </c>
      <c r="B947" s="39">
        <v>43131</v>
      </c>
      <c r="C947" s="40" t="s">
        <v>42</v>
      </c>
      <c r="D947" s="48">
        <v>699201</v>
      </c>
      <c r="E947" s="48">
        <v>702769</v>
      </c>
      <c r="F947" s="48">
        <v>732846</v>
      </c>
      <c r="G947" s="48">
        <v>30076</v>
      </c>
      <c r="V947" s="48">
        <v>29018</v>
      </c>
      <c r="X947" s="48">
        <v>-49</v>
      </c>
      <c r="AA947" s="48">
        <v>-175</v>
      </c>
      <c r="AC947" s="48">
        <v>-344</v>
      </c>
      <c r="AD947" s="48">
        <v>370</v>
      </c>
    </row>
    <row r="948" spans="1:30">
      <c r="A948" s="37" t="s">
        <v>43</v>
      </c>
      <c r="B948" s="39">
        <v>43132</v>
      </c>
      <c r="C948" s="40" t="s">
        <v>42</v>
      </c>
      <c r="D948" s="48">
        <v>732242</v>
      </c>
      <c r="E948" s="48">
        <v>737805</v>
      </c>
      <c r="F948" s="48">
        <v>762698</v>
      </c>
      <c r="G948" s="48">
        <v>24894</v>
      </c>
      <c r="V948" s="48">
        <v>29891</v>
      </c>
      <c r="X948" s="48">
        <v>-1817</v>
      </c>
      <c r="AA948" s="48">
        <v>-429</v>
      </c>
      <c r="AC948" s="48">
        <v>-2770</v>
      </c>
      <c r="AD948" s="48">
        <v>1245</v>
      </c>
    </row>
    <row r="949" spans="1:30">
      <c r="A949" s="37" t="s">
        <v>43</v>
      </c>
      <c r="B949" s="39">
        <v>43133</v>
      </c>
      <c r="C949" s="40" t="s">
        <v>42</v>
      </c>
      <c r="D949" s="48">
        <v>794243</v>
      </c>
      <c r="E949" s="48">
        <v>772533</v>
      </c>
      <c r="F949" s="48">
        <v>803092</v>
      </c>
      <c r="G949" s="48">
        <v>30565</v>
      </c>
      <c r="V949" s="48">
        <v>38176</v>
      </c>
      <c r="X949" s="48">
        <v>-5559</v>
      </c>
      <c r="AA949" s="48">
        <v>-267</v>
      </c>
      <c r="AC949" s="48">
        <v>-940</v>
      </c>
      <c r="AD949" s="48">
        <v>256</v>
      </c>
    </row>
    <row r="950" spans="1:30">
      <c r="A950" s="37" t="s">
        <v>43</v>
      </c>
      <c r="B950" s="39">
        <v>43134</v>
      </c>
      <c r="C950" s="40" t="s">
        <v>42</v>
      </c>
      <c r="D950" s="48">
        <v>693608</v>
      </c>
      <c r="E950" s="48">
        <v>710885</v>
      </c>
      <c r="F950" s="48">
        <v>736461</v>
      </c>
      <c r="G950" s="48">
        <v>25573</v>
      </c>
      <c r="V950" s="48">
        <v>30092</v>
      </c>
      <c r="X950" s="48">
        <v>-3772</v>
      </c>
      <c r="AA950" s="48">
        <v>-410</v>
      </c>
      <c r="AC950" s="48">
        <v>1643</v>
      </c>
      <c r="AD950" s="48">
        <v>29</v>
      </c>
    </row>
    <row r="951" spans="1:30">
      <c r="A951" s="37" t="s">
        <v>43</v>
      </c>
      <c r="B951" s="39">
        <v>43135</v>
      </c>
      <c r="C951" s="40" t="s">
        <v>42</v>
      </c>
      <c r="D951" s="48">
        <v>747142</v>
      </c>
      <c r="E951" s="48">
        <v>743390</v>
      </c>
      <c r="F951" s="48">
        <v>759348</v>
      </c>
      <c r="G951" s="48">
        <v>15954</v>
      </c>
      <c r="V951" s="48">
        <v>22290</v>
      </c>
      <c r="X951" s="48">
        <v>-3177</v>
      </c>
      <c r="AA951" s="48">
        <v>-487</v>
      </c>
      <c r="AC951" s="48">
        <v>-1337</v>
      </c>
      <c r="AD951" s="48">
        <v>119</v>
      </c>
    </row>
    <row r="952" spans="1:30">
      <c r="A952" s="37" t="s">
        <v>43</v>
      </c>
      <c r="B952" s="39">
        <v>43136</v>
      </c>
      <c r="C952" s="40" t="s">
        <v>42</v>
      </c>
      <c r="D952" s="48">
        <v>791493</v>
      </c>
      <c r="E952" s="48">
        <v>831371</v>
      </c>
      <c r="F952" s="48">
        <v>852280</v>
      </c>
      <c r="G952" s="48">
        <v>20906</v>
      </c>
      <c r="V952" s="48">
        <v>26619</v>
      </c>
      <c r="X952" s="48">
        <v>-6746</v>
      </c>
      <c r="AA952" s="48">
        <v>347</v>
      </c>
      <c r="AC952" s="48">
        <v>2450</v>
      </c>
      <c r="AD952" s="48">
        <v>8</v>
      </c>
    </row>
    <row r="953" spans="1:30">
      <c r="A953" s="37" t="s">
        <v>43</v>
      </c>
      <c r="B953" s="39">
        <v>43137</v>
      </c>
      <c r="C953" s="40" t="s">
        <v>42</v>
      </c>
      <c r="D953" s="48">
        <v>835274</v>
      </c>
      <c r="E953" s="48">
        <v>830765</v>
      </c>
      <c r="F953" s="48">
        <v>844378</v>
      </c>
      <c r="G953" s="48">
        <v>13614</v>
      </c>
      <c r="V953" s="48">
        <v>23330</v>
      </c>
      <c r="X953" s="48">
        <v>-8395</v>
      </c>
      <c r="AA953" s="48">
        <v>694</v>
      </c>
      <c r="AC953" s="48">
        <v>683</v>
      </c>
      <c r="AD953" s="48">
        <v>-746</v>
      </c>
    </row>
    <row r="954" spans="1:30">
      <c r="A954" s="37" t="s">
        <v>43</v>
      </c>
      <c r="B954" s="39">
        <v>43138</v>
      </c>
      <c r="C954" s="40" t="s">
        <v>42</v>
      </c>
      <c r="D954" s="48">
        <v>823654</v>
      </c>
      <c r="E954" s="48">
        <v>811871</v>
      </c>
      <c r="F954" s="48">
        <v>822666</v>
      </c>
      <c r="G954" s="48">
        <v>10795</v>
      </c>
      <c r="V954" s="48">
        <v>19435</v>
      </c>
      <c r="X954" s="48">
        <v>-7539</v>
      </c>
      <c r="AA954" s="48">
        <v>947</v>
      </c>
      <c r="AC954" s="48">
        <v>-258</v>
      </c>
      <c r="AD954" s="48">
        <v>-439</v>
      </c>
    </row>
    <row r="955" spans="1:30">
      <c r="A955" s="37" t="s">
        <v>43</v>
      </c>
      <c r="B955" s="39">
        <v>43139</v>
      </c>
      <c r="C955" s="40" t="s">
        <v>42</v>
      </c>
      <c r="D955" s="48">
        <v>807371</v>
      </c>
      <c r="E955" s="48">
        <v>772621</v>
      </c>
      <c r="F955" s="48">
        <v>792621</v>
      </c>
      <c r="G955" s="48">
        <v>20000</v>
      </c>
      <c r="V955" s="48">
        <v>32604</v>
      </c>
      <c r="X955" s="48">
        <v>-7447</v>
      </c>
      <c r="AA955" s="48">
        <v>885</v>
      </c>
      <c r="AC955" s="48">
        <v>-1016</v>
      </c>
      <c r="AD955" s="48">
        <v>-989</v>
      </c>
    </row>
    <row r="956" spans="1:30">
      <c r="A956" s="37" t="s">
        <v>43</v>
      </c>
      <c r="B956" s="39">
        <v>43140</v>
      </c>
      <c r="C956" s="40" t="s">
        <v>42</v>
      </c>
      <c r="D956" s="48">
        <v>744379</v>
      </c>
      <c r="E956" s="48">
        <v>745344</v>
      </c>
      <c r="F956" s="48">
        <v>765398</v>
      </c>
      <c r="G956" s="48">
        <v>20060</v>
      </c>
      <c r="V956" s="48">
        <v>29130</v>
      </c>
      <c r="X956" s="48">
        <v>-5276</v>
      </c>
      <c r="AA956" s="48">
        <v>120</v>
      </c>
      <c r="AC956" s="48">
        <v>471</v>
      </c>
      <c r="AD956" s="48">
        <v>-200</v>
      </c>
    </row>
    <row r="957" spans="1:30">
      <c r="A957" s="37" t="s">
        <v>43</v>
      </c>
      <c r="B957" s="39">
        <v>43141</v>
      </c>
      <c r="C957" s="40" t="s">
        <v>42</v>
      </c>
      <c r="D957" s="48">
        <v>788172</v>
      </c>
      <c r="E957" s="48">
        <v>786381</v>
      </c>
      <c r="F957" s="48">
        <v>810306</v>
      </c>
      <c r="G957" s="48">
        <v>23922</v>
      </c>
      <c r="V957" s="48">
        <v>26159</v>
      </c>
      <c r="X957" s="48">
        <v>-5690</v>
      </c>
      <c r="AA957" s="48">
        <v>-508</v>
      </c>
      <c r="AC957" s="48">
        <v>7194</v>
      </c>
      <c r="AD957" s="48">
        <v>-301</v>
      </c>
    </row>
    <row r="958" spans="1:30">
      <c r="A958" s="37" t="s">
        <v>43</v>
      </c>
      <c r="B958" s="39">
        <v>43142</v>
      </c>
      <c r="C958" s="40" t="s">
        <v>42</v>
      </c>
      <c r="D958" s="48">
        <v>797165</v>
      </c>
      <c r="E958" s="48">
        <v>794201</v>
      </c>
      <c r="F958" s="48">
        <v>806548</v>
      </c>
      <c r="G958" s="48">
        <v>12348</v>
      </c>
      <c r="V958" s="48">
        <v>16401</v>
      </c>
      <c r="X958" s="48">
        <v>-6996</v>
      </c>
      <c r="AA958" s="48">
        <v>-478</v>
      </c>
      <c r="AC958" s="48">
        <v>4106</v>
      </c>
      <c r="AD958" s="48">
        <v>-215</v>
      </c>
    </row>
    <row r="959" spans="1:30">
      <c r="A959" s="37" t="s">
        <v>43</v>
      </c>
      <c r="B959" s="39">
        <v>43143</v>
      </c>
      <c r="C959" s="40" t="s">
        <v>42</v>
      </c>
      <c r="D959" s="48">
        <v>843136</v>
      </c>
      <c r="E959" s="48">
        <v>823317</v>
      </c>
      <c r="F959" s="48">
        <v>845105</v>
      </c>
      <c r="G959" s="48">
        <v>21787</v>
      </c>
      <c r="V959" s="48">
        <v>27777</v>
      </c>
      <c r="X959" s="48">
        <v>-4828</v>
      </c>
      <c r="AA959" s="48">
        <v>437</v>
      </c>
      <c r="AC959" s="48">
        <v>177</v>
      </c>
      <c r="AD959" s="48">
        <v>-59</v>
      </c>
    </row>
    <row r="960" spans="1:30">
      <c r="A960" s="37" t="s">
        <v>43</v>
      </c>
      <c r="B960" s="39">
        <v>43144</v>
      </c>
      <c r="C960" s="40" t="s">
        <v>42</v>
      </c>
      <c r="D960" s="48">
        <v>773342</v>
      </c>
      <c r="E960" s="48">
        <v>764499</v>
      </c>
      <c r="F960" s="48">
        <v>793916</v>
      </c>
      <c r="G960" s="48">
        <v>29417</v>
      </c>
      <c r="V960" s="48">
        <v>31040</v>
      </c>
      <c r="X960" s="48">
        <v>-300</v>
      </c>
      <c r="AA960" s="48">
        <v>830</v>
      </c>
      <c r="AC960" s="48">
        <v>-168</v>
      </c>
      <c r="AD960" s="48">
        <v>108</v>
      </c>
    </row>
    <row r="961" spans="1:30">
      <c r="A961" s="37" t="s">
        <v>43</v>
      </c>
      <c r="B961" s="39">
        <v>43145</v>
      </c>
      <c r="C961" s="40" t="s">
        <v>42</v>
      </c>
      <c r="D961" s="48">
        <v>700933</v>
      </c>
      <c r="E961" s="48">
        <v>693937</v>
      </c>
      <c r="F961" s="48">
        <v>723958</v>
      </c>
      <c r="G961" s="48">
        <v>30023</v>
      </c>
      <c r="V961" s="48">
        <v>35001</v>
      </c>
      <c r="X961" s="48">
        <v>-919</v>
      </c>
      <c r="AA961" s="48">
        <v>957</v>
      </c>
      <c r="AC961" s="48">
        <v>-2035</v>
      </c>
      <c r="AD961" s="48">
        <v>322</v>
      </c>
    </row>
    <row r="962" spans="1:30">
      <c r="A962" s="37" t="s">
        <v>43</v>
      </c>
      <c r="B962" s="39">
        <v>43146</v>
      </c>
      <c r="C962" s="40" t="s">
        <v>42</v>
      </c>
      <c r="D962" s="48">
        <v>684085</v>
      </c>
      <c r="E962" s="48">
        <v>664047</v>
      </c>
      <c r="F962" s="48">
        <v>695433</v>
      </c>
      <c r="G962" s="48">
        <v>31383</v>
      </c>
      <c r="V962" s="48">
        <v>34925</v>
      </c>
      <c r="X962" s="48">
        <v>234</v>
      </c>
      <c r="AA962" s="48">
        <v>777</v>
      </c>
      <c r="AC962" s="48">
        <v>-328</v>
      </c>
      <c r="AD962" s="48">
        <v>29</v>
      </c>
    </row>
    <row r="963" spans="1:30">
      <c r="A963" s="37" t="s">
        <v>43</v>
      </c>
      <c r="B963" s="39">
        <v>43147</v>
      </c>
      <c r="C963" s="40" t="s">
        <v>42</v>
      </c>
      <c r="D963" s="48">
        <v>736021</v>
      </c>
      <c r="E963" s="48">
        <v>706923</v>
      </c>
      <c r="F963" s="48">
        <v>726641</v>
      </c>
      <c r="G963" s="48">
        <v>19717</v>
      </c>
      <c r="V963" s="48">
        <v>20476</v>
      </c>
      <c r="X963" s="48">
        <v>-1046</v>
      </c>
      <c r="AA963" s="48">
        <v>929</v>
      </c>
      <c r="AC963" s="48">
        <v>2738</v>
      </c>
      <c r="AD963" s="48">
        <v>-421</v>
      </c>
    </row>
    <row r="964" spans="1:30">
      <c r="A964" s="37" t="s">
        <v>43</v>
      </c>
      <c r="B964" s="39">
        <v>43148</v>
      </c>
      <c r="C964" s="40" t="s">
        <v>42</v>
      </c>
      <c r="D964" s="48">
        <v>721820</v>
      </c>
      <c r="E964" s="48">
        <v>666150</v>
      </c>
      <c r="F964" s="48">
        <v>689873</v>
      </c>
      <c r="G964" s="48">
        <v>23725</v>
      </c>
      <c r="V964" s="48">
        <v>29061</v>
      </c>
      <c r="X964" s="48">
        <v>-1672</v>
      </c>
      <c r="AA964" s="48">
        <v>-481</v>
      </c>
      <c r="AC964" s="48">
        <v>-824</v>
      </c>
      <c r="AD964" s="48">
        <v>-315</v>
      </c>
    </row>
    <row r="965" spans="1:30">
      <c r="A965" s="37" t="s">
        <v>43</v>
      </c>
      <c r="B965" s="39">
        <v>43149</v>
      </c>
      <c r="C965" s="40" t="s">
        <v>42</v>
      </c>
      <c r="D965" s="48">
        <v>647952</v>
      </c>
      <c r="E965" s="48">
        <v>656404</v>
      </c>
      <c r="F965" s="48">
        <v>704748</v>
      </c>
      <c r="G965" s="48">
        <v>48347</v>
      </c>
      <c r="V965" s="48">
        <v>51626</v>
      </c>
      <c r="X965" s="48">
        <v>1066</v>
      </c>
      <c r="AA965" s="48">
        <v>-384</v>
      </c>
      <c r="AC965" s="48">
        <v>1048</v>
      </c>
      <c r="AD965" s="48">
        <v>-55</v>
      </c>
    </row>
    <row r="966" spans="1:30">
      <c r="A966" s="37" t="s">
        <v>43</v>
      </c>
      <c r="B966" s="39">
        <v>43150</v>
      </c>
      <c r="C966" s="40" t="s">
        <v>42</v>
      </c>
      <c r="D966" s="48">
        <v>646809</v>
      </c>
      <c r="E966" s="48">
        <v>679983</v>
      </c>
      <c r="F966" s="48">
        <v>687249</v>
      </c>
      <c r="G966" s="48">
        <v>7266</v>
      </c>
      <c r="V966" s="48">
        <v>20734</v>
      </c>
      <c r="X966" s="48">
        <v>-2525</v>
      </c>
      <c r="AA966" s="48">
        <v>466</v>
      </c>
      <c r="AC966" s="48">
        <v>-6773</v>
      </c>
      <c r="AD966" s="48">
        <v>-1745</v>
      </c>
    </row>
    <row r="967" spans="1:30">
      <c r="A967" s="37" t="s">
        <v>43</v>
      </c>
      <c r="B967" s="39">
        <v>43151</v>
      </c>
      <c r="C967" s="40" t="s">
        <v>42</v>
      </c>
      <c r="D967" s="48">
        <v>726307</v>
      </c>
      <c r="E967" s="48">
        <v>738662</v>
      </c>
      <c r="F967" s="48">
        <v>731959</v>
      </c>
      <c r="G967" s="48">
        <v>-6706</v>
      </c>
      <c r="V967" s="48">
        <v>14053</v>
      </c>
      <c r="X967" s="48">
        <v>-4349</v>
      </c>
      <c r="AA967" s="48">
        <v>904</v>
      </c>
      <c r="AC967" s="48">
        <v>-12644</v>
      </c>
      <c r="AD967" s="48">
        <v>-3321</v>
      </c>
    </row>
    <row r="968" spans="1:30">
      <c r="A968" s="37" t="s">
        <v>43</v>
      </c>
      <c r="B968" s="39">
        <v>43152</v>
      </c>
      <c r="C968" s="40" t="s">
        <v>42</v>
      </c>
      <c r="D968" s="48">
        <v>809854</v>
      </c>
      <c r="E968" s="48">
        <v>810309</v>
      </c>
      <c r="F968" s="48">
        <v>816506</v>
      </c>
      <c r="G968" s="48">
        <v>6197</v>
      </c>
      <c r="V968" s="48">
        <v>11381</v>
      </c>
      <c r="X968" s="48">
        <v>-3926</v>
      </c>
      <c r="AA968" s="48">
        <v>837</v>
      </c>
      <c r="AC968" s="48">
        <v>2533</v>
      </c>
      <c r="AD968" s="48">
        <v>-2829</v>
      </c>
    </row>
    <row r="969" spans="1:30">
      <c r="A969" s="37" t="s">
        <v>43</v>
      </c>
      <c r="B969" s="39">
        <v>43153</v>
      </c>
      <c r="C969" s="40" t="s">
        <v>42</v>
      </c>
      <c r="D969" s="48">
        <v>785978</v>
      </c>
      <c r="E969" s="48">
        <v>775293</v>
      </c>
      <c r="F969" s="48">
        <v>776447</v>
      </c>
      <c r="G969" s="48">
        <v>1156</v>
      </c>
      <c r="V969" s="48">
        <v>4066</v>
      </c>
      <c r="X969" s="48">
        <v>-1281</v>
      </c>
      <c r="AA969" s="48">
        <v>1128</v>
      </c>
      <c r="AC969" s="48">
        <v>629</v>
      </c>
      <c r="AD969" s="48">
        <v>-2822</v>
      </c>
    </row>
    <row r="970" spans="1:30">
      <c r="A970" s="37" t="s">
        <v>43</v>
      </c>
      <c r="B970" s="39">
        <v>43154</v>
      </c>
      <c r="C970" s="40" t="s">
        <v>42</v>
      </c>
      <c r="D970" s="48">
        <v>764120</v>
      </c>
      <c r="E970" s="48">
        <v>735083</v>
      </c>
      <c r="F970" s="48">
        <v>729961</v>
      </c>
      <c r="G970" s="48">
        <v>-5123</v>
      </c>
      <c r="V970" s="48">
        <v>-2045</v>
      </c>
      <c r="X970" s="48">
        <v>-867</v>
      </c>
      <c r="AA970" s="48">
        <v>1062</v>
      </c>
      <c r="AC970" s="48">
        <v>265</v>
      </c>
      <c r="AD970" s="48">
        <v>-2614</v>
      </c>
    </row>
    <row r="971" spans="1:30">
      <c r="A971" s="37" t="s">
        <v>43</v>
      </c>
      <c r="B971" s="39">
        <v>43155</v>
      </c>
      <c r="C971" s="40" t="s">
        <v>42</v>
      </c>
      <c r="D971" s="48">
        <v>686823</v>
      </c>
      <c r="E971" s="48">
        <v>687962</v>
      </c>
      <c r="F971" s="48">
        <v>689750</v>
      </c>
      <c r="G971" s="48">
        <v>1788</v>
      </c>
      <c r="V971" s="48">
        <v>6518</v>
      </c>
      <c r="X971" s="48">
        <v>-624</v>
      </c>
      <c r="AA971" s="48">
        <v>-238</v>
      </c>
      <c r="AC971" s="48">
        <v>-1633</v>
      </c>
      <c r="AD971" s="48">
        <v>-494</v>
      </c>
    </row>
    <row r="972" spans="1:30">
      <c r="A972" s="37" t="s">
        <v>43</v>
      </c>
      <c r="B972" s="39">
        <v>43156</v>
      </c>
      <c r="C972" s="40" t="s">
        <v>42</v>
      </c>
      <c r="D972" s="48">
        <v>692439</v>
      </c>
      <c r="E972" s="48">
        <v>661126</v>
      </c>
      <c r="F972" s="48">
        <v>674769</v>
      </c>
      <c r="G972" s="48">
        <v>13641</v>
      </c>
      <c r="V972" s="48">
        <v>17590</v>
      </c>
      <c r="X972" s="48">
        <v>-983</v>
      </c>
      <c r="AA972" s="48">
        <v>-328</v>
      </c>
      <c r="AC972" s="48">
        <v>-1738</v>
      </c>
      <c r="AD972" s="48">
        <v>-7</v>
      </c>
    </row>
    <row r="973" spans="1:30">
      <c r="A973" s="37" t="s">
        <v>43</v>
      </c>
      <c r="B973" s="39">
        <v>43157</v>
      </c>
      <c r="C973" s="40" t="s">
        <v>42</v>
      </c>
      <c r="D973" s="48">
        <v>701319</v>
      </c>
      <c r="E973" s="48">
        <v>682504</v>
      </c>
      <c r="F973" s="48">
        <v>725404</v>
      </c>
      <c r="G973" s="48">
        <v>42898</v>
      </c>
      <c r="V973" s="48">
        <v>44503</v>
      </c>
      <c r="X973" s="48">
        <v>1445</v>
      </c>
      <c r="AA973" s="48">
        <v>-311</v>
      </c>
      <c r="AC973" s="48">
        <v>-973</v>
      </c>
      <c r="AD973" s="48">
        <v>-3</v>
      </c>
    </row>
    <row r="974" spans="1:30">
      <c r="A974" s="37" t="s">
        <v>43</v>
      </c>
      <c r="B974" s="39">
        <v>43158</v>
      </c>
      <c r="C974" s="40" t="s">
        <v>42</v>
      </c>
      <c r="D974" s="48">
        <v>688384</v>
      </c>
      <c r="E974" s="48">
        <v>672484</v>
      </c>
      <c r="F974" s="48">
        <v>711645</v>
      </c>
      <c r="G974" s="48">
        <v>39160</v>
      </c>
      <c r="V974" s="48">
        <v>44807</v>
      </c>
      <c r="X974" s="48">
        <v>813</v>
      </c>
      <c r="AA974" s="48">
        <v>-468</v>
      </c>
      <c r="AC974" s="48">
        <v>-3238</v>
      </c>
      <c r="AD974" s="48">
        <v>-114</v>
      </c>
    </row>
    <row r="975" spans="1:30">
      <c r="A975" s="37" t="s">
        <v>43</v>
      </c>
      <c r="B975" s="39">
        <v>43159</v>
      </c>
      <c r="C975" s="40" t="s">
        <v>42</v>
      </c>
      <c r="D975" s="48">
        <v>672149</v>
      </c>
      <c r="E975" s="48">
        <v>658377</v>
      </c>
      <c r="F975" s="48">
        <v>698064</v>
      </c>
      <c r="G975" s="48">
        <v>39689</v>
      </c>
      <c r="V975" s="48">
        <v>33716</v>
      </c>
      <c r="X975" s="48">
        <v>-696</v>
      </c>
      <c r="AA975" s="48">
        <v>-227</v>
      </c>
      <c r="AC975" s="48">
        <v>-537</v>
      </c>
      <c r="AD975" s="48">
        <v>-249</v>
      </c>
    </row>
    <row r="976" spans="1:30">
      <c r="A976" s="37" t="s">
        <v>43</v>
      </c>
      <c r="B976" s="39">
        <v>43160</v>
      </c>
      <c r="C976" s="40" t="s">
        <v>42</v>
      </c>
      <c r="D976" s="48">
        <v>692398</v>
      </c>
      <c r="E976" s="48">
        <v>661629</v>
      </c>
      <c r="F976" s="48">
        <v>692325</v>
      </c>
      <c r="G976" s="48">
        <v>30696</v>
      </c>
      <c r="V976" s="48">
        <v>38936</v>
      </c>
      <c r="X976" s="48">
        <v>-4158</v>
      </c>
      <c r="AA976" s="48">
        <v>378</v>
      </c>
      <c r="AC976" s="48">
        <v>-1230</v>
      </c>
      <c r="AD976" s="48">
        <v>-70</v>
      </c>
    </row>
    <row r="977" spans="1:30">
      <c r="A977" s="37" t="s">
        <v>43</v>
      </c>
      <c r="B977" s="39">
        <v>43161</v>
      </c>
      <c r="C977" s="40" t="s">
        <v>42</v>
      </c>
      <c r="D977" s="48">
        <v>691870</v>
      </c>
      <c r="E977" s="48">
        <v>673153</v>
      </c>
      <c r="F977" s="48">
        <v>720455</v>
      </c>
      <c r="G977" s="48">
        <v>47299</v>
      </c>
      <c r="V977" s="48">
        <v>48803</v>
      </c>
      <c r="X977" s="48">
        <v>391</v>
      </c>
      <c r="AA977" s="48">
        <v>378</v>
      </c>
      <c r="AC977" s="48">
        <v>942</v>
      </c>
      <c r="AD977" s="48">
        <v>-211</v>
      </c>
    </row>
    <row r="978" spans="1:30">
      <c r="A978" s="37" t="s">
        <v>43</v>
      </c>
      <c r="B978" s="39">
        <v>43162</v>
      </c>
      <c r="C978" s="40" t="s">
        <v>42</v>
      </c>
      <c r="D978" s="48">
        <v>641025</v>
      </c>
      <c r="E978" s="48">
        <v>619184</v>
      </c>
      <c r="F978" s="48">
        <v>663810</v>
      </c>
      <c r="G978" s="48">
        <v>44625</v>
      </c>
      <c r="V978" s="48">
        <v>42517</v>
      </c>
      <c r="X978" s="48">
        <v>3127</v>
      </c>
      <c r="AA978" s="48">
        <v>-209</v>
      </c>
      <c r="AC978" s="48">
        <v>2637</v>
      </c>
      <c r="AD978" s="48">
        <v>312</v>
      </c>
    </row>
    <row r="979" spans="1:30">
      <c r="A979" s="37" t="s">
        <v>43</v>
      </c>
      <c r="B979" s="39">
        <v>43163</v>
      </c>
      <c r="C979" s="40" t="s">
        <v>42</v>
      </c>
      <c r="D979" s="48">
        <v>624543</v>
      </c>
      <c r="E979" s="48">
        <v>606008</v>
      </c>
      <c r="F979" s="48">
        <v>649802</v>
      </c>
      <c r="G979" s="48">
        <v>43772</v>
      </c>
      <c r="V979" s="48">
        <v>38485</v>
      </c>
      <c r="X979" s="48">
        <v>4993</v>
      </c>
      <c r="AA979" s="48">
        <v>-411</v>
      </c>
      <c r="AC979" s="48">
        <v>4392</v>
      </c>
      <c r="AD979" s="48">
        <v>711</v>
      </c>
    </row>
    <row r="980" spans="1:30">
      <c r="A980" s="37" t="s">
        <v>43</v>
      </c>
      <c r="B980" s="39">
        <v>43164</v>
      </c>
      <c r="C980" s="40" t="s">
        <v>42</v>
      </c>
      <c r="D980" s="48">
        <v>668754</v>
      </c>
      <c r="E980" s="48">
        <v>655014</v>
      </c>
      <c r="F980" s="48">
        <v>697993</v>
      </c>
      <c r="G980" s="48">
        <v>42980</v>
      </c>
      <c r="V980" s="48">
        <v>43706</v>
      </c>
      <c r="X980" s="48">
        <v>2070</v>
      </c>
      <c r="AA980" s="48">
        <v>-522</v>
      </c>
      <c r="AC980" s="48">
        <v>1845</v>
      </c>
      <c r="AD980" s="48">
        <v>-141</v>
      </c>
    </row>
    <row r="981" spans="1:30">
      <c r="A981" s="37" t="s">
        <v>43</v>
      </c>
      <c r="B981" s="39">
        <v>43165</v>
      </c>
      <c r="C981" s="40" t="s">
        <v>42</v>
      </c>
      <c r="D981" s="48">
        <v>701359</v>
      </c>
      <c r="E981" s="48">
        <v>706193</v>
      </c>
      <c r="F981" s="48">
        <v>742585</v>
      </c>
      <c r="G981" s="48">
        <v>36392</v>
      </c>
      <c r="V981" s="48">
        <v>42896</v>
      </c>
      <c r="X981" s="48">
        <v>-574</v>
      </c>
      <c r="AA981" s="48">
        <v>-520</v>
      </c>
      <c r="AC981" s="48">
        <v>-484</v>
      </c>
      <c r="AD981" s="48">
        <v>-463</v>
      </c>
    </row>
    <row r="982" spans="1:30">
      <c r="A982" s="37" t="s">
        <v>43</v>
      </c>
      <c r="B982" s="39">
        <v>43166</v>
      </c>
      <c r="C982" s="40" t="s">
        <v>42</v>
      </c>
      <c r="D982" s="48">
        <v>733543</v>
      </c>
      <c r="E982" s="48">
        <v>717971</v>
      </c>
      <c r="F982" s="48">
        <v>741790</v>
      </c>
      <c r="G982" s="48">
        <v>23817</v>
      </c>
      <c r="V982" s="48">
        <v>30501</v>
      </c>
      <c r="X982" s="48">
        <v>-1589</v>
      </c>
      <c r="AA982" s="48">
        <v>-509</v>
      </c>
      <c r="AC982" s="48">
        <v>-1604</v>
      </c>
      <c r="AD982" s="48">
        <v>-348</v>
      </c>
    </row>
    <row r="983" spans="1:30">
      <c r="A983" s="37" t="s">
        <v>43</v>
      </c>
      <c r="B983" s="39">
        <v>43167</v>
      </c>
      <c r="C983" s="40" t="s">
        <v>42</v>
      </c>
      <c r="D983" s="48">
        <v>756481</v>
      </c>
      <c r="E983" s="48">
        <v>703316</v>
      </c>
      <c r="F983" s="48">
        <v>737156</v>
      </c>
      <c r="G983" s="48">
        <v>33839</v>
      </c>
      <c r="V983" s="48">
        <v>41152</v>
      </c>
      <c r="X983" s="48">
        <v>-1863</v>
      </c>
      <c r="AA983" s="48">
        <v>-562</v>
      </c>
      <c r="AC983" s="48">
        <v>-2785</v>
      </c>
      <c r="AD983" s="48">
        <v>-636</v>
      </c>
    </row>
    <row r="984" spans="1:30">
      <c r="A984" s="37" t="s">
        <v>43</v>
      </c>
      <c r="B984" s="39">
        <v>43168</v>
      </c>
      <c r="C984" s="40" t="s">
        <v>42</v>
      </c>
      <c r="D984" s="48">
        <v>703802</v>
      </c>
      <c r="E984" s="48">
        <v>662769</v>
      </c>
      <c r="F984" s="48">
        <v>708007</v>
      </c>
      <c r="G984" s="48">
        <v>45242</v>
      </c>
      <c r="V984" s="48">
        <v>51580</v>
      </c>
      <c r="X984" s="48">
        <v>-3363</v>
      </c>
      <c r="AA984" s="48">
        <v>-530</v>
      </c>
      <c r="AC984" s="48">
        <v>-849</v>
      </c>
      <c r="AD984" s="48">
        <v>-405</v>
      </c>
    </row>
    <row r="985" spans="1:30">
      <c r="A985" s="37" t="s">
        <v>43</v>
      </c>
      <c r="B985" s="39">
        <v>43169</v>
      </c>
      <c r="C985" s="40" t="s">
        <v>42</v>
      </c>
      <c r="D985" s="48">
        <v>658184</v>
      </c>
      <c r="E985" s="48">
        <v>618279</v>
      </c>
      <c r="F985" s="48">
        <v>658503</v>
      </c>
      <c r="G985" s="48">
        <v>40221</v>
      </c>
      <c r="V985" s="48">
        <v>40995</v>
      </c>
      <c r="X985" s="48">
        <v>-2454</v>
      </c>
      <c r="AA985" s="48">
        <v>-571</v>
      </c>
      <c r="AC985" s="48">
        <v>3704</v>
      </c>
      <c r="AD985" s="48">
        <v>-4</v>
      </c>
    </row>
    <row r="986" spans="1:30">
      <c r="A986" s="37" t="s">
        <v>43</v>
      </c>
      <c r="B986" s="39">
        <v>43170</v>
      </c>
      <c r="C986" s="40" t="s">
        <v>42</v>
      </c>
      <c r="D986" s="48">
        <v>639536</v>
      </c>
      <c r="E986" s="48">
        <v>606886</v>
      </c>
      <c r="F986" s="48">
        <v>648847</v>
      </c>
      <c r="G986" s="48">
        <v>41960</v>
      </c>
      <c r="V986" s="48">
        <v>48631</v>
      </c>
      <c r="X986" s="48">
        <v>-838</v>
      </c>
      <c r="AA986" s="48">
        <v>-503</v>
      </c>
      <c r="AC986" s="48">
        <v>-1189</v>
      </c>
      <c r="AD986" s="48">
        <v>-46</v>
      </c>
    </row>
    <row r="987" spans="1:30">
      <c r="A987" s="37" t="s">
        <v>43</v>
      </c>
      <c r="B987" s="39">
        <v>43171</v>
      </c>
      <c r="C987" s="40" t="s">
        <v>42</v>
      </c>
      <c r="D987" s="48">
        <v>725453</v>
      </c>
      <c r="E987" s="48">
        <v>687202</v>
      </c>
      <c r="F987" s="48">
        <v>701521</v>
      </c>
      <c r="G987" s="48">
        <v>14322</v>
      </c>
      <c r="V987" s="48">
        <v>22889</v>
      </c>
      <c r="X987" s="48">
        <v>-2750</v>
      </c>
      <c r="AA987" s="48">
        <v>-580</v>
      </c>
      <c r="AC987" s="48">
        <v>-1457</v>
      </c>
      <c r="AD987" s="48">
        <v>-2823</v>
      </c>
    </row>
    <row r="988" spans="1:30">
      <c r="A988" s="37" t="s">
        <v>43</v>
      </c>
      <c r="B988" s="39">
        <v>43172</v>
      </c>
      <c r="C988" s="40" t="s">
        <v>42</v>
      </c>
      <c r="D988" s="48">
        <v>707408</v>
      </c>
      <c r="E988" s="48">
        <v>687642</v>
      </c>
      <c r="F988" s="48">
        <v>705550</v>
      </c>
      <c r="G988" s="48">
        <v>17905</v>
      </c>
      <c r="V988" s="48">
        <v>24730</v>
      </c>
      <c r="X988" s="48">
        <v>-3553</v>
      </c>
      <c r="AA988" s="48">
        <v>-140</v>
      </c>
      <c r="AC988" s="48">
        <v>-290</v>
      </c>
      <c r="AD988" s="48">
        <v>-1818</v>
      </c>
    </row>
    <row r="989" spans="1:30">
      <c r="A989" s="37" t="s">
        <v>43</v>
      </c>
      <c r="B989" s="39">
        <v>43173</v>
      </c>
      <c r="C989" s="40" t="s">
        <v>42</v>
      </c>
      <c r="D989" s="48">
        <v>688257</v>
      </c>
      <c r="E989" s="48">
        <v>680044</v>
      </c>
      <c r="F989" s="48">
        <v>718569</v>
      </c>
      <c r="G989" s="48">
        <v>38524</v>
      </c>
      <c r="V989" s="48">
        <v>38400</v>
      </c>
      <c r="X989" s="48">
        <v>-248</v>
      </c>
      <c r="AA989" s="48">
        <v>654</v>
      </c>
      <c r="AC989" s="48">
        <v>2586</v>
      </c>
      <c r="AD989" s="48">
        <v>-672</v>
      </c>
    </row>
    <row r="990" spans="1:30">
      <c r="A990" s="37" t="s">
        <v>43</v>
      </c>
      <c r="B990" s="39">
        <v>43174</v>
      </c>
      <c r="C990" s="40" t="s">
        <v>42</v>
      </c>
      <c r="D990" s="48">
        <v>642298</v>
      </c>
      <c r="E990" s="48">
        <v>655641</v>
      </c>
      <c r="F990" s="48">
        <v>693046</v>
      </c>
      <c r="G990" s="48">
        <v>37405</v>
      </c>
      <c r="V990" s="48">
        <v>38212</v>
      </c>
      <c r="X990" s="48">
        <v>796</v>
      </c>
      <c r="AA990" s="48">
        <v>503</v>
      </c>
      <c r="AC990" s="48">
        <v>1246</v>
      </c>
      <c r="AD990" s="48">
        <v>-36</v>
      </c>
    </row>
    <row r="991" spans="1:30">
      <c r="A991" s="37" t="s">
        <v>43</v>
      </c>
      <c r="B991" s="39">
        <v>43175</v>
      </c>
      <c r="C991" s="40" t="s">
        <v>42</v>
      </c>
      <c r="D991" s="48">
        <v>628231</v>
      </c>
      <c r="E991" s="48">
        <v>647963</v>
      </c>
      <c r="F991" s="48">
        <v>680801</v>
      </c>
      <c r="G991" s="48">
        <v>32839</v>
      </c>
      <c r="V991" s="48">
        <v>37245</v>
      </c>
      <c r="X991" s="48">
        <v>-728</v>
      </c>
      <c r="AA991" s="48">
        <v>603</v>
      </c>
      <c r="AC991" s="48">
        <v>851</v>
      </c>
      <c r="AD991" s="48">
        <v>0</v>
      </c>
    </row>
    <row r="992" spans="1:30">
      <c r="A992" s="37" t="s">
        <v>43</v>
      </c>
      <c r="B992" s="39">
        <v>43176</v>
      </c>
      <c r="C992" s="40" t="s">
        <v>42</v>
      </c>
      <c r="D992" s="48">
        <v>652907</v>
      </c>
      <c r="E992" s="48">
        <v>614319</v>
      </c>
      <c r="F992" s="48">
        <v>637424</v>
      </c>
      <c r="G992" s="48">
        <v>23104</v>
      </c>
      <c r="V992" s="48">
        <v>26535</v>
      </c>
      <c r="X992" s="48">
        <v>-2433</v>
      </c>
      <c r="AA992" s="48">
        <v>-519</v>
      </c>
      <c r="AC992" s="48">
        <v>1659</v>
      </c>
      <c r="AD992" s="48">
        <v>-81</v>
      </c>
    </row>
    <row r="993" spans="1:30">
      <c r="A993" s="37" t="s">
        <v>43</v>
      </c>
      <c r="B993" s="39">
        <v>43177</v>
      </c>
      <c r="C993" s="40" t="s">
        <v>42</v>
      </c>
      <c r="D993" s="48">
        <v>608518</v>
      </c>
      <c r="E993" s="48">
        <v>607447</v>
      </c>
      <c r="F993" s="48">
        <v>642641</v>
      </c>
      <c r="G993" s="48">
        <v>35197</v>
      </c>
      <c r="V993" s="48">
        <v>36725</v>
      </c>
      <c r="X993" s="48">
        <v>-1807</v>
      </c>
      <c r="AA993" s="48">
        <v>-500</v>
      </c>
      <c r="AC993" s="48">
        <v>2770</v>
      </c>
      <c r="AD993" s="48">
        <v>-61</v>
      </c>
    </row>
    <row r="994" spans="1:30">
      <c r="A994" s="37" t="s">
        <v>43</v>
      </c>
      <c r="B994" s="39">
        <v>43178</v>
      </c>
      <c r="C994" s="40" t="s">
        <v>42</v>
      </c>
      <c r="D994" s="48">
        <v>681317</v>
      </c>
      <c r="E994" s="48">
        <v>664439</v>
      </c>
      <c r="F994" s="48">
        <v>696654</v>
      </c>
      <c r="G994" s="48">
        <v>32216</v>
      </c>
      <c r="V994" s="48">
        <v>37979</v>
      </c>
      <c r="X994" s="48">
        <v>-1173</v>
      </c>
      <c r="AA994" s="48">
        <v>-65</v>
      </c>
      <c r="AC994" s="48">
        <v>-185</v>
      </c>
      <c r="AD994" s="48">
        <v>86</v>
      </c>
    </row>
    <row r="995" spans="1:30">
      <c r="A995" s="37" t="s">
        <v>43</v>
      </c>
      <c r="B995" s="39">
        <v>43179</v>
      </c>
      <c r="C995" s="40" t="s">
        <v>42</v>
      </c>
      <c r="D995" s="48">
        <v>701289</v>
      </c>
      <c r="E995" s="48">
        <v>667252</v>
      </c>
      <c r="F995" s="48">
        <v>706511</v>
      </c>
      <c r="G995" s="48">
        <v>39259</v>
      </c>
      <c r="V995" s="48">
        <v>44279</v>
      </c>
      <c r="X995" s="48">
        <v>-3848</v>
      </c>
      <c r="AA995" s="48">
        <v>396</v>
      </c>
      <c r="AC995" s="48">
        <v>1443</v>
      </c>
      <c r="AD995" s="48">
        <v>118</v>
      </c>
    </row>
    <row r="996" spans="1:30">
      <c r="A996" s="37" t="s">
        <v>43</v>
      </c>
      <c r="B996" s="39">
        <v>43180</v>
      </c>
      <c r="C996" s="40" t="s">
        <v>42</v>
      </c>
      <c r="D996" s="48">
        <v>697161</v>
      </c>
      <c r="E996" s="48">
        <v>662505</v>
      </c>
      <c r="F996" s="48">
        <v>708510</v>
      </c>
      <c r="G996" s="48">
        <v>45999</v>
      </c>
      <c r="V996" s="48">
        <v>51736</v>
      </c>
      <c r="X996" s="48">
        <v>-4768</v>
      </c>
      <c r="AA996" s="48">
        <v>389</v>
      </c>
      <c r="AC996" s="48">
        <v>377</v>
      </c>
      <c r="AD996" s="48">
        <v>-591</v>
      </c>
    </row>
    <row r="997" spans="1:30">
      <c r="A997" s="37" t="s">
        <v>43</v>
      </c>
      <c r="B997" s="39">
        <v>43181</v>
      </c>
      <c r="C997" s="40" t="s">
        <v>42</v>
      </c>
      <c r="D997" s="48">
        <v>646351</v>
      </c>
      <c r="E997" s="48">
        <v>650803</v>
      </c>
      <c r="F997" s="48">
        <v>698903</v>
      </c>
      <c r="G997" s="48">
        <v>48100</v>
      </c>
      <c r="V997" s="48">
        <v>54192</v>
      </c>
      <c r="X997" s="48">
        <v>-4011</v>
      </c>
      <c r="AA997" s="48">
        <v>414</v>
      </c>
      <c r="AC997" s="48">
        <v>943</v>
      </c>
      <c r="AD997" s="48">
        <v>-99</v>
      </c>
    </row>
    <row r="998" spans="1:30">
      <c r="A998" s="37" t="s">
        <v>43</v>
      </c>
      <c r="B998" s="39">
        <v>43182</v>
      </c>
      <c r="C998" s="40" t="s">
        <v>42</v>
      </c>
      <c r="D998" s="48">
        <v>648066</v>
      </c>
      <c r="E998" s="48">
        <v>637144</v>
      </c>
      <c r="F998" s="48">
        <v>680683</v>
      </c>
      <c r="G998" s="48">
        <v>43538</v>
      </c>
      <c r="V998" s="48">
        <v>48432</v>
      </c>
      <c r="X998" s="48">
        <v>-1687</v>
      </c>
      <c r="AA998" s="48">
        <v>561</v>
      </c>
      <c r="AC998" s="48">
        <v>318</v>
      </c>
      <c r="AD998" s="48">
        <v>262</v>
      </c>
    </row>
    <row r="999" spans="1:30">
      <c r="A999" s="37" t="s">
        <v>43</v>
      </c>
      <c r="B999" s="39">
        <v>43183</v>
      </c>
      <c r="C999" s="40" t="s">
        <v>42</v>
      </c>
      <c r="D999" s="48">
        <v>608616</v>
      </c>
      <c r="E999" s="48">
        <v>609460</v>
      </c>
      <c r="F999" s="48">
        <v>642536</v>
      </c>
      <c r="G999" s="48">
        <v>33075</v>
      </c>
      <c r="V999" s="48">
        <v>33297</v>
      </c>
      <c r="X999" s="48">
        <v>-2637</v>
      </c>
      <c r="AA999" s="48">
        <v>-573</v>
      </c>
      <c r="AC999" s="48">
        <v>6946</v>
      </c>
      <c r="AD999" s="48">
        <v>-206</v>
      </c>
    </row>
    <row r="1000" spans="1:30">
      <c r="A1000" s="37" t="s">
        <v>43</v>
      </c>
      <c r="B1000" s="39">
        <v>43184</v>
      </c>
      <c r="C1000" s="40" t="s">
        <v>42</v>
      </c>
      <c r="D1000" s="48">
        <v>613385</v>
      </c>
      <c r="E1000" s="48">
        <v>616603</v>
      </c>
      <c r="F1000" s="48">
        <v>641001</v>
      </c>
      <c r="G1000" s="48">
        <v>24396</v>
      </c>
      <c r="V1000" s="48">
        <v>26572</v>
      </c>
      <c r="X1000" s="48">
        <v>-2149</v>
      </c>
      <c r="AA1000" s="48">
        <v>-415</v>
      </c>
      <c r="AC1000" s="48">
        <v>2845</v>
      </c>
      <c r="AD1000" s="48">
        <v>-162</v>
      </c>
    </row>
    <row r="1001" spans="1:30">
      <c r="A1001" s="37" t="s">
        <v>43</v>
      </c>
      <c r="B1001" s="39">
        <v>43185</v>
      </c>
      <c r="C1001" s="40" t="s">
        <v>42</v>
      </c>
      <c r="D1001" s="48">
        <v>678443</v>
      </c>
      <c r="E1001" s="48">
        <v>657349</v>
      </c>
      <c r="F1001" s="48">
        <v>671153</v>
      </c>
      <c r="G1001" s="48">
        <v>13800</v>
      </c>
      <c r="V1001" s="48">
        <v>20930</v>
      </c>
      <c r="X1001" s="48">
        <v>-5441</v>
      </c>
      <c r="AA1001" s="48">
        <v>-245</v>
      </c>
      <c r="AC1001" s="48">
        <v>2738</v>
      </c>
      <c r="AD1001" s="48">
        <v>-1832</v>
      </c>
    </row>
    <row r="1002" spans="1:30">
      <c r="A1002" s="37" t="s">
        <v>43</v>
      </c>
      <c r="B1002" s="39">
        <v>43186</v>
      </c>
      <c r="C1002" s="40" t="s">
        <v>42</v>
      </c>
      <c r="D1002" s="48">
        <v>678322</v>
      </c>
      <c r="E1002" s="48">
        <v>657010</v>
      </c>
      <c r="F1002" s="48">
        <v>685186</v>
      </c>
      <c r="G1002" s="48">
        <v>28172</v>
      </c>
      <c r="V1002" s="48">
        <v>30390</v>
      </c>
      <c r="X1002" s="48">
        <v>-3937</v>
      </c>
      <c r="AA1002" s="48">
        <v>-575</v>
      </c>
      <c r="AC1002" s="48">
        <v>5665</v>
      </c>
      <c r="AD1002" s="48">
        <v>-729</v>
      </c>
    </row>
    <row r="1003" spans="1:30">
      <c r="A1003" s="37" t="s">
        <v>43</v>
      </c>
      <c r="B1003" s="39">
        <v>43187</v>
      </c>
      <c r="C1003" s="40" t="s">
        <v>42</v>
      </c>
      <c r="D1003" s="48">
        <v>645498</v>
      </c>
      <c r="E1003" s="48">
        <v>652467</v>
      </c>
      <c r="F1003" s="48">
        <v>667111</v>
      </c>
      <c r="G1003" s="48">
        <v>14642</v>
      </c>
      <c r="V1003" s="48">
        <v>18933</v>
      </c>
      <c r="X1003" s="48">
        <v>-3368</v>
      </c>
      <c r="AA1003" s="48">
        <v>-305</v>
      </c>
      <c r="AC1003" s="48">
        <v>-83</v>
      </c>
      <c r="AD1003" s="48">
        <v>-216</v>
      </c>
    </row>
    <row r="1004" spans="1:30">
      <c r="A1004" s="37" t="s">
        <v>43</v>
      </c>
      <c r="B1004" s="39">
        <v>43188</v>
      </c>
      <c r="C1004" s="40" t="s">
        <v>42</v>
      </c>
      <c r="D1004" s="48">
        <v>659020</v>
      </c>
      <c r="E1004" s="48">
        <v>652301</v>
      </c>
      <c r="F1004" s="48">
        <v>668335</v>
      </c>
      <c r="G1004" s="48">
        <v>16039</v>
      </c>
      <c r="V1004" s="48">
        <v>21047</v>
      </c>
      <c r="X1004" s="48">
        <v>-4296</v>
      </c>
      <c r="AA1004" s="48">
        <v>-552</v>
      </c>
      <c r="AC1004" s="48">
        <v>1444</v>
      </c>
      <c r="AD1004" s="48">
        <v>-38</v>
      </c>
    </row>
    <row r="1005" spans="1:30">
      <c r="A1005" s="37" t="s">
        <v>43</v>
      </c>
      <c r="B1005" s="39">
        <v>43189</v>
      </c>
      <c r="C1005" s="40" t="s">
        <v>42</v>
      </c>
      <c r="D1005" s="48">
        <v>656397</v>
      </c>
      <c r="E1005" s="48">
        <v>634925</v>
      </c>
      <c r="F1005" s="48">
        <v>655615</v>
      </c>
      <c r="G1005" s="48">
        <v>20687</v>
      </c>
      <c r="V1005" s="48">
        <v>25368</v>
      </c>
      <c r="X1005" s="48">
        <v>-4182</v>
      </c>
      <c r="AA1005" s="48">
        <v>-478</v>
      </c>
      <c r="AC1005" s="48">
        <v>1740</v>
      </c>
      <c r="AD1005" s="48">
        <v>-387</v>
      </c>
    </row>
    <row r="1006" spans="1:30">
      <c r="A1006" s="37" t="s">
        <v>43</v>
      </c>
      <c r="B1006" s="39">
        <v>43190</v>
      </c>
      <c r="C1006" s="40" t="s">
        <v>42</v>
      </c>
      <c r="D1006" s="48">
        <v>644556</v>
      </c>
      <c r="E1006" s="48">
        <v>610843</v>
      </c>
      <c r="F1006" s="48">
        <v>617841</v>
      </c>
      <c r="G1006" s="48">
        <v>6997</v>
      </c>
      <c r="V1006" s="48">
        <v>14945</v>
      </c>
      <c r="X1006" s="48">
        <v>-588</v>
      </c>
      <c r="AA1006" s="48">
        <v>-500</v>
      </c>
      <c r="AC1006" s="48">
        <v>-53</v>
      </c>
      <c r="AD1006" s="48">
        <v>296</v>
      </c>
    </row>
    <row r="1007" spans="1:30">
      <c r="A1007" s="37" t="s">
        <v>43</v>
      </c>
      <c r="B1007" s="39">
        <v>43191</v>
      </c>
      <c r="C1007" s="40" t="s">
        <v>42</v>
      </c>
      <c r="D1007" s="48">
        <v>650983</v>
      </c>
      <c r="E1007" s="48">
        <v>639530</v>
      </c>
      <c r="F1007" s="48">
        <v>656103</v>
      </c>
      <c r="G1007" s="48">
        <v>16572</v>
      </c>
      <c r="V1007" s="48">
        <v>26836</v>
      </c>
      <c r="X1007" s="48">
        <v>-5831</v>
      </c>
      <c r="AA1007" s="48">
        <v>-376</v>
      </c>
      <c r="AC1007" s="48">
        <v>-63</v>
      </c>
      <c r="AD1007" s="48">
        <v>-236</v>
      </c>
    </row>
    <row r="1008" spans="1:30">
      <c r="A1008" s="37" t="s">
        <v>43</v>
      </c>
      <c r="B1008" s="39">
        <v>43192</v>
      </c>
      <c r="C1008" s="40" t="s">
        <v>42</v>
      </c>
      <c r="D1008" s="48">
        <v>684790</v>
      </c>
      <c r="E1008" s="48">
        <v>707866</v>
      </c>
      <c r="F1008" s="48">
        <v>735497</v>
      </c>
      <c r="G1008" s="48">
        <v>27630</v>
      </c>
      <c r="V1008" s="48">
        <v>27536</v>
      </c>
      <c r="X1008" s="48">
        <v>-3185</v>
      </c>
      <c r="AA1008" s="48">
        <v>33</v>
      </c>
      <c r="AC1008" s="48">
        <v>4789</v>
      </c>
      <c r="AD1008" s="48">
        <v>-441</v>
      </c>
    </row>
    <row r="1009" spans="1:30">
      <c r="A1009" s="37" t="s">
        <v>43</v>
      </c>
      <c r="B1009" s="39">
        <v>43193</v>
      </c>
      <c r="C1009" s="40" t="s">
        <v>42</v>
      </c>
      <c r="D1009" s="48">
        <v>692270</v>
      </c>
      <c r="E1009" s="48">
        <v>684057</v>
      </c>
      <c r="F1009" s="48">
        <v>704341</v>
      </c>
      <c r="G1009" s="48">
        <v>20281</v>
      </c>
      <c r="V1009" s="48">
        <v>23701</v>
      </c>
      <c r="X1009" s="48">
        <v>153</v>
      </c>
      <c r="AA1009" s="48">
        <v>704</v>
      </c>
      <c r="AC1009" s="48">
        <v>-140</v>
      </c>
      <c r="AD1009" s="48">
        <v>-245</v>
      </c>
    </row>
    <row r="1010" spans="1:30">
      <c r="A1010" s="37" t="s">
        <v>43</v>
      </c>
      <c r="B1010" s="39">
        <v>43194</v>
      </c>
      <c r="C1010" s="40" t="s">
        <v>42</v>
      </c>
      <c r="D1010" s="48">
        <v>698496</v>
      </c>
      <c r="E1010" s="48">
        <v>696994</v>
      </c>
      <c r="F1010" s="48">
        <v>715489</v>
      </c>
      <c r="G1010" s="48">
        <v>18498</v>
      </c>
      <c r="V1010" s="48">
        <v>26211</v>
      </c>
      <c r="X1010" s="48">
        <v>-2319</v>
      </c>
      <c r="AA1010" s="48">
        <v>575</v>
      </c>
      <c r="AC1010" s="48">
        <v>-2375</v>
      </c>
      <c r="AD1010" s="48">
        <v>-1678</v>
      </c>
    </row>
    <row r="1011" spans="1:30">
      <c r="A1011" s="37" t="s">
        <v>43</v>
      </c>
      <c r="B1011" s="39">
        <v>43195</v>
      </c>
      <c r="C1011" s="40" t="s">
        <v>42</v>
      </c>
      <c r="D1011" s="48">
        <v>675045</v>
      </c>
      <c r="E1011" s="48">
        <v>665728</v>
      </c>
      <c r="F1011" s="48">
        <v>692265</v>
      </c>
      <c r="G1011" s="48">
        <v>26537</v>
      </c>
      <c r="V1011" s="48">
        <v>31419</v>
      </c>
      <c r="X1011" s="48">
        <v>-3310</v>
      </c>
      <c r="AA1011" s="48">
        <v>690</v>
      </c>
      <c r="AC1011" s="48">
        <v>2213</v>
      </c>
      <c r="AD1011" s="48">
        <v>-915</v>
      </c>
    </row>
    <row r="1012" spans="1:30">
      <c r="A1012" s="37" t="s">
        <v>43</v>
      </c>
      <c r="B1012" s="39">
        <v>43196</v>
      </c>
      <c r="C1012" s="40" t="s">
        <v>42</v>
      </c>
      <c r="D1012" s="48">
        <v>671007</v>
      </c>
      <c r="E1012" s="48">
        <v>679374</v>
      </c>
      <c r="F1012" s="48">
        <v>705959</v>
      </c>
      <c r="G1012" s="48">
        <v>26584</v>
      </c>
      <c r="V1012" s="48">
        <v>28738</v>
      </c>
      <c r="X1012" s="48">
        <v>-1498</v>
      </c>
      <c r="AA1012" s="48">
        <v>843</v>
      </c>
      <c r="AC1012" s="48">
        <v>2637</v>
      </c>
      <c r="AD1012" s="48">
        <v>175</v>
      </c>
    </row>
    <row r="1013" spans="1:30">
      <c r="A1013" s="37" t="s">
        <v>43</v>
      </c>
      <c r="B1013" s="39">
        <v>43197</v>
      </c>
      <c r="C1013" s="40" t="s">
        <v>42</v>
      </c>
      <c r="D1013" s="48">
        <v>717211</v>
      </c>
      <c r="E1013" s="48">
        <v>684965</v>
      </c>
      <c r="F1013" s="48">
        <v>698519</v>
      </c>
      <c r="G1013" s="48">
        <v>13552</v>
      </c>
      <c r="V1013" s="48">
        <v>24073</v>
      </c>
      <c r="X1013" s="48">
        <v>-5377</v>
      </c>
      <c r="AA1013" s="48">
        <v>-236</v>
      </c>
      <c r="AC1013" s="48">
        <v>-3192</v>
      </c>
      <c r="AD1013" s="48">
        <v>-555</v>
      </c>
    </row>
    <row r="1014" spans="1:30">
      <c r="A1014" s="37" t="s">
        <v>43</v>
      </c>
      <c r="B1014" s="39">
        <v>43198</v>
      </c>
      <c r="C1014" s="40" t="s">
        <v>42</v>
      </c>
      <c r="D1014" s="48">
        <v>671837</v>
      </c>
      <c r="E1014" s="48">
        <v>668038</v>
      </c>
      <c r="F1014" s="48">
        <v>697746</v>
      </c>
      <c r="G1014" s="48">
        <v>29709</v>
      </c>
      <c r="V1014" s="48">
        <v>32076</v>
      </c>
      <c r="X1014" s="48">
        <v>-4187</v>
      </c>
      <c r="AA1014" s="48">
        <v>269</v>
      </c>
      <c r="AC1014" s="48">
        <v>3496</v>
      </c>
      <c r="AD1014" s="48">
        <v>17</v>
      </c>
    </row>
    <row r="1015" spans="1:30">
      <c r="A1015" s="37" t="s">
        <v>43</v>
      </c>
      <c r="B1015" s="39">
        <v>43199</v>
      </c>
      <c r="C1015" s="40" t="s">
        <v>42</v>
      </c>
      <c r="D1015" s="48">
        <v>699643</v>
      </c>
      <c r="E1015" s="48">
        <v>671343</v>
      </c>
      <c r="F1015" s="48">
        <v>677089</v>
      </c>
      <c r="G1015" s="48">
        <v>5744</v>
      </c>
      <c r="V1015" s="48">
        <v>19864</v>
      </c>
      <c r="X1015" s="48">
        <v>-8558</v>
      </c>
      <c r="AA1015" s="48">
        <v>10</v>
      </c>
      <c r="AC1015" s="48">
        <v>-2158</v>
      </c>
      <c r="AD1015" s="48">
        <v>-838</v>
      </c>
    </row>
    <row r="1016" spans="1:30">
      <c r="A1016" s="37" t="s">
        <v>43</v>
      </c>
      <c r="B1016" s="39">
        <v>43200</v>
      </c>
      <c r="C1016" s="40" t="s">
        <v>42</v>
      </c>
      <c r="D1016" s="48">
        <v>679472</v>
      </c>
      <c r="E1016" s="48">
        <v>655046</v>
      </c>
      <c r="F1016" s="48">
        <v>678476</v>
      </c>
      <c r="G1016" s="48">
        <v>23426</v>
      </c>
      <c r="V1016" s="48">
        <v>30415</v>
      </c>
      <c r="X1016" s="48">
        <v>-5404</v>
      </c>
      <c r="AA1016" s="48">
        <v>151</v>
      </c>
      <c r="AC1016" s="48">
        <v>1410</v>
      </c>
      <c r="AD1016" s="48">
        <v>-474</v>
      </c>
    </row>
    <row r="1017" spans="1:30">
      <c r="A1017" s="37" t="s">
        <v>43</v>
      </c>
      <c r="B1017" s="39">
        <v>43201</v>
      </c>
      <c r="C1017" s="40" t="s">
        <v>42</v>
      </c>
      <c r="D1017" s="48">
        <v>674901</v>
      </c>
      <c r="E1017" s="48">
        <v>648603</v>
      </c>
      <c r="F1017" s="48">
        <v>685562</v>
      </c>
      <c r="G1017" s="48">
        <v>36959</v>
      </c>
      <c r="V1017" s="48">
        <v>46658</v>
      </c>
      <c r="X1017" s="48">
        <v>-2946</v>
      </c>
      <c r="AA1017" s="48">
        <v>229</v>
      </c>
      <c r="AC1017" s="48">
        <v>-1908</v>
      </c>
      <c r="AD1017" s="48">
        <v>-3</v>
      </c>
    </row>
    <row r="1018" spans="1:30">
      <c r="A1018" s="37" t="s">
        <v>43</v>
      </c>
      <c r="B1018" s="39">
        <v>43202</v>
      </c>
      <c r="C1018" s="40" t="s">
        <v>42</v>
      </c>
      <c r="D1018" s="48">
        <v>656214</v>
      </c>
      <c r="E1018" s="48">
        <v>655202</v>
      </c>
      <c r="F1018" s="48">
        <v>680153</v>
      </c>
      <c r="G1018" s="48">
        <v>24952</v>
      </c>
      <c r="V1018" s="48">
        <v>37787</v>
      </c>
      <c r="X1018" s="48">
        <v>-3490</v>
      </c>
      <c r="AA1018" s="48">
        <v>190</v>
      </c>
      <c r="AC1018" s="48">
        <v>-4311</v>
      </c>
      <c r="AD1018" s="48">
        <v>6</v>
      </c>
    </row>
    <row r="1019" spans="1:30">
      <c r="A1019" s="37" t="s">
        <v>43</v>
      </c>
      <c r="B1019" s="39">
        <v>43203</v>
      </c>
      <c r="C1019" s="40" t="s">
        <v>42</v>
      </c>
      <c r="D1019" s="48">
        <v>650621</v>
      </c>
      <c r="E1019" s="48">
        <v>654684</v>
      </c>
      <c r="F1019" s="48">
        <v>677623</v>
      </c>
      <c r="G1019" s="48">
        <v>22938</v>
      </c>
      <c r="V1019" s="48">
        <v>31942</v>
      </c>
      <c r="X1019" s="48">
        <v>-1504</v>
      </c>
      <c r="AA1019" s="48">
        <v>137</v>
      </c>
      <c r="AC1019" s="48">
        <v>-2718</v>
      </c>
      <c r="AD1019" s="48">
        <v>-45</v>
      </c>
    </row>
    <row r="1020" spans="1:30">
      <c r="A1020" s="37" t="s">
        <v>43</v>
      </c>
      <c r="B1020" s="39">
        <v>43204</v>
      </c>
      <c r="C1020" s="40" t="s">
        <v>42</v>
      </c>
      <c r="D1020" s="48">
        <v>638182</v>
      </c>
      <c r="E1020" s="48">
        <v>628627</v>
      </c>
      <c r="F1020" s="48">
        <v>648847</v>
      </c>
      <c r="G1020" s="48">
        <v>20219</v>
      </c>
      <c r="V1020" s="48">
        <v>28972</v>
      </c>
      <c r="X1020" s="48">
        <v>-4181</v>
      </c>
      <c r="AA1020" s="48">
        <v>-158</v>
      </c>
      <c r="AC1020" s="48">
        <v>952</v>
      </c>
      <c r="AD1020" s="48">
        <v>-470</v>
      </c>
    </row>
    <row r="1021" spans="1:30">
      <c r="A1021" s="37" t="s">
        <v>43</v>
      </c>
      <c r="B1021" s="39">
        <v>43205</v>
      </c>
      <c r="C1021" s="40" t="s">
        <v>42</v>
      </c>
      <c r="D1021" s="48">
        <v>1456</v>
      </c>
      <c r="E1021" s="48">
        <v>665265</v>
      </c>
      <c r="F1021" s="48">
        <v>686258</v>
      </c>
      <c r="G1021" s="48">
        <v>20995</v>
      </c>
      <c r="V1021" s="48">
        <v>27676</v>
      </c>
      <c r="X1021" s="48">
        <v>-5530</v>
      </c>
      <c r="AA1021" s="48">
        <v>-240</v>
      </c>
      <c r="AC1021" s="48">
        <v>3599</v>
      </c>
      <c r="AD1021" s="48">
        <v>-88</v>
      </c>
    </row>
    <row r="1022" spans="1:30">
      <c r="A1022" s="37" t="s">
        <v>43</v>
      </c>
      <c r="B1022" s="39">
        <v>43206</v>
      </c>
      <c r="C1022" s="40" t="s">
        <v>42</v>
      </c>
      <c r="D1022" s="48">
        <v>701823</v>
      </c>
      <c r="E1022" s="48">
        <v>678773</v>
      </c>
      <c r="F1022" s="48">
        <v>695548</v>
      </c>
      <c r="G1022" s="48">
        <v>16771</v>
      </c>
      <c r="V1022" s="48">
        <v>20097</v>
      </c>
      <c r="X1022" s="48">
        <v>-6176</v>
      </c>
      <c r="AA1022" s="48">
        <v>89</v>
      </c>
      <c r="AC1022" s="48">
        <v>3538</v>
      </c>
      <c r="AD1022" s="48">
        <v>511</v>
      </c>
    </row>
    <row r="1023" spans="1:30">
      <c r="A1023" s="37" t="s">
        <v>43</v>
      </c>
      <c r="B1023" s="39">
        <v>43207</v>
      </c>
      <c r="C1023" s="40" t="s">
        <v>42</v>
      </c>
      <c r="D1023" s="48">
        <v>664986</v>
      </c>
      <c r="E1023" s="48">
        <v>662059</v>
      </c>
      <c r="F1023" s="48">
        <v>691671</v>
      </c>
      <c r="G1023" s="48">
        <v>29608</v>
      </c>
      <c r="V1023" s="48">
        <v>28750</v>
      </c>
      <c r="X1023" s="48">
        <v>-4183</v>
      </c>
      <c r="AA1023" s="48">
        <v>364</v>
      </c>
      <c r="AC1023" s="48">
        <v>6909</v>
      </c>
      <c r="AD1023" s="48">
        <v>570</v>
      </c>
    </row>
    <row r="1024" spans="1:30">
      <c r="A1024" s="37" t="s">
        <v>43</v>
      </c>
      <c r="B1024" s="39">
        <v>43208</v>
      </c>
      <c r="C1024" s="40" t="s">
        <v>42</v>
      </c>
      <c r="D1024" s="48">
        <v>686528</v>
      </c>
      <c r="E1024" s="48">
        <v>646895</v>
      </c>
      <c r="F1024" s="48">
        <v>676697</v>
      </c>
      <c r="G1024" s="48">
        <v>29801</v>
      </c>
      <c r="V1024" s="48">
        <v>27363</v>
      </c>
      <c r="X1024" s="48">
        <v>-4645</v>
      </c>
      <c r="AA1024" s="48">
        <v>1231</v>
      </c>
      <c r="AC1024" s="48">
        <v>9762</v>
      </c>
      <c r="AD1024" s="48">
        <v>482</v>
      </c>
    </row>
    <row r="1025" spans="1:30">
      <c r="A1025" s="37" t="s">
        <v>43</v>
      </c>
      <c r="B1025" s="39">
        <v>43209</v>
      </c>
      <c r="C1025" s="40" t="s">
        <v>42</v>
      </c>
      <c r="D1025" s="48">
        <v>692411</v>
      </c>
      <c r="E1025" s="48">
        <v>639237</v>
      </c>
      <c r="F1025" s="48">
        <v>661211</v>
      </c>
      <c r="G1025" s="48">
        <v>21973</v>
      </c>
      <c r="V1025" s="48">
        <v>20769</v>
      </c>
      <c r="X1025" s="48">
        <v>-5623</v>
      </c>
      <c r="AA1025" s="48">
        <v>664</v>
      </c>
      <c r="AC1025" s="48">
        <v>7708</v>
      </c>
      <c r="AD1025" s="48">
        <v>163</v>
      </c>
    </row>
    <row r="1026" spans="1:30">
      <c r="A1026" s="37" t="s">
        <v>43</v>
      </c>
      <c r="B1026" s="39">
        <v>43210</v>
      </c>
      <c r="C1026" s="40" t="s">
        <v>42</v>
      </c>
      <c r="D1026" s="48">
        <v>647570</v>
      </c>
      <c r="E1026" s="48">
        <v>637122</v>
      </c>
      <c r="F1026" s="48">
        <v>669795</v>
      </c>
      <c r="G1026" s="48">
        <v>32670</v>
      </c>
      <c r="V1026" s="48">
        <v>36004</v>
      </c>
      <c r="X1026" s="48">
        <v>-3528</v>
      </c>
      <c r="AA1026" s="48">
        <v>720</v>
      </c>
      <c r="AC1026" s="48">
        <v>1590</v>
      </c>
      <c r="AD1026" s="48">
        <v>951</v>
      </c>
    </row>
    <row r="1027" spans="1:30">
      <c r="A1027" s="37" t="s">
        <v>43</v>
      </c>
      <c r="B1027" s="39">
        <v>43211</v>
      </c>
      <c r="C1027" s="40" t="s">
        <v>42</v>
      </c>
      <c r="D1027" s="48">
        <v>642918</v>
      </c>
      <c r="E1027" s="48">
        <v>601021</v>
      </c>
      <c r="F1027" s="48">
        <v>623497</v>
      </c>
      <c r="G1027" s="48">
        <v>22476</v>
      </c>
      <c r="V1027" s="48">
        <v>19060</v>
      </c>
      <c r="X1027" s="48">
        <v>-3088</v>
      </c>
      <c r="AA1027" s="48">
        <v>563</v>
      </c>
      <c r="AC1027" s="48">
        <v>6691</v>
      </c>
      <c r="AD1027" s="48">
        <v>1066</v>
      </c>
    </row>
    <row r="1028" spans="1:30">
      <c r="A1028" s="37" t="s">
        <v>43</v>
      </c>
      <c r="B1028" s="39">
        <v>43212</v>
      </c>
      <c r="C1028" s="40" t="s">
        <v>42</v>
      </c>
      <c r="D1028" s="48">
        <v>629736</v>
      </c>
      <c r="E1028" s="48">
        <v>589342</v>
      </c>
      <c r="F1028" s="48">
        <v>611207</v>
      </c>
      <c r="G1028" s="48">
        <v>21868</v>
      </c>
      <c r="V1028" s="48">
        <v>26210</v>
      </c>
      <c r="X1028" s="48">
        <v>-5066</v>
      </c>
      <c r="AA1028" s="48">
        <v>635</v>
      </c>
      <c r="AC1028" s="48">
        <v>2838</v>
      </c>
      <c r="AD1028" s="48">
        <v>-122</v>
      </c>
    </row>
    <row r="1029" spans="1:30">
      <c r="A1029" s="37" t="s">
        <v>43</v>
      </c>
      <c r="B1029" s="39">
        <v>43213</v>
      </c>
      <c r="C1029" s="40" t="s">
        <v>42</v>
      </c>
      <c r="D1029" s="48">
        <v>662176</v>
      </c>
      <c r="E1029" s="48">
        <v>624110</v>
      </c>
      <c r="F1029" s="48">
        <v>639193</v>
      </c>
      <c r="G1029" s="48">
        <v>15081</v>
      </c>
      <c r="V1029" s="48">
        <v>17335</v>
      </c>
      <c r="X1029" s="48">
        <v>-4936</v>
      </c>
      <c r="AA1029" s="48">
        <v>957</v>
      </c>
      <c r="AC1029" s="48">
        <v>3105</v>
      </c>
      <c r="AD1029" s="48">
        <v>-62</v>
      </c>
    </row>
    <row r="1030" spans="1:30">
      <c r="A1030" s="37" t="s">
        <v>43</v>
      </c>
      <c r="B1030" s="39">
        <v>43214</v>
      </c>
      <c r="C1030" s="40" t="s">
        <v>42</v>
      </c>
      <c r="D1030" s="48">
        <v>636661</v>
      </c>
      <c r="E1030" s="48">
        <v>633421</v>
      </c>
      <c r="F1030" s="48">
        <v>648615</v>
      </c>
      <c r="G1030" s="48">
        <v>15193</v>
      </c>
      <c r="V1030" s="48">
        <v>19880</v>
      </c>
      <c r="X1030" s="48">
        <v>-3337</v>
      </c>
      <c r="AA1030" s="48">
        <v>754</v>
      </c>
      <c r="AC1030" s="48">
        <v>-673</v>
      </c>
      <c r="AD1030" s="48">
        <v>-122</v>
      </c>
    </row>
    <row r="1031" spans="1:30">
      <c r="A1031" s="37" t="s">
        <v>43</v>
      </c>
      <c r="B1031" s="39">
        <v>43215</v>
      </c>
      <c r="C1031" s="40" t="s">
        <v>42</v>
      </c>
      <c r="D1031" s="48">
        <v>652537</v>
      </c>
      <c r="E1031" s="48">
        <v>631570</v>
      </c>
      <c r="F1031" s="48">
        <v>652696</v>
      </c>
      <c r="G1031" s="48">
        <v>21125</v>
      </c>
      <c r="V1031" s="48">
        <v>21396</v>
      </c>
      <c r="X1031" s="48">
        <v>-1123</v>
      </c>
      <c r="AA1031" s="48">
        <v>838</v>
      </c>
      <c r="AC1031" s="48">
        <v>3039</v>
      </c>
      <c r="AD1031" s="48">
        <v>-121</v>
      </c>
    </row>
    <row r="1032" spans="1:30">
      <c r="A1032" s="37" t="s">
        <v>43</v>
      </c>
      <c r="B1032" s="39">
        <v>43216</v>
      </c>
      <c r="C1032" s="40" t="s">
        <v>42</v>
      </c>
      <c r="D1032" s="48">
        <v>658926</v>
      </c>
      <c r="E1032" s="48">
        <v>628105</v>
      </c>
      <c r="F1032" s="48">
        <v>626232</v>
      </c>
      <c r="G1032" s="48">
        <v>-1872</v>
      </c>
      <c r="V1032" s="48">
        <v>902</v>
      </c>
      <c r="X1032" s="48">
        <v>-3945</v>
      </c>
      <c r="AA1032" s="48">
        <v>692</v>
      </c>
      <c r="AC1032" s="48">
        <v>-287</v>
      </c>
      <c r="AD1032" s="48">
        <v>690</v>
      </c>
    </row>
    <row r="1033" spans="1:30">
      <c r="A1033" s="37" t="s">
        <v>43</v>
      </c>
      <c r="B1033" s="39">
        <v>43217</v>
      </c>
      <c r="C1033" s="40" t="s">
        <v>42</v>
      </c>
      <c r="D1033" s="48">
        <v>650785</v>
      </c>
      <c r="E1033" s="48">
        <v>619561</v>
      </c>
      <c r="F1033" s="48">
        <v>621018</v>
      </c>
      <c r="G1033" s="48">
        <v>1456</v>
      </c>
      <c r="V1033" s="48">
        <v>-1199</v>
      </c>
      <c r="X1033" s="48">
        <v>-4236</v>
      </c>
      <c r="AA1033" s="48">
        <v>783</v>
      </c>
      <c r="AC1033" s="48">
        <v>7789</v>
      </c>
      <c r="AD1033" s="48">
        <v>193</v>
      </c>
    </row>
    <row r="1034" spans="1:30">
      <c r="A1034" s="37" t="s">
        <v>43</v>
      </c>
      <c r="B1034" s="39">
        <v>43218</v>
      </c>
      <c r="C1034" s="40" t="s">
        <v>42</v>
      </c>
      <c r="D1034" s="48">
        <v>595573</v>
      </c>
      <c r="E1034" s="48">
        <v>589588</v>
      </c>
      <c r="F1034" s="48">
        <v>611147</v>
      </c>
      <c r="G1034" s="48">
        <v>21561</v>
      </c>
      <c r="V1034" s="48">
        <v>21184</v>
      </c>
      <c r="X1034" s="48">
        <v>-4713</v>
      </c>
      <c r="AA1034" s="48">
        <v>6</v>
      </c>
      <c r="AC1034" s="48">
        <v>7730</v>
      </c>
      <c r="AD1034" s="48">
        <v>-54</v>
      </c>
    </row>
    <row r="1035" spans="1:30">
      <c r="A1035" s="37" t="s">
        <v>43</v>
      </c>
      <c r="B1035" s="39">
        <v>43219</v>
      </c>
      <c r="C1035" s="40" t="s">
        <v>42</v>
      </c>
      <c r="D1035" s="48">
        <v>598591</v>
      </c>
      <c r="E1035" s="48">
        <v>588448</v>
      </c>
      <c r="F1035" s="48">
        <v>604885</v>
      </c>
      <c r="G1035" s="48">
        <v>16434</v>
      </c>
      <c r="V1035" s="48">
        <v>20021</v>
      </c>
      <c r="X1035" s="48">
        <v>982</v>
      </c>
      <c r="AA1035" s="48">
        <v>0</v>
      </c>
      <c r="AC1035" s="48">
        <v>-1826</v>
      </c>
      <c r="AD1035" s="48">
        <v>297</v>
      </c>
    </row>
    <row r="1036" spans="1:30">
      <c r="A1036" s="37" t="s">
        <v>43</v>
      </c>
      <c r="B1036" s="39">
        <v>43220</v>
      </c>
      <c r="C1036" s="40" t="s">
        <v>42</v>
      </c>
      <c r="D1036" s="48">
        <v>667945</v>
      </c>
      <c r="E1036" s="48">
        <v>647716</v>
      </c>
      <c r="F1036" s="48">
        <v>656232</v>
      </c>
      <c r="G1036" s="48">
        <v>8517</v>
      </c>
      <c r="V1036" s="48">
        <v>12673</v>
      </c>
      <c r="X1036" s="48">
        <v>2028</v>
      </c>
      <c r="AA1036" s="48">
        <v>0</v>
      </c>
      <c r="AC1036" s="48">
        <v>-906</v>
      </c>
      <c r="AD1036" s="48">
        <v>603</v>
      </c>
    </row>
    <row r="1037" spans="1:30">
      <c r="A1037" s="37" t="s">
        <v>43</v>
      </c>
      <c r="B1037" s="39">
        <v>43221</v>
      </c>
      <c r="C1037" s="40" t="s">
        <v>42</v>
      </c>
      <c r="D1037" s="48">
        <v>681959</v>
      </c>
      <c r="E1037" s="48">
        <v>662359</v>
      </c>
      <c r="F1037" s="48">
        <v>671100</v>
      </c>
      <c r="G1037" s="48">
        <v>8740</v>
      </c>
      <c r="V1037" s="48">
        <v>6331</v>
      </c>
      <c r="X1037" s="48">
        <v>2309</v>
      </c>
      <c r="AA1037" s="48">
        <v>0</v>
      </c>
      <c r="AC1037" s="48">
        <v>463</v>
      </c>
      <c r="AD1037" s="48">
        <v>-39</v>
      </c>
    </row>
    <row r="1038" spans="1:30">
      <c r="A1038" s="37" t="s">
        <v>43</v>
      </c>
      <c r="B1038" s="39">
        <v>43222</v>
      </c>
      <c r="C1038" s="40" t="s">
        <v>42</v>
      </c>
      <c r="D1038" s="48">
        <v>671660</v>
      </c>
      <c r="E1038" s="48">
        <v>681363</v>
      </c>
      <c r="F1038" s="48">
        <v>692031</v>
      </c>
      <c r="G1038" s="48">
        <v>10665</v>
      </c>
      <c r="V1038" s="48">
        <v>13008</v>
      </c>
      <c r="X1038" s="48">
        <v>-1367</v>
      </c>
      <c r="AA1038" s="48">
        <v>0</v>
      </c>
      <c r="AC1038" s="48">
        <v>-76</v>
      </c>
      <c r="AD1038" s="48">
        <v>-256</v>
      </c>
    </row>
    <row r="1039" spans="1:30">
      <c r="A1039" s="37" t="s">
        <v>43</v>
      </c>
      <c r="B1039" s="39">
        <v>43223</v>
      </c>
      <c r="C1039" s="40" t="s">
        <v>42</v>
      </c>
      <c r="D1039" s="48">
        <v>708105</v>
      </c>
      <c r="E1039" s="48">
        <v>663317</v>
      </c>
      <c r="F1039" s="48">
        <v>679489</v>
      </c>
      <c r="G1039" s="48">
        <v>16172</v>
      </c>
      <c r="V1039" s="48">
        <v>22485</v>
      </c>
      <c r="X1039" s="48">
        <v>-3670</v>
      </c>
      <c r="AA1039" s="48">
        <v>0</v>
      </c>
      <c r="AC1039" s="48">
        <v>107</v>
      </c>
      <c r="AD1039" s="48">
        <v>-2219</v>
      </c>
    </row>
    <row r="1040" spans="1:30">
      <c r="A1040" s="37" t="s">
        <v>43</v>
      </c>
      <c r="B1040" s="39">
        <v>43224</v>
      </c>
      <c r="C1040" s="40" t="s">
        <v>42</v>
      </c>
      <c r="D1040" s="48">
        <v>637315</v>
      </c>
      <c r="E1040" s="48">
        <v>638103</v>
      </c>
      <c r="F1040" s="48">
        <v>644226</v>
      </c>
      <c r="G1040" s="48">
        <v>6129</v>
      </c>
      <c r="V1040" s="48">
        <v>12119</v>
      </c>
      <c r="X1040" s="48">
        <v>-4142</v>
      </c>
      <c r="AA1040" s="48">
        <v>-129</v>
      </c>
      <c r="AC1040" s="48">
        <v>22</v>
      </c>
      <c r="AD1040" s="48">
        <v>-1266</v>
      </c>
    </row>
    <row r="1041" spans="1:30">
      <c r="A1041" s="37" t="s">
        <v>43</v>
      </c>
      <c r="B1041" s="39">
        <v>43225</v>
      </c>
      <c r="C1041" s="40" t="s">
        <v>42</v>
      </c>
      <c r="D1041" s="48">
        <v>651151</v>
      </c>
      <c r="E1041" s="48">
        <v>620044</v>
      </c>
      <c r="F1041" s="48">
        <v>630234</v>
      </c>
      <c r="G1041" s="48">
        <v>10190</v>
      </c>
      <c r="V1041" s="48">
        <v>11725</v>
      </c>
      <c r="X1041" s="48">
        <v>-4306</v>
      </c>
      <c r="AA1041" s="48">
        <v>-353</v>
      </c>
      <c r="AC1041" s="48">
        <v>5190</v>
      </c>
      <c r="AD1041" s="48">
        <v>-1409</v>
      </c>
    </row>
    <row r="1042" spans="1:30">
      <c r="A1042" s="37" t="s">
        <v>43</v>
      </c>
      <c r="B1042" s="39">
        <v>43226</v>
      </c>
      <c r="C1042" s="40" t="s">
        <v>42</v>
      </c>
      <c r="D1042" s="48">
        <v>656982</v>
      </c>
      <c r="E1042" s="48">
        <v>634958</v>
      </c>
      <c r="F1042" s="48">
        <v>654447</v>
      </c>
      <c r="G1042" s="48">
        <v>19487</v>
      </c>
      <c r="V1042" s="48">
        <v>20742</v>
      </c>
      <c r="X1042" s="48">
        <v>-3923</v>
      </c>
      <c r="AA1042" s="48">
        <v>-260</v>
      </c>
      <c r="AC1042" s="48">
        <v>5020</v>
      </c>
      <c r="AD1042" s="48">
        <v>-1381</v>
      </c>
    </row>
    <row r="1043" spans="1:30">
      <c r="A1043" s="37" t="s">
        <v>43</v>
      </c>
      <c r="B1043" s="39">
        <v>43227</v>
      </c>
      <c r="C1043" s="40" t="s">
        <v>42</v>
      </c>
      <c r="D1043" s="48">
        <v>698996</v>
      </c>
      <c r="E1043" s="48">
        <v>713022</v>
      </c>
      <c r="F1043" s="48">
        <v>742262</v>
      </c>
      <c r="G1043" s="48">
        <v>29236</v>
      </c>
      <c r="V1043" s="48">
        <v>26631</v>
      </c>
      <c r="X1043" s="48">
        <v>-921</v>
      </c>
      <c r="AA1043" s="48">
        <v>66</v>
      </c>
      <c r="AC1043" s="48">
        <v>5524</v>
      </c>
      <c r="AD1043" s="48">
        <v>-1542</v>
      </c>
    </row>
    <row r="1044" spans="1:30">
      <c r="A1044" s="37" t="s">
        <v>43</v>
      </c>
      <c r="B1044" s="39">
        <v>43228</v>
      </c>
      <c r="C1044" s="40" t="s">
        <v>42</v>
      </c>
      <c r="D1044" s="48">
        <v>714237</v>
      </c>
      <c r="E1044" s="48">
        <v>730393</v>
      </c>
      <c r="F1044" s="48">
        <v>747977</v>
      </c>
      <c r="G1044" s="48">
        <v>17582</v>
      </c>
      <c r="V1044" s="48">
        <v>21322</v>
      </c>
      <c r="X1044" s="48">
        <v>-2816</v>
      </c>
      <c r="AA1044" s="48">
        <v>652</v>
      </c>
      <c r="AC1044" s="48">
        <v>2835</v>
      </c>
      <c r="AD1044" s="48">
        <v>-1499</v>
      </c>
    </row>
    <row r="1045" spans="1:30">
      <c r="A1045" s="37" t="s">
        <v>43</v>
      </c>
      <c r="B1045" s="39">
        <v>43229</v>
      </c>
      <c r="C1045" s="40" t="s">
        <v>42</v>
      </c>
      <c r="D1045" s="48">
        <v>745464</v>
      </c>
      <c r="E1045" s="48">
        <v>754021</v>
      </c>
      <c r="F1045" s="48">
        <v>763033</v>
      </c>
      <c r="G1045" s="48">
        <v>9008</v>
      </c>
      <c r="V1045" s="48">
        <v>16029</v>
      </c>
      <c r="X1045" s="48">
        <v>-4548</v>
      </c>
      <c r="AA1045" s="48">
        <v>-312</v>
      </c>
      <c r="AC1045" s="48">
        <v>1011</v>
      </c>
      <c r="AD1045" s="48">
        <v>-1841</v>
      </c>
    </row>
    <row r="1046" spans="1:30">
      <c r="A1046" s="37" t="s">
        <v>43</v>
      </c>
      <c r="B1046" s="39">
        <v>43230</v>
      </c>
      <c r="C1046" s="40" t="s">
        <v>42</v>
      </c>
      <c r="D1046" s="48">
        <v>766978</v>
      </c>
      <c r="E1046" s="48">
        <v>746649</v>
      </c>
      <c r="F1046" s="48">
        <v>774534</v>
      </c>
      <c r="G1046" s="48">
        <v>27883</v>
      </c>
      <c r="V1046" s="48">
        <v>33812</v>
      </c>
      <c r="X1046" s="48">
        <v>-2355</v>
      </c>
      <c r="AA1046" s="48">
        <v>-38</v>
      </c>
      <c r="AC1046" s="48">
        <v>670</v>
      </c>
      <c r="AD1046" s="48">
        <v>-1183</v>
      </c>
    </row>
    <row r="1047" spans="1:30">
      <c r="A1047" s="37" t="s">
        <v>43</v>
      </c>
      <c r="B1047" s="39">
        <v>43231</v>
      </c>
      <c r="C1047" s="40" t="s">
        <v>42</v>
      </c>
      <c r="D1047" s="48">
        <v>740153</v>
      </c>
      <c r="E1047" s="48">
        <v>734505</v>
      </c>
      <c r="F1047" s="48">
        <v>755260</v>
      </c>
      <c r="G1047" s="48">
        <v>20755</v>
      </c>
      <c r="V1047" s="48">
        <v>30455</v>
      </c>
      <c r="X1047" s="48">
        <v>-3811</v>
      </c>
      <c r="AA1047" s="48">
        <v>-321</v>
      </c>
      <c r="AC1047" s="48">
        <v>1089</v>
      </c>
      <c r="AD1047" s="48">
        <v>-1286</v>
      </c>
    </row>
    <row r="1048" spans="1:30">
      <c r="A1048" s="37" t="s">
        <v>43</v>
      </c>
      <c r="B1048" s="39">
        <v>43232</v>
      </c>
      <c r="C1048" s="40" t="s">
        <v>42</v>
      </c>
      <c r="D1048" s="48">
        <v>746463</v>
      </c>
      <c r="E1048" s="48">
        <v>711112</v>
      </c>
      <c r="F1048" s="48">
        <v>727275</v>
      </c>
      <c r="G1048" s="48">
        <v>16166</v>
      </c>
      <c r="V1048" s="48">
        <v>24337</v>
      </c>
      <c r="X1048" s="48">
        <v>-5145</v>
      </c>
      <c r="AA1048" s="48">
        <v>-375</v>
      </c>
      <c r="AC1048" s="48">
        <v>3451</v>
      </c>
      <c r="AD1048" s="48">
        <v>-1364</v>
      </c>
    </row>
    <row r="1049" spans="1:30">
      <c r="A1049" s="37" t="s">
        <v>43</v>
      </c>
      <c r="B1049" s="39">
        <v>43233</v>
      </c>
      <c r="C1049" s="40" t="s">
        <v>42</v>
      </c>
      <c r="D1049" s="48">
        <v>752142</v>
      </c>
      <c r="E1049" s="48">
        <v>717049</v>
      </c>
      <c r="F1049" s="48">
        <v>731594</v>
      </c>
      <c r="G1049" s="48">
        <v>14544</v>
      </c>
      <c r="V1049" s="48">
        <v>24878</v>
      </c>
      <c r="X1049" s="48">
        <v>-7072</v>
      </c>
      <c r="AA1049" s="48">
        <v>-374</v>
      </c>
      <c r="AC1049" s="48">
        <v>2142</v>
      </c>
      <c r="AD1049" s="48">
        <v>-585</v>
      </c>
    </row>
    <row r="1050" spans="1:30">
      <c r="A1050" s="37" t="s">
        <v>43</v>
      </c>
      <c r="B1050" s="39">
        <v>43234</v>
      </c>
      <c r="C1050" s="40" t="s">
        <v>42</v>
      </c>
      <c r="D1050" s="48">
        <v>813008</v>
      </c>
      <c r="E1050" s="48">
        <v>779364</v>
      </c>
      <c r="F1050" s="48">
        <v>788313</v>
      </c>
      <c r="G1050" s="48">
        <v>8949</v>
      </c>
      <c r="V1050" s="48">
        <v>20672</v>
      </c>
      <c r="X1050" s="48">
        <v>-8546</v>
      </c>
      <c r="AA1050" s="48">
        <v>12</v>
      </c>
      <c r="AC1050" s="48">
        <v>1679</v>
      </c>
      <c r="AD1050" s="48">
        <v>-1154</v>
      </c>
    </row>
    <row r="1051" spans="1:30">
      <c r="A1051" s="37" t="s">
        <v>43</v>
      </c>
      <c r="B1051" s="39">
        <v>43235</v>
      </c>
      <c r="C1051" s="40" t="s">
        <v>42</v>
      </c>
      <c r="D1051" s="48">
        <v>733448</v>
      </c>
      <c r="E1051" s="48">
        <v>726286</v>
      </c>
      <c r="F1051" s="48">
        <v>733454</v>
      </c>
      <c r="G1051" s="48">
        <v>7167</v>
      </c>
      <c r="V1051" s="48">
        <v>13095</v>
      </c>
      <c r="X1051" s="48">
        <v>-9091</v>
      </c>
      <c r="AA1051" s="48">
        <v>99</v>
      </c>
      <c r="AC1051" s="48">
        <v>4645</v>
      </c>
      <c r="AD1051" s="48">
        <v>-911</v>
      </c>
    </row>
    <row r="1052" spans="1:30">
      <c r="A1052" s="37" t="s">
        <v>43</v>
      </c>
      <c r="B1052" s="39">
        <v>43236</v>
      </c>
      <c r="C1052" s="40" t="s">
        <v>42</v>
      </c>
      <c r="D1052" s="48">
        <v>763818</v>
      </c>
      <c r="E1052" s="48">
        <v>732572</v>
      </c>
      <c r="F1052" s="48">
        <v>733216</v>
      </c>
      <c r="G1052" s="48">
        <v>645</v>
      </c>
      <c r="V1052" s="48">
        <v>6463</v>
      </c>
      <c r="X1052" s="48">
        <v>-10694</v>
      </c>
      <c r="AA1052" s="48">
        <v>99</v>
      </c>
      <c r="AC1052" s="48">
        <v>6633</v>
      </c>
      <c r="AD1052" s="48">
        <v>-1315</v>
      </c>
    </row>
    <row r="1053" spans="1:30">
      <c r="A1053" s="37" t="s">
        <v>43</v>
      </c>
      <c r="B1053" s="39">
        <v>43237</v>
      </c>
      <c r="C1053" s="40" t="s">
        <v>42</v>
      </c>
      <c r="D1053" s="48">
        <v>784736</v>
      </c>
      <c r="E1053" s="48">
        <v>752946</v>
      </c>
      <c r="F1053" s="48">
        <v>765363</v>
      </c>
      <c r="G1053" s="48">
        <v>12419</v>
      </c>
      <c r="V1053" s="48">
        <v>16681</v>
      </c>
      <c r="X1053" s="48">
        <v>-7280</v>
      </c>
      <c r="AA1053" s="48">
        <v>-377</v>
      </c>
      <c r="AC1053" s="48">
        <v>6070</v>
      </c>
      <c r="AD1053" s="48">
        <v>-1117</v>
      </c>
    </row>
    <row r="1054" spans="1:30">
      <c r="A1054" s="37" t="s">
        <v>43</v>
      </c>
      <c r="B1054" s="39">
        <v>43238</v>
      </c>
      <c r="C1054" s="40" t="s">
        <v>42</v>
      </c>
      <c r="D1054" s="48">
        <v>794344</v>
      </c>
      <c r="E1054" s="48">
        <v>757176</v>
      </c>
      <c r="F1054" s="48">
        <v>767233</v>
      </c>
      <c r="G1054" s="48">
        <v>10056</v>
      </c>
      <c r="V1054" s="48">
        <v>19820</v>
      </c>
      <c r="X1054" s="48">
        <v>-5963</v>
      </c>
      <c r="AA1054" s="48">
        <v>-365</v>
      </c>
      <c r="AC1054" s="48">
        <v>2017</v>
      </c>
      <c r="AD1054" s="48">
        <v>-827</v>
      </c>
    </row>
    <row r="1055" spans="1:30">
      <c r="A1055" s="37" t="s">
        <v>43</v>
      </c>
      <c r="B1055" s="39">
        <v>43239</v>
      </c>
      <c r="C1055" s="40" t="s">
        <v>42</v>
      </c>
      <c r="D1055" s="48">
        <v>738303</v>
      </c>
      <c r="E1055" s="48">
        <v>703340</v>
      </c>
      <c r="F1055" s="48">
        <v>710784</v>
      </c>
      <c r="G1055" s="48">
        <v>7445</v>
      </c>
      <c r="V1055" s="48">
        <v>15828</v>
      </c>
      <c r="X1055" s="48">
        <v>-6868</v>
      </c>
      <c r="AA1055" s="48">
        <v>-373</v>
      </c>
      <c r="AC1055" s="48">
        <v>4546</v>
      </c>
      <c r="AD1055" s="48">
        <v>-559</v>
      </c>
    </row>
    <row r="1056" spans="1:30">
      <c r="A1056" s="37" t="s">
        <v>43</v>
      </c>
      <c r="B1056" s="39">
        <v>43240</v>
      </c>
      <c r="C1056" s="40" t="s">
        <v>42</v>
      </c>
      <c r="D1056" s="48">
        <v>686168</v>
      </c>
      <c r="E1056" s="48">
        <v>636330</v>
      </c>
      <c r="F1056" s="48">
        <v>652932</v>
      </c>
      <c r="G1056" s="48">
        <v>16601</v>
      </c>
      <c r="V1056" s="48">
        <v>19644</v>
      </c>
      <c r="X1056" s="48">
        <v>-6467</v>
      </c>
      <c r="AA1056" s="48">
        <v>-373</v>
      </c>
      <c r="AC1056" s="48">
        <v>5999</v>
      </c>
      <c r="AD1056" s="48">
        <v>-1153</v>
      </c>
    </row>
    <row r="1057" spans="1:30">
      <c r="A1057" s="37" t="s">
        <v>43</v>
      </c>
      <c r="B1057" s="39">
        <v>43241</v>
      </c>
      <c r="C1057" s="40" t="s">
        <v>42</v>
      </c>
      <c r="D1057" s="48">
        <v>712927</v>
      </c>
      <c r="E1057" s="48">
        <v>697216</v>
      </c>
      <c r="F1057" s="48">
        <v>722211</v>
      </c>
      <c r="G1057" s="48">
        <v>24995</v>
      </c>
      <c r="V1057" s="48">
        <v>20470</v>
      </c>
      <c r="X1057" s="48">
        <v>-5750</v>
      </c>
      <c r="AA1057" s="48">
        <v>-370</v>
      </c>
      <c r="AC1057" s="48">
        <v>11643</v>
      </c>
      <c r="AD1057" s="48">
        <v>-715</v>
      </c>
    </row>
    <row r="1058" spans="1:30">
      <c r="A1058" s="37" t="s">
        <v>43</v>
      </c>
      <c r="B1058" s="39">
        <v>43242</v>
      </c>
      <c r="C1058" s="40" t="s">
        <v>42</v>
      </c>
      <c r="D1058" s="48">
        <v>775429</v>
      </c>
      <c r="E1058" s="48">
        <v>757375</v>
      </c>
      <c r="F1058" s="48">
        <v>793602</v>
      </c>
      <c r="G1058" s="48">
        <v>36228</v>
      </c>
      <c r="V1058" s="48">
        <v>30794</v>
      </c>
      <c r="X1058" s="48">
        <v>-4149</v>
      </c>
      <c r="AA1058" s="48">
        <v>-348</v>
      </c>
      <c r="AC1058" s="48">
        <v>11280</v>
      </c>
      <c r="AD1058" s="48">
        <v>242</v>
      </c>
    </row>
    <row r="1059" spans="1:30">
      <c r="A1059" s="37" t="s">
        <v>43</v>
      </c>
      <c r="B1059" s="39">
        <v>43243</v>
      </c>
      <c r="C1059" s="40" t="s">
        <v>42</v>
      </c>
      <c r="D1059" s="48">
        <v>811663</v>
      </c>
      <c r="E1059" s="48">
        <v>788191</v>
      </c>
      <c r="F1059" s="48">
        <v>818568</v>
      </c>
      <c r="G1059" s="48">
        <v>30376</v>
      </c>
      <c r="V1059" s="48">
        <v>23706</v>
      </c>
      <c r="X1059" s="48">
        <v>-1666</v>
      </c>
      <c r="AA1059" s="48">
        <v>-467</v>
      </c>
      <c r="AC1059" s="48">
        <v>9097</v>
      </c>
      <c r="AD1059" s="48">
        <v>657</v>
      </c>
    </row>
    <row r="1060" spans="1:30">
      <c r="A1060" s="37" t="s">
        <v>43</v>
      </c>
      <c r="B1060" s="39">
        <v>43244</v>
      </c>
      <c r="C1060" s="40" t="s">
        <v>42</v>
      </c>
      <c r="D1060" s="48">
        <v>832336</v>
      </c>
      <c r="E1060" s="48">
        <v>787910</v>
      </c>
      <c r="F1060" s="48">
        <v>822258</v>
      </c>
      <c r="G1060" s="48">
        <v>34347</v>
      </c>
      <c r="V1060" s="48">
        <v>27813</v>
      </c>
      <c r="X1060" s="48">
        <v>-5127</v>
      </c>
      <c r="AA1060" s="48">
        <v>-382</v>
      </c>
      <c r="AC1060" s="48">
        <v>12856</v>
      </c>
      <c r="AD1060" s="48">
        <v>877</v>
      </c>
    </row>
    <row r="1061" spans="1:30">
      <c r="A1061" s="37" t="s">
        <v>43</v>
      </c>
      <c r="B1061" s="39">
        <v>43245</v>
      </c>
      <c r="C1061" s="40" t="s">
        <v>42</v>
      </c>
      <c r="D1061" s="48">
        <v>858770</v>
      </c>
      <c r="E1061" s="48">
        <v>775810</v>
      </c>
      <c r="F1061" s="48">
        <v>802234</v>
      </c>
      <c r="G1061" s="48">
        <v>26428</v>
      </c>
      <c r="V1061" s="48">
        <v>24060</v>
      </c>
      <c r="X1061" s="48">
        <v>-6349</v>
      </c>
      <c r="AA1061" s="48">
        <v>-382</v>
      </c>
      <c r="AC1061" s="48">
        <v>10041</v>
      </c>
      <c r="AD1061" s="48">
        <v>166</v>
      </c>
    </row>
    <row r="1062" spans="1:30">
      <c r="A1062" s="37" t="s">
        <v>43</v>
      </c>
      <c r="B1062" s="39">
        <v>43246</v>
      </c>
      <c r="C1062" s="40" t="s">
        <v>42</v>
      </c>
      <c r="D1062" s="48">
        <v>842582</v>
      </c>
      <c r="E1062" s="48">
        <v>792271</v>
      </c>
      <c r="F1062" s="48">
        <v>814627</v>
      </c>
      <c r="G1062" s="48">
        <v>22358</v>
      </c>
      <c r="V1062" s="48">
        <v>21812</v>
      </c>
      <c r="X1062" s="48">
        <v>-7492</v>
      </c>
      <c r="AA1062" s="48">
        <v>-383</v>
      </c>
      <c r="AC1062" s="48">
        <v>10480</v>
      </c>
      <c r="AD1062" s="48">
        <v>-424</v>
      </c>
    </row>
    <row r="1063" spans="1:30">
      <c r="A1063" s="37" t="s">
        <v>43</v>
      </c>
      <c r="B1063" s="39">
        <v>43247</v>
      </c>
      <c r="C1063" s="40" t="s">
        <v>42</v>
      </c>
      <c r="D1063" s="48">
        <v>830453</v>
      </c>
      <c r="E1063" s="48">
        <v>796548</v>
      </c>
      <c r="F1063" s="48">
        <v>835944</v>
      </c>
      <c r="G1063" s="48">
        <v>39394</v>
      </c>
      <c r="V1063" s="48">
        <v>35130</v>
      </c>
      <c r="X1063" s="48">
        <v>-6419</v>
      </c>
      <c r="AA1063" s="48">
        <v>-398</v>
      </c>
      <c r="AC1063" s="48">
        <v>12725</v>
      </c>
      <c r="AD1063" s="48">
        <v>23</v>
      </c>
    </row>
    <row r="1064" spans="1:30">
      <c r="A1064" s="37" t="s">
        <v>43</v>
      </c>
      <c r="B1064" s="39">
        <v>43248</v>
      </c>
      <c r="C1064" s="40" t="s">
        <v>42</v>
      </c>
      <c r="D1064" s="48">
        <v>850205</v>
      </c>
      <c r="E1064" s="48">
        <v>804232</v>
      </c>
      <c r="F1064" s="48">
        <v>843993</v>
      </c>
      <c r="G1064" s="48">
        <v>39761</v>
      </c>
      <c r="V1064" s="48">
        <v>33401</v>
      </c>
      <c r="X1064" s="48">
        <v>-4625</v>
      </c>
      <c r="AA1064" s="48">
        <v>-366</v>
      </c>
      <c r="AC1064" s="48">
        <v>11597</v>
      </c>
      <c r="AD1064" s="48">
        <v>1158</v>
      </c>
    </row>
    <row r="1065" spans="1:30">
      <c r="A1065" s="37" t="s">
        <v>43</v>
      </c>
      <c r="B1065" s="39">
        <v>43249</v>
      </c>
      <c r="C1065" s="40" t="s">
        <v>42</v>
      </c>
      <c r="D1065" s="48">
        <v>896545</v>
      </c>
      <c r="E1065" s="48">
        <v>830840</v>
      </c>
      <c r="F1065" s="48">
        <v>855090</v>
      </c>
      <c r="G1065" s="48">
        <v>24251</v>
      </c>
      <c r="V1065" s="48">
        <v>22294</v>
      </c>
      <c r="X1065" s="48">
        <v>-5477</v>
      </c>
      <c r="AA1065" s="48">
        <v>-394</v>
      </c>
      <c r="AC1065" s="48">
        <v>10305</v>
      </c>
      <c r="AD1065" s="48">
        <v>-833</v>
      </c>
    </row>
    <row r="1066" spans="1:30">
      <c r="A1066" s="37" t="s">
        <v>43</v>
      </c>
      <c r="B1066" s="39">
        <v>43250</v>
      </c>
      <c r="C1066" s="40" t="s">
        <v>42</v>
      </c>
      <c r="D1066" s="48">
        <v>872531</v>
      </c>
      <c r="E1066" s="48">
        <v>836619</v>
      </c>
      <c r="F1066" s="48">
        <v>849728</v>
      </c>
      <c r="G1066" s="48">
        <v>13111</v>
      </c>
      <c r="V1066" s="48">
        <v>13106</v>
      </c>
      <c r="X1066" s="48">
        <v>-5980</v>
      </c>
      <c r="AA1066" s="48">
        <v>-395</v>
      </c>
      <c r="AC1066" s="48">
        <v>8889</v>
      </c>
      <c r="AD1066" s="48">
        <v>-1590</v>
      </c>
    </row>
    <row r="1067" spans="1:30">
      <c r="A1067" s="37" t="s">
        <v>43</v>
      </c>
      <c r="B1067" s="39">
        <v>43251</v>
      </c>
      <c r="C1067" s="40" t="s">
        <v>42</v>
      </c>
      <c r="D1067" s="48">
        <v>1920</v>
      </c>
      <c r="E1067" s="48">
        <v>840796</v>
      </c>
      <c r="F1067" s="48">
        <v>852649</v>
      </c>
      <c r="G1067" s="48">
        <v>18041</v>
      </c>
      <c r="V1067" s="48">
        <v>12966</v>
      </c>
      <c r="X1067" s="48">
        <v>-6556</v>
      </c>
      <c r="AA1067" s="48">
        <v>-242</v>
      </c>
      <c r="AC1067" s="48">
        <v>9374</v>
      </c>
      <c r="AD1067" s="48">
        <v>-1682</v>
      </c>
    </row>
    <row r="1068" spans="1:30">
      <c r="A1068" s="37" t="s">
        <v>43</v>
      </c>
      <c r="B1068" s="39">
        <v>43252</v>
      </c>
      <c r="C1068" s="40" t="s">
        <v>42</v>
      </c>
      <c r="D1068" s="48">
        <v>883505</v>
      </c>
      <c r="E1068" s="48">
        <v>883385</v>
      </c>
      <c r="F1068" s="48">
        <v>20164</v>
      </c>
      <c r="G1068" s="48">
        <v>18257</v>
      </c>
      <c r="V1068" s="48">
        <v>23481</v>
      </c>
      <c r="X1068" s="48">
        <v>-4632</v>
      </c>
      <c r="AA1068" s="48">
        <v>-52</v>
      </c>
      <c r="AC1068" s="48">
        <v>8537</v>
      </c>
      <c r="AD1068" s="48">
        <v>-89</v>
      </c>
    </row>
    <row r="1069" spans="1:30">
      <c r="A1069" s="37" t="s">
        <v>43</v>
      </c>
      <c r="B1069" s="39">
        <v>43253</v>
      </c>
      <c r="C1069" s="40" t="s">
        <v>42</v>
      </c>
      <c r="D1069" s="48">
        <v>821792</v>
      </c>
      <c r="E1069" s="48">
        <v>821891</v>
      </c>
      <c r="F1069" s="48">
        <v>16727</v>
      </c>
      <c r="G1069" s="48">
        <v>14937</v>
      </c>
      <c r="V1069" s="48">
        <v>27985</v>
      </c>
      <c r="X1069" s="48">
        <v>-4027</v>
      </c>
      <c r="AA1069" s="48">
        <v>-109</v>
      </c>
      <c r="AC1069" s="48">
        <v>7277</v>
      </c>
      <c r="AD1069" s="48">
        <v>-13</v>
      </c>
    </row>
    <row r="1070" spans="1:30">
      <c r="A1070" s="37" t="s">
        <v>43</v>
      </c>
      <c r="B1070" s="39">
        <v>43254</v>
      </c>
      <c r="C1070" s="40" t="s">
        <v>42</v>
      </c>
      <c r="D1070" s="48">
        <v>744876</v>
      </c>
      <c r="E1070" s="48">
        <v>744970</v>
      </c>
      <c r="F1070" s="48">
        <v>16492</v>
      </c>
      <c r="G1070" s="48">
        <v>14875</v>
      </c>
      <c r="V1070" s="48">
        <v>6766</v>
      </c>
      <c r="X1070" s="48">
        <v>-4975</v>
      </c>
      <c r="AA1070" s="48">
        <v>-139</v>
      </c>
      <c r="AC1070" s="48">
        <v>8855</v>
      </c>
      <c r="AD1070" s="48">
        <v>-199</v>
      </c>
    </row>
    <row r="1071" spans="1:30">
      <c r="A1071" s="37" t="s">
        <v>43</v>
      </c>
      <c r="B1071" s="39">
        <v>43255</v>
      </c>
      <c r="C1071" s="40" t="s">
        <v>42</v>
      </c>
      <c r="D1071" s="48">
        <v>779264</v>
      </c>
      <c r="E1071" s="48">
        <v>778994</v>
      </c>
      <c r="F1071" s="48">
        <v>17268</v>
      </c>
      <c r="G1071" s="48">
        <v>15564</v>
      </c>
      <c r="V1071" s="48">
        <v>20504</v>
      </c>
      <c r="X1071" s="48">
        <v>-2824</v>
      </c>
      <c r="AA1071" s="48">
        <v>-139</v>
      </c>
      <c r="AC1071" s="48">
        <v>11262</v>
      </c>
      <c r="AD1071" s="48">
        <v>-288</v>
      </c>
    </row>
    <row r="1072" spans="1:30">
      <c r="A1072" s="37" t="s">
        <v>43</v>
      </c>
      <c r="B1072" s="39">
        <v>43256</v>
      </c>
      <c r="C1072" s="40" t="s">
        <v>42</v>
      </c>
      <c r="D1072" s="48">
        <v>796160</v>
      </c>
      <c r="E1072" s="48">
        <v>795925</v>
      </c>
      <c r="F1072" s="48">
        <v>18032</v>
      </c>
      <c r="G1072" s="48">
        <v>16222</v>
      </c>
      <c r="V1072" s="48">
        <v>12664</v>
      </c>
      <c r="X1072" s="48">
        <v>-3867</v>
      </c>
      <c r="AA1072" s="48">
        <v>302</v>
      </c>
      <c r="AC1072" s="48">
        <v>11429</v>
      </c>
      <c r="AD1072" s="48">
        <v>-510</v>
      </c>
    </row>
    <row r="1073" spans="1:30">
      <c r="A1073" s="37" t="s">
        <v>43</v>
      </c>
      <c r="B1073" s="39">
        <v>43257</v>
      </c>
      <c r="C1073" s="40" t="s">
        <v>42</v>
      </c>
      <c r="D1073" s="48">
        <v>896484</v>
      </c>
      <c r="E1073" s="48">
        <v>896349</v>
      </c>
      <c r="F1073" s="48">
        <v>18317</v>
      </c>
      <c r="G1073" s="48">
        <v>16485</v>
      </c>
      <c r="V1073" s="48">
        <v>11842</v>
      </c>
      <c r="X1073" s="48">
        <v>-2432</v>
      </c>
      <c r="AA1073" s="48">
        <v>337</v>
      </c>
      <c r="AC1073" s="48">
        <v>10190</v>
      </c>
      <c r="AD1073" s="48">
        <v>-1244</v>
      </c>
    </row>
    <row r="1074" spans="1:30">
      <c r="A1074" s="37" t="s">
        <v>43</v>
      </c>
      <c r="B1074" s="39">
        <v>43258</v>
      </c>
      <c r="C1074" s="40" t="s">
        <v>42</v>
      </c>
      <c r="D1074" s="48">
        <v>863422</v>
      </c>
      <c r="E1074" s="48">
        <v>863317</v>
      </c>
      <c r="F1074" s="48">
        <v>17918</v>
      </c>
      <c r="G1074" s="48">
        <v>16027</v>
      </c>
      <c r="V1074" s="48">
        <v>27993</v>
      </c>
      <c r="X1074" s="48">
        <v>-2948</v>
      </c>
      <c r="AA1074" s="48">
        <v>395</v>
      </c>
      <c r="AC1074" s="48">
        <v>10397</v>
      </c>
      <c r="AD1074" s="48">
        <v>393</v>
      </c>
    </row>
    <row r="1075" spans="1:30">
      <c r="A1075" s="37" t="s">
        <v>43</v>
      </c>
      <c r="B1075" s="39">
        <v>43259</v>
      </c>
      <c r="C1075" s="40" t="s">
        <v>42</v>
      </c>
      <c r="D1075" s="48">
        <v>871442</v>
      </c>
      <c r="E1075" s="48">
        <v>871365</v>
      </c>
      <c r="F1075" s="48">
        <v>17891</v>
      </c>
      <c r="G1075" s="48">
        <v>16035</v>
      </c>
      <c r="V1075" s="48">
        <v>21826</v>
      </c>
      <c r="X1075" s="48">
        <v>-2126</v>
      </c>
      <c r="AA1075" s="48">
        <v>344</v>
      </c>
      <c r="AC1075" s="48">
        <v>11212</v>
      </c>
      <c r="AD1075" s="48">
        <v>565</v>
      </c>
    </row>
    <row r="1076" spans="1:30">
      <c r="A1076" s="37" t="s">
        <v>43</v>
      </c>
      <c r="B1076" s="39">
        <v>43260</v>
      </c>
      <c r="C1076" s="40" t="s">
        <v>42</v>
      </c>
      <c r="D1076" s="48">
        <v>864367</v>
      </c>
      <c r="E1076" s="48">
        <v>864330</v>
      </c>
      <c r="F1076" s="48">
        <v>17999</v>
      </c>
      <c r="G1076" s="48">
        <v>16324</v>
      </c>
      <c r="V1076" s="48">
        <v>26295</v>
      </c>
      <c r="X1076" s="48">
        <v>-3700</v>
      </c>
      <c r="AA1076" s="48">
        <v>-110</v>
      </c>
      <c r="AC1076" s="48">
        <v>13319</v>
      </c>
      <c r="AD1076" s="48">
        <v>677</v>
      </c>
    </row>
    <row r="1077" spans="1:30">
      <c r="A1077" s="37" t="s">
        <v>43</v>
      </c>
      <c r="B1077" s="39">
        <v>43261</v>
      </c>
      <c r="C1077" s="40" t="s">
        <v>42</v>
      </c>
      <c r="D1077" s="48">
        <v>856062</v>
      </c>
      <c r="E1077" s="48">
        <v>856100</v>
      </c>
      <c r="F1077" s="48">
        <v>17263</v>
      </c>
      <c r="G1077" s="48">
        <v>15573</v>
      </c>
      <c r="V1077" s="48">
        <v>27713</v>
      </c>
      <c r="X1077" s="48">
        <v>-2877</v>
      </c>
      <c r="AA1077" s="48">
        <v>-139</v>
      </c>
      <c r="AC1077" s="48">
        <v>14173</v>
      </c>
      <c r="AD1077" s="48">
        <v>143</v>
      </c>
    </row>
    <row r="1078" spans="1:30">
      <c r="A1078" s="37" t="s">
        <v>43</v>
      </c>
      <c r="B1078" s="39">
        <v>43262</v>
      </c>
      <c r="C1078" s="40" t="s">
        <v>42</v>
      </c>
      <c r="D1078" s="48">
        <v>936639</v>
      </c>
      <c r="E1078" s="48">
        <v>936505</v>
      </c>
      <c r="F1078" s="48">
        <v>18688</v>
      </c>
      <c r="G1078" s="48">
        <v>16718</v>
      </c>
      <c r="V1078" s="48">
        <v>9954</v>
      </c>
      <c r="X1078" s="48">
        <v>-2734</v>
      </c>
      <c r="AA1078" s="48">
        <v>-138</v>
      </c>
      <c r="AC1078" s="48">
        <v>9307</v>
      </c>
      <c r="AD1078" s="48">
        <v>-339</v>
      </c>
    </row>
    <row r="1079" spans="1:30">
      <c r="A1079" s="37" t="s">
        <v>43</v>
      </c>
      <c r="B1079" s="39">
        <v>43263</v>
      </c>
      <c r="C1079" s="40" t="s">
        <v>42</v>
      </c>
      <c r="D1079" s="48">
        <v>905320</v>
      </c>
      <c r="E1079" s="48">
        <v>904990</v>
      </c>
      <c r="F1079" s="48">
        <v>19733</v>
      </c>
      <c r="G1079" s="48">
        <v>17860</v>
      </c>
      <c r="V1079" s="48">
        <v>12560</v>
      </c>
      <c r="X1079" s="48">
        <v>-3868</v>
      </c>
      <c r="AA1079" s="48">
        <v>-61</v>
      </c>
      <c r="AC1079" s="48">
        <v>8517</v>
      </c>
      <c r="AD1079" s="48">
        <v>-1962</v>
      </c>
    </row>
    <row r="1080" spans="1:30">
      <c r="A1080" s="37" t="s">
        <v>43</v>
      </c>
      <c r="B1080" s="39">
        <v>43264</v>
      </c>
      <c r="C1080" s="40" t="s">
        <v>42</v>
      </c>
      <c r="D1080" s="48">
        <v>834032</v>
      </c>
      <c r="E1080" s="48">
        <v>833805</v>
      </c>
      <c r="F1080" s="48">
        <v>20223</v>
      </c>
      <c r="G1080" s="48">
        <v>18335</v>
      </c>
      <c r="V1080" s="48">
        <v>16561</v>
      </c>
      <c r="X1080" s="48">
        <v>-4589</v>
      </c>
      <c r="AA1080" s="48">
        <v>-115</v>
      </c>
      <c r="AC1080" s="48">
        <v>8374</v>
      </c>
      <c r="AD1080" s="48">
        <v>-1781</v>
      </c>
    </row>
    <row r="1081" spans="1:30">
      <c r="A1081" s="37" t="s">
        <v>43</v>
      </c>
      <c r="B1081" s="39">
        <v>43265</v>
      </c>
      <c r="C1081" s="40" t="s">
        <v>42</v>
      </c>
      <c r="D1081" s="48">
        <v>914051</v>
      </c>
      <c r="E1081" s="48">
        <v>913991</v>
      </c>
      <c r="F1081" s="48">
        <v>19707</v>
      </c>
      <c r="G1081" s="48">
        <v>17700</v>
      </c>
      <c r="V1081" s="48">
        <v>18797</v>
      </c>
      <c r="X1081" s="48">
        <v>-1103</v>
      </c>
      <c r="AA1081" s="48">
        <v>-151</v>
      </c>
      <c r="AC1081" s="48">
        <v>6101</v>
      </c>
      <c r="AD1081" s="48">
        <v>-987</v>
      </c>
    </row>
    <row r="1082" spans="1:30">
      <c r="A1082" s="37" t="s">
        <v>43</v>
      </c>
      <c r="B1082" s="39">
        <v>43266</v>
      </c>
      <c r="C1082" s="40" t="s">
        <v>42</v>
      </c>
      <c r="D1082" s="48">
        <v>927452</v>
      </c>
      <c r="E1082" s="48">
        <v>927276</v>
      </c>
      <c r="F1082" s="48">
        <v>21154</v>
      </c>
      <c r="G1082" s="48">
        <v>19225</v>
      </c>
      <c r="V1082" s="48">
        <v>15415</v>
      </c>
      <c r="X1082" s="48">
        <v>-2324</v>
      </c>
      <c r="AA1082" s="48">
        <v>-201</v>
      </c>
      <c r="AC1082" s="48">
        <v>-1572</v>
      </c>
      <c r="AD1082" s="48">
        <v>45</v>
      </c>
    </row>
    <row r="1083" spans="1:30">
      <c r="A1083" s="37" t="s">
        <v>43</v>
      </c>
      <c r="B1083" s="39">
        <v>43267</v>
      </c>
      <c r="C1083" s="40" t="s">
        <v>42</v>
      </c>
      <c r="D1083" s="48">
        <v>900781</v>
      </c>
      <c r="E1083" s="48">
        <v>900739</v>
      </c>
      <c r="F1083" s="48">
        <v>18228</v>
      </c>
      <c r="G1083" s="48">
        <v>16445</v>
      </c>
      <c r="V1083" s="48">
        <v>27062</v>
      </c>
      <c r="X1083" s="48">
        <v>-1374</v>
      </c>
      <c r="AA1083" s="48">
        <v>-180</v>
      </c>
      <c r="AC1083" s="48">
        <v>507</v>
      </c>
      <c r="AD1083" s="48">
        <v>-673</v>
      </c>
    </row>
    <row r="1084" spans="1:30">
      <c r="A1084" s="37" t="s">
        <v>43</v>
      </c>
      <c r="B1084" s="39">
        <v>43268</v>
      </c>
      <c r="C1084" s="40" t="s">
        <v>42</v>
      </c>
      <c r="D1084" s="48">
        <v>854600</v>
      </c>
      <c r="E1084" s="48">
        <v>854597</v>
      </c>
      <c r="F1084" s="48">
        <v>18621</v>
      </c>
      <c r="G1084" s="48">
        <v>16837</v>
      </c>
      <c r="V1084" s="48">
        <v>26943</v>
      </c>
      <c r="X1084" s="48">
        <v>-2775</v>
      </c>
      <c r="AA1084" s="48">
        <v>-83</v>
      </c>
      <c r="AC1084" s="48">
        <v>6934</v>
      </c>
      <c r="AD1084" s="48">
        <v>-1126</v>
      </c>
    </row>
    <row r="1085" spans="1:30">
      <c r="A1085" s="37" t="s">
        <v>43</v>
      </c>
      <c r="B1085" s="39">
        <v>43269</v>
      </c>
      <c r="C1085" s="40" t="s">
        <v>42</v>
      </c>
      <c r="D1085" s="48">
        <v>903159</v>
      </c>
      <c r="E1085" s="48">
        <v>903028</v>
      </c>
      <c r="F1085" s="48">
        <v>21405</v>
      </c>
      <c r="G1085" s="48">
        <v>19306</v>
      </c>
      <c r="V1085" s="48">
        <v>34137</v>
      </c>
      <c r="X1085" s="48">
        <v>-2151</v>
      </c>
      <c r="AA1085" s="48">
        <v>-180</v>
      </c>
      <c r="AC1085" s="48">
        <v>3788</v>
      </c>
      <c r="AD1085" s="48">
        <v>-494</v>
      </c>
    </row>
    <row r="1086" spans="1:30">
      <c r="A1086" s="37" t="s">
        <v>43</v>
      </c>
      <c r="B1086" s="39">
        <v>43270</v>
      </c>
      <c r="C1086" s="40" t="s">
        <v>42</v>
      </c>
      <c r="D1086" s="48">
        <v>866208</v>
      </c>
      <c r="E1086" s="48">
        <v>865944</v>
      </c>
      <c r="F1086" s="48">
        <v>20712</v>
      </c>
      <c r="G1086" s="48">
        <v>18711</v>
      </c>
      <c r="V1086" s="48">
        <v>20642</v>
      </c>
      <c r="X1086" s="48">
        <v>-2854</v>
      </c>
      <c r="AA1086" s="48">
        <v>-180</v>
      </c>
      <c r="AC1086" s="48">
        <v>3796</v>
      </c>
      <c r="AD1086" s="48">
        <v>-132</v>
      </c>
    </row>
    <row r="1087" spans="1:30">
      <c r="A1087" s="37" t="s">
        <v>43</v>
      </c>
      <c r="B1087" s="39">
        <v>43271</v>
      </c>
      <c r="C1087" s="40" t="s">
        <v>42</v>
      </c>
      <c r="D1087" s="48">
        <v>831307</v>
      </c>
      <c r="E1087" s="48">
        <v>831130</v>
      </c>
      <c r="F1087" s="48">
        <v>17881</v>
      </c>
      <c r="G1087" s="48">
        <v>15943</v>
      </c>
      <c r="V1087" s="48">
        <v>26668</v>
      </c>
      <c r="X1087" s="48">
        <v>-2806</v>
      </c>
      <c r="AA1087" s="48">
        <v>-170</v>
      </c>
      <c r="AC1087" s="48">
        <v>6188</v>
      </c>
      <c r="AD1087" s="48">
        <v>-144</v>
      </c>
    </row>
    <row r="1088" spans="1:30">
      <c r="A1088" s="37" t="s">
        <v>43</v>
      </c>
      <c r="B1088" s="39">
        <v>43272</v>
      </c>
      <c r="C1088" s="40" t="s">
        <v>42</v>
      </c>
      <c r="D1088" s="48">
        <v>783061</v>
      </c>
      <c r="E1088" s="48">
        <v>782899</v>
      </c>
      <c r="F1088" s="48">
        <v>18118</v>
      </c>
      <c r="G1088" s="48">
        <v>16330</v>
      </c>
      <c r="V1088" s="48">
        <v>23355</v>
      </c>
      <c r="X1088" s="48">
        <v>-3308</v>
      </c>
      <c r="AA1088" s="48">
        <v>-167</v>
      </c>
      <c r="AC1088" s="48">
        <v>12304</v>
      </c>
      <c r="AD1088" s="48">
        <v>191</v>
      </c>
    </row>
    <row r="1089" spans="1:30">
      <c r="A1089" s="37" t="s">
        <v>43</v>
      </c>
      <c r="B1089" s="39">
        <v>43273</v>
      </c>
      <c r="C1089" s="40" t="s">
        <v>42</v>
      </c>
      <c r="D1089" s="48">
        <v>787391</v>
      </c>
      <c r="E1089" s="48">
        <v>787275</v>
      </c>
      <c r="F1089" s="48">
        <v>15316</v>
      </c>
      <c r="G1089" s="48">
        <v>13623</v>
      </c>
      <c r="V1089" s="48">
        <v>24022</v>
      </c>
      <c r="X1089" s="48">
        <v>-4068</v>
      </c>
      <c r="AA1089" s="48">
        <v>-160</v>
      </c>
      <c r="AC1089" s="48">
        <v>11201</v>
      </c>
      <c r="AD1089" s="48">
        <v>320</v>
      </c>
    </row>
    <row r="1090" spans="1:30">
      <c r="A1090" s="37" t="s">
        <v>43</v>
      </c>
      <c r="B1090" s="39">
        <v>43274</v>
      </c>
      <c r="C1090" s="40" t="s">
        <v>42</v>
      </c>
      <c r="D1090" s="48">
        <v>743091</v>
      </c>
      <c r="E1090" s="48">
        <v>743204</v>
      </c>
      <c r="F1090" s="48">
        <v>15123</v>
      </c>
      <c r="G1090" s="48">
        <v>13483</v>
      </c>
      <c r="V1090" s="48">
        <v>20824</v>
      </c>
      <c r="X1090" s="48">
        <v>-5214</v>
      </c>
      <c r="AA1090" s="48">
        <v>-122</v>
      </c>
      <c r="AC1090" s="48">
        <v>7426</v>
      </c>
      <c r="AD1090" s="48">
        <v>44</v>
      </c>
    </row>
    <row r="1091" spans="1:30">
      <c r="A1091" s="37" t="s">
        <v>43</v>
      </c>
      <c r="B1091" s="39">
        <v>43275</v>
      </c>
      <c r="C1091" s="40" t="s">
        <v>42</v>
      </c>
      <c r="D1091" s="48">
        <v>806059</v>
      </c>
      <c r="E1091" s="48">
        <v>806139</v>
      </c>
      <c r="F1091" s="48">
        <v>15854</v>
      </c>
      <c r="G1091" s="48">
        <v>14253</v>
      </c>
      <c r="V1091" s="48">
        <v>27352</v>
      </c>
      <c r="X1091" s="48">
        <v>-3476</v>
      </c>
      <c r="AA1091" s="48">
        <v>-151</v>
      </c>
      <c r="AC1091" s="48">
        <v>11737</v>
      </c>
      <c r="AD1091" s="48">
        <v>540</v>
      </c>
    </row>
    <row r="1092" spans="1:30">
      <c r="A1092" s="37" t="s">
        <v>43</v>
      </c>
      <c r="B1092" s="39">
        <v>43276</v>
      </c>
      <c r="C1092" s="40" t="s">
        <v>42</v>
      </c>
      <c r="D1092" s="48">
        <v>841763</v>
      </c>
      <c r="E1092" s="48">
        <v>841771</v>
      </c>
      <c r="F1092" s="48">
        <v>19561</v>
      </c>
      <c r="G1092" s="48">
        <v>17589</v>
      </c>
      <c r="V1092" s="48">
        <v>20364</v>
      </c>
      <c r="X1092" s="48">
        <v>-2877</v>
      </c>
      <c r="AA1092" s="48">
        <v>-143</v>
      </c>
      <c r="AC1092" s="48">
        <v>10470</v>
      </c>
      <c r="AD1092" s="48">
        <v>609</v>
      </c>
    </row>
    <row r="1093" spans="1:30">
      <c r="A1093" s="37" t="s">
        <v>43</v>
      </c>
      <c r="B1093" s="39">
        <v>43277</v>
      </c>
      <c r="C1093" s="40" t="s">
        <v>42</v>
      </c>
      <c r="D1093" s="48">
        <v>841374</v>
      </c>
      <c r="E1093" s="48">
        <v>841175</v>
      </c>
      <c r="F1093" s="48">
        <v>18503</v>
      </c>
      <c r="G1093" s="48">
        <v>16584</v>
      </c>
      <c r="V1093" s="48">
        <v>21478</v>
      </c>
      <c r="X1093" s="48">
        <v>-1730</v>
      </c>
      <c r="AA1093" s="48">
        <v>376</v>
      </c>
      <c r="AC1093" s="48">
        <v>9756</v>
      </c>
      <c r="AD1093" s="48">
        <v>745</v>
      </c>
    </row>
    <row r="1094" spans="1:30">
      <c r="A1094" s="37" t="s">
        <v>43</v>
      </c>
      <c r="B1094" s="39">
        <v>43278</v>
      </c>
      <c r="C1094" s="40" t="s">
        <v>42</v>
      </c>
      <c r="D1094" s="48">
        <v>922331</v>
      </c>
      <c r="E1094" s="48">
        <v>922091</v>
      </c>
      <c r="F1094" s="48">
        <v>20024</v>
      </c>
      <c r="G1094" s="48">
        <v>18067</v>
      </c>
      <c r="V1094" s="48">
        <v>28626</v>
      </c>
      <c r="X1094" s="48">
        <v>-2639</v>
      </c>
      <c r="AA1094" s="48">
        <v>1234</v>
      </c>
      <c r="AC1094" s="48">
        <v>11926</v>
      </c>
      <c r="AD1094" s="48">
        <v>1061</v>
      </c>
    </row>
    <row r="1095" spans="1:30">
      <c r="A1095" s="37" t="s">
        <v>43</v>
      </c>
      <c r="B1095" s="39">
        <v>43279</v>
      </c>
      <c r="C1095" s="40" t="s">
        <v>42</v>
      </c>
      <c r="D1095" s="48">
        <v>948404</v>
      </c>
      <c r="E1095" s="48">
        <v>948195</v>
      </c>
      <c r="F1095" s="48">
        <v>18935</v>
      </c>
      <c r="G1095" s="48">
        <v>16924</v>
      </c>
      <c r="V1095" s="48">
        <v>28823</v>
      </c>
      <c r="X1095" s="48">
        <v>-2597</v>
      </c>
      <c r="AA1095" s="48">
        <v>1775</v>
      </c>
      <c r="AC1095" s="48">
        <v>8211</v>
      </c>
      <c r="AD1095" s="48">
        <v>-1418</v>
      </c>
    </row>
    <row r="1096" spans="1:30">
      <c r="A1096" s="37" t="s">
        <v>43</v>
      </c>
      <c r="B1096" s="39">
        <v>43280</v>
      </c>
      <c r="C1096" s="40" t="s">
        <v>42</v>
      </c>
      <c r="D1096" s="48">
        <v>970920</v>
      </c>
      <c r="E1096" s="48">
        <v>970706</v>
      </c>
      <c r="F1096" s="48">
        <v>17745</v>
      </c>
      <c r="G1096" s="48">
        <v>15853</v>
      </c>
      <c r="V1096" s="48">
        <v>24499</v>
      </c>
      <c r="X1096" s="48">
        <v>-680</v>
      </c>
      <c r="AA1096" s="48">
        <v>985</v>
      </c>
      <c r="AC1096" s="48">
        <v>2732</v>
      </c>
      <c r="AD1096" s="48">
        <v>-357</v>
      </c>
    </row>
    <row r="1097" spans="1:30">
      <c r="A1097" s="37" t="s">
        <v>43</v>
      </c>
      <c r="B1097" s="39">
        <v>43281</v>
      </c>
      <c r="C1097" s="40" t="s">
        <v>42</v>
      </c>
      <c r="D1097" s="48">
        <v>911899</v>
      </c>
      <c r="E1097" s="48">
        <v>911920</v>
      </c>
      <c r="F1097" s="48">
        <v>16482</v>
      </c>
      <c r="G1097" s="48">
        <v>14634</v>
      </c>
      <c r="V1097" s="48">
        <v>26840</v>
      </c>
      <c r="X1097" s="48">
        <v>-3851</v>
      </c>
      <c r="AA1097" s="48">
        <v>-169</v>
      </c>
      <c r="AC1097" s="48">
        <v>12228</v>
      </c>
      <c r="AD1097" s="48">
        <v>-1260</v>
      </c>
    </row>
    <row r="1098" spans="1:30">
      <c r="A1098" s="37" t="s">
        <v>43</v>
      </c>
      <c r="B1098" s="39">
        <v>43282</v>
      </c>
      <c r="C1098" s="40" t="s">
        <v>42</v>
      </c>
      <c r="D1098" s="48">
        <v>844844</v>
      </c>
      <c r="E1098" s="48">
        <v>844760</v>
      </c>
      <c r="F1098" s="48">
        <v>16498</v>
      </c>
      <c r="G1098" s="48">
        <v>14861</v>
      </c>
      <c r="H1098" s="48">
        <v>0</v>
      </c>
      <c r="I1098" s="48">
        <v>0</v>
      </c>
      <c r="J1098" s="48">
        <v>0</v>
      </c>
      <c r="K1098" s="48">
        <v>0</v>
      </c>
      <c r="L1098" s="48">
        <v>11193</v>
      </c>
      <c r="M1098" s="48">
        <v>0</v>
      </c>
      <c r="N1098" s="48">
        <v>0</v>
      </c>
      <c r="O1098" s="48">
        <v>5305</v>
      </c>
      <c r="V1098" s="48">
        <v>23869</v>
      </c>
      <c r="X1098" s="48">
        <v>-5761</v>
      </c>
      <c r="AA1098" s="48">
        <v>70</v>
      </c>
      <c r="AC1098" s="48">
        <v>16399</v>
      </c>
      <c r="AD1098" s="48">
        <v>9</v>
      </c>
    </row>
    <row r="1099" spans="1:30">
      <c r="A1099" s="37" t="s">
        <v>43</v>
      </c>
      <c r="B1099" s="39">
        <v>43283</v>
      </c>
      <c r="C1099" s="40" t="s">
        <v>42</v>
      </c>
      <c r="D1099" s="48">
        <v>908961</v>
      </c>
      <c r="E1099" s="48">
        <v>908674</v>
      </c>
      <c r="F1099" s="48">
        <v>17873</v>
      </c>
      <c r="G1099" s="48">
        <v>15951</v>
      </c>
      <c r="H1099" s="48">
        <v>0</v>
      </c>
      <c r="I1099" s="48">
        <v>0</v>
      </c>
      <c r="J1099" s="48">
        <v>0</v>
      </c>
      <c r="K1099" s="48">
        <v>0</v>
      </c>
      <c r="L1099" s="48">
        <v>12484</v>
      </c>
      <c r="M1099" s="48">
        <v>0</v>
      </c>
      <c r="N1099" s="48">
        <v>0</v>
      </c>
      <c r="O1099" s="48">
        <v>5389</v>
      </c>
      <c r="V1099" s="48">
        <v>28566</v>
      </c>
      <c r="X1099" s="48">
        <v>-5376</v>
      </c>
      <c r="AA1099" s="48">
        <v>129</v>
      </c>
      <c r="AC1099" s="48">
        <v>11131</v>
      </c>
      <c r="AD1099" s="48">
        <v>24</v>
      </c>
    </row>
    <row r="1100" spans="1:30">
      <c r="A1100" s="37" t="s">
        <v>43</v>
      </c>
      <c r="B1100" s="39">
        <v>43284</v>
      </c>
      <c r="C1100" s="40" t="s">
        <v>42</v>
      </c>
      <c r="D1100" s="48">
        <v>955095</v>
      </c>
      <c r="E1100" s="48">
        <v>954792</v>
      </c>
      <c r="F1100" s="48">
        <v>17539</v>
      </c>
      <c r="G1100" s="48">
        <v>15586</v>
      </c>
      <c r="H1100" s="48">
        <v>0</v>
      </c>
      <c r="I1100" s="48">
        <v>0</v>
      </c>
      <c r="J1100" s="48">
        <v>0</v>
      </c>
      <c r="K1100" s="48">
        <v>0</v>
      </c>
      <c r="L1100" s="48">
        <v>12178</v>
      </c>
      <c r="M1100" s="48">
        <v>0</v>
      </c>
      <c r="N1100" s="48">
        <v>0</v>
      </c>
      <c r="O1100" s="48">
        <v>5361</v>
      </c>
      <c r="V1100" s="48">
        <v>25902</v>
      </c>
      <c r="X1100" s="48">
        <v>-3632</v>
      </c>
      <c r="AA1100" s="48">
        <v>129</v>
      </c>
      <c r="AC1100" s="48">
        <v>14324</v>
      </c>
      <c r="AD1100" s="48">
        <v>-43</v>
      </c>
    </row>
    <row r="1101" spans="1:30">
      <c r="A1101" s="37" t="s">
        <v>43</v>
      </c>
      <c r="B1101" s="39">
        <v>43285</v>
      </c>
      <c r="C1101" s="40" t="s">
        <v>42</v>
      </c>
      <c r="D1101" s="48">
        <v>921606</v>
      </c>
      <c r="E1101" s="48">
        <v>921119</v>
      </c>
      <c r="F1101" s="48">
        <v>12635</v>
      </c>
      <c r="G1101" s="48">
        <v>10918</v>
      </c>
      <c r="H1101" s="48">
        <v>0</v>
      </c>
      <c r="I1101" s="48">
        <v>0</v>
      </c>
      <c r="J1101" s="48">
        <v>0</v>
      </c>
      <c r="K1101" s="48">
        <v>0</v>
      </c>
      <c r="L1101" s="48">
        <v>7379</v>
      </c>
      <c r="M1101" s="48">
        <v>0</v>
      </c>
      <c r="N1101" s="48">
        <v>0</v>
      </c>
      <c r="O1101" s="48">
        <v>5256</v>
      </c>
      <c r="V1101" s="48">
        <v>27632</v>
      </c>
      <c r="X1101" s="48">
        <v>-4025</v>
      </c>
      <c r="AA1101" s="48">
        <v>110</v>
      </c>
      <c r="AC1101" s="48">
        <v>13439</v>
      </c>
      <c r="AD1101" s="48">
        <v>50</v>
      </c>
    </row>
    <row r="1102" spans="1:30">
      <c r="A1102" s="37" t="s">
        <v>43</v>
      </c>
      <c r="B1102" s="39">
        <v>43286</v>
      </c>
      <c r="C1102" s="40" t="s">
        <v>42</v>
      </c>
      <c r="D1102" s="48">
        <v>934395</v>
      </c>
      <c r="E1102" s="48">
        <v>934143</v>
      </c>
      <c r="F1102" s="48">
        <v>18089</v>
      </c>
      <c r="G1102" s="48">
        <v>16127</v>
      </c>
      <c r="H1102" s="48">
        <v>0</v>
      </c>
      <c r="I1102" s="48">
        <v>0</v>
      </c>
      <c r="J1102" s="48">
        <v>0</v>
      </c>
      <c r="K1102" s="48">
        <v>0</v>
      </c>
      <c r="L1102" s="48">
        <v>12767</v>
      </c>
      <c r="M1102" s="48">
        <v>0</v>
      </c>
      <c r="N1102" s="48">
        <v>0</v>
      </c>
      <c r="O1102" s="48">
        <v>5322</v>
      </c>
      <c r="V1102" s="48">
        <v>17930</v>
      </c>
      <c r="X1102" s="48">
        <v>-4350</v>
      </c>
      <c r="AA1102" s="48">
        <v>121</v>
      </c>
      <c r="AC1102" s="48">
        <v>8189</v>
      </c>
      <c r="AD1102" s="48">
        <v>-278</v>
      </c>
    </row>
    <row r="1103" spans="1:30">
      <c r="A1103" s="37" t="s">
        <v>43</v>
      </c>
      <c r="B1103" s="39">
        <v>43287</v>
      </c>
      <c r="C1103" s="40" t="s">
        <v>42</v>
      </c>
      <c r="D1103" s="48">
        <v>918085</v>
      </c>
      <c r="E1103" s="48">
        <v>918075</v>
      </c>
      <c r="F1103" s="48">
        <v>15765</v>
      </c>
      <c r="G1103" s="48">
        <v>13850</v>
      </c>
      <c r="H1103" s="48">
        <v>0</v>
      </c>
      <c r="I1103" s="48">
        <v>0</v>
      </c>
      <c r="J1103" s="48">
        <v>0</v>
      </c>
      <c r="K1103" s="48">
        <v>0</v>
      </c>
      <c r="L1103" s="48">
        <v>10314</v>
      </c>
      <c r="M1103" s="48">
        <v>0</v>
      </c>
      <c r="N1103" s="48">
        <v>0</v>
      </c>
      <c r="O1103" s="48">
        <v>5451</v>
      </c>
      <c r="V1103" s="48">
        <v>9858</v>
      </c>
      <c r="X1103" s="48">
        <v>-2657</v>
      </c>
      <c r="AA1103" s="48">
        <v>136</v>
      </c>
      <c r="AC1103" s="48">
        <v>7676</v>
      </c>
      <c r="AD1103" s="48">
        <v>-445</v>
      </c>
    </row>
    <row r="1104" spans="1:30">
      <c r="A1104" s="37" t="s">
        <v>43</v>
      </c>
      <c r="B1104" s="39">
        <v>43288</v>
      </c>
      <c r="C1104" s="40" t="s">
        <v>42</v>
      </c>
      <c r="D1104" s="48">
        <v>853407</v>
      </c>
      <c r="E1104" s="48">
        <v>853320</v>
      </c>
      <c r="F1104" s="48">
        <v>12323</v>
      </c>
      <c r="G1104" s="48">
        <v>10755</v>
      </c>
      <c r="H1104" s="48">
        <v>0</v>
      </c>
      <c r="I1104" s="48">
        <v>0</v>
      </c>
      <c r="J1104" s="48">
        <v>0</v>
      </c>
      <c r="K1104" s="48">
        <v>0</v>
      </c>
      <c r="L1104" s="48">
        <v>7039</v>
      </c>
      <c r="M1104" s="48">
        <v>0</v>
      </c>
      <c r="N1104" s="48">
        <v>0</v>
      </c>
      <c r="O1104" s="48">
        <v>5284</v>
      </c>
      <c r="V1104" s="48">
        <v>9029</v>
      </c>
      <c r="X1104" s="48">
        <v>-2442</v>
      </c>
      <c r="AA1104" s="48">
        <v>178</v>
      </c>
      <c r="AC1104" s="48">
        <v>12109</v>
      </c>
      <c r="AD1104" s="48">
        <v>-45</v>
      </c>
    </row>
    <row r="1105" spans="1:30">
      <c r="A1105" s="37" t="s">
        <v>43</v>
      </c>
      <c r="B1105" s="39">
        <v>43289</v>
      </c>
      <c r="C1105" s="40" t="s">
        <v>42</v>
      </c>
      <c r="D1105" s="48">
        <v>824525</v>
      </c>
      <c r="E1105" s="48">
        <v>824508</v>
      </c>
      <c r="F1105" s="48">
        <v>10890</v>
      </c>
      <c r="G1105" s="48">
        <v>9281</v>
      </c>
      <c r="H1105" s="48">
        <v>0</v>
      </c>
      <c r="I1105" s="48">
        <v>0</v>
      </c>
      <c r="J1105" s="48">
        <v>0</v>
      </c>
      <c r="K1105" s="48">
        <v>0</v>
      </c>
      <c r="L1105" s="48">
        <v>5644</v>
      </c>
      <c r="M1105" s="48">
        <v>0</v>
      </c>
      <c r="N1105" s="48">
        <v>0</v>
      </c>
      <c r="O1105" s="48">
        <v>5246</v>
      </c>
      <c r="V1105" s="48">
        <v>11643</v>
      </c>
      <c r="X1105" s="48">
        <v>-3091</v>
      </c>
      <c r="AA1105" s="48">
        <v>113</v>
      </c>
      <c r="AC1105" s="48">
        <v>8044</v>
      </c>
      <c r="AD1105" s="48">
        <v>-1081</v>
      </c>
    </row>
    <row r="1106" spans="1:30">
      <c r="A1106" s="37" t="s">
        <v>43</v>
      </c>
      <c r="B1106" s="39">
        <v>43290</v>
      </c>
      <c r="C1106" s="40" t="s">
        <v>42</v>
      </c>
      <c r="D1106" s="48">
        <v>907421</v>
      </c>
      <c r="E1106" s="48">
        <v>907431</v>
      </c>
      <c r="F1106" s="48">
        <v>14541</v>
      </c>
      <c r="G1106" s="48">
        <v>12528</v>
      </c>
      <c r="H1106" s="48">
        <v>0</v>
      </c>
      <c r="I1106" s="48">
        <v>0</v>
      </c>
      <c r="J1106" s="48">
        <v>0</v>
      </c>
      <c r="K1106" s="48">
        <v>0</v>
      </c>
      <c r="L1106" s="48">
        <v>9215</v>
      </c>
      <c r="M1106" s="48">
        <v>0</v>
      </c>
      <c r="N1106" s="48">
        <v>0</v>
      </c>
      <c r="O1106" s="48">
        <v>5326</v>
      </c>
      <c r="V1106" s="48">
        <v>10163</v>
      </c>
      <c r="X1106" s="48">
        <v>-2085</v>
      </c>
      <c r="AA1106" s="48">
        <v>103</v>
      </c>
      <c r="AC1106" s="48">
        <v>-4987</v>
      </c>
      <c r="AD1106" s="48">
        <v>-1185</v>
      </c>
    </row>
    <row r="1107" spans="1:30">
      <c r="A1107" s="37" t="s">
        <v>43</v>
      </c>
      <c r="B1107" s="39">
        <v>43291</v>
      </c>
      <c r="C1107" s="40" t="s">
        <v>42</v>
      </c>
      <c r="D1107" s="48">
        <v>963868</v>
      </c>
      <c r="E1107" s="48">
        <v>963848</v>
      </c>
      <c r="F1107" s="48">
        <v>16233</v>
      </c>
      <c r="G1107" s="48">
        <v>14053</v>
      </c>
      <c r="H1107" s="48">
        <v>0</v>
      </c>
      <c r="I1107" s="48">
        <v>0</v>
      </c>
      <c r="J1107" s="48">
        <v>0</v>
      </c>
      <c r="K1107" s="48">
        <v>0</v>
      </c>
      <c r="L1107" s="48">
        <v>10882</v>
      </c>
      <c r="M1107" s="48">
        <v>0</v>
      </c>
      <c r="N1107" s="48">
        <v>0</v>
      </c>
      <c r="O1107" s="48">
        <v>5351</v>
      </c>
      <c r="V1107" s="48">
        <v>14267</v>
      </c>
      <c r="X1107" s="48">
        <v>-1689</v>
      </c>
      <c r="AA1107" s="48">
        <v>108</v>
      </c>
      <c r="AC1107" s="48">
        <v>9406</v>
      </c>
      <c r="AD1107" s="48">
        <v>-403</v>
      </c>
    </row>
    <row r="1108" spans="1:30">
      <c r="A1108" s="37" t="s">
        <v>43</v>
      </c>
      <c r="B1108" s="39">
        <v>43292</v>
      </c>
      <c r="C1108" s="40" t="s">
        <v>42</v>
      </c>
      <c r="D1108" s="48">
        <v>980211</v>
      </c>
      <c r="E1108" s="48">
        <v>979996</v>
      </c>
      <c r="F1108" s="48">
        <v>14869</v>
      </c>
      <c r="G1108" s="48">
        <v>12770</v>
      </c>
      <c r="H1108" s="48">
        <v>0</v>
      </c>
      <c r="I1108" s="48">
        <v>0</v>
      </c>
      <c r="J1108" s="48">
        <v>0</v>
      </c>
      <c r="K1108" s="48">
        <v>0</v>
      </c>
      <c r="L1108" s="48">
        <v>9521</v>
      </c>
      <c r="M1108" s="48">
        <v>0</v>
      </c>
      <c r="N1108" s="48">
        <v>0</v>
      </c>
      <c r="O1108" s="48">
        <v>5348</v>
      </c>
      <c r="V1108" s="48">
        <v>16235</v>
      </c>
      <c r="X1108" s="48">
        <v>-261</v>
      </c>
      <c r="AA1108" s="48">
        <v>109</v>
      </c>
      <c r="AC1108" s="48">
        <v>9047</v>
      </c>
      <c r="AD1108" s="48">
        <v>30</v>
      </c>
    </row>
    <row r="1109" spans="1:30">
      <c r="A1109" s="37" t="s">
        <v>43</v>
      </c>
      <c r="B1109" s="39">
        <v>43293</v>
      </c>
      <c r="C1109" s="40" t="s">
        <v>42</v>
      </c>
      <c r="D1109" s="48">
        <v>980058</v>
      </c>
      <c r="E1109" s="48">
        <v>979780</v>
      </c>
      <c r="F1109" s="48">
        <v>14923</v>
      </c>
      <c r="G1109" s="48">
        <v>12864</v>
      </c>
      <c r="H1109" s="48">
        <v>0</v>
      </c>
      <c r="I1109" s="48">
        <v>0</v>
      </c>
      <c r="J1109" s="48">
        <v>0</v>
      </c>
      <c r="K1109" s="48">
        <v>0</v>
      </c>
      <c r="L1109" s="48">
        <v>9551</v>
      </c>
      <c r="M1109" s="48">
        <v>0</v>
      </c>
      <c r="N1109" s="48">
        <v>0</v>
      </c>
      <c r="O1109" s="48">
        <v>5372</v>
      </c>
      <c r="V1109" s="48">
        <v>17140</v>
      </c>
      <c r="X1109" s="48">
        <v>776</v>
      </c>
      <c r="AA1109" s="48">
        <v>107</v>
      </c>
      <c r="AC1109" s="48">
        <v>8894</v>
      </c>
      <c r="AD1109" s="48">
        <v>-121</v>
      </c>
    </row>
    <row r="1110" spans="1:30">
      <c r="A1110" s="37" t="s">
        <v>43</v>
      </c>
      <c r="B1110" s="39">
        <v>43294</v>
      </c>
      <c r="C1110" s="40" t="s">
        <v>42</v>
      </c>
      <c r="D1110" s="48">
        <v>979826</v>
      </c>
      <c r="E1110" s="48">
        <v>979661</v>
      </c>
      <c r="F1110" s="48">
        <v>15381</v>
      </c>
      <c r="G1110" s="48">
        <v>13287</v>
      </c>
      <c r="H1110" s="48">
        <v>0</v>
      </c>
      <c r="I1110" s="48">
        <v>0</v>
      </c>
      <c r="J1110" s="48">
        <v>0</v>
      </c>
      <c r="K1110" s="48">
        <v>0</v>
      </c>
      <c r="L1110" s="48">
        <v>9997</v>
      </c>
      <c r="M1110" s="48">
        <v>0</v>
      </c>
      <c r="N1110" s="48">
        <v>0</v>
      </c>
      <c r="O1110" s="48">
        <v>5384</v>
      </c>
      <c r="V1110" s="48">
        <v>22622</v>
      </c>
      <c r="X1110" s="48">
        <v>-521</v>
      </c>
      <c r="AA1110" s="48">
        <v>106</v>
      </c>
      <c r="AC1110" s="48">
        <v>6445</v>
      </c>
      <c r="AD1110" s="48">
        <v>-232</v>
      </c>
    </row>
    <row r="1111" spans="1:30">
      <c r="A1111" s="37" t="s">
        <v>43</v>
      </c>
      <c r="B1111" s="39">
        <v>43295</v>
      </c>
      <c r="C1111" s="40" t="s">
        <v>42</v>
      </c>
      <c r="D1111" s="48">
        <v>928158</v>
      </c>
      <c r="E1111" s="48">
        <v>928168</v>
      </c>
      <c r="F1111" s="48">
        <v>12129</v>
      </c>
      <c r="G1111" s="48">
        <v>10301</v>
      </c>
      <c r="H1111" s="48">
        <v>0</v>
      </c>
      <c r="I1111" s="48">
        <v>0</v>
      </c>
      <c r="J1111" s="48">
        <v>0</v>
      </c>
      <c r="K1111" s="48">
        <v>0</v>
      </c>
      <c r="L1111" s="48">
        <v>6855</v>
      </c>
      <c r="M1111" s="48">
        <v>0</v>
      </c>
      <c r="N1111" s="48">
        <v>0</v>
      </c>
      <c r="O1111" s="48">
        <v>5274</v>
      </c>
      <c r="V1111" s="48">
        <v>19002</v>
      </c>
      <c r="X1111" s="48">
        <v>-1200</v>
      </c>
      <c r="AA1111" s="48">
        <v>104</v>
      </c>
      <c r="AC1111" s="48">
        <v>9594</v>
      </c>
      <c r="AD1111" s="48">
        <v>-820</v>
      </c>
    </row>
    <row r="1112" spans="1:30">
      <c r="A1112" s="37" t="s">
        <v>43</v>
      </c>
      <c r="B1112" s="39">
        <v>43296</v>
      </c>
      <c r="C1112" s="40" t="s">
        <v>42</v>
      </c>
      <c r="D1112" s="48">
        <v>886905</v>
      </c>
      <c r="E1112" s="48">
        <v>886716</v>
      </c>
      <c r="F1112" s="48">
        <v>11370</v>
      </c>
      <c r="G1112" s="48">
        <v>9798</v>
      </c>
      <c r="H1112" s="48">
        <v>0</v>
      </c>
      <c r="I1112" s="48">
        <v>0</v>
      </c>
      <c r="J1112" s="48">
        <v>0</v>
      </c>
      <c r="K1112" s="48">
        <v>0</v>
      </c>
      <c r="L1112" s="48">
        <v>6058</v>
      </c>
      <c r="M1112" s="48">
        <v>0</v>
      </c>
      <c r="N1112" s="48">
        <v>0</v>
      </c>
      <c r="O1112" s="48">
        <v>5312</v>
      </c>
      <c r="V1112" s="48">
        <v>22713</v>
      </c>
      <c r="X1112" s="48">
        <v>-1906</v>
      </c>
      <c r="AA1112" s="48">
        <v>108</v>
      </c>
      <c r="AC1112" s="48">
        <v>10933</v>
      </c>
      <c r="AD1112" s="48">
        <v>-1347</v>
      </c>
    </row>
    <row r="1113" spans="1:30">
      <c r="A1113" s="37" t="s">
        <v>43</v>
      </c>
      <c r="B1113" s="39">
        <v>43297</v>
      </c>
      <c r="C1113" s="40" t="s">
        <v>42</v>
      </c>
      <c r="D1113" s="48">
        <v>949821</v>
      </c>
      <c r="E1113" s="48">
        <v>949625</v>
      </c>
      <c r="F1113" s="48">
        <v>15080</v>
      </c>
      <c r="G1113" s="48">
        <v>13052</v>
      </c>
      <c r="H1113" s="48">
        <v>0</v>
      </c>
      <c r="I1113" s="48">
        <v>0</v>
      </c>
      <c r="J1113" s="48">
        <v>0</v>
      </c>
      <c r="K1113" s="48">
        <v>0</v>
      </c>
      <c r="L1113" s="48">
        <v>9671</v>
      </c>
      <c r="M1113" s="48">
        <v>0</v>
      </c>
      <c r="N1113" s="48">
        <v>0</v>
      </c>
      <c r="O1113" s="48">
        <v>5409</v>
      </c>
      <c r="V1113" s="48">
        <v>18005</v>
      </c>
      <c r="X1113" s="48">
        <v>-1770</v>
      </c>
      <c r="AA1113" s="48">
        <v>105</v>
      </c>
      <c r="AC1113" s="48">
        <v>11667</v>
      </c>
      <c r="AD1113" s="48">
        <v>-204</v>
      </c>
    </row>
    <row r="1114" spans="1:30">
      <c r="A1114" s="37" t="s">
        <v>43</v>
      </c>
      <c r="B1114" s="39">
        <v>43298</v>
      </c>
      <c r="C1114" s="40" t="s">
        <v>42</v>
      </c>
      <c r="D1114" s="48">
        <v>946481</v>
      </c>
      <c r="E1114" s="48">
        <v>946218</v>
      </c>
      <c r="F1114" s="48">
        <v>14313</v>
      </c>
      <c r="G1114" s="48">
        <v>12401</v>
      </c>
      <c r="H1114" s="48">
        <v>0</v>
      </c>
      <c r="I1114" s="48">
        <v>0</v>
      </c>
      <c r="J1114" s="48">
        <v>0</v>
      </c>
      <c r="K1114" s="48">
        <v>0</v>
      </c>
      <c r="L1114" s="48">
        <v>8944</v>
      </c>
      <c r="M1114" s="48">
        <v>0</v>
      </c>
      <c r="N1114" s="48">
        <v>0</v>
      </c>
      <c r="O1114" s="48">
        <v>5369</v>
      </c>
      <c r="V1114" s="48">
        <v>20182</v>
      </c>
      <c r="X1114" s="48">
        <v>-746</v>
      </c>
      <c r="AA1114" s="48">
        <v>114</v>
      </c>
      <c r="AC1114" s="48">
        <v>13929</v>
      </c>
      <c r="AD1114" s="48">
        <v>0</v>
      </c>
    </row>
    <row r="1115" spans="1:30">
      <c r="A1115" s="37" t="s">
        <v>43</v>
      </c>
      <c r="B1115" s="39">
        <v>43299</v>
      </c>
      <c r="C1115" s="40" t="s">
        <v>42</v>
      </c>
      <c r="D1115" s="48">
        <v>959474</v>
      </c>
      <c r="E1115" s="48">
        <v>959148</v>
      </c>
      <c r="F1115" s="48">
        <v>12631</v>
      </c>
      <c r="G1115" s="48">
        <v>10814</v>
      </c>
      <c r="H1115" s="48">
        <v>0</v>
      </c>
      <c r="I1115" s="48">
        <v>0</v>
      </c>
      <c r="J1115" s="48">
        <v>0</v>
      </c>
      <c r="K1115" s="48">
        <v>0</v>
      </c>
      <c r="L1115" s="48">
        <v>7295</v>
      </c>
      <c r="M1115" s="48">
        <v>0</v>
      </c>
      <c r="N1115" s="48">
        <v>0</v>
      </c>
      <c r="O1115" s="48">
        <v>5336</v>
      </c>
      <c r="V1115" s="48">
        <v>13693</v>
      </c>
      <c r="X1115" s="48">
        <v>-1368</v>
      </c>
      <c r="AA1115" s="48">
        <v>148</v>
      </c>
      <c r="AC1115" s="48">
        <v>10511</v>
      </c>
      <c r="AD1115" s="48">
        <v>0</v>
      </c>
    </row>
    <row r="1116" spans="1:30">
      <c r="A1116" s="37" t="s">
        <v>43</v>
      </c>
      <c r="B1116" s="39">
        <v>43300</v>
      </c>
      <c r="C1116" s="40" t="s">
        <v>42</v>
      </c>
      <c r="D1116" s="48">
        <v>987840</v>
      </c>
      <c r="E1116" s="48">
        <v>987565</v>
      </c>
      <c r="F1116" s="48">
        <v>14763</v>
      </c>
      <c r="G1116" s="48">
        <v>12891</v>
      </c>
      <c r="H1116" s="48">
        <v>0</v>
      </c>
      <c r="I1116" s="48">
        <v>0</v>
      </c>
      <c r="J1116" s="48">
        <v>0</v>
      </c>
      <c r="K1116" s="48">
        <v>0</v>
      </c>
      <c r="L1116" s="48">
        <v>9435</v>
      </c>
      <c r="M1116" s="48">
        <v>0</v>
      </c>
      <c r="N1116" s="48">
        <v>0</v>
      </c>
      <c r="O1116" s="48">
        <v>5328</v>
      </c>
      <c r="V1116" s="48">
        <v>11410</v>
      </c>
      <c r="X1116" s="48">
        <v>633</v>
      </c>
      <c r="AA1116" s="48">
        <v>1102</v>
      </c>
      <c r="AC1116" s="48">
        <v>9266</v>
      </c>
      <c r="AD1116" s="48">
        <v>0</v>
      </c>
    </row>
    <row r="1117" spans="1:30">
      <c r="A1117" s="37" t="s">
        <v>43</v>
      </c>
      <c r="B1117" s="39">
        <v>43301</v>
      </c>
      <c r="C1117" s="40" t="s">
        <v>42</v>
      </c>
      <c r="D1117" s="48">
        <v>987871</v>
      </c>
      <c r="E1117" s="48">
        <v>987679</v>
      </c>
      <c r="F1117" s="48">
        <v>14305</v>
      </c>
      <c r="G1117" s="48">
        <v>12421</v>
      </c>
      <c r="H1117" s="48">
        <v>0</v>
      </c>
      <c r="I1117" s="48">
        <v>0</v>
      </c>
      <c r="J1117" s="48">
        <v>0</v>
      </c>
      <c r="K1117" s="48">
        <v>0</v>
      </c>
      <c r="L1117" s="48">
        <v>8963</v>
      </c>
      <c r="M1117" s="48">
        <v>0</v>
      </c>
      <c r="N1117" s="48">
        <v>0</v>
      </c>
      <c r="O1117" s="48">
        <v>5342</v>
      </c>
      <c r="V1117" s="48">
        <v>13196</v>
      </c>
      <c r="X1117" s="48">
        <v>1653</v>
      </c>
      <c r="AA1117" s="48">
        <v>1690</v>
      </c>
      <c r="AC1117" s="48">
        <v>7893</v>
      </c>
      <c r="AD1117" s="48">
        <v>0</v>
      </c>
    </row>
    <row r="1118" spans="1:30">
      <c r="A1118" s="37" t="s">
        <v>43</v>
      </c>
      <c r="B1118" s="39">
        <v>43302</v>
      </c>
      <c r="C1118" s="40" t="s">
        <v>42</v>
      </c>
      <c r="D1118" s="48">
        <v>923127</v>
      </c>
      <c r="E1118" s="48">
        <v>923127</v>
      </c>
      <c r="F1118" s="48">
        <v>9863</v>
      </c>
      <c r="G1118" s="48">
        <v>8174</v>
      </c>
      <c r="H1118" s="48">
        <v>0</v>
      </c>
      <c r="I1118" s="48">
        <v>0</v>
      </c>
      <c r="J1118" s="48">
        <v>0</v>
      </c>
      <c r="K1118" s="48">
        <v>0</v>
      </c>
      <c r="L1118" s="48">
        <v>4581</v>
      </c>
      <c r="M1118" s="48">
        <v>0</v>
      </c>
      <c r="N1118" s="48">
        <v>0</v>
      </c>
      <c r="O1118" s="48">
        <v>5282</v>
      </c>
      <c r="V1118" s="48">
        <v>3509</v>
      </c>
      <c r="X1118" s="48">
        <v>-949</v>
      </c>
      <c r="AA1118" s="48">
        <v>1264</v>
      </c>
      <c r="AC1118" s="48">
        <v>7615</v>
      </c>
      <c r="AD1118" s="48">
        <v>0</v>
      </c>
    </row>
    <row r="1119" spans="1:30">
      <c r="A1119" s="37" t="s">
        <v>43</v>
      </c>
      <c r="B1119" s="39">
        <v>43303</v>
      </c>
      <c r="C1119" s="40" t="s">
        <v>42</v>
      </c>
      <c r="D1119" s="48">
        <v>885868</v>
      </c>
      <c r="E1119" s="48">
        <v>885791</v>
      </c>
      <c r="F1119" s="48">
        <v>9368</v>
      </c>
      <c r="G1119" s="48">
        <v>7828</v>
      </c>
      <c r="H1119" s="48">
        <v>0</v>
      </c>
      <c r="I1119" s="48">
        <v>0</v>
      </c>
      <c r="J1119" s="48">
        <v>0</v>
      </c>
      <c r="K1119" s="48">
        <v>0</v>
      </c>
      <c r="L1119" s="48">
        <v>4128</v>
      </c>
      <c r="M1119" s="48">
        <v>0</v>
      </c>
      <c r="N1119" s="48">
        <v>0</v>
      </c>
      <c r="O1119" s="48">
        <v>5240</v>
      </c>
      <c r="V1119" s="48">
        <v>-2909</v>
      </c>
      <c r="X1119" s="48">
        <v>1145</v>
      </c>
      <c r="AA1119" s="48">
        <v>1104</v>
      </c>
      <c r="AC1119" s="48">
        <v>8547</v>
      </c>
      <c r="AD1119" s="48">
        <v>0</v>
      </c>
    </row>
    <row r="1120" spans="1:30">
      <c r="A1120" s="37" t="s">
        <v>43</v>
      </c>
      <c r="B1120" s="39">
        <v>43304</v>
      </c>
      <c r="C1120" s="40" t="s">
        <v>42</v>
      </c>
      <c r="D1120" s="48">
        <v>915020</v>
      </c>
      <c r="E1120" s="48">
        <v>914778</v>
      </c>
      <c r="F1120" s="48">
        <v>13243</v>
      </c>
      <c r="G1120" s="48">
        <v>11496</v>
      </c>
      <c r="H1120" s="48">
        <v>0</v>
      </c>
      <c r="I1120" s="48">
        <v>0</v>
      </c>
      <c r="J1120" s="48">
        <v>0</v>
      </c>
      <c r="K1120" s="48">
        <v>0</v>
      </c>
      <c r="L1120" s="48">
        <v>7928</v>
      </c>
      <c r="M1120" s="48">
        <v>0</v>
      </c>
      <c r="N1120" s="48">
        <v>0</v>
      </c>
      <c r="O1120" s="48">
        <v>5315</v>
      </c>
      <c r="V1120" s="48">
        <v>8347</v>
      </c>
      <c r="X1120" s="48">
        <v>2225</v>
      </c>
      <c r="AA1120" s="48">
        <v>1467</v>
      </c>
      <c r="AC1120" s="48">
        <v>9985</v>
      </c>
      <c r="AD1120" s="48">
        <v>0</v>
      </c>
    </row>
    <row r="1121" spans="1:30">
      <c r="A1121" s="37" t="s">
        <v>43</v>
      </c>
      <c r="B1121" s="39">
        <v>43305</v>
      </c>
      <c r="C1121" s="40" t="s">
        <v>42</v>
      </c>
      <c r="D1121" s="48">
        <v>927429</v>
      </c>
      <c r="E1121" s="48">
        <v>927275</v>
      </c>
      <c r="F1121" s="48">
        <v>13275</v>
      </c>
      <c r="G1121" s="48">
        <v>11353</v>
      </c>
      <c r="H1121" s="48">
        <v>0</v>
      </c>
      <c r="I1121" s="48">
        <v>0</v>
      </c>
      <c r="J1121" s="48">
        <v>0</v>
      </c>
      <c r="K1121" s="48">
        <v>0</v>
      </c>
      <c r="L1121" s="48">
        <v>7990</v>
      </c>
      <c r="M1121" s="48">
        <v>0</v>
      </c>
      <c r="N1121" s="48">
        <v>0</v>
      </c>
      <c r="O1121" s="48">
        <v>5285</v>
      </c>
      <c r="V1121" s="48">
        <v>4165</v>
      </c>
      <c r="X1121" s="48">
        <v>2137</v>
      </c>
      <c r="AA1121" s="48">
        <v>2020</v>
      </c>
      <c r="AC1121" s="48">
        <v>7465</v>
      </c>
      <c r="AD1121" s="48">
        <v>0</v>
      </c>
    </row>
    <row r="1122" spans="1:30">
      <c r="A1122" s="37" t="s">
        <v>43</v>
      </c>
      <c r="B1122" s="39">
        <v>43306</v>
      </c>
      <c r="C1122" s="40" t="s">
        <v>42</v>
      </c>
      <c r="D1122" s="48">
        <v>933572</v>
      </c>
      <c r="E1122" s="48">
        <v>933454</v>
      </c>
      <c r="F1122" s="48">
        <v>12400</v>
      </c>
      <c r="G1122" s="48">
        <v>10550</v>
      </c>
      <c r="H1122" s="48">
        <v>0</v>
      </c>
      <c r="I1122" s="48">
        <v>0</v>
      </c>
      <c r="J1122" s="48">
        <v>0</v>
      </c>
      <c r="K1122" s="48">
        <v>0</v>
      </c>
      <c r="L1122" s="48">
        <v>7133</v>
      </c>
      <c r="M1122" s="48">
        <v>0</v>
      </c>
      <c r="N1122" s="48">
        <v>0</v>
      </c>
      <c r="O1122" s="48">
        <v>5267</v>
      </c>
      <c r="V1122" s="48">
        <v>10766</v>
      </c>
      <c r="X1122" s="48">
        <v>4050</v>
      </c>
      <c r="AA1122" s="48">
        <v>2419</v>
      </c>
      <c r="AC1122" s="48">
        <v>10503</v>
      </c>
      <c r="AD1122" s="48">
        <v>0</v>
      </c>
    </row>
    <row r="1123" spans="1:30">
      <c r="A1123" s="37" t="s">
        <v>43</v>
      </c>
      <c r="B1123" s="39">
        <v>43307</v>
      </c>
      <c r="C1123" s="40" t="s">
        <v>42</v>
      </c>
      <c r="D1123" s="48">
        <v>906892</v>
      </c>
      <c r="E1123" s="48">
        <v>906610</v>
      </c>
      <c r="F1123" s="48">
        <v>11559</v>
      </c>
      <c r="G1123" s="48">
        <v>9848</v>
      </c>
      <c r="H1123" s="48">
        <v>0</v>
      </c>
      <c r="I1123" s="48">
        <v>0</v>
      </c>
      <c r="J1123" s="48">
        <v>0</v>
      </c>
      <c r="K1123" s="48">
        <v>0</v>
      </c>
      <c r="L1123" s="48">
        <v>6274</v>
      </c>
      <c r="M1123" s="48">
        <v>0</v>
      </c>
      <c r="N1123" s="48">
        <v>0</v>
      </c>
      <c r="O1123" s="48">
        <v>5285</v>
      </c>
      <c r="V1123" s="48">
        <v>-1927</v>
      </c>
      <c r="X1123" s="48">
        <v>3594</v>
      </c>
      <c r="AA1123" s="48">
        <v>1671</v>
      </c>
      <c r="AC1123" s="48">
        <v>12846</v>
      </c>
      <c r="AD1123" s="48">
        <v>0</v>
      </c>
    </row>
    <row r="1124" spans="1:30">
      <c r="A1124" s="37" t="s">
        <v>43</v>
      </c>
      <c r="B1124" s="39">
        <v>43308</v>
      </c>
      <c r="C1124" s="40" t="s">
        <v>42</v>
      </c>
      <c r="D1124" s="48">
        <v>866844</v>
      </c>
      <c r="E1124" s="48">
        <v>866731</v>
      </c>
      <c r="F1124" s="48">
        <v>11584</v>
      </c>
      <c r="G1124" s="48">
        <v>9816</v>
      </c>
      <c r="H1124" s="48">
        <v>0</v>
      </c>
      <c r="I1124" s="48">
        <v>0</v>
      </c>
      <c r="J1124" s="48">
        <v>0</v>
      </c>
      <c r="K1124" s="48">
        <v>0</v>
      </c>
      <c r="L1124" s="48">
        <v>6315</v>
      </c>
      <c r="M1124" s="48">
        <v>0</v>
      </c>
      <c r="N1124" s="48">
        <v>0</v>
      </c>
      <c r="O1124" s="48">
        <v>5269</v>
      </c>
      <c r="V1124" s="48">
        <v>7728</v>
      </c>
      <c r="X1124" s="48">
        <v>1603</v>
      </c>
      <c r="AA1124" s="48">
        <v>1370</v>
      </c>
      <c r="AC1124" s="48">
        <v>11413</v>
      </c>
      <c r="AD1124" s="48">
        <v>0</v>
      </c>
    </row>
    <row r="1125" spans="1:30">
      <c r="A1125" s="37" t="s">
        <v>43</v>
      </c>
      <c r="B1125" s="39">
        <v>43309</v>
      </c>
      <c r="C1125" s="40" t="s">
        <v>42</v>
      </c>
      <c r="D1125" s="48">
        <v>795953</v>
      </c>
      <c r="E1125" s="48">
        <v>796064</v>
      </c>
      <c r="F1125" s="48">
        <v>9494</v>
      </c>
      <c r="G1125" s="48">
        <v>7875</v>
      </c>
      <c r="H1125" s="48">
        <v>0</v>
      </c>
      <c r="I1125" s="48">
        <v>0</v>
      </c>
      <c r="J1125" s="48">
        <v>0</v>
      </c>
      <c r="K1125" s="48">
        <v>0</v>
      </c>
      <c r="L1125" s="48">
        <v>4284</v>
      </c>
      <c r="M1125" s="48">
        <v>0</v>
      </c>
      <c r="N1125" s="48">
        <v>0</v>
      </c>
      <c r="O1125" s="48">
        <v>5210</v>
      </c>
      <c r="V1125" s="48">
        <v>14438</v>
      </c>
      <c r="X1125" s="48">
        <v>1047</v>
      </c>
      <c r="AA1125" s="48">
        <v>0</v>
      </c>
      <c r="AC1125" s="48">
        <v>14331</v>
      </c>
      <c r="AD1125" s="48">
        <v>0</v>
      </c>
    </row>
    <row r="1126" spans="1:30">
      <c r="A1126" s="37" t="s">
        <v>43</v>
      </c>
      <c r="B1126" s="39">
        <v>43310</v>
      </c>
      <c r="C1126" s="40" t="s">
        <v>42</v>
      </c>
      <c r="D1126" s="48">
        <v>808197</v>
      </c>
      <c r="E1126" s="48">
        <v>808183</v>
      </c>
      <c r="F1126" s="48">
        <v>9560</v>
      </c>
      <c r="G1126" s="48">
        <v>8094</v>
      </c>
      <c r="H1126" s="48">
        <v>0</v>
      </c>
      <c r="I1126" s="48">
        <v>0</v>
      </c>
      <c r="J1126" s="48">
        <v>0</v>
      </c>
      <c r="K1126" s="48">
        <v>0</v>
      </c>
      <c r="L1126" s="48">
        <v>4341</v>
      </c>
      <c r="M1126" s="48">
        <v>0</v>
      </c>
      <c r="N1126" s="48">
        <v>0</v>
      </c>
      <c r="O1126" s="48">
        <v>5219</v>
      </c>
      <c r="V1126" s="48">
        <v>16683</v>
      </c>
      <c r="X1126" s="48">
        <v>3917</v>
      </c>
      <c r="AA1126" s="48">
        <v>0</v>
      </c>
      <c r="AC1126" s="48">
        <v>13167</v>
      </c>
      <c r="AD1126" s="48">
        <v>0</v>
      </c>
    </row>
    <row r="1127" spans="1:30">
      <c r="A1127" s="37" t="s">
        <v>43</v>
      </c>
      <c r="B1127" s="39">
        <v>43311</v>
      </c>
      <c r="C1127" s="40" t="s">
        <v>42</v>
      </c>
      <c r="D1127" s="48">
        <v>818383</v>
      </c>
      <c r="E1127" s="48">
        <v>818305</v>
      </c>
      <c r="F1127" s="48">
        <v>10756</v>
      </c>
      <c r="G1127" s="48">
        <v>9028</v>
      </c>
      <c r="H1127" s="48">
        <v>0</v>
      </c>
      <c r="I1127" s="48">
        <v>0</v>
      </c>
      <c r="J1127" s="48">
        <v>0</v>
      </c>
      <c r="K1127" s="48">
        <v>0</v>
      </c>
      <c r="L1127" s="48">
        <v>5453</v>
      </c>
      <c r="M1127" s="48">
        <v>0</v>
      </c>
      <c r="N1127" s="48">
        <v>0</v>
      </c>
      <c r="O1127" s="48">
        <v>5303</v>
      </c>
      <c r="V1127" s="48">
        <v>11456</v>
      </c>
      <c r="X1127" s="48">
        <v>3770</v>
      </c>
      <c r="AA1127" s="48">
        <v>1589</v>
      </c>
      <c r="AC1127" s="48">
        <v>8747</v>
      </c>
      <c r="AD1127" s="48">
        <v>0</v>
      </c>
    </row>
    <row r="1128" spans="1:30">
      <c r="A1128" s="37" t="s">
        <v>43</v>
      </c>
      <c r="B1128" s="39">
        <v>43312</v>
      </c>
      <c r="C1128" s="40" t="s">
        <v>42</v>
      </c>
      <c r="D1128" s="48">
        <v>819322</v>
      </c>
      <c r="E1128" s="48">
        <v>819150</v>
      </c>
      <c r="F1128" s="48">
        <v>9857</v>
      </c>
      <c r="G1128" s="48">
        <v>8107</v>
      </c>
      <c r="H1128" s="48">
        <v>0</v>
      </c>
      <c r="I1128" s="48">
        <v>0</v>
      </c>
      <c r="J1128" s="48">
        <v>0</v>
      </c>
      <c r="K1128" s="48">
        <v>0</v>
      </c>
      <c r="L1128" s="48">
        <v>4578</v>
      </c>
      <c r="M1128" s="48">
        <v>0</v>
      </c>
      <c r="N1128" s="48">
        <v>0</v>
      </c>
      <c r="O1128" s="48">
        <v>5279</v>
      </c>
      <c r="V1128" s="48">
        <v>5684</v>
      </c>
      <c r="X1128" s="48">
        <v>4438</v>
      </c>
      <c r="AA1128" s="48">
        <v>1442</v>
      </c>
      <c r="AC1128" s="48">
        <v>8369</v>
      </c>
      <c r="AD1128" s="48">
        <v>-13</v>
      </c>
    </row>
    <row r="1129" spans="1:30">
      <c r="A1129" s="37" t="s">
        <v>43</v>
      </c>
      <c r="B1129" s="39">
        <v>43313</v>
      </c>
      <c r="C1129" s="40" t="s">
        <v>42</v>
      </c>
      <c r="D1129" s="48">
        <v>833649</v>
      </c>
      <c r="E1129" s="48">
        <v>833413</v>
      </c>
      <c r="F1129" s="48">
        <v>13377</v>
      </c>
      <c r="G1129" s="48">
        <v>11695</v>
      </c>
      <c r="H1129" s="48">
        <v>0</v>
      </c>
      <c r="I1129" s="48">
        <v>0</v>
      </c>
      <c r="J1129" s="48">
        <v>0</v>
      </c>
      <c r="K1129" s="48">
        <v>0</v>
      </c>
      <c r="L1129" s="48">
        <v>8133</v>
      </c>
      <c r="M1129" s="48">
        <v>0</v>
      </c>
      <c r="N1129" s="48">
        <v>0</v>
      </c>
      <c r="O1129" s="48">
        <v>5244</v>
      </c>
      <c r="V1129" s="48">
        <v>11192</v>
      </c>
      <c r="X1129" s="48">
        <v>1601</v>
      </c>
      <c r="AA1129" s="48">
        <v>1710</v>
      </c>
      <c r="AC1129" s="48">
        <v>10032</v>
      </c>
      <c r="AD1129" s="48">
        <v>0</v>
      </c>
    </row>
    <row r="1130" spans="1:30">
      <c r="A1130" s="37" t="s">
        <v>43</v>
      </c>
      <c r="B1130" s="39">
        <v>43314</v>
      </c>
      <c r="C1130" s="40" t="s">
        <v>42</v>
      </c>
      <c r="D1130" s="48">
        <v>884839</v>
      </c>
      <c r="E1130" s="48">
        <v>884575</v>
      </c>
      <c r="F1130" s="48">
        <v>12927</v>
      </c>
      <c r="G1130" s="48">
        <v>11225</v>
      </c>
      <c r="H1130" s="48">
        <v>0</v>
      </c>
      <c r="I1130" s="48">
        <v>0</v>
      </c>
      <c r="J1130" s="48">
        <v>0</v>
      </c>
      <c r="K1130" s="48">
        <v>0</v>
      </c>
      <c r="L1130" s="48">
        <v>7688</v>
      </c>
      <c r="M1130" s="48">
        <v>0</v>
      </c>
      <c r="N1130" s="48">
        <v>0</v>
      </c>
      <c r="O1130" s="48">
        <v>5239</v>
      </c>
      <c r="V1130" s="48">
        <v>18596</v>
      </c>
      <c r="X1130" s="48">
        <v>2748</v>
      </c>
      <c r="AA1130" s="48">
        <v>1998</v>
      </c>
      <c r="AC1130" s="48">
        <v>11239</v>
      </c>
      <c r="AD1130" s="48">
        <v>325</v>
      </c>
    </row>
    <row r="1131" spans="1:30">
      <c r="A1131" s="37" t="s">
        <v>43</v>
      </c>
      <c r="B1131" s="39">
        <v>43315</v>
      </c>
      <c r="C1131" s="40" t="s">
        <v>42</v>
      </c>
      <c r="D1131" s="48">
        <v>891877</v>
      </c>
      <c r="E1131" s="48">
        <v>891768</v>
      </c>
      <c r="F1131" s="48">
        <v>11900</v>
      </c>
      <c r="G1131" s="48">
        <v>10089</v>
      </c>
      <c r="H1131" s="48">
        <v>0</v>
      </c>
      <c r="I1131" s="48">
        <v>0</v>
      </c>
      <c r="J1131" s="48">
        <v>0</v>
      </c>
      <c r="K1131" s="48">
        <v>0</v>
      </c>
      <c r="L1131" s="48">
        <v>6641</v>
      </c>
      <c r="M1131" s="48">
        <v>0</v>
      </c>
      <c r="N1131" s="48">
        <v>0</v>
      </c>
      <c r="O1131" s="48">
        <v>5259</v>
      </c>
      <c r="V1131" s="48">
        <v>23062</v>
      </c>
      <c r="X1131" s="48">
        <v>2440</v>
      </c>
      <c r="AA1131" s="48">
        <v>2073</v>
      </c>
      <c r="AC1131" s="48">
        <v>11845</v>
      </c>
      <c r="AD1131" s="48">
        <v>962</v>
      </c>
    </row>
    <row r="1132" spans="1:30">
      <c r="A1132" s="37" t="s">
        <v>43</v>
      </c>
      <c r="B1132" s="39">
        <v>43316</v>
      </c>
      <c r="C1132" s="40" t="s">
        <v>42</v>
      </c>
      <c r="D1132" s="48">
        <v>867763</v>
      </c>
      <c r="E1132" s="48">
        <v>867764</v>
      </c>
      <c r="F1132" s="48">
        <v>7181</v>
      </c>
      <c r="G1132" s="48">
        <v>5567</v>
      </c>
      <c r="H1132" s="48">
        <v>0</v>
      </c>
      <c r="I1132" s="48">
        <v>0</v>
      </c>
      <c r="J1132" s="48">
        <v>0</v>
      </c>
      <c r="K1132" s="48">
        <v>0</v>
      </c>
      <c r="L1132" s="48">
        <v>1966</v>
      </c>
      <c r="M1132" s="48">
        <v>0</v>
      </c>
      <c r="N1132" s="48">
        <v>0</v>
      </c>
      <c r="O1132" s="48">
        <v>5215</v>
      </c>
      <c r="V1132" s="48">
        <v>15204</v>
      </c>
      <c r="X1132" s="48">
        <v>3045</v>
      </c>
      <c r="AA1132" s="48">
        <v>6</v>
      </c>
      <c r="AC1132" s="48">
        <v>14304</v>
      </c>
      <c r="AD1132" s="48">
        <v>-252</v>
      </c>
    </row>
    <row r="1133" spans="1:30">
      <c r="A1133" s="37" t="s">
        <v>43</v>
      </c>
      <c r="B1133" s="39">
        <v>43317</v>
      </c>
      <c r="C1133" s="40" t="s">
        <v>42</v>
      </c>
      <c r="D1133" s="48">
        <v>900611</v>
      </c>
      <c r="E1133" s="48">
        <v>900633</v>
      </c>
      <c r="F1133" s="48">
        <v>7323</v>
      </c>
      <c r="G1133" s="48">
        <v>5628</v>
      </c>
      <c r="H1133" s="48">
        <v>0</v>
      </c>
      <c r="I1133" s="48">
        <v>0</v>
      </c>
      <c r="J1133" s="48">
        <v>0</v>
      </c>
      <c r="K1133" s="48">
        <v>0</v>
      </c>
      <c r="L1133" s="48">
        <v>2126</v>
      </c>
      <c r="M1133" s="48">
        <v>0</v>
      </c>
      <c r="N1133" s="48">
        <v>0</v>
      </c>
      <c r="O1133" s="48">
        <v>5197</v>
      </c>
      <c r="V1133" s="48">
        <v>24996</v>
      </c>
      <c r="X1133" s="48">
        <v>3127</v>
      </c>
      <c r="AA1133" s="48">
        <v>0</v>
      </c>
      <c r="AC1133" s="48">
        <v>15108</v>
      </c>
      <c r="AD1133" s="48">
        <v>-496</v>
      </c>
    </row>
    <row r="1134" spans="1:30">
      <c r="A1134" s="37" t="s">
        <v>43</v>
      </c>
      <c r="B1134" s="39">
        <v>43318</v>
      </c>
      <c r="C1134" s="40" t="s">
        <v>42</v>
      </c>
      <c r="D1134" s="48">
        <v>958812</v>
      </c>
      <c r="E1134" s="48">
        <v>958697</v>
      </c>
      <c r="F1134" s="48">
        <v>13392</v>
      </c>
      <c r="G1134" s="48">
        <v>11381</v>
      </c>
      <c r="H1134" s="48">
        <v>0</v>
      </c>
      <c r="I1134" s="48">
        <v>0</v>
      </c>
      <c r="J1134" s="48">
        <v>0</v>
      </c>
      <c r="K1134" s="48">
        <v>0</v>
      </c>
      <c r="L1134" s="48">
        <v>8039</v>
      </c>
      <c r="M1134" s="48">
        <v>0</v>
      </c>
      <c r="N1134" s="48">
        <v>0</v>
      </c>
      <c r="O1134" s="48">
        <v>5353</v>
      </c>
      <c r="V1134" s="48">
        <v>23734</v>
      </c>
      <c r="X1134" s="48">
        <v>2339</v>
      </c>
      <c r="AA1134" s="48">
        <v>128</v>
      </c>
      <c r="AC1134" s="48">
        <v>11094</v>
      </c>
      <c r="AD1134" s="48">
        <v>-570</v>
      </c>
    </row>
    <row r="1135" spans="1:30">
      <c r="A1135" s="37" t="s">
        <v>43</v>
      </c>
      <c r="B1135" s="39">
        <v>43319</v>
      </c>
      <c r="C1135" s="40" t="s">
        <v>42</v>
      </c>
      <c r="D1135" s="48">
        <v>932479</v>
      </c>
      <c r="E1135" s="48">
        <v>932267</v>
      </c>
      <c r="F1135" s="48">
        <v>13523</v>
      </c>
      <c r="G1135" s="48">
        <v>11539</v>
      </c>
      <c r="H1135" s="48">
        <v>0</v>
      </c>
      <c r="I1135" s="48">
        <v>0</v>
      </c>
      <c r="J1135" s="48">
        <v>0</v>
      </c>
      <c r="K1135" s="48">
        <v>0</v>
      </c>
      <c r="L1135" s="48">
        <v>8195</v>
      </c>
      <c r="M1135" s="48">
        <v>0</v>
      </c>
      <c r="N1135" s="48">
        <v>0</v>
      </c>
      <c r="O1135" s="48">
        <v>5328</v>
      </c>
      <c r="V1135" s="48">
        <v>16766</v>
      </c>
      <c r="X1135" s="48">
        <v>4276</v>
      </c>
      <c r="AA1135" s="48">
        <v>98</v>
      </c>
      <c r="AC1135" s="48">
        <v>8951</v>
      </c>
      <c r="AD1135" s="48">
        <v>95</v>
      </c>
    </row>
    <row r="1136" spans="1:30">
      <c r="A1136" s="37" t="s">
        <v>43</v>
      </c>
      <c r="B1136" s="39">
        <v>43320</v>
      </c>
      <c r="C1136" s="40" t="s">
        <v>42</v>
      </c>
      <c r="D1136" s="48">
        <v>908058</v>
      </c>
      <c r="E1136" s="48">
        <v>907812</v>
      </c>
      <c r="F1136" s="48">
        <v>13477</v>
      </c>
      <c r="G1136" s="48">
        <v>11593</v>
      </c>
      <c r="H1136" s="48">
        <v>0</v>
      </c>
      <c r="I1136" s="48">
        <v>0</v>
      </c>
      <c r="J1136" s="48">
        <v>0</v>
      </c>
      <c r="K1136" s="48">
        <v>0</v>
      </c>
      <c r="L1136" s="48">
        <v>8130</v>
      </c>
      <c r="M1136" s="48">
        <v>0</v>
      </c>
      <c r="N1136" s="48">
        <v>0</v>
      </c>
      <c r="O1136" s="48">
        <v>5347</v>
      </c>
      <c r="V1136" s="48">
        <v>13916</v>
      </c>
      <c r="X1136" s="48">
        <v>3917</v>
      </c>
      <c r="AA1136" s="48">
        <v>294</v>
      </c>
      <c r="AC1136" s="48">
        <v>8562</v>
      </c>
      <c r="AD1136" s="48">
        <v>98</v>
      </c>
    </row>
    <row r="1137" spans="1:30">
      <c r="A1137" s="37" t="s">
        <v>43</v>
      </c>
      <c r="B1137" s="39">
        <v>43321</v>
      </c>
      <c r="C1137" s="40" t="s">
        <v>42</v>
      </c>
      <c r="D1137" s="48">
        <v>906588</v>
      </c>
      <c r="E1137" s="48">
        <v>906343</v>
      </c>
      <c r="F1137" s="48">
        <v>13860</v>
      </c>
      <c r="G1137" s="48">
        <v>11998</v>
      </c>
      <c r="H1137" s="48">
        <v>0</v>
      </c>
      <c r="I1137" s="48">
        <v>0</v>
      </c>
      <c r="J1137" s="48">
        <v>0</v>
      </c>
      <c r="K1137" s="48">
        <v>0</v>
      </c>
      <c r="L1137" s="48">
        <v>8477</v>
      </c>
      <c r="M1137" s="48">
        <v>0</v>
      </c>
      <c r="N1137" s="48">
        <v>0</v>
      </c>
      <c r="O1137" s="48">
        <v>5383</v>
      </c>
      <c r="V1137" s="48">
        <v>15653</v>
      </c>
      <c r="X1137" s="48">
        <v>3186</v>
      </c>
      <c r="AA1137" s="48">
        <v>333</v>
      </c>
      <c r="AC1137" s="48">
        <v>9459</v>
      </c>
      <c r="AD1137" s="48">
        <v>-43</v>
      </c>
    </row>
    <row r="1138" spans="1:30">
      <c r="A1138" s="37" t="s">
        <v>43</v>
      </c>
      <c r="B1138" s="39">
        <v>43322</v>
      </c>
      <c r="C1138" s="40" t="s">
        <v>42</v>
      </c>
      <c r="D1138" s="48">
        <v>912964</v>
      </c>
      <c r="E1138" s="48">
        <v>912913</v>
      </c>
      <c r="F1138" s="48">
        <v>13745</v>
      </c>
      <c r="G1138" s="48">
        <v>11771</v>
      </c>
      <c r="H1138" s="48">
        <v>0</v>
      </c>
      <c r="I1138" s="48">
        <v>0</v>
      </c>
      <c r="J1138" s="48">
        <v>0</v>
      </c>
      <c r="K1138" s="48">
        <v>0</v>
      </c>
      <c r="L1138" s="48">
        <v>8422</v>
      </c>
      <c r="M1138" s="48">
        <v>0</v>
      </c>
      <c r="N1138" s="48">
        <v>0</v>
      </c>
      <c r="O1138" s="48">
        <v>5323</v>
      </c>
      <c r="V1138" s="48">
        <v>18310</v>
      </c>
      <c r="X1138" s="48">
        <v>57</v>
      </c>
      <c r="AA1138" s="48">
        <v>344</v>
      </c>
      <c r="AC1138" s="48">
        <v>224</v>
      </c>
      <c r="AD1138" s="48">
        <v>674</v>
      </c>
    </row>
    <row r="1139" spans="1:30">
      <c r="A1139" s="37" t="s">
        <v>43</v>
      </c>
      <c r="B1139" s="39">
        <v>43323</v>
      </c>
      <c r="C1139" s="40" t="s">
        <v>42</v>
      </c>
      <c r="D1139" s="48">
        <v>873000</v>
      </c>
      <c r="E1139" s="48">
        <v>873028</v>
      </c>
      <c r="F1139" s="48">
        <v>9815</v>
      </c>
      <c r="G1139" s="48">
        <v>8111</v>
      </c>
      <c r="H1139" s="48">
        <v>0</v>
      </c>
      <c r="I1139" s="48">
        <v>0</v>
      </c>
      <c r="J1139" s="48">
        <v>0</v>
      </c>
      <c r="K1139" s="48">
        <v>0</v>
      </c>
      <c r="L1139" s="48">
        <v>4571</v>
      </c>
      <c r="M1139" s="48">
        <v>0</v>
      </c>
      <c r="N1139" s="48">
        <v>0</v>
      </c>
      <c r="O1139" s="48">
        <v>5244</v>
      </c>
      <c r="V1139" s="48">
        <v>21320</v>
      </c>
      <c r="X1139" s="48">
        <v>-1502</v>
      </c>
      <c r="AA1139" s="48">
        <v>299</v>
      </c>
      <c r="AC1139" s="48">
        <v>2125</v>
      </c>
      <c r="AD1139" s="48">
        <v>724</v>
      </c>
    </row>
    <row r="1140" spans="1:30">
      <c r="A1140" s="37" t="s">
        <v>43</v>
      </c>
      <c r="B1140" s="39">
        <v>43324</v>
      </c>
      <c r="C1140" s="40" t="s">
        <v>42</v>
      </c>
      <c r="D1140" s="48">
        <v>845210</v>
      </c>
      <c r="E1140" s="48">
        <v>845177</v>
      </c>
      <c r="F1140" s="48">
        <v>9385</v>
      </c>
      <c r="G1140" s="48">
        <v>7750</v>
      </c>
      <c r="H1140" s="48">
        <v>0</v>
      </c>
      <c r="I1140" s="48">
        <v>0</v>
      </c>
      <c r="J1140" s="48">
        <v>0</v>
      </c>
      <c r="K1140" s="48">
        <v>0</v>
      </c>
      <c r="L1140" s="48">
        <v>4221</v>
      </c>
      <c r="M1140" s="48">
        <v>0</v>
      </c>
      <c r="N1140" s="48">
        <v>0</v>
      </c>
      <c r="O1140" s="48">
        <v>5164</v>
      </c>
      <c r="V1140" s="48">
        <v>23052</v>
      </c>
      <c r="X1140" s="48">
        <v>2299</v>
      </c>
      <c r="AA1140" s="48">
        <v>350</v>
      </c>
      <c r="AC1140" s="48">
        <v>2236</v>
      </c>
      <c r="AD1140" s="48">
        <v>372</v>
      </c>
    </row>
    <row r="1141" spans="1:30">
      <c r="A1141" s="37" t="s">
        <v>43</v>
      </c>
      <c r="B1141" s="39">
        <v>43325</v>
      </c>
      <c r="C1141" s="40" t="s">
        <v>42</v>
      </c>
      <c r="D1141" s="48">
        <v>883972</v>
      </c>
      <c r="E1141" s="48">
        <v>883728</v>
      </c>
      <c r="F1141" s="48">
        <v>12426</v>
      </c>
      <c r="G1141" s="48">
        <v>10649</v>
      </c>
      <c r="H1141" s="48">
        <v>0</v>
      </c>
      <c r="I1141" s="48">
        <v>0</v>
      </c>
      <c r="J1141" s="48">
        <v>0</v>
      </c>
      <c r="K1141" s="48">
        <v>0</v>
      </c>
      <c r="L1141" s="48">
        <v>7116</v>
      </c>
      <c r="M1141" s="48">
        <v>0</v>
      </c>
      <c r="N1141" s="48">
        <v>0</v>
      </c>
      <c r="O1141" s="48">
        <v>5310</v>
      </c>
      <c r="V1141" s="48">
        <v>21337</v>
      </c>
      <c r="X1141" s="48">
        <v>2724</v>
      </c>
      <c r="AA1141" s="48">
        <v>349</v>
      </c>
      <c r="AC1141" s="48">
        <v>5825</v>
      </c>
      <c r="AD1141" s="48">
        <v>-365</v>
      </c>
    </row>
    <row r="1142" spans="1:30">
      <c r="A1142" s="37" t="s">
        <v>43</v>
      </c>
      <c r="B1142" s="39">
        <v>43326</v>
      </c>
      <c r="C1142" s="40" t="s">
        <v>42</v>
      </c>
      <c r="D1142" s="48">
        <v>854996</v>
      </c>
      <c r="E1142" s="48">
        <v>854769</v>
      </c>
      <c r="F1142" s="48">
        <v>10958</v>
      </c>
      <c r="G1142" s="48">
        <v>9191</v>
      </c>
      <c r="H1142" s="48">
        <v>0</v>
      </c>
      <c r="I1142" s="48">
        <v>0</v>
      </c>
      <c r="J1142" s="48">
        <v>0</v>
      </c>
      <c r="K1142" s="48">
        <v>0</v>
      </c>
      <c r="L1142" s="48">
        <v>5638</v>
      </c>
      <c r="M1142" s="48">
        <v>0</v>
      </c>
      <c r="N1142" s="48">
        <v>0</v>
      </c>
      <c r="O1142" s="48">
        <v>5320</v>
      </c>
      <c r="V1142" s="48">
        <v>23997</v>
      </c>
      <c r="X1142" s="48">
        <v>1373</v>
      </c>
      <c r="AA1142" s="48">
        <v>304</v>
      </c>
      <c r="AC1142" s="48">
        <v>2175</v>
      </c>
      <c r="AD1142" s="48">
        <v>-596</v>
      </c>
    </row>
    <row r="1143" spans="1:30">
      <c r="A1143" s="37" t="s">
        <v>43</v>
      </c>
      <c r="B1143" s="39">
        <v>43327</v>
      </c>
      <c r="C1143" s="40" t="s">
        <v>42</v>
      </c>
      <c r="D1143" s="48">
        <v>889708</v>
      </c>
      <c r="E1143" s="48">
        <v>889744</v>
      </c>
      <c r="F1143" s="48">
        <v>13468</v>
      </c>
      <c r="G1143" s="48">
        <v>11518</v>
      </c>
      <c r="H1143" s="48">
        <v>0</v>
      </c>
      <c r="I1143" s="48">
        <v>0</v>
      </c>
      <c r="J1143" s="48">
        <v>0</v>
      </c>
      <c r="K1143" s="48">
        <v>0</v>
      </c>
      <c r="L1143" s="48">
        <v>8113</v>
      </c>
      <c r="M1143" s="48">
        <v>0</v>
      </c>
      <c r="N1143" s="48">
        <v>0</v>
      </c>
      <c r="O1143" s="48">
        <v>5355</v>
      </c>
      <c r="V1143" s="48">
        <v>18979</v>
      </c>
      <c r="X1143" s="48">
        <v>1215</v>
      </c>
      <c r="AA1143" s="48">
        <v>161</v>
      </c>
      <c r="AC1143" s="48">
        <v>10509</v>
      </c>
      <c r="AD1143" s="48">
        <v>96</v>
      </c>
    </row>
    <row r="1144" spans="1:30">
      <c r="A1144" s="37" t="s">
        <v>43</v>
      </c>
      <c r="B1144" s="39">
        <v>43328</v>
      </c>
      <c r="C1144" s="40" t="s">
        <v>42</v>
      </c>
      <c r="D1144" s="48">
        <v>916011</v>
      </c>
      <c r="E1144" s="48">
        <v>915999</v>
      </c>
      <c r="F1144" s="48">
        <v>16212</v>
      </c>
      <c r="G1144" s="48">
        <v>14253</v>
      </c>
      <c r="H1144" s="48">
        <v>0</v>
      </c>
      <c r="I1144" s="48">
        <v>0</v>
      </c>
      <c r="J1144" s="48">
        <v>0</v>
      </c>
      <c r="K1144" s="48">
        <v>0</v>
      </c>
      <c r="L1144" s="48">
        <v>10818</v>
      </c>
      <c r="M1144" s="48">
        <v>0</v>
      </c>
      <c r="N1144" s="48">
        <v>0</v>
      </c>
      <c r="O1144" s="48">
        <v>5394</v>
      </c>
      <c r="V1144" s="48">
        <v>26162</v>
      </c>
      <c r="X1144" s="48">
        <v>2889</v>
      </c>
      <c r="AA1144" s="48">
        <v>169</v>
      </c>
      <c r="AC1144" s="48">
        <v>12201</v>
      </c>
      <c r="AD1144" s="48">
        <v>-669</v>
      </c>
    </row>
    <row r="1145" spans="1:30">
      <c r="A1145" s="37" t="s">
        <v>43</v>
      </c>
      <c r="B1145" s="39">
        <v>43329</v>
      </c>
      <c r="C1145" s="40" t="s">
        <v>42</v>
      </c>
      <c r="D1145" s="48">
        <v>894974</v>
      </c>
      <c r="E1145" s="48">
        <v>894881</v>
      </c>
      <c r="F1145" s="48">
        <v>14168</v>
      </c>
      <c r="G1145" s="48">
        <v>12325</v>
      </c>
      <c r="H1145" s="48">
        <v>0</v>
      </c>
      <c r="I1145" s="48">
        <v>0</v>
      </c>
      <c r="J1145" s="48">
        <v>0</v>
      </c>
      <c r="K1145" s="48">
        <v>0</v>
      </c>
      <c r="L1145" s="48">
        <v>8752</v>
      </c>
      <c r="M1145" s="48">
        <v>0</v>
      </c>
      <c r="N1145" s="48">
        <v>0</v>
      </c>
      <c r="O1145" s="48">
        <v>5416</v>
      </c>
      <c r="V1145" s="48">
        <v>27852</v>
      </c>
      <c r="X1145" s="48">
        <v>705</v>
      </c>
      <c r="AA1145" s="48">
        <v>167</v>
      </c>
      <c r="AC1145" s="48">
        <v>10751</v>
      </c>
      <c r="AD1145" s="48">
        <v>485</v>
      </c>
    </row>
    <row r="1146" spans="1:30">
      <c r="A1146" s="37" t="s">
        <v>43</v>
      </c>
      <c r="B1146" s="39">
        <v>43330</v>
      </c>
      <c r="C1146" s="40" t="s">
        <v>42</v>
      </c>
      <c r="D1146" s="48">
        <v>863380</v>
      </c>
      <c r="E1146" s="48">
        <v>863399</v>
      </c>
      <c r="F1146" s="48">
        <v>13109</v>
      </c>
      <c r="G1146" s="48">
        <v>11409</v>
      </c>
      <c r="H1146" s="48">
        <v>0</v>
      </c>
      <c r="I1146" s="48">
        <v>0</v>
      </c>
      <c r="J1146" s="48">
        <v>0</v>
      </c>
      <c r="K1146" s="48">
        <v>0</v>
      </c>
      <c r="L1146" s="48">
        <v>7863</v>
      </c>
      <c r="M1146" s="48">
        <v>0</v>
      </c>
      <c r="N1146" s="48">
        <v>0</v>
      </c>
      <c r="O1146" s="48">
        <v>5246</v>
      </c>
      <c r="V1146" s="48">
        <v>22782</v>
      </c>
      <c r="X1146" s="48">
        <v>-539</v>
      </c>
      <c r="AA1146" s="48">
        <v>138</v>
      </c>
      <c r="AC1146" s="48">
        <v>11684</v>
      </c>
      <c r="AD1146" s="48">
        <v>-67</v>
      </c>
    </row>
    <row r="1147" spans="1:30">
      <c r="A1147" s="37" t="s">
        <v>43</v>
      </c>
      <c r="B1147" s="39">
        <v>43331</v>
      </c>
      <c r="C1147" s="40" t="s">
        <v>42</v>
      </c>
      <c r="D1147" s="48">
        <v>818324</v>
      </c>
      <c r="E1147" s="48">
        <v>818210</v>
      </c>
      <c r="F1147" s="48">
        <v>9870</v>
      </c>
      <c r="G1147" s="48">
        <v>8398</v>
      </c>
      <c r="H1147" s="48">
        <v>0</v>
      </c>
      <c r="I1147" s="48">
        <v>0</v>
      </c>
      <c r="J1147" s="48">
        <v>0</v>
      </c>
      <c r="K1147" s="48">
        <v>0</v>
      </c>
      <c r="L1147" s="48">
        <v>5612</v>
      </c>
      <c r="M1147" s="48">
        <v>0</v>
      </c>
      <c r="N1147" s="48">
        <v>0</v>
      </c>
      <c r="O1147" s="48">
        <v>4258</v>
      </c>
      <c r="V1147" s="48">
        <v>26272</v>
      </c>
      <c r="X1147" s="48">
        <v>934</v>
      </c>
      <c r="AA1147" s="48">
        <v>99</v>
      </c>
      <c r="AC1147" s="48">
        <v>12691</v>
      </c>
      <c r="AD1147" s="48">
        <v>-40</v>
      </c>
    </row>
    <row r="1148" spans="1:30">
      <c r="A1148" s="37" t="s">
        <v>43</v>
      </c>
      <c r="B1148" s="39">
        <v>43332</v>
      </c>
      <c r="C1148" s="40" t="s">
        <v>42</v>
      </c>
      <c r="D1148" s="48">
        <v>813662</v>
      </c>
      <c r="E1148" s="48">
        <v>813550</v>
      </c>
      <c r="F1148" s="48">
        <v>7631</v>
      </c>
      <c r="G1148" s="48">
        <v>5819</v>
      </c>
      <c r="H1148" s="48">
        <v>0</v>
      </c>
      <c r="I1148" s="48">
        <v>0</v>
      </c>
      <c r="J1148" s="48">
        <v>0</v>
      </c>
      <c r="K1148" s="48">
        <v>0</v>
      </c>
      <c r="L1148" s="48">
        <v>7630</v>
      </c>
      <c r="M1148" s="48">
        <v>0</v>
      </c>
      <c r="N1148" s="48">
        <v>0</v>
      </c>
      <c r="O1148" s="48">
        <v>1</v>
      </c>
      <c r="V1148" s="48">
        <v>26123</v>
      </c>
      <c r="X1148" s="48">
        <v>4244</v>
      </c>
      <c r="AA1148" s="48">
        <v>12</v>
      </c>
      <c r="AC1148" s="48">
        <v>18003</v>
      </c>
      <c r="AD1148" s="48">
        <v>-13</v>
      </c>
    </row>
    <row r="1149" spans="1:30">
      <c r="A1149" s="37" t="s">
        <v>43</v>
      </c>
      <c r="B1149" s="39">
        <v>43333</v>
      </c>
      <c r="C1149" s="40" t="s">
        <v>42</v>
      </c>
      <c r="D1149" s="48">
        <v>790620</v>
      </c>
      <c r="E1149" s="48">
        <v>790598</v>
      </c>
      <c r="F1149" s="48">
        <v>8195</v>
      </c>
      <c r="G1149" s="48">
        <v>6344</v>
      </c>
      <c r="H1149" s="48">
        <v>0</v>
      </c>
      <c r="I1149" s="48">
        <v>0</v>
      </c>
      <c r="J1149" s="48">
        <v>0</v>
      </c>
      <c r="K1149" s="48">
        <v>0</v>
      </c>
      <c r="L1149" s="48">
        <v>8195</v>
      </c>
      <c r="M1149" s="48">
        <v>0</v>
      </c>
      <c r="N1149" s="48">
        <v>0</v>
      </c>
      <c r="O1149" s="48">
        <v>0</v>
      </c>
      <c r="V1149" s="48">
        <v>12954</v>
      </c>
      <c r="X1149" s="48">
        <v>-266</v>
      </c>
      <c r="AA1149" s="48">
        <v>9</v>
      </c>
      <c r="AC1149" s="48">
        <v>17045</v>
      </c>
      <c r="AD1149" s="48">
        <v>-40</v>
      </c>
    </row>
    <row r="1150" spans="1:30">
      <c r="A1150" s="37" t="s">
        <v>43</v>
      </c>
      <c r="B1150" s="39">
        <v>43334</v>
      </c>
      <c r="C1150" s="40" t="s">
        <v>42</v>
      </c>
      <c r="D1150" s="48">
        <v>813785</v>
      </c>
      <c r="E1150" s="48">
        <v>813611</v>
      </c>
      <c r="F1150" s="48">
        <v>8694</v>
      </c>
      <c r="G1150" s="48">
        <v>6996</v>
      </c>
      <c r="H1150" s="48">
        <v>0</v>
      </c>
      <c r="I1150" s="48">
        <v>0</v>
      </c>
      <c r="J1150" s="48">
        <v>0</v>
      </c>
      <c r="K1150" s="48">
        <v>0</v>
      </c>
      <c r="L1150" s="48">
        <v>7020</v>
      </c>
      <c r="M1150" s="48">
        <v>0</v>
      </c>
      <c r="N1150" s="48">
        <v>0</v>
      </c>
      <c r="O1150" s="48">
        <v>1674</v>
      </c>
      <c r="V1150" s="48">
        <v>20856</v>
      </c>
      <c r="X1150" s="48">
        <v>528</v>
      </c>
      <c r="AA1150" s="48">
        <v>-53</v>
      </c>
      <c r="AC1150" s="48">
        <v>14356</v>
      </c>
      <c r="AD1150" s="48">
        <v>-144</v>
      </c>
    </row>
    <row r="1151" spans="1:30">
      <c r="A1151" s="37" t="s">
        <v>43</v>
      </c>
      <c r="B1151" s="39">
        <v>43335</v>
      </c>
      <c r="C1151" s="40" t="s">
        <v>42</v>
      </c>
      <c r="D1151" s="48">
        <v>803849</v>
      </c>
      <c r="E1151" s="48">
        <v>803595</v>
      </c>
      <c r="F1151" s="48">
        <v>11039</v>
      </c>
      <c r="G1151" s="48">
        <v>9495</v>
      </c>
      <c r="H1151" s="48">
        <v>0</v>
      </c>
      <c r="I1151" s="48">
        <v>0</v>
      </c>
      <c r="J1151" s="48">
        <v>0</v>
      </c>
      <c r="K1151" s="48">
        <v>0</v>
      </c>
      <c r="L1151" s="48">
        <v>6425</v>
      </c>
      <c r="M1151" s="48">
        <v>0</v>
      </c>
      <c r="N1151" s="48">
        <v>0</v>
      </c>
      <c r="O1151" s="48">
        <v>4614</v>
      </c>
      <c r="V1151" s="48">
        <v>30444</v>
      </c>
      <c r="X1151" s="48">
        <v>716</v>
      </c>
      <c r="AA1151" s="48">
        <v>-56</v>
      </c>
      <c r="AC1151" s="48">
        <v>17332</v>
      </c>
      <c r="AD1151" s="48">
        <v>-14</v>
      </c>
    </row>
    <row r="1152" spans="1:30">
      <c r="A1152" s="37" t="s">
        <v>43</v>
      </c>
      <c r="B1152" s="39">
        <v>43336</v>
      </c>
      <c r="C1152" s="40" t="s">
        <v>42</v>
      </c>
      <c r="D1152" s="48">
        <v>859882</v>
      </c>
      <c r="E1152" s="48">
        <v>859619</v>
      </c>
      <c r="F1152" s="48">
        <v>14330</v>
      </c>
      <c r="G1152" s="48">
        <v>12756</v>
      </c>
      <c r="H1152" s="48">
        <v>0</v>
      </c>
      <c r="I1152" s="48">
        <v>0</v>
      </c>
      <c r="J1152" s="48">
        <v>0</v>
      </c>
      <c r="K1152" s="48">
        <v>0</v>
      </c>
      <c r="L1152" s="48">
        <v>9045</v>
      </c>
      <c r="M1152" s="48">
        <v>0</v>
      </c>
      <c r="N1152" s="48">
        <v>0</v>
      </c>
      <c r="O1152" s="48">
        <v>5285</v>
      </c>
      <c r="V1152" s="48">
        <v>22896</v>
      </c>
      <c r="X1152" s="48">
        <v>66</v>
      </c>
      <c r="AA1152" s="48">
        <v>-51</v>
      </c>
      <c r="AC1152" s="48">
        <v>12857</v>
      </c>
      <c r="AD1152" s="48">
        <v>536</v>
      </c>
    </row>
    <row r="1153" spans="1:30">
      <c r="A1153" s="37" t="s">
        <v>43</v>
      </c>
      <c r="B1153" s="39">
        <v>43337</v>
      </c>
      <c r="C1153" s="40" t="s">
        <v>42</v>
      </c>
      <c r="D1153" s="48">
        <v>859410</v>
      </c>
      <c r="E1153" s="48">
        <v>859462</v>
      </c>
      <c r="F1153" s="48">
        <v>10891</v>
      </c>
      <c r="G1153" s="48">
        <v>9248</v>
      </c>
      <c r="H1153" s="48">
        <v>0</v>
      </c>
      <c r="I1153" s="48">
        <v>0</v>
      </c>
      <c r="J1153" s="48">
        <v>0</v>
      </c>
      <c r="K1153" s="48">
        <v>0</v>
      </c>
      <c r="L1153" s="48">
        <v>5707</v>
      </c>
      <c r="M1153" s="48">
        <v>0</v>
      </c>
      <c r="N1153" s="48">
        <v>0</v>
      </c>
      <c r="O1153" s="48">
        <v>5184</v>
      </c>
      <c r="V1153" s="48">
        <v>30849</v>
      </c>
      <c r="X1153" s="48">
        <v>381</v>
      </c>
      <c r="AA1153" s="48">
        <v>4</v>
      </c>
      <c r="AC1153" s="48">
        <v>13997</v>
      </c>
      <c r="AD1153" s="48">
        <v>-553</v>
      </c>
    </row>
    <row r="1154" spans="1:30">
      <c r="A1154" s="37" t="s">
        <v>43</v>
      </c>
      <c r="B1154" s="39">
        <v>43338</v>
      </c>
      <c r="C1154" s="40" t="s">
        <v>42</v>
      </c>
      <c r="D1154" s="48">
        <v>845425</v>
      </c>
      <c r="E1154" s="48">
        <v>845481</v>
      </c>
      <c r="F1154" s="48">
        <v>11688</v>
      </c>
      <c r="G1154" s="48">
        <v>10056</v>
      </c>
      <c r="H1154" s="48">
        <v>0</v>
      </c>
      <c r="I1154" s="48">
        <v>0</v>
      </c>
      <c r="J1154" s="48">
        <v>0</v>
      </c>
      <c r="K1154" s="48">
        <v>0</v>
      </c>
      <c r="L1154" s="48">
        <v>6485</v>
      </c>
      <c r="M1154" s="48">
        <v>0</v>
      </c>
      <c r="N1154" s="48">
        <v>0</v>
      </c>
      <c r="O1154" s="48">
        <v>5203</v>
      </c>
      <c r="V1154" s="48">
        <v>32863</v>
      </c>
      <c r="X1154" s="48">
        <v>-312</v>
      </c>
      <c r="AA1154" s="48">
        <v>-46</v>
      </c>
      <c r="AC1154" s="48">
        <v>14258</v>
      </c>
      <c r="AD1154" s="48">
        <v>-10</v>
      </c>
    </row>
    <row r="1155" spans="1:30">
      <c r="A1155" s="37" t="s">
        <v>43</v>
      </c>
      <c r="B1155" s="39">
        <v>43339</v>
      </c>
      <c r="C1155" s="40" t="s">
        <v>42</v>
      </c>
      <c r="D1155" s="48">
        <v>918868</v>
      </c>
      <c r="E1155" s="48">
        <v>918767</v>
      </c>
      <c r="F1155" s="48">
        <v>16119</v>
      </c>
      <c r="G1155" s="48">
        <v>14123</v>
      </c>
      <c r="H1155" s="48">
        <v>0</v>
      </c>
      <c r="I1155" s="48">
        <v>0</v>
      </c>
      <c r="J1155" s="48">
        <v>0</v>
      </c>
      <c r="K1155" s="48">
        <v>0</v>
      </c>
      <c r="L1155" s="48">
        <v>10752</v>
      </c>
      <c r="M1155" s="48">
        <v>0</v>
      </c>
      <c r="N1155" s="48">
        <v>0</v>
      </c>
      <c r="O1155" s="48">
        <v>5367</v>
      </c>
      <c r="V1155" s="48">
        <v>34536</v>
      </c>
      <c r="X1155" s="48">
        <v>-1331</v>
      </c>
      <c r="AA1155" s="48">
        <v>-318</v>
      </c>
      <c r="AC1155" s="48">
        <v>12204</v>
      </c>
      <c r="AD1155" s="48">
        <v>-21</v>
      </c>
    </row>
    <row r="1156" spans="1:30">
      <c r="A1156" s="37" t="s">
        <v>43</v>
      </c>
      <c r="B1156" s="39">
        <v>43340</v>
      </c>
      <c r="C1156" s="40" t="s">
        <v>42</v>
      </c>
      <c r="D1156" s="48">
        <v>2226</v>
      </c>
      <c r="E1156" s="48">
        <v>1996</v>
      </c>
      <c r="F1156" s="48">
        <v>15767</v>
      </c>
      <c r="G1156" s="48">
        <v>13771</v>
      </c>
      <c r="H1156" s="48">
        <v>0</v>
      </c>
      <c r="I1156" s="48">
        <v>0</v>
      </c>
      <c r="J1156" s="48">
        <v>0</v>
      </c>
      <c r="K1156" s="48">
        <v>0</v>
      </c>
      <c r="L1156" s="48">
        <v>10365</v>
      </c>
      <c r="M1156" s="48">
        <v>0</v>
      </c>
      <c r="N1156" s="48">
        <v>0</v>
      </c>
      <c r="O1156" s="48">
        <v>5402</v>
      </c>
      <c r="V1156" s="48">
        <v>34818</v>
      </c>
      <c r="X1156" s="48">
        <v>-1456</v>
      </c>
      <c r="AA1156" s="48">
        <v>-223</v>
      </c>
      <c r="AC1156" s="48">
        <v>15339</v>
      </c>
      <c r="AD1156" s="48">
        <v>-23</v>
      </c>
    </row>
    <row r="1157" spans="1:30">
      <c r="A1157" s="37" t="s">
        <v>43</v>
      </c>
      <c r="B1157" s="39">
        <v>43341</v>
      </c>
      <c r="C1157" s="40" t="s">
        <v>42</v>
      </c>
      <c r="D1157" s="48">
        <v>840622</v>
      </c>
      <c r="E1157" s="48">
        <v>840345</v>
      </c>
      <c r="F1157" s="48">
        <v>13436</v>
      </c>
      <c r="G1157" s="48">
        <v>11612</v>
      </c>
      <c r="H1157" s="48">
        <v>0</v>
      </c>
      <c r="I1157" s="48">
        <v>0</v>
      </c>
      <c r="J1157" s="48">
        <v>0</v>
      </c>
      <c r="K1157" s="48">
        <v>0</v>
      </c>
      <c r="L1157" s="48">
        <v>8063</v>
      </c>
      <c r="M1157" s="48">
        <v>0</v>
      </c>
      <c r="N1157" s="48">
        <v>0</v>
      </c>
      <c r="O1157" s="48">
        <v>5373</v>
      </c>
      <c r="V1157" s="48">
        <v>24926</v>
      </c>
      <c r="X1157" s="48">
        <v>-2877</v>
      </c>
      <c r="AA1157" s="48">
        <v>-111</v>
      </c>
      <c r="AC1157" s="48">
        <v>14490</v>
      </c>
      <c r="AD1157" s="48">
        <v>58</v>
      </c>
    </row>
    <row r="1158" spans="1:30">
      <c r="A1158" s="37" t="s">
        <v>43</v>
      </c>
      <c r="B1158" s="39">
        <v>43342</v>
      </c>
      <c r="C1158" s="40" t="s">
        <v>42</v>
      </c>
      <c r="D1158" s="48">
        <v>842881</v>
      </c>
      <c r="E1158" s="48">
        <v>842602</v>
      </c>
      <c r="F1158" s="48">
        <v>12027</v>
      </c>
      <c r="G1158" s="48">
        <v>10347</v>
      </c>
      <c r="H1158" s="48">
        <v>0</v>
      </c>
      <c r="I1158" s="48">
        <v>0</v>
      </c>
      <c r="J1158" s="48">
        <v>0</v>
      </c>
      <c r="K1158" s="48">
        <v>0</v>
      </c>
      <c r="L1158" s="48">
        <v>6746</v>
      </c>
      <c r="M1158" s="48">
        <v>0</v>
      </c>
      <c r="N1158" s="48">
        <v>0</v>
      </c>
      <c r="O1158" s="48">
        <v>5281</v>
      </c>
      <c r="V1158" s="48">
        <v>27968</v>
      </c>
      <c r="X1158" s="48">
        <v>-195</v>
      </c>
      <c r="AA1158" s="48">
        <v>-116</v>
      </c>
      <c r="AC1158" s="48">
        <v>16844</v>
      </c>
      <c r="AD1158" s="48">
        <v>10</v>
      </c>
    </row>
    <row r="1159" spans="1:30">
      <c r="A1159" s="37" t="s">
        <v>43</v>
      </c>
      <c r="B1159" s="39">
        <v>43343</v>
      </c>
      <c r="C1159" s="40" t="s">
        <v>42</v>
      </c>
      <c r="D1159" s="48">
        <v>890600</v>
      </c>
      <c r="E1159" s="48">
        <v>874653</v>
      </c>
      <c r="F1159" s="48">
        <v>925345</v>
      </c>
      <c r="G1159" s="48">
        <v>50693</v>
      </c>
      <c r="H1159" s="48">
        <v>342963</v>
      </c>
      <c r="I1159" s="48">
        <v>177908</v>
      </c>
      <c r="J1159" s="48">
        <v>47186</v>
      </c>
      <c r="K1159" s="48">
        <v>1769</v>
      </c>
      <c r="L1159" s="48">
        <v>58982</v>
      </c>
      <c r="M1159" s="48">
        <v>1540</v>
      </c>
      <c r="N1159" s="48">
        <v>288816</v>
      </c>
      <c r="O1159" s="48">
        <v>6201</v>
      </c>
      <c r="V1159" s="48">
        <v>31803</v>
      </c>
      <c r="X1159" s="48">
        <v>1261</v>
      </c>
      <c r="AA1159" s="48">
        <v>-74</v>
      </c>
      <c r="AC1159" s="48">
        <v>16397</v>
      </c>
      <c r="AD1159" s="48">
        <v>36</v>
      </c>
    </row>
    <row r="1160" spans="1:30">
      <c r="A1160" s="37" t="s">
        <v>43</v>
      </c>
      <c r="B1160" s="39">
        <v>43344</v>
      </c>
      <c r="C1160" s="40" t="s">
        <v>42</v>
      </c>
      <c r="D1160" s="48">
        <v>881342</v>
      </c>
      <c r="E1160" s="48">
        <v>837273</v>
      </c>
      <c r="F1160" s="48">
        <v>879139</v>
      </c>
      <c r="G1160" s="48">
        <v>41864</v>
      </c>
      <c r="H1160" s="48">
        <v>380448</v>
      </c>
      <c r="I1160" s="48">
        <v>195135</v>
      </c>
      <c r="J1160" s="48">
        <v>47052</v>
      </c>
      <c r="K1160" s="48">
        <v>1820</v>
      </c>
      <c r="L1160" s="48">
        <v>57022</v>
      </c>
      <c r="M1160" s="48">
        <v>1194</v>
      </c>
      <c r="N1160" s="48">
        <v>192318</v>
      </c>
      <c r="O1160" s="48">
        <v>6091</v>
      </c>
      <c r="V1160" s="48">
        <v>33809</v>
      </c>
      <c r="X1160" s="48">
        <v>-3199</v>
      </c>
      <c r="AA1160" s="48">
        <v>-195</v>
      </c>
      <c r="AC1160" s="48">
        <v>13982</v>
      </c>
      <c r="AD1160" s="48">
        <v>-173</v>
      </c>
    </row>
    <row r="1161" spans="1:30">
      <c r="A1161" s="37" t="s">
        <v>43</v>
      </c>
      <c r="B1161" s="39">
        <v>43345</v>
      </c>
      <c r="C1161" s="40" t="s">
        <v>42</v>
      </c>
      <c r="D1161" s="48">
        <v>833910</v>
      </c>
      <c r="E1161" s="48">
        <v>782038</v>
      </c>
      <c r="F1161" s="48">
        <v>820876</v>
      </c>
      <c r="G1161" s="48">
        <v>38836</v>
      </c>
      <c r="H1161" s="48">
        <v>374789</v>
      </c>
      <c r="I1161" s="48">
        <v>176897</v>
      </c>
      <c r="J1161" s="48">
        <v>46923</v>
      </c>
      <c r="K1161" s="48">
        <v>1749</v>
      </c>
      <c r="L1161" s="48">
        <v>55707</v>
      </c>
      <c r="M1161" s="48">
        <v>1361</v>
      </c>
      <c r="N1161" s="48">
        <v>161689</v>
      </c>
      <c r="O1161" s="48">
        <v>6064</v>
      </c>
      <c r="V1161" s="48">
        <v>32650</v>
      </c>
      <c r="X1161" s="48">
        <v>-3891</v>
      </c>
      <c r="AA1161" s="48">
        <v>-192</v>
      </c>
      <c r="AC1161" s="48">
        <v>11954</v>
      </c>
      <c r="AD1161" s="48">
        <v>-235</v>
      </c>
    </row>
    <row r="1162" spans="1:30">
      <c r="A1162" s="37" t="s">
        <v>43</v>
      </c>
      <c r="B1162" s="39">
        <v>43346</v>
      </c>
      <c r="C1162" s="40" t="s">
        <v>42</v>
      </c>
      <c r="D1162" s="48">
        <v>765532</v>
      </c>
      <c r="E1162" s="48">
        <v>764497</v>
      </c>
      <c r="F1162" s="48">
        <v>805743</v>
      </c>
      <c r="G1162" s="48">
        <v>41248</v>
      </c>
      <c r="H1162" s="48">
        <v>374914</v>
      </c>
      <c r="I1162" s="48">
        <v>190391</v>
      </c>
      <c r="J1162" s="48">
        <v>46844</v>
      </c>
      <c r="K1162" s="48">
        <v>1940</v>
      </c>
      <c r="L1162" s="48">
        <v>55996</v>
      </c>
      <c r="M1162" s="48">
        <v>1489</v>
      </c>
      <c r="N1162" s="48">
        <v>134374</v>
      </c>
      <c r="O1162" s="48">
        <v>6070</v>
      </c>
      <c r="V1162" s="48">
        <v>36985</v>
      </c>
      <c r="X1162" s="48">
        <v>-3334</v>
      </c>
      <c r="AA1162" s="48">
        <v>304</v>
      </c>
      <c r="AC1162" s="48">
        <v>8503</v>
      </c>
      <c r="AD1162" s="48">
        <v>2</v>
      </c>
    </row>
    <row r="1163" spans="1:30">
      <c r="A1163" s="37" t="s">
        <v>43</v>
      </c>
      <c r="B1163" s="39">
        <v>43347</v>
      </c>
      <c r="C1163" s="40" t="s">
        <v>42</v>
      </c>
      <c r="D1163" s="48">
        <v>793345</v>
      </c>
      <c r="E1163" s="48">
        <v>801344</v>
      </c>
      <c r="F1163" s="48">
        <v>841205</v>
      </c>
      <c r="G1163" s="48">
        <v>39858</v>
      </c>
      <c r="H1163" s="48">
        <v>388293</v>
      </c>
      <c r="I1163" s="48">
        <v>201788</v>
      </c>
      <c r="J1163" s="48">
        <v>46768</v>
      </c>
      <c r="K1163" s="48">
        <v>1775</v>
      </c>
      <c r="L1163" s="48">
        <v>61662</v>
      </c>
      <c r="M1163" s="48">
        <v>1738</v>
      </c>
      <c r="N1163" s="48">
        <v>134018</v>
      </c>
      <c r="O1163" s="48">
        <v>6133</v>
      </c>
      <c r="V1163" s="48">
        <v>33359</v>
      </c>
      <c r="X1163" s="48">
        <v>-2108</v>
      </c>
      <c r="AA1163" s="48">
        <v>1189</v>
      </c>
      <c r="AC1163" s="48">
        <v>9287</v>
      </c>
      <c r="AD1163" s="48">
        <v>-85</v>
      </c>
    </row>
    <row r="1164" spans="1:30">
      <c r="A1164" s="37" t="s">
        <v>43</v>
      </c>
      <c r="B1164" s="39">
        <v>43348</v>
      </c>
      <c r="C1164" s="40" t="s">
        <v>42</v>
      </c>
      <c r="D1164" s="48">
        <v>782962</v>
      </c>
      <c r="E1164" s="48">
        <v>790633</v>
      </c>
      <c r="F1164" s="48">
        <v>837423</v>
      </c>
      <c r="G1164" s="48">
        <v>46791</v>
      </c>
      <c r="H1164" s="48">
        <v>419402</v>
      </c>
      <c r="I1164" s="48">
        <v>216926</v>
      </c>
      <c r="J1164" s="48">
        <v>46733</v>
      </c>
      <c r="K1164" s="48">
        <v>1726</v>
      </c>
      <c r="L1164" s="48">
        <v>58957</v>
      </c>
      <c r="M1164" s="48">
        <v>1193</v>
      </c>
      <c r="N1164" s="48">
        <v>83993</v>
      </c>
      <c r="O1164" s="48">
        <v>6153</v>
      </c>
      <c r="V1164" s="48">
        <v>34293</v>
      </c>
      <c r="X1164" s="48">
        <v>292</v>
      </c>
      <c r="AA1164" s="48">
        <v>1287</v>
      </c>
      <c r="AC1164" s="48">
        <v>11603</v>
      </c>
      <c r="AD1164" s="48">
        <v>-843</v>
      </c>
    </row>
    <row r="1165" spans="1:30">
      <c r="A1165" s="37" t="s">
        <v>43</v>
      </c>
      <c r="B1165" s="39">
        <v>43349</v>
      </c>
      <c r="C1165" s="40" t="s">
        <v>42</v>
      </c>
      <c r="D1165" s="48">
        <v>759612</v>
      </c>
      <c r="E1165" s="48">
        <v>777838</v>
      </c>
      <c r="F1165" s="48">
        <v>825825</v>
      </c>
      <c r="G1165" s="48">
        <v>47988</v>
      </c>
      <c r="H1165" s="48">
        <v>434805</v>
      </c>
      <c r="I1165" s="48">
        <v>204944</v>
      </c>
      <c r="J1165" s="48">
        <v>46688</v>
      </c>
      <c r="K1165" s="48">
        <v>1732</v>
      </c>
      <c r="L1165" s="48">
        <v>56435</v>
      </c>
      <c r="M1165" s="48">
        <v>762</v>
      </c>
      <c r="N1165" s="48">
        <v>71978</v>
      </c>
      <c r="O1165" s="48">
        <v>6296</v>
      </c>
      <c r="V1165" s="48">
        <v>31492</v>
      </c>
      <c r="X1165" s="48">
        <v>2537</v>
      </c>
      <c r="AA1165" s="48">
        <v>889</v>
      </c>
      <c r="AC1165" s="48">
        <v>12683</v>
      </c>
      <c r="AD1165" s="48">
        <v>299</v>
      </c>
    </row>
    <row r="1166" spans="1:30">
      <c r="A1166" s="37" t="s">
        <v>43</v>
      </c>
      <c r="B1166" s="39">
        <v>43350</v>
      </c>
      <c r="C1166" s="40" t="s">
        <v>42</v>
      </c>
      <c r="D1166" s="48">
        <v>728663</v>
      </c>
      <c r="E1166" s="48">
        <v>739127</v>
      </c>
      <c r="F1166" s="48">
        <v>781947</v>
      </c>
      <c r="G1166" s="48">
        <v>42822</v>
      </c>
      <c r="H1166" s="48">
        <v>424871</v>
      </c>
      <c r="I1166" s="48">
        <v>175155</v>
      </c>
      <c r="J1166" s="48">
        <v>46683</v>
      </c>
      <c r="K1166" s="48">
        <v>1742</v>
      </c>
      <c r="L1166" s="48">
        <v>58173</v>
      </c>
      <c r="M1166" s="48">
        <v>783</v>
      </c>
      <c r="N1166" s="48">
        <v>66667</v>
      </c>
      <c r="O1166" s="48">
        <v>6304</v>
      </c>
      <c r="V1166" s="48">
        <v>30084</v>
      </c>
      <c r="X1166" s="48">
        <v>434</v>
      </c>
      <c r="AA1166" s="48">
        <v>306</v>
      </c>
      <c r="AC1166" s="48">
        <v>12406</v>
      </c>
      <c r="AD1166" s="48">
        <v>67</v>
      </c>
    </row>
    <row r="1167" spans="1:30">
      <c r="A1167" s="37" t="s">
        <v>43</v>
      </c>
      <c r="B1167" s="39">
        <v>43351</v>
      </c>
      <c r="C1167" s="40" t="s">
        <v>42</v>
      </c>
      <c r="D1167" s="48">
        <v>1437</v>
      </c>
      <c r="E1167" s="48">
        <v>665783</v>
      </c>
      <c r="F1167" s="48">
        <v>701021</v>
      </c>
      <c r="G1167" s="48">
        <v>35238</v>
      </c>
      <c r="H1167" s="48">
        <v>351897</v>
      </c>
      <c r="I1167" s="48">
        <v>146598</v>
      </c>
      <c r="J1167" s="48">
        <v>46683</v>
      </c>
      <c r="K1167" s="48">
        <v>0</v>
      </c>
      <c r="L1167" s="48">
        <v>56570</v>
      </c>
      <c r="M1167" s="48">
        <v>1634</v>
      </c>
      <c r="N1167" s="48">
        <v>89197</v>
      </c>
      <c r="O1167" s="48">
        <v>6236</v>
      </c>
      <c r="V1167" s="48">
        <v>25357</v>
      </c>
      <c r="X1167" s="48">
        <v>-972</v>
      </c>
      <c r="AA1167" s="48">
        <v>-198</v>
      </c>
      <c r="AC1167" s="48">
        <v>12202</v>
      </c>
      <c r="AD1167" s="48">
        <v>40</v>
      </c>
    </row>
    <row r="1168" spans="1:30">
      <c r="A1168" s="37" t="s">
        <v>43</v>
      </c>
      <c r="B1168" s="39">
        <v>43352</v>
      </c>
      <c r="C1168" s="40" t="s">
        <v>42</v>
      </c>
      <c r="D1168" s="48">
        <v>651501</v>
      </c>
      <c r="E1168" s="48">
        <v>637905</v>
      </c>
      <c r="F1168" s="48">
        <v>676739</v>
      </c>
      <c r="G1168" s="48">
        <v>38831</v>
      </c>
      <c r="H1168" s="48">
        <v>336737</v>
      </c>
      <c r="I1168" s="48">
        <v>152675</v>
      </c>
      <c r="J1168" s="48">
        <v>46624</v>
      </c>
      <c r="K1168" s="48">
        <v>0</v>
      </c>
      <c r="L1168" s="48">
        <v>57325</v>
      </c>
      <c r="M1168" s="48">
        <v>1565</v>
      </c>
      <c r="N1168" s="48">
        <v>74797</v>
      </c>
      <c r="O1168" s="48">
        <v>6305</v>
      </c>
      <c r="V1168" s="48">
        <v>25039</v>
      </c>
      <c r="X1168" s="48">
        <v>1393</v>
      </c>
      <c r="AA1168" s="48">
        <v>-198</v>
      </c>
      <c r="AC1168" s="48">
        <v>12850</v>
      </c>
      <c r="AD1168" s="48">
        <v>101</v>
      </c>
    </row>
    <row r="1169" spans="1:30">
      <c r="A1169" s="37" t="s">
        <v>43</v>
      </c>
      <c r="B1169" s="39">
        <v>43353</v>
      </c>
      <c r="C1169" s="40" t="s">
        <v>42</v>
      </c>
      <c r="D1169" s="48">
        <v>1727</v>
      </c>
      <c r="E1169" s="48">
        <v>696346</v>
      </c>
      <c r="F1169" s="48">
        <v>733646</v>
      </c>
      <c r="G1169" s="48">
        <v>37300</v>
      </c>
      <c r="H1169" s="48">
        <v>361740</v>
      </c>
      <c r="I1169" s="48">
        <v>170263</v>
      </c>
      <c r="J1169" s="48">
        <v>46536</v>
      </c>
      <c r="K1169" s="48">
        <v>0</v>
      </c>
      <c r="L1169" s="48">
        <v>53532</v>
      </c>
      <c r="M1169" s="48">
        <v>1836</v>
      </c>
      <c r="N1169" s="48">
        <v>91575</v>
      </c>
      <c r="O1169" s="48">
        <v>6074</v>
      </c>
      <c r="V1169" s="48">
        <v>25866</v>
      </c>
      <c r="X1169" s="48">
        <v>-615</v>
      </c>
      <c r="AA1169" s="48">
        <v>-104</v>
      </c>
      <c r="AC1169" s="48">
        <v>11702</v>
      </c>
      <c r="AD1169" s="48">
        <v>-113</v>
      </c>
    </row>
    <row r="1170" spans="1:30">
      <c r="A1170" s="37" t="s">
        <v>43</v>
      </c>
      <c r="B1170" s="39">
        <v>43354</v>
      </c>
      <c r="C1170" s="40" t="s">
        <v>42</v>
      </c>
      <c r="D1170" s="48">
        <v>1738</v>
      </c>
      <c r="E1170" s="48">
        <v>724479</v>
      </c>
      <c r="F1170" s="48">
        <v>769049</v>
      </c>
      <c r="G1170" s="48">
        <v>44567</v>
      </c>
      <c r="H1170" s="48">
        <v>308026</v>
      </c>
      <c r="I1170" s="48">
        <v>148503</v>
      </c>
      <c r="J1170" s="48">
        <v>46417</v>
      </c>
      <c r="K1170" s="48">
        <v>23</v>
      </c>
      <c r="L1170" s="48">
        <v>52480</v>
      </c>
      <c r="M1170" s="48">
        <v>1957</v>
      </c>
      <c r="N1170" s="48">
        <v>199087</v>
      </c>
      <c r="O1170" s="48">
        <v>6117</v>
      </c>
      <c r="V1170" s="48">
        <v>28161</v>
      </c>
      <c r="X1170" s="48">
        <v>3495</v>
      </c>
      <c r="AA1170" s="48">
        <v>-105</v>
      </c>
      <c r="AC1170" s="48">
        <v>13009</v>
      </c>
      <c r="AD1170" s="48">
        <v>6</v>
      </c>
    </row>
    <row r="1171" spans="1:30">
      <c r="A1171" s="37" t="s">
        <v>43</v>
      </c>
      <c r="B1171" s="39">
        <v>43355</v>
      </c>
      <c r="C1171" s="40" t="s">
        <v>42</v>
      </c>
      <c r="D1171" s="48">
        <v>747630</v>
      </c>
      <c r="E1171" s="48">
        <v>741592</v>
      </c>
      <c r="F1171" s="48">
        <v>796366</v>
      </c>
      <c r="G1171" s="48">
        <v>54771</v>
      </c>
      <c r="H1171" s="48">
        <v>310734</v>
      </c>
      <c r="I1171" s="48">
        <v>138453</v>
      </c>
      <c r="J1171" s="48">
        <v>46325</v>
      </c>
      <c r="K1171" s="48">
        <v>18</v>
      </c>
      <c r="L1171" s="48">
        <v>53307</v>
      </c>
      <c r="M1171" s="48">
        <v>1963</v>
      </c>
      <c r="N1171" s="48">
        <v>232075</v>
      </c>
      <c r="O1171" s="48">
        <v>6122</v>
      </c>
      <c r="V1171" s="48">
        <v>34692</v>
      </c>
      <c r="X1171" s="48">
        <v>6177</v>
      </c>
      <c r="AA1171" s="48">
        <v>-287</v>
      </c>
      <c r="AC1171" s="48">
        <v>14801</v>
      </c>
      <c r="AD1171" s="48">
        <v>-391</v>
      </c>
    </row>
    <row r="1172" spans="1:30">
      <c r="A1172" s="37" t="s">
        <v>43</v>
      </c>
      <c r="B1172" s="39">
        <v>43356</v>
      </c>
      <c r="C1172" s="40" t="s">
        <v>42</v>
      </c>
      <c r="D1172" s="48">
        <v>811220</v>
      </c>
      <c r="E1172" s="48">
        <v>777201</v>
      </c>
      <c r="F1172" s="48">
        <v>836900</v>
      </c>
      <c r="G1172" s="48">
        <v>59702</v>
      </c>
      <c r="H1172" s="48">
        <v>310807</v>
      </c>
      <c r="I1172" s="48">
        <v>149128</v>
      </c>
      <c r="J1172" s="48">
        <v>46246</v>
      </c>
      <c r="K1172" s="48">
        <v>22</v>
      </c>
      <c r="L1172" s="48">
        <v>54781</v>
      </c>
      <c r="M1172" s="48">
        <v>1932</v>
      </c>
      <c r="N1172" s="48">
        <v>258908</v>
      </c>
      <c r="O1172" s="48">
        <v>6145</v>
      </c>
      <c r="V1172" s="48">
        <v>43416</v>
      </c>
      <c r="X1172" s="48">
        <v>4821</v>
      </c>
      <c r="AA1172" s="48">
        <v>-377</v>
      </c>
      <c r="AC1172" s="48">
        <v>12514</v>
      </c>
      <c r="AD1172" s="48">
        <v>-217</v>
      </c>
    </row>
    <row r="1173" spans="1:30">
      <c r="A1173" s="37" t="s">
        <v>43</v>
      </c>
      <c r="B1173" s="39">
        <v>43357</v>
      </c>
      <c r="C1173" s="40" t="s">
        <v>42</v>
      </c>
      <c r="D1173" s="48">
        <v>825550</v>
      </c>
      <c r="E1173" s="48">
        <v>819095</v>
      </c>
      <c r="F1173" s="48">
        <v>867617</v>
      </c>
      <c r="G1173" s="48">
        <v>48521</v>
      </c>
      <c r="H1173" s="48">
        <v>339472</v>
      </c>
      <c r="I1173" s="48">
        <v>197601</v>
      </c>
      <c r="J1173" s="48">
        <v>46140</v>
      </c>
      <c r="K1173" s="48">
        <v>922</v>
      </c>
      <c r="L1173" s="48">
        <v>56777</v>
      </c>
      <c r="M1173" s="48">
        <v>1922</v>
      </c>
      <c r="N1173" s="48">
        <v>212208</v>
      </c>
      <c r="O1173" s="48">
        <v>6286</v>
      </c>
      <c r="V1173" s="48">
        <v>41610</v>
      </c>
      <c r="X1173" s="48">
        <v>3576</v>
      </c>
      <c r="AA1173" s="48">
        <v>-346</v>
      </c>
      <c r="AC1173" s="48">
        <v>4132</v>
      </c>
      <c r="AD1173" s="48">
        <v>-242</v>
      </c>
    </row>
    <row r="1174" spans="1:30">
      <c r="A1174" s="37" t="s">
        <v>43</v>
      </c>
      <c r="B1174" s="39">
        <v>43358</v>
      </c>
      <c r="C1174" s="40" t="s">
        <v>42</v>
      </c>
      <c r="D1174" s="48">
        <v>788384</v>
      </c>
      <c r="E1174" s="48">
        <v>787530</v>
      </c>
      <c r="F1174" s="48">
        <v>847276</v>
      </c>
      <c r="G1174" s="48">
        <v>59747</v>
      </c>
      <c r="H1174" s="48">
        <v>367623</v>
      </c>
      <c r="I1174" s="48">
        <v>246188</v>
      </c>
      <c r="J1174" s="48">
        <v>45930</v>
      </c>
      <c r="K1174" s="48">
        <v>1641</v>
      </c>
      <c r="L1174" s="48">
        <v>52185</v>
      </c>
      <c r="M1174" s="48">
        <v>1766</v>
      </c>
      <c r="N1174" s="48">
        <v>124264</v>
      </c>
      <c r="O1174" s="48">
        <v>6372</v>
      </c>
      <c r="V1174" s="48">
        <v>43145</v>
      </c>
      <c r="X1174" s="48">
        <v>4980</v>
      </c>
      <c r="AA1174" s="48">
        <v>-165</v>
      </c>
      <c r="AC1174" s="48">
        <v>9652</v>
      </c>
      <c r="AD1174" s="48">
        <v>1671</v>
      </c>
    </row>
    <row r="1175" spans="1:30">
      <c r="A1175" s="37" t="s">
        <v>43</v>
      </c>
      <c r="B1175" s="39">
        <v>43359</v>
      </c>
      <c r="C1175" s="40" t="s">
        <v>42</v>
      </c>
      <c r="D1175" s="48">
        <v>786384</v>
      </c>
      <c r="E1175" s="48">
        <v>784526</v>
      </c>
      <c r="F1175" s="48">
        <v>832198</v>
      </c>
      <c r="G1175" s="48">
        <v>47670</v>
      </c>
      <c r="H1175" s="48">
        <v>345666</v>
      </c>
      <c r="I1175" s="48">
        <v>238478</v>
      </c>
      <c r="J1175" s="48">
        <v>45734</v>
      </c>
      <c r="K1175" s="48">
        <v>0</v>
      </c>
      <c r="L1175" s="48">
        <v>54883</v>
      </c>
      <c r="M1175" s="48">
        <v>1753</v>
      </c>
      <c r="N1175" s="48">
        <v>137678</v>
      </c>
      <c r="O1175" s="48">
        <v>6163</v>
      </c>
      <c r="V1175" s="48">
        <v>30491</v>
      </c>
      <c r="X1175" s="48">
        <v>5031</v>
      </c>
      <c r="AA1175" s="48">
        <v>-317</v>
      </c>
      <c r="AC1175" s="48">
        <v>12235</v>
      </c>
      <c r="AD1175" s="48">
        <v>-13</v>
      </c>
    </row>
    <row r="1176" spans="1:30">
      <c r="A1176" s="37" t="s">
        <v>43</v>
      </c>
      <c r="B1176" s="39">
        <v>43360</v>
      </c>
      <c r="C1176" s="40" t="s">
        <v>42</v>
      </c>
      <c r="D1176" s="48">
        <v>876539</v>
      </c>
      <c r="E1176" s="48">
        <v>844773</v>
      </c>
      <c r="F1176" s="48">
        <v>898983</v>
      </c>
      <c r="G1176" s="48">
        <v>54209</v>
      </c>
      <c r="H1176" s="48">
        <v>353734</v>
      </c>
      <c r="I1176" s="48">
        <v>270151</v>
      </c>
      <c r="J1176" s="48">
        <v>45654</v>
      </c>
      <c r="K1176" s="48">
        <v>799</v>
      </c>
      <c r="L1176" s="48">
        <v>53798</v>
      </c>
      <c r="M1176" s="48">
        <v>1754</v>
      </c>
      <c r="N1176" s="48">
        <v>162823</v>
      </c>
      <c r="O1176" s="48">
        <v>6269</v>
      </c>
      <c r="V1176" s="48">
        <v>33112</v>
      </c>
      <c r="X1176" s="48">
        <v>4438</v>
      </c>
      <c r="AA1176" s="48">
        <v>-377</v>
      </c>
      <c r="AC1176" s="48">
        <v>14452</v>
      </c>
      <c r="AD1176" s="48">
        <v>2256</v>
      </c>
    </row>
    <row r="1177" spans="1:30">
      <c r="A1177" s="37" t="s">
        <v>43</v>
      </c>
      <c r="B1177" s="39">
        <v>43361</v>
      </c>
      <c r="C1177" s="40" t="s">
        <v>42</v>
      </c>
      <c r="D1177" s="48">
        <v>863420</v>
      </c>
      <c r="E1177" s="48">
        <v>855057</v>
      </c>
      <c r="F1177" s="48">
        <v>906823</v>
      </c>
      <c r="G1177" s="48">
        <v>51764</v>
      </c>
      <c r="H1177" s="48">
        <v>342982</v>
      </c>
      <c r="I1177" s="48">
        <v>258496</v>
      </c>
      <c r="J1177" s="48">
        <v>45452</v>
      </c>
      <c r="K1177" s="48">
        <v>990</v>
      </c>
      <c r="L1177" s="48">
        <v>57171</v>
      </c>
      <c r="M1177" s="48">
        <v>1410</v>
      </c>
      <c r="N1177" s="48">
        <v>189272</v>
      </c>
      <c r="O1177" s="48">
        <v>6268</v>
      </c>
      <c r="V1177" s="48">
        <v>37126</v>
      </c>
      <c r="X1177" s="48">
        <v>2484</v>
      </c>
      <c r="AA1177" s="48">
        <v>61</v>
      </c>
      <c r="AC1177" s="48">
        <v>10463</v>
      </c>
      <c r="AD1177" s="48">
        <v>1986</v>
      </c>
    </row>
    <row r="1178" spans="1:30">
      <c r="A1178" s="37" t="s">
        <v>43</v>
      </c>
      <c r="B1178" s="39">
        <v>43362</v>
      </c>
      <c r="C1178" s="40" t="s">
        <v>42</v>
      </c>
      <c r="D1178" s="48">
        <v>910007</v>
      </c>
      <c r="E1178" s="48">
        <v>868408</v>
      </c>
      <c r="F1178" s="48">
        <v>915058</v>
      </c>
      <c r="G1178" s="48">
        <v>46653</v>
      </c>
      <c r="H1178" s="48">
        <v>313811</v>
      </c>
      <c r="I1178" s="48">
        <v>224776</v>
      </c>
      <c r="J1178" s="48">
        <v>45356</v>
      </c>
      <c r="K1178" s="48">
        <v>976</v>
      </c>
      <c r="L1178" s="48">
        <v>56671</v>
      </c>
      <c r="M1178" s="48">
        <v>1516</v>
      </c>
      <c r="N1178" s="48">
        <v>257382</v>
      </c>
      <c r="O1178" s="48">
        <v>6366</v>
      </c>
      <c r="V1178" s="48">
        <v>39695</v>
      </c>
      <c r="X1178" s="48">
        <v>-855</v>
      </c>
      <c r="AA1178" s="48">
        <v>572</v>
      </c>
      <c r="AC1178" s="48">
        <v>6161</v>
      </c>
      <c r="AD1178" s="48">
        <v>2713</v>
      </c>
    </row>
    <row r="1179" spans="1:30">
      <c r="A1179" s="37" t="s">
        <v>43</v>
      </c>
      <c r="B1179" s="39">
        <v>43363</v>
      </c>
      <c r="C1179" s="40" t="s">
        <v>42</v>
      </c>
      <c r="D1179" s="48">
        <v>883176</v>
      </c>
      <c r="E1179" s="48">
        <v>863861</v>
      </c>
      <c r="F1179" s="48">
        <v>903554</v>
      </c>
      <c r="G1179" s="48">
        <v>39690</v>
      </c>
      <c r="H1179" s="48">
        <v>294188</v>
      </c>
      <c r="I1179" s="48">
        <v>214576</v>
      </c>
      <c r="J1179" s="48">
        <v>45300</v>
      </c>
      <c r="K1179" s="48">
        <v>473</v>
      </c>
      <c r="L1179" s="48">
        <v>54789</v>
      </c>
      <c r="M1179" s="48">
        <v>753</v>
      </c>
      <c r="N1179" s="48">
        <v>279370</v>
      </c>
      <c r="O1179" s="48">
        <v>6415</v>
      </c>
      <c r="V1179" s="48">
        <v>38860</v>
      </c>
      <c r="X1179" s="48">
        <v>96</v>
      </c>
      <c r="AA1179" s="48">
        <v>576</v>
      </c>
      <c r="AC1179" s="48">
        <v>2688</v>
      </c>
      <c r="AD1179" s="48">
        <v>-74</v>
      </c>
    </row>
    <row r="1180" spans="1:30">
      <c r="A1180" s="37" t="s">
        <v>43</v>
      </c>
      <c r="B1180" s="39">
        <v>43364</v>
      </c>
      <c r="C1180" s="40" t="s">
        <v>42</v>
      </c>
      <c r="D1180" s="48">
        <v>769844</v>
      </c>
      <c r="E1180" s="48">
        <v>704540</v>
      </c>
      <c r="F1180" s="48">
        <v>741418</v>
      </c>
      <c r="G1180" s="48">
        <v>36881</v>
      </c>
      <c r="H1180" s="48">
        <v>258262</v>
      </c>
      <c r="I1180" s="48">
        <v>181880</v>
      </c>
      <c r="J1180" s="48">
        <v>45350</v>
      </c>
      <c r="K1180" s="48">
        <v>570</v>
      </c>
      <c r="L1180" s="48">
        <v>49978</v>
      </c>
      <c r="M1180" s="48">
        <v>828</v>
      </c>
      <c r="N1180" s="48">
        <v>194198</v>
      </c>
      <c r="O1180" s="48">
        <v>6416</v>
      </c>
      <c r="V1180" s="48">
        <v>36637</v>
      </c>
      <c r="X1180" s="48">
        <v>1097</v>
      </c>
      <c r="AA1180" s="48">
        <v>524</v>
      </c>
      <c r="AC1180" s="48">
        <v>632</v>
      </c>
      <c r="AD1180" s="48">
        <v>-103</v>
      </c>
    </row>
    <row r="1181" spans="1:30">
      <c r="A1181" s="37" t="s">
        <v>43</v>
      </c>
      <c r="B1181" s="39">
        <v>43365</v>
      </c>
      <c r="C1181" s="40" t="s">
        <v>42</v>
      </c>
      <c r="D1181" s="48">
        <v>676088</v>
      </c>
      <c r="E1181" s="48">
        <v>616211</v>
      </c>
      <c r="F1181" s="48">
        <v>666509</v>
      </c>
      <c r="G1181" s="48">
        <v>50301</v>
      </c>
      <c r="H1181" s="48">
        <v>239546</v>
      </c>
      <c r="I1181" s="48">
        <v>182207</v>
      </c>
      <c r="J1181" s="48">
        <v>45445</v>
      </c>
      <c r="K1181" s="48">
        <v>0</v>
      </c>
      <c r="L1181" s="48">
        <v>47784</v>
      </c>
      <c r="M1181" s="48">
        <v>1944</v>
      </c>
      <c r="N1181" s="48">
        <v>141857</v>
      </c>
      <c r="O1181" s="48">
        <v>6272</v>
      </c>
      <c r="V1181" s="48">
        <v>41341</v>
      </c>
      <c r="X1181" s="48">
        <v>1253</v>
      </c>
      <c r="AA1181" s="48">
        <v>-225</v>
      </c>
      <c r="AC1181" s="48">
        <v>9220</v>
      </c>
      <c r="AD1181" s="48">
        <v>-153</v>
      </c>
    </row>
    <row r="1182" spans="1:30">
      <c r="A1182" s="37" t="s">
        <v>43</v>
      </c>
      <c r="B1182" s="39">
        <v>43366</v>
      </c>
      <c r="C1182" s="40" t="s">
        <v>42</v>
      </c>
      <c r="D1182" s="48">
        <v>662027</v>
      </c>
      <c r="E1182" s="48">
        <v>626047</v>
      </c>
      <c r="F1182" s="48">
        <v>669191</v>
      </c>
      <c r="G1182" s="48">
        <v>43144</v>
      </c>
      <c r="H1182" s="48">
        <v>239719</v>
      </c>
      <c r="I1182" s="48">
        <v>192632</v>
      </c>
      <c r="J1182" s="48">
        <v>45455</v>
      </c>
      <c r="K1182" s="48">
        <v>0</v>
      </c>
      <c r="L1182" s="48">
        <v>47953</v>
      </c>
      <c r="M1182" s="48">
        <v>1955</v>
      </c>
      <c r="N1182" s="48">
        <v>132764</v>
      </c>
      <c r="O1182" s="48">
        <v>6190</v>
      </c>
      <c r="V1182" s="48">
        <v>32606</v>
      </c>
      <c r="X1182" s="48">
        <v>1367</v>
      </c>
      <c r="AA1182" s="48">
        <v>-424</v>
      </c>
      <c r="AC1182" s="48">
        <v>9472</v>
      </c>
      <c r="AD1182" s="48">
        <v>-51</v>
      </c>
    </row>
    <row r="1183" spans="1:30">
      <c r="A1183" s="37" t="s">
        <v>43</v>
      </c>
      <c r="B1183" s="39">
        <v>43367</v>
      </c>
      <c r="C1183" s="40" t="s">
        <v>42</v>
      </c>
      <c r="D1183" s="48">
        <v>694858</v>
      </c>
      <c r="E1183" s="48">
        <v>698318</v>
      </c>
      <c r="F1183" s="48">
        <v>744357</v>
      </c>
      <c r="G1183" s="48">
        <v>46035</v>
      </c>
      <c r="H1183" s="48">
        <v>270666</v>
      </c>
      <c r="I1183" s="48">
        <v>204737</v>
      </c>
      <c r="J1183" s="48">
        <v>45467</v>
      </c>
      <c r="K1183" s="48">
        <v>164</v>
      </c>
      <c r="L1183" s="48">
        <v>50898</v>
      </c>
      <c r="M1183" s="48">
        <v>1915</v>
      </c>
      <c r="N1183" s="48">
        <v>157926</v>
      </c>
      <c r="O1183" s="48">
        <v>6299</v>
      </c>
      <c r="V1183" s="48">
        <v>33854</v>
      </c>
      <c r="X1183" s="48">
        <v>1909</v>
      </c>
      <c r="AA1183" s="48">
        <v>-374</v>
      </c>
      <c r="AC1183" s="48">
        <v>10426</v>
      </c>
      <c r="AD1183" s="48">
        <v>-133</v>
      </c>
    </row>
    <row r="1184" spans="1:30">
      <c r="A1184" s="37" t="s">
        <v>43</v>
      </c>
      <c r="B1184" s="39">
        <v>43368</v>
      </c>
      <c r="C1184" s="40" t="s">
        <v>42</v>
      </c>
      <c r="D1184" s="48">
        <v>710776</v>
      </c>
      <c r="E1184" s="48">
        <v>717310</v>
      </c>
      <c r="F1184" s="48">
        <v>769358</v>
      </c>
      <c r="G1184" s="48">
        <v>52049</v>
      </c>
      <c r="H1184" s="48">
        <v>241757</v>
      </c>
      <c r="I1184" s="48">
        <v>181445</v>
      </c>
      <c r="J1184" s="48">
        <v>45432</v>
      </c>
      <c r="K1184" s="48">
        <v>44</v>
      </c>
      <c r="L1184" s="48">
        <v>50835</v>
      </c>
      <c r="M1184" s="48">
        <v>1460</v>
      </c>
      <c r="N1184" s="48">
        <v>234080</v>
      </c>
      <c r="O1184" s="48">
        <v>6621</v>
      </c>
      <c r="V1184" s="48">
        <v>41454</v>
      </c>
      <c r="X1184" s="48">
        <v>1559</v>
      </c>
      <c r="AA1184" s="48">
        <v>-377</v>
      </c>
      <c r="AC1184" s="48">
        <v>10663</v>
      </c>
      <c r="AD1184" s="48">
        <v>61</v>
      </c>
    </row>
    <row r="1185" spans="1:30">
      <c r="A1185" s="37" t="s">
        <v>43</v>
      </c>
      <c r="B1185" s="39">
        <v>43369</v>
      </c>
      <c r="C1185" s="40" t="s">
        <v>42</v>
      </c>
      <c r="D1185" s="48">
        <v>683350</v>
      </c>
      <c r="E1185" s="48">
        <v>638120</v>
      </c>
      <c r="F1185" s="48">
        <v>682847</v>
      </c>
      <c r="G1185" s="48">
        <v>44725</v>
      </c>
      <c r="H1185" s="48">
        <v>276540</v>
      </c>
      <c r="I1185" s="48">
        <v>177712</v>
      </c>
      <c r="J1185" s="48">
        <v>45450</v>
      </c>
      <c r="K1185" s="48">
        <v>54</v>
      </c>
      <c r="L1185" s="48">
        <v>52761</v>
      </c>
      <c r="M1185" s="48">
        <v>514</v>
      </c>
      <c r="N1185" s="48">
        <v>121797</v>
      </c>
      <c r="O1185" s="48">
        <v>6453</v>
      </c>
      <c r="V1185" s="48">
        <v>37178</v>
      </c>
      <c r="X1185" s="48">
        <v>2910</v>
      </c>
      <c r="AA1185" s="48">
        <v>-377</v>
      </c>
      <c r="AC1185" s="48">
        <v>5652</v>
      </c>
      <c r="AD1185" s="48">
        <v>-19</v>
      </c>
    </row>
    <row r="1186" spans="1:30">
      <c r="A1186" s="37" t="s">
        <v>43</v>
      </c>
      <c r="B1186" s="39">
        <v>43370</v>
      </c>
      <c r="C1186" s="40" t="s">
        <v>42</v>
      </c>
      <c r="D1186" s="48">
        <v>679228</v>
      </c>
      <c r="E1186" s="48">
        <v>634147</v>
      </c>
      <c r="F1186" s="48">
        <v>682337</v>
      </c>
      <c r="G1186" s="48">
        <v>48194</v>
      </c>
      <c r="H1186" s="48">
        <v>261823</v>
      </c>
      <c r="I1186" s="48">
        <v>168951</v>
      </c>
      <c r="J1186" s="48">
        <v>45425</v>
      </c>
      <c r="K1186" s="48">
        <v>5</v>
      </c>
      <c r="L1186" s="48">
        <v>51412</v>
      </c>
      <c r="M1186" s="48">
        <v>1263</v>
      </c>
      <c r="N1186" s="48">
        <v>142303</v>
      </c>
      <c r="O1186" s="48">
        <v>6355</v>
      </c>
      <c r="V1186" s="48">
        <v>37595</v>
      </c>
      <c r="X1186" s="48">
        <v>2677</v>
      </c>
      <c r="AA1186" s="48">
        <v>-386</v>
      </c>
      <c r="AC1186" s="48">
        <v>7841</v>
      </c>
      <c r="AD1186" s="48">
        <v>0</v>
      </c>
    </row>
    <row r="1187" spans="1:30">
      <c r="A1187" s="37" t="s">
        <v>43</v>
      </c>
      <c r="B1187" s="39">
        <v>43371</v>
      </c>
      <c r="C1187" s="40" t="s">
        <v>42</v>
      </c>
      <c r="D1187" s="48">
        <v>651607</v>
      </c>
      <c r="E1187" s="48">
        <v>636107</v>
      </c>
      <c r="F1187" s="48">
        <v>686569</v>
      </c>
      <c r="G1187" s="48">
        <v>50465</v>
      </c>
      <c r="H1187" s="48">
        <v>243524</v>
      </c>
      <c r="I1187" s="48">
        <v>153901</v>
      </c>
      <c r="J1187" s="48">
        <v>45432</v>
      </c>
      <c r="K1187" s="48">
        <v>26</v>
      </c>
      <c r="L1187" s="48">
        <v>51435</v>
      </c>
      <c r="M1187" s="48">
        <v>1672</v>
      </c>
      <c r="N1187" s="48">
        <v>177977</v>
      </c>
      <c r="O1187" s="48">
        <v>6409</v>
      </c>
      <c r="V1187" s="48">
        <v>40826</v>
      </c>
      <c r="X1187" s="48">
        <v>1946</v>
      </c>
      <c r="AA1187" s="48">
        <v>-396</v>
      </c>
      <c r="AC1187" s="48">
        <v>8381</v>
      </c>
      <c r="AD1187" s="48">
        <v>406</v>
      </c>
    </row>
    <row r="1188" spans="1:30">
      <c r="A1188" s="37" t="s">
        <v>43</v>
      </c>
      <c r="B1188" s="39">
        <v>43372</v>
      </c>
      <c r="C1188" s="40" t="s">
        <v>42</v>
      </c>
      <c r="D1188" s="48">
        <v>617619</v>
      </c>
      <c r="E1188" s="48">
        <v>611685</v>
      </c>
      <c r="F1188" s="48">
        <v>653579</v>
      </c>
      <c r="G1188" s="48">
        <v>41889</v>
      </c>
      <c r="H1188" s="48">
        <v>247613</v>
      </c>
      <c r="I1188" s="48">
        <v>170503</v>
      </c>
      <c r="J1188" s="48">
        <v>39586</v>
      </c>
      <c r="K1188" s="48">
        <v>0</v>
      </c>
      <c r="L1188" s="48">
        <v>49624</v>
      </c>
      <c r="M1188" s="48">
        <v>1306</v>
      </c>
      <c r="N1188" s="48">
        <v>135038</v>
      </c>
      <c r="O1188" s="48">
        <v>6298</v>
      </c>
      <c r="V1188" s="48">
        <v>35829</v>
      </c>
      <c r="X1188" s="48">
        <v>669</v>
      </c>
      <c r="AA1188" s="48">
        <v>-377</v>
      </c>
      <c r="AC1188" s="48">
        <v>6847</v>
      </c>
      <c r="AD1188" s="48">
        <v>-376</v>
      </c>
    </row>
    <row r="1189" spans="1:30">
      <c r="A1189" s="37" t="s">
        <v>43</v>
      </c>
      <c r="B1189" s="39">
        <v>43373</v>
      </c>
      <c r="C1189" s="40" t="s">
        <v>42</v>
      </c>
      <c r="D1189" s="48">
        <v>643107</v>
      </c>
      <c r="E1189" s="48">
        <v>639903</v>
      </c>
      <c r="F1189" s="48">
        <v>679481</v>
      </c>
      <c r="G1189" s="48">
        <v>39581</v>
      </c>
      <c r="H1189" s="48">
        <v>214219</v>
      </c>
      <c r="I1189" s="48">
        <v>156001</v>
      </c>
      <c r="J1189" s="48">
        <v>29210</v>
      </c>
      <c r="K1189" s="48">
        <v>0</v>
      </c>
      <c r="L1189" s="48">
        <v>48975</v>
      </c>
      <c r="M1189" s="48">
        <v>1569</v>
      </c>
      <c r="N1189" s="48">
        <v>215563</v>
      </c>
      <c r="O1189" s="48">
        <v>6262</v>
      </c>
      <c r="V1189" s="48">
        <v>38669</v>
      </c>
      <c r="X1189" s="48">
        <v>-719</v>
      </c>
      <c r="AA1189" s="48">
        <v>-375</v>
      </c>
      <c r="AC1189" s="48">
        <v>3218</v>
      </c>
      <c r="AD1189" s="48">
        <v>30</v>
      </c>
    </row>
    <row r="1190" spans="1:30">
      <c r="A1190" s="37" t="s">
        <v>43</v>
      </c>
      <c r="B1190" s="39">
        <v>43374</v>
      </c>
      <c r="C1190" s="40" t="s">
        <v>42</v>
      </c>
      <c r="D1190" s="48">
        <v>706309</v>
      </c>
      <c r="E1190" s="48">
        <v>707317</v>
      </c>
      <c r="F1190" s="48">
        <v>750352</v>
      </c>
      <c r="G1190" s="48">
        <v>43034</v>
      </c>
      <c r="H1190" s="48">
        <v>253005</v>
      </c>
      <c r="I1190" s="48">
        <v>228791</v>
      </c>
      <c r="J1190" s="48">
        <v>29175</v>
      </c>
      <c r="K1190" s="48">
        <v>1010</v>
      </c>
      <c r="L1190" s="48">
        <v>52175</v>
      </c>
      <c r="M1190" s="48">
        <v>1489</v>
      </c>
      <c r="N1190" s="48">
        <v>179935</v>
      </c>
      <c r="O1190" s="48">
        <v>6353</v>
      </c>
      <c r="V1190" s="48">
        <v>31608</v>
      </c>
      <c r="X1190" s="48">
        <v>1460</v>
      </c>
      <c r="AA1190" s="48">
        <v>-257</v>
      </c>
      <c r="AC1190" s="48">
        <v>10501</v>
      </c>
      <c r="AD1190" s="48">
        <v>1363</v>
      </c>
    </row>
    <row r="1191" spans="1:30">
      <c r="A1191" s="37" t="s">
        <v>43</v>
      </c>
      <c r="B1191" s="39">
        <v>43375</v>
      </c>
      <c r="C1191" s="40" t="s">
        <v>42</v>
      </c>
      <c r="D1191" s="48">
        <v>727229</v>
      </c>
      <c r="E1191" s="48">
        <v>742701</v>
      </c>
      <c r="F1191" s="48">
        <v>779430</v>
      </c>
      <c r="G1191" s="48">
        <v>36731</v>
      </c>
      <c r="H1191" s="48">
        <v>245603</v>
      </c>
      <c r="I1191" s="48">
        <v>200218</v>
      </c>
      <c r="J1191" s="48">
        <v>29126</v>
      </c>
      <c r="K1191" s="48">
        <v>16</v>
      </c>
      <c r="L1191" s="48">
        <v>52596</v>
      </c>
      <c r="M1191" s="48">
        <v>1070</v>
      </c>
      <c r="N1191" s="48">
        <v>244731</v>
      </c>
      <c r="O1191" s="48">
        <v>6271</v>
      </c>
      <c r="V1191" s="48">
        <v>28539</v>
      </c>
      <c r="X1191" s="48">
        <v>2465</v>
      </c>
      <c r="AA1191" s="48">
        <v>-199</v>
      </c>
      <c r="AC1191" s="48">
        <v>4644</v>
      </c>
      <c r="AD1191" s="48">
        <v>1084</v>
      </c>
    </row>
    <row r="1192" spans="1:30">
      <c r="A1192" s="37" t="s">
        <v>43</v>
      </c>
      <c r="B1192" s="39">
        <v>43376</v>
      </c>
      <c r="C1192" s="40" t="s">
        <v>42</v>
      </c>
      <c r="D1192" s="48">
        <v>772409</v>
      </c>
      <c r="E1192" s="48">
        <v>798156</v>
      </c>
      <c r="F1192" s="48">
        <v>829578</v>
      </c>
      <c r="G1192" s="48">
        <v>31423</v>
      </c>
      <c r="H1192" s="48">
        <v>220737</v>
      </c>
      <c r="I1192" s="48">
        <v>199493</v>
      </c>
      <c r="J1192" s="48">
        <v>29099</v>
      </c>
      <c r="K1192" s="48">
        <v>670</v>
      </c>
      <c r="L1192" s="48">
        <v>53541</v>
      </c>
      <c r="M1192" s="48">
        <v>1689</v>
      </c>
      <c r="N1192" s="48">
        <v>318724</v>
      </c>
      <c r="O1192" s="48">
        <v>6316</v>
      </c>
      <c r="V1192" s="48">
        <v>24554</v>
      </c>
      <c r="X1192" s="48">
        <v>3740</v>
      </c>
      <c r="AA1192" s="48">
        <v>-192</v>
      </c>
      <c r="AC1192" s="48">
        <v>2127</v>
      </c>
      <c r="AD1192" s="48">
        <v>80</v>
      </c>
    </row>
    <row r="1193" spans="1:30">
      <c r="A1193" s="37" t="s">
        <v>43</v>
      </c>
      <c r="B1193" s="39">
        <v>43377</v>
      </c>
      <c r="C1193" s="40" t="s">
        <v>42</v>
      </c>
      <c r="D1193" s="48">
        <v>730212</v>
      </c>
      <c r="E1193" s="48">
        <v>722619</v>
      </c>
      <c r="F1193" s="48">
        <v>762289</v>
      </c>
      <c r="G1193" s="48">
        <v>39674</v>
      </c>
      <c r="H1193" s="48">
        <v>264574</v>
      </c>
      <c r="I1193" s="48">
        <v>245738</v>
      </c>
      <c r="J1193" s="48">
        <v>29130</v>
      </c>
      <c r="K1193" s="48">
        <v>2295</v>
      </c>
      <c r="L1193" s="48">
        <v>53110</v>
      </c>
      <c r="M1193" s="48">
        <v>1155</v>
      </c>
      <c r="N1193" s="48">
        <v>161748</v>
      </c>
      <c r="O1193" s="48">
        <v>6351</v>
      </c>
      <c r="V1193" s="48">
        <v>27027</v>
      </c>
      <c r="X1193" s="48">
        <v>3253</v>
      </c>
      <c r="AA1193" s="48">
        <v>-302</v>
      </c>
      <c r="AC1193" s="48">
        <v>8347</v>
      </c>
      <c r="AD1193" s="48">
        <v>670</v>
      </c>
    </row>
    <row r="1194" spans="1:30">
      <c r="A1194" s="37" t="s">
        <v>43</v>
      </c>
      <c r="B1194" s="39">
        <v>43378</v>
      </c>
      <c r="C1194" s="40" t="s">
        <v>42</v>
      </c>
      <c r="D1194" s="48">
        <v>747526</v>
      </c>
      <c r="E1194" s="48">
        <v>726713</v>
      </c>
      <c r="F1194" s="48">
        <v>758757</v>
      </c>
      <c r="G1194" s="48">
        <v>32046</v>
      </c>
      <c r="H1194" s="48">
        <v>278544</v>
      </c>
      <c r="I1194" s="48">
        <v>198287</v>
      </c>
      <c r="J1194" s="48">
        <v>29177</v>
      </c>
      <c r="K1194" s="48">
        <v>944</v>
      </c>
      <c r="L1194" s="48">
        <v>53203</v>
      </c>
      <c r="M1194" s="48">
        <v>1483</v>
      </c>
      <c r="N1194" s="48">
        <v>191656</v>
      </c>
      <c r="O1194" s="48">
        <v>6657</v>
      </c>
      <c r="V1194" s="48">
        <v>27392</v>
      </c>
      <c r="X1194" s="48">
        <v>1541</v>
      </c>
      <c r="AA1194" s="48">
        <v>-286</v>
      </c>
      <c r="AC1194" s="48">
        <v>2118</v>
      </c>
      <c r="AD1194" s="48">
        <v>720</v>
      </c>
    </row>
    <row r="1195" spans="1:30">
      <c r="A1195" s="37" t="s">
        <v>43</v>
      </c>
      <c r="B1195" s="39">
        <v>43379</v>
      </c>
      <c r="C1195" s="40" t="s">
        <v>42</v>
      </c>
      <c r="D1195" s="48">
        <v>674395</v>
      </c>
      <c r="E1195" s="48">
        <v>657589</v>
      </c>
      <c r="F1195" s="48">
        <v>706761</v>
      </c>
      <c r="G1195" s="48">
        <v>49175</v>
      </c>
      <c r="H1195" s="48">
        <v>263673</v>
      </c>
      <c r="I1195" s="48">
        <v>186698</v>
      </c>
      <c r="J1195" s="48">
        <v>29200</v>
      </c>
      <c r="K1195" s="48">
        <v>566</v>
      </c>
      <c r="L1195" s="48">
        <v>53896</v>
      </c>
      <c r="M1195" s="48">
        <v>962</v>
      </c>
      <c r="N1195" s="48">
        <v>166026</v>
      </c>
      <c r="O1195" s="48">
        <v>6513</v>
      </c>
      <c r="V1195" s="48">
        <v>33919</v>
      </c>
      <c r="X1195" s="48">
        <v>2844</v>
      </c>
      <c r="AA1195" s="48">
        <v>-110</v>
      </c>
      <c r="AC1195" s="48">
        <v>12094</v>
      </c>
      <c r="AD1195" s="48">
        <v>-140</v>
      </c>
    </row>
    <row r="1196" spans="1:30">
      <c r="A1196" s="37" t="s">
        <v>43</v>
      </c>
      <c r="B1196" s="39">
        <v>43380</v>
      </c>
      <c r="C1196" s="40" t="s">
        <v>42</v>
      </c>
      <c r="D1196" s="48">
        <v>657366</v>
      </c>
      <c r="E1196" s="48">
        <v>632623</v>
      </c>
      <c r="F1196" s="48">
        <v>652114</v>
      </c>
      <c r="G1196" s="48">
        <v>19494</v>
      </c>
      <c r="H1196" s="48">
        <v>308979</v>
      </c>
      <c r="I1196" s="48">
        <v>177056</v>
      </c>
      <c r="J1196" s="48">
        <v>29252</v>
      </c>
      <c r="K1196" s="48">
        <v>330</v>
      </c>
      <c r="L1196" s="48">
        <v>50685</v>
      </c>
      <c r="M1196" s="48">
        <v>1144</v>
      </c>
      <c r="N1196" s="48">
        <v>78500</v>
      </c>
      <c r="O1196" s="48">
        <v>6491</v>
      </c>
      <c r="V1196" s="48">
        <v>26083</v>
      </c>
      <c r="X1196" s="48">
        <v>-729</v>
      </c>
      <c r="AA1196" s="48">
        <v>216</v>
      </c>
      <c r="AC1196" s="48">
        <v>-6638</v>
      </c>
      <c r="AD1196" s="48">
        <v>37</v>
      </c>
    </row>
    <row r="1197" spans="1:30">
      <c r="A1197" s="37" t="s">
        <v>43</v>
      </c>
      <c r="B1197" s="39">
        <v>43381</v>
      </c>
      <c r="C1197" s="40" t="s">
        <v>42</v>
      </c>
      <c r="D1197" s="48">
        <v>684464</v>
      </c>
      <c r="E1197" s="48">
        <v>698517</v>
      </c>
      <c r="F1197" s="48">
        <v>717037</v>
      </c>
      <c r="G1197" s="48">
        <v>18523</v>
      </c>
      <c r="H1197" s="48">
        <v>301410</v>
      </c>
      <c r="I1197" s="48">
        <v>185819</v>
      </c>
      <c r="J1197" s="48">
        <v>29212</v>
      </c>
      <c r="K1197" s="48">
        <v>1017</v>
      </c>
      <c r="L1197" s="48">
        <v>52359</v>
      </c>
      <c r="M1197" s="48">
        <v>1034</v>
      </c>
      <c r="N1197" s="48">
        <v>140976</v>
      </c>
      <c r="O1197" s="48">
        <v>6402</v>
      </c>
      <c r="V1197" s="48">
        <v>26046</v>
      </c>
      <c r="X1197" s="48">
        <v>-1911</v>
      </c>
      <c r="AA1197" s="48">
        <v>188</v>
      </c>
      <c r="AC1197" s="48">
        <v>-6515</v>
      </c>
      <c r="AD1197" s="48">
        <v>9</v>
      </c>
    </row>
    <row r="1198" spans="1:30">
      <c r="A1198" s="37" t="s">
        <v>43</v>
      </c>
      <c r="B1198" s="39">
        <v>43382</v>
      </c>
      <c r="C1198" s="40" t="s">
        <v>42</v>
      </c>
      <c r="D1198" s="48">
        <v>718483</v>
      </c>
      <c r="E1198" s="48">
        <v>671622</v>
      </c>
      <c r="F1198" s="48">
        <v>708237</v>
      </c>
      <c r="G1198" s="48">
        <v>36620</v>
      </c>
      <c r="H1198" s="48">
        <v>285453</v>
      </c>
      <c r="I1198" s="48">
        <v>156875</v>
      </c>
      <c r="J1198" s="48">
        <v>29211</v>
      </c>
      <c r="K1198" s="48">
        <v>28</v>
      </c>
      <c r="L1198" s="48">
        <v>53422</v>
      </c>
      <c r="M1198" s="48">
        <v>1289</v>
      </c>
      <c r="N1198" s="48">
        <v>175831</v>
      </c>
      <c r="O1198" s="48">
        <v>6394</v>
      </c>
      <c r="V1198" s="48">
        <v>31343</v>
      </c>
      <c r="X1198" s="48">
        <v>904</v>
      </c>
      <c r="AA1198" s="48">
        <v>79</v>
      </c>
      <c r="AC1198" s="48">
        <v>3346</v>
      </c>
      <c r="AD1198" s="48">
        <v>91</v>
      </c>
    </row>
    <row r="1199" spans="1:30">
      <c r="A1199" s="37" t="s">
        <v>43</v>
      </c>
      <c r="B1199" s="39">
        <v>43383</v>
      </c>
      <c r="C1199" s="40" t="s">
        <v>42</v>
      </c>
      <c r="D1199" s="48">
        <v>685227</v>
      </c>
      <c r="E1199" s="48">
        <v>644167</v>
      </c>
      <c r="F1199" s="48">
        <v>683719</v>
      </c>
      <c r="G1199" s="48">
        <v>39555</v>
      </c>
      <c r="H1199" s="48">
        <v>253454</v>
      </c>
      <c r="I1199" s="48">
        <v>151436</v>
      </c>
      <c r="J1199" s="48">
        <v>29264</v>
      </c>
      <c r="K1199" s="48">
        <v>51</v>
      </c>
      <c r="L1199" s="48">
        <v>55112</v>
      </c>
      <c r="M1199" s="48">
        <v>1390</v>
      </c>
      <c r="N1199" s="48">
        <v>186619</v>
      </c>
      <c r="O1199" s="48">
        <v>6376</v>
      </c>
      <c r="V1199" s="48">
        <v>30483</v>
      </c>
      <c r="X1199" s="48">
        <v>2436</v>
      </c>
      <c r="AA1199" s="48">
        <v>0</v>
      </c>
      <c r="AC1199" s="48">
        <v>5939</v>
      </c>
      <c r="AD1199" s="48">
        <v>-4</v>
      </c>
    </row>
    <row r="1200" spans="1:30">
      <c r="A1200" s="37" t="s">
        <v>43</v>
      </c>
      <c r="B1200" s="39">
        <v>43384</v>
      </c>
      <c r="C1200" s="40" t="s">
        <v>42</v>
      </c>
      <c r="D1200" s="48">
        <v>678810</v>
      </c>
      <c r="E1200" s="48">
        <v>633957</v>
      </c>
      <c r="F1200" s="48">
        <v>649003</v>
      </c>
      <c r="G1200" s="48">
        <v>15045</v>
      </c>
      <c r="H1200" s="48">
        <v>293431</v>
      </c>
      <c r="I1200" s="48">
        <v>180263</v>
      </c>
      <c r="J1200" s="48">
        <v>29313</v>
      </c>
      <c r="K1200" s="48">
        <v>598</v>
      </c>
      <c r="L1200" s="48">
        <v>55248</v>
      </c>
      <c r="M1200" s="48">
        <v>575</v>
      </c>
      <c r="N1200" s="48">
        <v>83803</v>
      </c>
      <c r="O1200" s="48">
        <v>6318</v>
      </c>
      <c r="V1200" s="48">
        <v>9426</v>
      </c>
      <c r="X1200" s="48">
        <v>3049</v>
      </c>
      <c r="AA1200" s="48">
        <v>0</v>
      </c>
      <c r="AC1200" s="48">
        <v>2076</v>
      </c>
      <c r="AD1200" s="48">
        <v>-9</v>
      </c>
    </row>
    <row r="1201" spans="1:30">
      <c r="A1201" s="37" t="s">
        <v>43</v>
      </c>
      <c r="B1201" s="39">
        <v>43385</v>
      </c>
      <c r="C1201" s="40" t="s">
        <v>42</v>
      </c>
      <c r="D1201" s="48">
        <v>648095</v>
      </c>
      <c r="E1201" s="48">
        <v>629681</v>
      </c>
      <c r="F1201" s="48">
        <v>632952</v>
      </c>
      <c r="G1201" s="48">
        <v>3271</v>
      </c>
      <c r="H1201" s="48">
        <v>306520</v>
      </c>
      <c r="I1201" s="48">
        <v>151974</v>
      </c>
      <c r="J1201" s="48">
        <v>29328</v>
      </c>
      <c r="K1201" s="48">
        <v>61</v>
      </c>
      <c r="L1201" s="48">
        <v>55189</v>
      </c>
      <c r="M1201" s="48">
        <v>479</v>
      </c>
      <c r="N1201" s="48">
        <v>83001</v>
      </c>
      <c r="O1201" s="48">
        <v>6419</v>
      </c>
      <c r="V1201" s="48">
        <v>3366</v>
      </c>
      <c r="X1201" s="48">
        <v>-2175</v>
      </c>
      <c r="AA1201" s="48">
        <v>0</v>
      </c>
      <c r="AC1201" s="48">
        <v>1592</v>
      </c>
      <c r="AD1201" s="48">
        <v>115</v>
      </c>
    </row>
    <row r="1202" spans="1:30">
      <c r="A1202" s="37" t="s">
        <v>43</v>
      </c>
      <c r="B1202" s="39">
        <v>43386</v>
      </c>
      <c r="C1202" s="40" t="s">
        <v>42</v>
      </c>
      <c r="D1202" s="48">
        <v>633486</v>
      </c>
      <c r="E1202" s="48">
        <v>601045</v>
      </c>
      <c r="F1202" s="48">
        <v>626937</v>
      </c>
      <c r="G1202" s="48">
        <v>25887</v>
      </c>
      <c r="H1202" s="48">
        <v>264471</v>
      </c>
      <c r="I1202" s="48">
        <v>105606</v>
      </c>
      <c r="J1202" s="48">
        <v>29341</v>
      </c>
      <c r="K1202" s="48">
        <v>0</v>
      </c>
      <c r="L1202" s="48">
        <v>53667</v>
      </c>
      <c r="M1202" s="48">
        <v>1484</v>
      </c>
      <c r="N1202" s="48">
        <v>165885</v>
      </c>
      <c r="O1202" s="48">
        <v>6484</v>
      </c>
      <c r="V1202" s="48">
        <v>20278</v>
      </c>
      <c r="X1202" s="48">
        <v>1632</v>
      </c>
      <c r="AA1202" s="48">
        <v>0</v>
      </c>
      <c r="AC1202" s="48">
        <v>3434</v>
      </c>
      <c r="AD1202" s="48">
        <v>339</v>
      </c>
    </row>
    <row r="1203" spans="1:30">
      <c r="A1203" s="37" t="s">
        <v>43</v>
      </c>
      <c r="B1203" s="39">
        <v>43387</v>
      </c>
      <c r="C1203" s="40" t="s">
        <v>42</v>
      </c>
      <c r="D1203" s="48">
        <v>629770</v>
      </c>
      <c r="E1203" s="48">
        <v>613336</v>
      </c>
      <c r="F1203" s="48">
        <v>643256</v>
      </c>
      <c r="G1203" s="48">
        <v>29920</v>
      </c>
      <c r="H1203" s="48">
        <v>240961</v>
      </c>
      <c r="I1203" s="48">
        <v>79976</v>
      </c>
      <c r="J1203" s="48">
        <v>29346</v>
      </c>
      <c r="K1203" s="48">
        <v>1</v>
      </c>
      <c r="L1203" s="48">
        <v>52904</v>
      </c>
      <c r="M1203" s="48">
        <v>858</v>
      </c>
      <c r="N1203" s="48">
        <v>233320</v>
      </c>
      <c r="O1203" s="48">
        <v>5889</v>
      </c>
      <c r="V1203" s="48">
        <v>22864</v>
      </c>
      <c r="X1203" s="48">
        <v>3145</v>
      </c>
      <c r="AA1203" s="48">
        <v>0</v>
      </c>
      <c r="AC1203" s="48">
        <v>4520</v>
      </c>
      <c r="AD1203" s="48">
        <v>1113</v>
      </c>
    </row>
    <row r="1204" spans="1:30">
      <c r="A1204" s="37" t="s">
        <v>43</v>
      </c>
      <c r="B1204" s="39">
        <v>43388</v>
      </c>
      <c r="C1204" s="40" t="s">
        <v>42</v>
      </c>
      <c r="D1204" s="48">
        <v>696448</v>
      </c>
      <c r="E1204" s="48">
        <v>670543</v>
      </c>
      <c r="F1204" s="48">
        <v>685556</v>
      </c>
      <c r="G1204" s="48">
        <v>15008</v>
      </c>
      <c r="H1204" s="48">
        <v>278814</v>
      </c>
      <c r="I1204" s="48">
        <v>131821</v>
      </c>
      <c r="J1204" s="48">
        <v>29376</v>
      </c>
      <c r="K1204" s="48">
        <v>314</v>
      </c>
      <c r="L1204" s="48">
        <v>54867</v>
      </c>
      <c r="M1204" s="48">
        <v>527</v>
      </c>
      <c r="N1204" s="48">
        <v>184209</v>
      </c>
      <c r="O1204" s="48">
        <v>5925</v>
      </c>
      <c r="V1204" s="48">
        <v>18242</v>
      </c>
      <c r="X1204" s="48">
        <v>-70</v>
      </c>
      <c r="AA1204" s="48">
        <v>714</v>
      </c>
      <c r="AC1204" s="48">
        <v>-2959</v>
      </c>
      <c r="AD1204" s="48">
        <v>465</v>
      </c>
    </row>
    <row r="1205" spans="1:30">
      <c r="A1205" s="37" t="s">
        <v>43</v>
      </c>
      <c r="B1205" s="39">
        <v>43389</v>
      </c>
      <c r="C1205" s="40" t="s">
        <v>42</v>
      </c>
      <c r="D1205" s="48">
        <v>674669</v>
      </c>
      <c r="E1205" s="48">
        <v>661770</v>
      </c>
      <c r="F1205" s="48">
        <v>672656</v>
      </c>
      <c r="G1205" s="48">
        <v>10883</v>
      </c>
      <c r="H1205" s="48">
        <v>325714</v>
      </c>
      <c r="I1205" s="48">
        <v>178311</v>
      </c>
      <c r="J1205" s="48">
        <v>29366</v>
      </c>
      <c r="K1205" s="48">
        <v>0</v>
      </c>
      <c r="L1205" s="48">
        <v>55806</v>
      </c>
      <c r="M1205" s="48">
        <v>335</v>
      </c>
      <c r="N1205" s="48">
        <v>77562</v>
      </c>
      <c r="O1205" s="48">
        <v>5753</v>
      </c>
      <c r="V1205" s="48">
        <v>9971</v>
      </c>
      <c r="X1205" s="48">
        <v>870</v>
      </c>
      <c r="AA1205" s="48">
        <v>1194</v>
      </c>
      <c r="AC1205" s="48">
        <v>-3847</v>
      </c>
      <c r="AD1205" s="48">
        <v>2097</v>
      </c>
    </row>
    <row r="1206" spans="1:30">
      <c r="A1206" s="37" t="s">
        <v>43</v>
      </c>
      <c r="B1206" s="39">
        <v>43390</v>
      </c>
      <c r="C1206" s="40" t="s">
        <v>42</v>
      </c>
      <c r="D1206" s="48">
        <v>680192</v>
      </c>
      <c r="E1206" s="48">
        <v>644681</v>
      </c>
      <c r="F1206" s="48">
        <v>646046</v>
      </c>
      <c r="G1206" s="48">
        <v>1367</v>
      </c>
      <c r="H1206" s="48">
        <v>347833</v>
      </c>
      <c r="I1206" s="48">
        <v>153788</v>
      </c>
      <c r="J1206" s="48">
        <v>29339</v>
      </c>
      <c r="K1206" s="48">
        <v>22</v>
      </c>
      <c r="L1206" s="48">
        <v>55327</v>
      </c>
      <c r="M1206" s="48">
        <v>288</v>
      </c>
      <c r="N1206" s="48">
        <v>53640</v>
      </c>
      <c r="O1206" s="48">
        <v>5792</v>
      </c>
      <c r="V1206" s="48">
        <v>6304</v>
      </c>
      <c r="X1206" s="48">
        <v>-1128</v>
      </c>
      <c r="AA1206" s="48">
        <v>1195</v>
      </c>
      <c r="AC1206" s="48">
        <v>-4943</v>
      </c>
      <c r="AD1206" s="48">
        <v>-294</v>
      </c>
    </row>
    <row r="1207" spans="1:30">
      <c r="A1207" s="37" t="s">
        <v>43</v>
      </c>
      <c r="B1207" s="39">
        <v>43391</v>
      </c>
      <c r="C1207" s="40" t="s">
        <v>42</v>
      </c>
      <c r="D1207" s="48">
        <v>669102</v>
      </c>
      <c r="E1207" s="48">
        <v>634930</v>
      </c>
      <c r="F1207" s="48">
        <v>650807</v>
      </c>
      <c r="G1207" s="48">
        <v>15876</v>
      </c>
      <c r="H1207" s="48">
        <v>302580</v>
      </c>
      <c r="I1207" s="48">
        <v>124880</v>
      </c>
      <c r="J1207" s="48">
        <v>29286</v>
      </c>
      <c r="K1207" s="48">
        <v>23</v>
      </c>
      <c r="L1207" s="48">
        <v>54399</v>
      </c>
      <c r="M1207" s="48">
        <v>212</v>
      </c>
      <c r="N1207" s="48">
        <v>133636</v>
      </c>
      <c r="O1207" s="48">
        <v>5795</v>
      </c>
      <c r="V1207" s="48">
        <v>14723</v>
      </c>
      <c r="X1207" s="48">
        <v>-669</v>
      </c>
      <c r="AA1207" s="48">
        <v>1192</v>
      </c>
      <c r="AC1207" s="48">
        <v>316</v>
      </c>
      <c r="AD1207" s="48">
        <v>-26</v>
      </c>
    </row>
    <row r="1208" spans="1:30">
      <c r="A1208" s="37" t="s">
        <v>43</v>
      </c>
      <c r="B1208" s="39">
        <v>43392</v>
      </c>
      <c r="C1208" s="40" t="s">
        <v>42</v>
      </c>
      <c r="D1208" s="48">
        <v>656282</v>
      </c>
      <c r="E1208" s="48">
        <v>627173</v>
      </c>
      <c r="F1208" s="48">
        <v>646147</v>
      </c>
      <c r="G1208" s="48">
        <v>18974</v>
      </c>
      <c r="H1208" s="48">
        <v>273120</v>
      </c>
      <c r="I1208" s="48">
        <v>122726</v>
      </c>
      <c r="J1208" s="48">
        <v>29359</v>
      </c>
      <c r="K1208" s="48">
        <v>0</v>
      </c>
      <c r="L1208" s="48">
        <v>53637</v>
      </c>
      <c r="M1208" s="48">
        <v>1326</v>
      </c>
      <c r="N1208" s="48">
        <v>160198</v>
      </c>
      <c r="O1208" s="48">
        <v>5782</v>
      </c>
      <c r="V1208" s="48">
        <v>11960</v>
      </c>
      <c r="X1208" s="48">
        <v>1719</v>
      </c>
      <c r="AA1208" s="48">
        <v>1191</v>
      </c>
      <c r="AC1208" s="48">
        <v>4556</v>
      </c>
      <c r="AD1208" s="48">
        <v>78</v>
      </c>
    </row>
    <row r="1209" spans="1:30">
      <c r="A1209" s="37" t="s">
        <v>43</v>
      </c>
      <c r="B1209" s="39">
        <v>43393</v>
      </c>
      <c r="C1209" s="40" t="s">
        <v>42</v>
      </c>
      <c r="D1209" s="48">
        <v>599902</v>
      </c>
      <c r="E1209" s="48">
        <v>594195</v>
      </c>
      <c r="F1209" s="48">
        <v>606554</v>
      </c>
      <c r="G1209" s="48">
        <v>12359</v>
      </c>
      <c r="H1209" s="48">
        <v>284803</v>
      </c>
      <c r="I1209" s="48">
        <v>115834</v>
      </c>
      <c r="J1209" s="48">
        <v>29357</v>
      </c>
      <c r="K1209" s="48">
        <v>0</v>
      </c>
      <c r="L1209" s="48">
        <v>51356</v>
      </c>
      <c r="M1209" s="48">
        <v>1405</v>
      </c>
      <c r="N1209" s="48">
        <v>118029</v>
      </c>
      <c r="O1209" s="48">
        <v>5755</v>
      </c>
      <c r="V1209" s="48">
        <v>10607</v>
      </c>
      <c r="X1209" s="48">
        <v>2008</v>
      </c>
      <c r="AA1209" s="48">
        <v>954</v>
      </c>
      <c r="AC1209" s="48">
        <v>1054</v>
      </c>
      <c r="AD1209" s="48">
        <v>-54</v>
      </c>
    </row>
    <row r="1210" spans="1:30">
      <c r="A1210" s="37" t="s">
        <v>43</v>
      </c>
      <c r="B1210" s="39">
        <v>43394</v>
      </c>
      <c r="C1210" s="40" t="s">
        <v>42</v>
      </c>
      <c r="D1210" s="48">
        <v>624417</v>
      </c>
      <c r="E1210" s="48">
        <v>598323</v>
      </c>
      <c r="F1210" s="48">
        <v>632838</v>
      </c>
      <c r="G1210" s="48">
        <v>34512</v>
      </c>
      <c r="H1210" s="48">
        <v>248758</v>
      </c>
      <c r="I1210" s="48">
        <v>64025</v>
      </c>
      <c r="J1210" s="48">
        <v>29366</v>
      </c>
      <c r="K1210" s="48">
        <v>20</v>
      </c>
      <c r="L1210" s="48">
        <v>51980</v>
      </c>
      <c r="M1210" s="48">
        <v>1427</v>
      </c>
      <c r="N1210" s="48">
        <v>231519</v>
      </c>
      <c r="O1210" s="48">
        <v>5743</v>
      </c>
      <c r="V1210" s="48">
        <v>31269</v>
      </c>
      <c r="X1210" s="48">
        <v>4203</v>
      </c>
      <c r="AA1210" s="48">
        <v>952</v>
      </c>
      <c r="AC1210" s="48">
        <v>12</v>
      </c>
      <c r="AD1210" s="48">
        <v>-145</v>
      </c>
    </row>
    <row r="1211" spans="1:30">
      <c r="A1211" s="37" t="s">
        <v>43</v>
      </c>
      <c r="B1211" s="39">
        <v>43395</v>
      </c>
      <c r="C1211" s="40" t="s">
        <v>42</v>
      </c>
      <c r="D1211" s="48">
        <v>662172</v>
      </c>
      <c r="E1211" s="48">
        <v>636181</v>
      </c>
      <c r="F1211" s="48">
        <v>654174</v>
      </c>
      <c r="G1211" s="48">
        <v>17994</v>
      </c>
      <c r="H1211" s="48">
        <v>275274</v>
      </c>
      <c r="I1211" s="48">
        <v>127986</v>
      </c>
      <c r="J1211" s="48">
        <v>29361</v>
      </c>
      <c r="K1211" s="48">
        <v>295</v>
      </c>
      <c r="L1211" s="48">
        <v>56735</v>
      </c>
      <c r="M1211" s="48">
        <v>1301</v>
      </c>
      <c r="N1211" s="48">
        <v>157731</v>
      </c>
      <c r="O1211" s="48">
        <v>5722</v>
      </c>
      <c r="V1211" s="48">
        <v>21435</v>
      </c>
      <c r="X1211" s="48">
        <v>617</v>
      </c>
      <c r="AA1211" s="48">
        <v>1191</v>
      </c>
      <c r="AC1211" s="48">
        <v>-2725</v>
      </c>
      <c r="AD1211" s="48">
        <v>-37</v>
      </c>
    </row>
    <row r="1212" spans="1:30">
      <c r="A1212" s="37" t="s">
        <v>43</v>
      </c>
      <c r="B1212" s="39">
        <v>43396</v>
      </c>
      <c r="C1212" s="40" t="s">
        <v>42</v>
      </c>
      <c r="D1212" s="48">
        <v>665548</v>
      </c>
      <c r="E1212" s="48">
        <v>635369</v>
      </c>
      <c r="F1212" s="48">
        <v>646042</v>
      </c>
      <c r="G1212" s="48">
        <v>10672</v>
      </c>
      <c r="H1212" s="48">
        <v>295977</v>
      </c>
      <c r="I1212" s="48">
        <v>161502</v>
      </c>
      <c r="J1212" s="48">
        <v>29351</v>
      </c>
      <c r="K1212" s="48">
        <v>650</v>
      </c>
      <c r="L1212" s="48">
        <v>56947</v>
      </c>
      <c r="M1212" s="48">
        <v>530</v>
      </c>
      <c r="N1212" s="48">
        <v>95988</v>
      </c>
      <c r="O1212" s="48">
        <v>5473</v>
      </c>
      <c r="V1212" s="48">
        <v>12162</v>
      </c>
      <c r="X1212" s="48">
        <v>-288</v>
      </c>
      <c r="AA1212" s="48">
        <v>1186</v>
      </c>
      <c r="AC1212" s="48">
        <v>-2152</v>
      </c>
      <c r="AD1212" s="48">
        <v>-226</v>
      </c>
    </row>
    <row r="1213" spans="1:30">
      <c r="A1213" s="37" t="s">
        <v>43</v>
      </c>
      <c r="B1213" s="39">
        <v>43397</v>
      </c>
      <c r="C1213" s="40" t="s">
        <v>42</v>
      </c>
      <c r="D1213" s="48">
        <v>667248</v>
      </c>
      <c r="E1213" s="48">
        <v>640915</v>
      </c>
      <c r="F1213" s="48">
        <v>657285</v>
      </c>
      <c r="G1213" s="48">
        <v>16366</v>
      </c>
      <c r="H1213" s="48">
        <v>280369</v>
      </c>
      <c r="I1213" s="48">
        <v>168664</v>
      </c>
      <c r="J1213" s="48">
        <v>29356</v>
      </c>
      <c r="K1213" s="48">
        <v>480</v>
      </c>
      <c r="L1213" s="48">
        <v>57157</v>
      </c>
      <c r="M1213" s="48">
        <v>239</v>
      </c>
      <c r="N1213" s="48">
        <v>116189</v>
      </c>
      <c r="O1213" s="48">
        <v>5511</v>
      </c>
      <c r="V1213" s="48">
        <v>11367</v>
      </c>
      <c r="X1213" s="48">
        <v>-262</v>
      </c>
      <c r="AA1213" s="48">
        <v>999</v>
      </c>
      <c r="AC1213" s="48">
        <v>4197</v>
      </c>
      <c r="AD1213" s="48">
        <v>-37</v>
      </c>
    </row>
    <row r="1214" spans="1:30">
      <c r="A1214" s="37" t="s">
        <v>43</v>
      </c>
      <c r="B1214" s="39">
        <v>43398</v>
      </c>
      <c r="C1214" s="40" t="s">
        <v>42</v>
      </c>
      <c r="D1214" s="48">
        <v>667629</v>
      </c>
      <c r="E1214" s="48">
        <v>639332</v>
      </c>
      <c r="F1214" s="48">
        <v>638554</v>
      </c>
      <c r="G1214" s="48">
        <v>-779</v>
      </c>
      <c r="H1214" s="48">
        <v>270990</v>
      </c>
      <c r="I1214" s="48">
        <v>213838</v>
      </c>
      <c r="J1214" s="48">
        <v>28925</v>
      </c>
      <c r="K1214" s="48">
        <v>1046</v>
      </c>
      <c r="L1214" s="48">
        <v>57718</v>
      </c>
      <c r="M1214" s="48">
        <v>1451</v>
      </c>
      <c r="N1214" s="48">
        <v>60386</v>
      </c>
      <c r="O1214" s="48">
        <v>5536</v>
      </c>
      <c r="V1214" s="48">
        <v>3266</v>
      </c>
      <c r="X1214" s="48">
        <v>-4177</v>
      </c>
      <c r="AA1214" s="48">
        <v>1186</v>
      </c>
      <c r="AC1214" s="48">
        <v>-173</v>
      </c>
      <c r="AD1214" s="48">
        <v>-1654</v>
      </c>
    </row>
    <row r="1215" spans="1:30">
      <c r="A1215" s="37" t="s">
        <v>43</v>
      </c>
      <c r="B1215" s="39">
        <v>43399</v>
      </c>
      <c r="C1215" s="40" t="s">
        <v>42</v>
      </c>
      <c r="D1215" s="48">
        <v>647789</v>
      </c>
      <c r="E1215" s="48">
        <v>625024</v>
      </c>
      <c r="F1215" s="48">
        <v>621786</v>
      </c>
      <c r="G1215" s="48">
        <v>-3238</v>
      </c>
      <c r="H1215" s="48">
        <v>248036</v>
      </c>
      <c r="I1215" s="48">
        <v>204401</v>
      </c>
      <c r="J1215" s="48">
        <v>29305</v>
      </c>
      <c r="K1215" s="48">
        <v>520</v>
      </c>
      <c r="L1215" s="48">
        <v>57826</v>
      </c>
      <c r="M1215" s="48">
        <v>1558</v>
      </c>
      <c r="N1215" s="48">
        <v>74816</v>
      </c>
      <c r="O1215" s="48">
        <v>5680</v>
      </c>
      <c r="V1215" s="48">
        <v>1998</v>
      </c>
      <c r="X1215" s="48">
        <v>-2666</v>
      </c>
      <c r="AA1215" s="48">
        <v>1193</v>
      </c>
      <c r="AC1215" s="48">
        <v>-3180</v>
      </c>
      <c r="AD1215" s="48">
        <v>-714</v>
      </c>
    </row>
    <row r="1216" spans="1:30">
      <c r="A1216" s="37" t="s">
        <v>43</v>
      </c>
      <c r="B1216" s="39">
        <v>43400</v>
      </c>
      <c r="C1216" s="40" t="s">
        <v>42</v>
      </c>
      <c r="D1216" s="48">
        <v>602815</v>
      </c>
      <c r="E1216" s="48">
        <v>596665</v>
      </c>
      <c r="F1216" s="48">
        <v>597205</v>
      </c>
      <c r="G1216" s="48">
        <v>546</v>
      </c>
      <c r="H1216" s="48">
        <v>226319</v>
      </c>
      <c r="I1216" s="48">
        <v>162205</v>
      </c>
      <c r="J1216" s="48">
        <v>29368</v>
      </c>
      <c r="K1216" s="48">
        <v>420</v>
      </c>
      <c r="L1216" s="48">
        <v>54602</v>
      </c>
      <c r="M1216" s="48">
        <v>1577</v>
      </c>
      <c r="N1216" s="48">
        <v>116754</v>
      </c>
      <c r="O1216" s="48">
        <v>6309</v>
      </c>
      <c r="V1216" s="48">
        <v>4179</v>
      </c>
      <c r="X1216" s="48">
        <v>-1936</v>
      </c>
      <c r="AA1216" s="48">
        <v>948</v>
      </c>
      <c r="AC1216" s="48">
        <v>-642</v>
      </c>
      <c r="AD1216" s="48">
        <v>-1078</v>
      </c>
    </row>
    <row r="1217" spans="1:30">
      <c r="A1217" s="37" t="s">
        <v>43</v>
      </c>
      <c r="B1217" s="39">
        <v>43401</v>
      </c>
      <c r="C1217" s="40" t="s">
        <v>42</v>
      </c>
      <c r="D1217" s="48">
        <v>602234</v>
      </c>
      <c r="E1217" s="48">
        <v>583652</v>
      </c>
      <c r="F1217" s="48">
        <v>598612</v>
      </c>
      <c r="G1217" s="48">
        <v>14959</v>
      </c>
      <c r="H1217" s="48">
        <v>204418</v>
      </c>
      <c r="I1217" s="48">
        <v>142760</v>
      </c>
      <c r="J1217" s="48">
        <v>29373</v>
      </c>
      <c r="K1217" s="48">
        <v>372</v>
      </c>
      <c r="L1217" s="48">
        <v>56554</v>
      </c>
      <c r="M1217" s="48">
        <v>1534</v>
      </c>
      <c r="N1217" s="48">
        <v>158360</v>
      </c>
      <c r="O1217" s="48">
        <v>5626</v>
      </c>
      <c r="V1217" s="48">
        <v>6626</v>
      </c>
      <c r="X1217" s="48">
        <v>2535</v>
      </c>
      <c r="AA1217" s="48">
        <v>949</v>
      </c>
      <c r="AC1217" s="48">
        <v>6751</v>
      </c>
      <c r="AD1217" s="48">
        <v>-510</v>
      </c>
    </row>
    <row r="1218" spans="1:30">
      <c r="A1218" s="37" t="s">
        <v>43</v>
      </c>
      <c r="B1218" s="39">
        <v>43402</v>
      </c>
      <c r="C1218" s="40" t="s">
        <v>42</v>
      </c>
      <c r="D1218" s="48">
        <v>635334</v>
      </c>
      <c r="E1218" s="48">
        <v>637618</v>
      </c>
      <c r="F1218" s="48">
        <v>654818</v>
      </c>
      <c r="G1218" s="48">
        <v>17199</v>
      </c>
      <c r="H1218" s="48">
        <v>222524</v>
      </c>
      <c r="I1218" s="48">
        <v>113260</v>
      </c>
      <c r="J1218" s="48">
        <v>29376</v>
      </c>
      <c r="K1218" s="48">
        <v>21</v>
      </c>
      <c r="L1218" s="48">
        <v>56929</v>
      </c>
      <c r="M1218" s="48">
        <v>1227</v>
      </c>
      <c r="N1218" s="48">
        <v>225771</v>
      </c>
      <c r="O1218" s="48">
        <v>5653</v>
      </c>
      <c r="V1218" s="48">
        <v>15413</v>
      </c>
      <c r="X1218" s="48">
        <v>574</v>
      </c>
      <c r="AA1218" s="48">
        <v>1218</v>
      </c>
      <c r="AC1218" s="48">
        <v>929</v>
      </c>
      <c r="AD1218" s="48">
        <v>43</v>
      </c>
    </row>
    <row r="1219" spans="1:30">
      <c r="A1219" s="37" t="s">
        <v>43</v>
      </c>
      <c r="B1219" s="39">
        <v>43403</v>
      </c>
      <c r="C1219" s="40" t="s">
        <v>42</v>
      </c>
      <c r="D1219" s="48">
        <v>649618</v>
      </c>
      <c r="E1219" s="48">
        <v>642180</v>
      </c>
      <c r="F1219" s="48">
        <v>667849</v>
      </c>
      <c r="G1219" s="48">
        <v>25672</v>
      </c>
      <c r="H1219" s="48">
        <v>219322</v>
      </c>
      <c r="I1219" s="48">
        <v>113200</v>
      </c>
      <c r="J1219" s="48">
        <v>29356</v>
      </c>
      <c r="K1219" s="48">
        <v>5</v>
      </c>
      <c r="L1219" s="48">
        <v>55996</v>
      </c>
      <c r="M1219" s="48">
        <v>691</v>
      </c>
      <c r="N1219" s="48">
        <v>243254</v>
      </c>
      <c r="O1219" s="48">
        <v>5911</v>
      </c>
      <c r="V1219" s="48">
        <v>22778</v>
      </c>
      <c r="X1219" s="48">
        <v>3269</v>
      </c>
      <c r="AA1219" s="48">
        <v>1979</v>
      </c>
      <c r="AC1219" s="48">
        <v>280</v>
      </c>
      <c r="AD1219" s="48">
        <v>-271</v>
      </c>
    </row>
    <row r="1220" spans="1:30">
      <c r="A1220" s="37" t="s">
        <v>43</v>
      </c>
      <c r="B1220" s="39">
        <v>43404</v>
      </c>
      <c r="C1220" s="40" t="s">
        <v>42</v>
      </c>
      <c r="D1220" s="48">
        <v>664996</v>
      </c>
      <c r="E1220" s="48">
        <v>642209</v>
      </c>
      <c r="F1220" s="48">
        <v>661751</v>
      </c>
      <c r="G1220" s="48">
        <v>19544</v>
      </c>
      <c r="H1220" s="48">
        <v>291213</v>
      </c>
      <c r="I1220" s="48">
        <v>118706</v>
      </c>
      <c r="J1220" s="48">
        <v>29370</v>
      </c>
      <c r="K1220" s="48">
        <v>23</v>
      </c>
      <c r="L1220" s="48">
        <v>56187</v>
      </c>
      <c r="M1220" s="48">
        <v>102</v>
      </c>
      <c r="N1220" s="48">
        <v>159471</v>
      </c>
      <c r="O1220" s="48">
        <v>6411</v>
      </c>
      <c r="V1220" s="48">
        <v>17423</v>
      </c>
      <c r="X1220" s="48">
        <v>1027</v>
      </c>
      <c r="AA1220" s="48">
        <v>1321</v>
      </c>
      <c r="AC1220" s="48">
        <v>-707</v>
      </c>
      <c r="AD1220" s="48">
        <v>-316</v>
      </c>
    </row>
    <row r="1221" spans="1:30">
      <c r="A1221" s="37" t="s">
        <v>43</v>
      </c>
      <c r="B1221" s="39">
        <v>43405</v>
      </c>
      <c r="C1221" s="40" t="s">
        <v>42</v>
      </c>
      <c r="D1221" s="48">
        <v>641546</v>
      </c>
      <c r="E1221" s="48">
        <v>650983</v>
      </c>
      <c r="F1221" s="48">
        <v>658515</v>
      </c>
      <c r="G1221" s="48">
        <v>7532</v>
      </c>
      <c r="H1221" s="48">
        <v>288615</v>
      </c>
      <c r="I1221" s="48">
        <v>203377</v>
      </c>
      <c r="J1221" s="48">
        <v>29371</v>
      </c>
      <c r="K1221" s="48">
        <v>626</v>
      </c>
      <c r="L1221" s="48">
        <v>55642</v>
      </c>
      <c r="M1221" s="48">
        <v>1385</v>
      </c>
      <c r="N1221" s="48">
        <v>73849</v>
      </c>
      <c r="O1221" s="48">
        <v>6587</v>
      </c>
      <c r="V1221" s="48">
        <v>8805</v>
      </c>
      <c r="X1221" s="48">
        <v>-4908</v>
      </c>
      <c r="AA1221" s="48">
        <v>1521</v>
      </c>
      <c r="AC1221" s="48">
        <v>2442</v>
      </c>
      <c r="AD1221" s="48">
        <v>-238</v>
      </c>
    </row>
    <row r="1222" spans="1:30">
      <c r="A1222" s="37" t="s">
        <v>43</v>
      </c>
      <c r="B1222" s="39">
        <v>43406</v>
      </c>
      <c r="C1222" s="40" t="s">
        <v>42</v>
      </c>
      <c r="D1222" s="48">
        <v>667351</v>
      </c>
      <c r="E1222" s="48">
        <v>650765</v>
      </c>
      <c r="F1222" s="48">
        <v>674838</v>
      </c>
      <c r="G1222" s="48">
        <v>24071</v>
      </c>
      <c r="H1222" s="48">
        <v>253863</v>
      </c>
      <c r="I1222" s="48">
        <v>151340</v>
      </c>
      <c r="J1222" s="48">
        <v>29382</v>
      </c>
      <c r="K1222" s="48">
        <v>0</v>
      </c>
      <c r="L1222" s="48">
        <v>55596</v>
      </c>
      <c r="M1222" s="48">
        <v>1546</v>
      </c>
      <c r="N1222" s="48">
        <v>176578</v>
      </c>
      <c r="O1222" s="48">
        <v>6526</v>
      </c>
      <c r="V1222" s="48">
        <v>25706</v>
      </c>
      <c r="X1222" s="48">
        <v>-1607</v>
      </c>
      <c r="AA1222" s="48">
        <v>1535</v>
      </c>
      <c r="AC1222" s="48">
        <v>626</v>
      </c>
      <c r="AD1222" s="48">
        <v>-65</v>
      </c>
    </row>
    <row r="1223" spans="1:30">
      <c r="A1223" s="37" t="s">
        <v>43</v>
      </c>
      <c r="B1223" s="39">
        <v>43407</v>
      </c>
      <c r="C1223" s="40" t="s">
        <v>42</v>
      </c>
      <c r="D1223" s="48">
        <v>632670</v>
      </c>
      <c r="E1223" s="48">
        <v>618025</v>
      </c>
      <c r="F1223" s="48">
        <v>654892</v>
      </c>
      <c r="G1223" s="48">
        <v>36867</v>
      </c>
      <c r="H1223" s="48">
        <v>230420</v>
      </c>
      <c r="I1223" s="48">
        <v>100446</v>
      </c>
      <c r="J1223" s="48">
        <v>29379</v>
      </c>
      <c r="K1223" s="48">
        <v>0</v>
      </c>
      <c r="L1223" s="48">
        <v>51592</v>
      </c>
      <c r="M1223" s="48">
        <v>1179</v>
      </c>
      <c r="N1223" s="48">
        <v>235409</v>
      </c>
      <c r="O1223" s="48">
        <v>6464</v>
      </c>
      <c r="V1223" s="48">
        <v>35580</v>
      </c>
      <c r="X1223" s="48">
        <v>-1528</v>
      </c>
      <c r="AA1223" s="48">
        <v>329</v>
      </c>
      <c r="AC1223" s="48">
        <v>5459</v>
      </c>
      <c r="AD1223" s="48">
        <v>-654</v>
      </c>
    </row>
    <row r="1224" spans="1:30">
      <c r="A1224" s="37" t="s">
        <v>43</v>
      </c>
      <c r="B1224" s="39">
        <v>43408</v>
      </c>
      <c r="C1224" s="40" t="s">
        <v>42</v>
      </c>
      <c r="D1224" s="48">
        <v>625187</v>
      </c>
      <c r="E1224" s="48">
        <v>632209</v>
      </c>
      <c r="F1224" s="48">
        <v>662185</v>
      </c>
      <c r="G1224" s="48">
        <v>29975</v>
      </c>
      <c r="H1224" s="48">
        <v>236258</v>
      </c>
      <c r="I1224" s="48">
        <v>119134</v>
      </c>
      <c r="J1224" s="48">
        <v>30615</v>
      </c>
      <c r="K1224" s="48">
        <v>0</v>
      </c>
      <c r="L1224" s="48">
        <v>52790</v>
      </c>
      <c r="M1224" s="48">
        <v>1357</v>
      </c>
      <c r="N1224" s="48">
        <v>215455</v>
      </c>
      <c r="O1224" s="48">
        <v>6582</v>
      </c>
      <c r="V1224" s="48">
        <v>8045</v>
      </c>
    </row>
    <row r="1225" spans="1:30">
      <c r="A1225" s="37" t="s">
        <v>43</v>
      </c>
      <c r="B1225" s="39">
        <v>43409</v>
      </c>
      <c r="C1225" s="40" t="s">
        <v>42</v>
      </c>
      <c r="D1225" s="48">
        <v>672191</v>
      </c>
      <c r="E1225" s="48">
        <v>653157</v>
      </c>
      <c r="F1225" s="48">
        <v>680022</v>
      </c>
      <c r="G1225" s="48">
        <v>26863</v>
      </c>
      <c r="H1225" s="48">
        <v>254430</v>
      </c>
      <c r="I1225" s="48">
        <v>131754</v>
      </c>
      <c r="J1225" s="48">
        <v>29379</v>
      </c>
      <c r="K1225" s="48">
        <v>0</v>
      </c>
      <c r="L1225" s="48">
        <v>53504</v>
      </c>
      <c r="M1225" s="48">
        <v>1326</v>
      </c>
      <c r="N1225" s="48">
        <v>203326</v>
      </c>
      <c r="O1225" s="48">
        <v>6281</v>
      </c>
      <c r="V1225" s="48">
        <v>25378</v>
      </c>
      <c r="X1225" s="48">
        <v>-245</v>
      </c>
      <c r="AA1225" s="48">
        <v>-356</v>
      </c>
      <c r="AC1225" s="48">
        <v>3239</v>
      </c>
      <c r="AD1225" s="48">
        <v>47</v>
      </c>
    </row>
    <row r="1226" spans="1:30">
      <c r="A1226" s="37" t="s">
        <v>43</v>
      </c>
      <c r="B1226" s="39">
        <v>43410</v>
      </c>
      <c r="C1226" s="40" t="s">
        <v>42</v>
      </c>
      <c r="D1226" s="48">
        <v>663256</v>
      </c>
      <c r="E1226" s="48">
        <v>660781</v>
      </c>
      <c r="F1226" s="48">
        <v>675752</v>
      </c>
      <c r="G1226" s="48">
        <v>14975</v>
      </c>
      <c r="H1226" s="48">
        <v>290309</v>
      </c>
      <c r="I1226" s="48">
        <v>152108</v>
      </c>
      <c r="J1226" s="48">
        <v>29382</v>
      </c>
      <c r="K1226" s="48">
        <v>3</v>
      </c>
      <c r="L1226" s="48">
        <v>53212</v>
      </c>
      <c r="M1226" s="48">
        <v>1446</v>
      </c>
      <c r="N1226" s="48">
        <v>142998</v>
      </c>
      <c r="O1226" s="48">
        <v>6300</v>
      </c>
      <c r="V1226" s="48">
        <v>5894</v>
      </c>
      <c r="X1226" s="48">
        <v>-938</v>
      </c>
      <c r="AA1226" s="48">
        <v>-480</v>
      </c>
      <c r="AC1226" s="48">
        <v>9789</v>
      </c>
      <c r="AD1226" s="48">
        <v>870</v>
      </c>
    </row>
    <row r="1227" spans="1:30">
      <c r="A1227" s="37" t="s">
        <v>43</v>
      </c>
      <c r="B1227" s="39">
        <v>43411</v>
      </c>
      <c r="C1227" s="40" t="s">
        <v>42</v>
      </c>
      <c r="D1227" s="48">
        <v>691560</v>
      </c>
      <c r="E1227" s="48">
        <v>675027</v>
      </c>
      <c r="F1227" s="48">
        <v>703552</v>
      </c>
      <c r="G1227" s="48">
        <v>28525</v>
      </c>
      <c r="H1227" s="48">
        <v>299191</v>
      </c>
      <c r="I1227" s="48">
        <v>157484</v>
      </c>
      <c r="J1227" s="48">
        <v>29364</v>
      </c>
      <c r="K1227" s="48">
        <v>16</v>
      </c>
      <c r="L1227" s="48">
        <v>51729</v>
      </c>
      <c r="M1227" s="48">
        <v>897</v>
      </c>
      <c r="N1227" s="48">
        <v>158547</v>
      </c>
      <c r="O1227" s="48">
        <v>6366</v>
      </c>
      <c r="V1227" s="48">
        <v>18406</v>
      </c>
      <c r="X1227" s="48">
        <v>3429</v>
      </c>
      <c r="AA1227" s="48">
        <v>-450</v>
      </c>
      <c r="AC1227" s="48">
        <v>7905</v>
      </c>
      <c r="AD1227" s="48">
        <v>454</v>
      </c>
    </row>
    <row r="1228" spans="1:30">
      <c r="A1228" s="37" t="s">
        <v>43</v>
      </c>
      <c r="B1228" s="39">
        <v>43412</v>
      </c>
      <c r="C1228" s="40" t="s">
        <v>42</v>
      </c>
      <c r="D1228" s="48">
        <v>719154</v>
      </c>
      <c r="E1228" s="48">
        <v>708449</v>
      </c>
      <c r="F1228" s="48">
        <v>716049</v>
      </c>
      <c r="G1228" s="48">
        <v>7601</v>
      </c>
      <c r="H1228" s="48">
        <v>316293</v>
      </c>
      <c r="I1228" s="48">
        <v>222784</v>
      </c>
      <c r="J1228" s="48">
        <v>29395</v>
      </c>
      <c r="K1228" s="48">
        <v>1016</v>
      </c>
      <c r="L1228" s="48">
        <v>56259</v>
      </c>
      <c r="M1228" s="48">
        <v>323</v>
      </c>
      <c r="N1228" s="48">
        <v>84571</v>
      </c>
      <c r="O1228" s="48">
        <v>6528</v>
      </c>
      <c r="V1228" s="48">
        <v>12328</v>
      </c>
      <c r="X1228" s="48">
        <v>-1987</v>
      </c>
      <c r="AA1228" s="48">
        <v>-479</v>
      </c>
      <c r="AC1228" s="48">
        <v>-600</v>
      </c>
      <c r="AD1228" s="48">
        <v>-114</v>
      </c>
    </row>
    <row r="1229" spans="1:30">
      <c r="A1229" s="37" t="s">
        <v>43</v>
      </c>
      <c r="B1229" s="39">
        <v>43413</v>
      </c>
      <c r="C1229" s="40" t="s">
        <v>42</v>
      </c>
      <c r="D1229" s="48">
        <v>729899</v>
      </c>
      <c r="E1229" s="48">
        <v>730978</v>
      </c>
      <c r="F1229" s="48">
        <v>743053</v>
      </c>
      <c r="G1229" s="48">
        <v>12073</v>
      </c>
      <c r="H1229" s="48">
        <v>308492</v>
      </c>
      <c r="I1229" s="48">
        <v>183400</v>
      </c>
      <c r="J1229" s="48">
        <v>29406</v>
      </c>
      <c r="K1229" s="48">
        <v>1</v>
      </c>
      <c r="L1229" s="48">
        <v>57860</v>
      </c>
      <c r="M1229" s="48">
        <v>476</v>
      </c>
      <c r="N1229" s="48">
        <v>156810</v>
      </c>
      <c r="O1229" s="48">
        <v>6603</v>
      </c>
      <c r="V1229" s="48">
        <v>11354</v>
      </c>
      <c r="X1229" s="48">
        <v>2461</v>
      </c>
      <c r="AA1229" s="48">
        <v>-476</v>
      </c>
      <c r="AC1229" s="48">
        <v>-832</v>
      </c>
      <c r="AD1229" s="48">
        <v>776</v>
      </c>
    </row>
    <row r="1230" spans="1:30">
      <c r="A1230" s="37" t="s">
        <v>43</v>
      </c>
      <c r="B1230" s="39">
        <v>43414</v>
      </c>
      <c r="C1230" s="40" t="s">
        <v>42</v>
      </c>
      <c r="D1230" s="48">
        <v>730314</v>
      </c>
      <c r="E1230" s="48">
        <v>732568</v>
      </c>
      <c r="F1230" s="48">
        <v>751336</v>
      </c>
      <c r="G1230" s="48">
        <v>18767</v>
      </c>
      <c r="H1230" s="48">
        <v>260692</v>
      </c>
      <c r="I1230" s="48">
        <v>125112</v>
      </c>
      <c r="J1230" s="48">
        <v>29404</v>
      </c>
      <c r="K1230" s="48">
        <v>0</v>
      </c>
      <c r="L1230" s="48">
        <v>52560</v>
      </c>
      <c r="M1230" s="48">
        <v>1164</v>
      </c>
      <c r="N1230" s="48">
        <v>275715</v>
      </c>
      <c r="O1230" s="48">
        <v>6683</v>
      </c>
      <c r="V1230" s="48">
        <v>17207</v>
      </c>
      <c r="X1230" s="48">
        <v>3465</v>
      </c>
      <c r="AA1230" s="48">
        <v>-301</v>
      </c>
      <c r="AC1230" s="48">
        <v>-1337</v>
      </c>
      <c r="AD1230" s="48">
        <v>1170</v>
      </c>
    </row>
    <row r="1231" spans="1:30">
      <c r="A1231" s="37" t="s">
        <v>43</v>
      </c>
      <c r="B1231" s="39">
        <v>43415</v>
      </c>
      <c r="C1231" s="40" t="s">
        <v>42</v>
      </c>
      <c r="D1231" s="48">
        <v>705062</v>
      </c>
      <c r="E1231" s="48">
        <v>682283</v>
      </c>
      <c r="F1231" s="48">
        <v>707362</v>
      </c>
      <c r="G1231" s="48">
        <v>25083</v>
      </c>
      <c r="H1231" s="48">
        <v>295870</v>
      </c>
      <c r="I1231" s="48">
        <v>132337</v>
      </c>
      <c r="J1231" s="48">
        <v>29396</v>
      </c>
      <c r="K1231" s="48">
        <v>0</v>
      </c>
      <c r="L1231" s="48">
        <v>51905</v>
      </c>
      <c r="M1231" s="48">
        <v>1304</v>
      </c>
      <c r="N1231" s="48">
        <v>190126</v>
      </c>
      <c r="O1231" s="48">
        <v>6413</v>
      </c>
      <c r="V1231" s="48">
        <v>21123</v>
      </c>
      <c r="X1231" s="48">
        <v>4675</v>
      </c>
      <c r="AA1231" s="48">
        <v>-300</v>
      </c>
      <c r="AC1231" s="48">
        <v>-1406</v>
      </c>
      <c r="AD1231" s="48">
        <v>1538</v>
      </c>
    </row>
    <row r="1232" spans="1:30">
      <c r="A1232" s="37" t="s">
        <v>43</v>
      </c>
      <c r="B1232" s="39">
        <v>43416</v>
      </c>
      <c r="C1232" s="40" t="s">
        <v>42</v>
      </c>
      <c r="D1232" s="48">
        <v>784197</v>
      </c>
      <c r="E1232" s="48">
        <v>782166</v>
      </c>
      <c r="F1232" s="48">
        <v>795211</v>
      </c>
      <c r="G1232" s="48">
        <v>13046</v>
      </c>
      <c r="H1232" s="48">
        <v>270262</v>
      </c>
      <c r="I1232" s="48">
        <v>159987</v>
      </c>
      <c r="J1232" s="48">
        <v>29385</v>
      </c>
      <c r="K1232" s="48">
        <v>391</v>
      </c>
      <c r="L1232" s="48">
        <v>54308</v>
      </c>
      <c r="M1232" s="48">
        <v>588</v>
      </c>
      <c r="N1232" s="48">
        <v>274585</v>
      </c>
      <c r="O1232" s="48">
        <v>6429</v>
      </c>
      <c r="V1232" s="48">
        <v>12086</v>
      </c>
      <c r="X1232" s="48">
        <v>6288</v>
      </c>
      <c r="AA1232" s="48">
        <v>-364</v>
      </c>
      <c r="AC1232" s="48">
        <v>-3332</v>
      </c>
      <c r="AD1232" s="48">
        <v>1569</v>
      </c>
    </row>
    <row r="1233" spans="1:30">
      <c r="A1233" s="37" t="s">
        <v>43</v>
      </c>
      <c r="B1233" s="39">
        <v>43417</v>
      </c>
      <c r="C1233" s="40" t="s">
        <v>42</v>
      </c>
      <c r="D1233" s="48">
        <v>819439</v>
      </c>
      <c r="E1233" s="48">
        <v>805094</v>
      </c>
      <c r="F1233" s="48">
        <v>793559</v>
      </c>
      <c r="G1233" s="48">
        <v>-11536</v>
      </c>
      <c r="H1233" s="48">
        <v>342878</v>
      </c>
      <c r="I1233" s="48">
        <v>275770</v>
      </c>
      <c r="J1233" s="48">
        <v>29404</v>
      </c>
      <c r="K1233" s="48">
        <v>1778</v>
      </c>
      <c r="L1233" s="48">
        <v>57090</v>
      </c>
      <c r="M1233" s="48">
        <v>1498</v>
      </c>
      <c r="N1233" s="48">
        <v>79296</v>
      </c>
      <c r="O1233" s="48">
        <v>6572</v>
      </c>
      <c r="V1233" s="48">
        <v>-2337</v>
      </c>
      <c r="X1233" s="48">
        <v>-698</v>
      </c>
      <c r="AA1233" s="48">
        <v>-540</v>
      </c>
      <c r="AC1233" s="48">
        <v>-7464</v>
      </c>
      <c r="AD1233" s="48">
        <v>-567</v>
      </c>
    </row>
    <row r="1234" spans="1:30">
      <c r="A1234" s="37" t="s">
        <v>43</v>
      </c>
      <c r="B1234" s="39">
        <v>43418</v>
      </c>
      <c r="C1234" s="40" t="s">
        <v>42</v>
      </c>
      <c r="D1234" s="48">
        <v>798362</v>
      </c>
      <c r="E1234" s="48">
        <v>779233</v>
      </c>
      <c r="F1234" s="48">
        <v>781036</v>
      </c>
      <c r="G1234" s="48">
        <v>1802</v>
      </c>
      <c r="H1234" s="48">
        <v>333146</v>
      </c>
      <c r="I1234" s="48">
        <v>263823</v>
      </c>
      <c r="J1234" s="48">
        <v>29398</v>
      </c>
      <c r="K1234" s="48">
        <v>1909</v>
      </c>
      <c r="L1234" s="48">
        <v>57978</v>
      </c>
      <c r="M1234" s="48">
        <v>1428</v>
      </c>
      <c r="N1234" s="48">
        <v>87506</v>
      </c>
      <c r="O1234" s="48">
        <v>6632</v>
      </c>
      <c r="V1234" s="48">
        <v>1948</v>
      </c>
      <c r="X1234" s="48">
        <v>-1238</v>
      </c>
      <c r="AA1234" s="48">
        <v>-509</v>
      </c>
      <c r="AC1234" s="48">
        <v>1064</v>
      </c>
      <c r="AD1234" s="48">
        <v>-129</v>
      </c>
    </row>
    <row r="1235" spans="1:30">
      <c r="A1235" s="37" t="s">
        <v>43</v>
      </c>
      <c r="B1235" s="39">
        <v>43419</v>
      </c>
      <c r="C1235" s="40" t="s">
        <v>42</v>
      </c>
      <c r="D1235" s="48">
        <v>766823</v>
      </c>
      <c r="E1235" s="48">
        <v>743156</v>
      </c>
      <c r="F1235" s="48">
        <v>749978</v>
      </c>
      <c r="G1235" s="48">
        <v>6823</v>
      </c>
      <c r="H1235" s="48">
        <v>322672</v>
      </c>
      <c r="I1235" s="48">
        <v>140987</v>
      </c>
      <c r="J1235" s="48">
        <v>29406</v>
      </c>
      <c r="K1235" s="48">
        <v>519</v>
      </c>
      <c r="L1235" s="48">
        <v>56815</v>
      </c>
      <c r="M1235" s="48">
        <v>1396</v>
      </c>
      <c r="N1235" s="48">
        <v>191537</v>
      </c>
      <c r="O1235" s="48">
        <v>6635</v>
      </c>
      <c r="V1235" s="48">
        <v>7715</v>
      </c>
      <c r="X1235" s="48">
        <v>1937</v>
      </c>
      <c r="AA1235" s="48">
        <v>-508</v>
      </c>
      <c r="AC1235" s="48">
        <v>-1666</v>
      </c>
      <c r="AD1235" s="48">
        <v>136</v>
      </c>
    </row>
    <row r="1236" spans="1:30">
      <c r="A1236" s="37" t="s">
        <v>43</v>
      </c>
      <c r="B1236" s="39">
        <v>43420</v>
      </c>
      <c r="C1236" s="40" t="s">
        <v>42</v>
      </c>
      <c r="D1236" s="48">
        <v>700419</v>
      </c>
      <c r="E1236" s="48">
        <v>697907</v>
      </c>
      <c r="F1236" s="48">
        <v>723218</v>
      </c>
      <c r="G1236" s="48">
        <v>25314</v>
      </c>
      <c r="H1236" s="48">
        <v>323036</v>
      </c>
      <c r="I1236" s="48">
        <v>128527</v>
      </c>
      <c r="J1236" s="48">
        <v>29418</v>
      </c>
      <c r="K1236" s="48">
        <v>1065</v>
      </c>
      <c r="L1236" s="48">
        <v>54905</v>
      </c>
      <c r="M1236" s="48">
        <v>1372</v>
      </c>
      <c r="N1236" s="48">
        <v>178376</v>
      </c>
      <c r="O1236" s="48">
        <v>6619</v>
      </c>
      <c r="V1236" s="48">
        <v>24084</v>
      </c>
      <c r="X1236" s="48">
        <v>2714</v>
      </c>
      <c r="AA1236" s="48">
        <v>-390</v>
      </c>
      <c r="AC1236" s="48">
        <v>598</v>
      </c>
      <c r="AD1236" s="48">
        <v>-433</v>
      </c>
    </row>
    <row r="1237" spans="1:30">
      <c r="A1237" s="37" t="s">
        <v>43</v>
      </c>
      <c r="B1237" s="39">
        <v>43421</v>
      </c>
      <c r="C1237" s="40" t="s">
        <v>42</v>
      </c>
      <c r="D1237" s="48">
        <v>697815</v>
      </c>
      <c r="E1237" s="48">
        <v>686020</v>
      </c>
      <c r="F1237" s="48">
        <v>705185</v>
      </c>
      <c r="G1237" s="48">
        <v>19164</v>
      </c>
      <c r="H1237" s="48">
        <v>284153</v>
      </c>
      <c r="I1237" s="48">
        <v>59858</v>
      </c>
      <c r="J1237" s="48">
        <v>31011</v>
      </c>
      <c r="K1237" s="48">
        <v>960</v>
      </c>
      <c r="L1237" s="48">
        <v>50633</v>
      </c>
      <c r="M1237" s="48">
        <v>1121</v>
      </c>
      <c r="N1237" s="48">
        <v>270883</v>
      </c>
      <c r="O1237" s="48">
        <v>6552</v>
      </c>
      <c r="V1237" s="48">
        <v>17818</v>
      </c>
      <c r="X1237" s="48">
        <v>3464</v>
      </c>
      <c r="AA1237" s="48">
        <v>-153</v>
      </c>
      <c r="AC1237" s="48">
        <v>598</v>
      </c>
      <c r="AD1237" s="48">
        <v>-120</v>
      </c>
    </row>
    <row r="1238" spans="1:30">
      <c r="A1238" s="37" t="s">
        <v>43</v>
      </c>
      <c r="B1238" s="39">
        <v>43422</v>
      </c>
      <c r="C1238" s="40" t="s">
        <v>42</v>
      </c>
      <c r="D1238" s="48">
        <v>706797</v>
      </c>
      <c r="E1238" s="48">
        <v>716417</v>
      </c>
      <c r="F1238" s="48">
        <v>723683</v>
      </c>
      <c r="G1238" s="48">
        <v>7265</v>
      </c>
      <c r="H1238" s="48">
        <v>353557</v>
      </c>
      <c r="I1238" s="48">
        <v>168049</v>
      </c>
      <c r="J1238" s="48">
        <v>36423</v>
      </c>
      <c r="K1238" s="48">
        <v>1515</v>
      </c>
      <c r="L1238" s="48">
        <v>50557</v>
      </c>
      <c r="M1238" s="48">
        <v>453</v>
      </c>
      <c r="N1238" s="48">
        <v>107034</v>
      </c>
      <c r="O1238" s="48">
        <v>6638</v>
      </c>
      <c r="V1238" s="48">
        <v>8028</v>
      </c>
      <c r="X1238" s="48">
        <v>-1620</v>
      </c>
      <c r="AA1238" s="48">
        <v>-360</v>
      </c>
      <c r="AC1238" s="48">
        <v>1626</v>
      </c>
      <c r="AD1238" s="48">
        <v>-113</v>
      </c>
    </row>
    <row r="1239" spans="1:30">
      <c r="A1239" s="37" t="s">
        <v>43</v>
      </c>
      <c r="B1239" s="39">
        <v>43423</v>
      </c>
      <c r="C1239" s="40" t="s">
        <v>42</v>
      </c>
      <c r="D1239" s="48">
        <v>750898</v>
      </c>
      <c r="E1239" s="48">
        <v>744770</v>
      </c>
      <c r="F1239" s="48">
        <v>755541</v>
      </c>
      <c r="G1239" s="48">
        <v>10772</v>
      </c>
      <c r="H1239" s="48">
        <v>370036</v>
      </c>
      <c r="I1239" s="48">
        <v>168877</v>
      </c>
      <c r="J1239" s="48">
        <v>42777</v>
      </c>
      <c r="K1239" s="48">
        <v>969</v>
      </c>
      <c r="L1239" s="48">
        <v>52270</v>
      </c>
      <c r="M1239" s="48">
        <v>1378</v>
      </c>
      <c r="N1239" s="48">
        <v>112576</v>
      </c>
      <c r="O1239" s="48">
        <v>6650</v>
      </c>
      <c r="V1239" s="48">
        <v>7292</v>
      </c>
      <c r="X1239" s="48">
        <v>84</v>
      </c>
      <c r="AA1239" s="48">
        <v>-331</v>
      </c>
      <c r="AC1239" s="48">
        <v>3529</v>
      </c>
      <c r="AD1239" s="48">
        <v>696</v>
      </c>
    </row>
    <row r="1240" spans="1:30">
      <c r="A1240" s="37" t="s">
        <v>43</v>
      </c>
      <c r="B1240" s="39">
        <v>43424</v>
      </c>
      <c r="C1240" s="40" t="s">
        <v>42</v>
      </c>
      <c r="D1240" s="48">
        <v>745031</v>
      </c>
      <c r="E1240" s="48">
        <v>735776</v>
      </c>
      <c r="F1240" s="48">
        <v>755421</v>
      </c>
      <c r="G1240" s="48">
        <v>19654</v>
      </c>
      <c r="H1240" s="48">
        <v>347350</v>
      </c>
      <c r="I1240" s="48">
        <v>155659</v>
      </c>
      <c r="J1240" s="48">
        <v>48314</v>
      </c>
      <c r="K1240" s="48">
        <v>1012</v>
      </c>
      <c r="L1240" s="48">
        <v>49906</v>
      </c>
      <c r="M1240" s="48">
        <v>1238</v>
      </c>
      <c r="N1240" s="48">
        <v>145303</v>
      </c>
      <c r="O1240" s="48">
        <v>6653</v>
      </c>
      <c r="V1240" s="48">
        <v>15739</v>
      </c>
      <c r="X1240" s="48">
        <v>2715</v>
      </c>
      <c r="AA1240" s="48">
        <v>-388</v>
      </c>
      <c r="AC1240" s="48">
        <v>1649</v>
      </c>
      <c r="AD1240" s="48">
        <v>120</v>
      </c>
    </row>
    <row r="1241" spans="1:30">
      <c r="A1241" s="37" t="s">
        <v>43</v>
      </c>
      <c r="B1241" s="39">
        <v>43425</v>
      </c>
      <c r="C1241" s="40" t="s">
        <v>42</v>
      </c>
      <c r="D1241" s="48">
        <v>716998</v>
      </c>
      <c r="E1241" s="48">
        <v>711320</v>
      </c>
      <c r="F1241" s="48">
        <v>749074</v>
      </c>
      <c r="G1241" s="48">
        <v>37755</v>
      </c>
      <c r="H1241" s="48">
        <v>327035</v>
      </c>
      <c r="I1241" s="48">
        <v>116131</v>
      </c>
      <c r="J1241" s="48">
        <v>47795</v>
      </c>
      <c r="K1241" s="48">
        <v>962</v>
      </c>
      <c r="L1241" s="48">
        <v>48272</v>
      </c>
      <c r="M1241" s="48">
        <v>1210</v>
      </c>
      <c r="N1241" s="48">
        <v>200936</v>
      </c>
      <c r="O1241" s="48">
        <v>6727</v>
      </c>
      <c r="V1241" s="48">
        <v>33197</v>
      </c>
      <c r="X1241" s="48">
        <v>3037</v>
      </c>
      <c r="AA1241" s="48">
        <v>-380</v>
      </c>
      <c r="AC1241" s="48">
        <v>4206</v>
      </c>
      <c r="AD1241" s="48">
        <v>-104</v>
      </c>
    </row>
    <row r="1242" spans="1:30">
      <c r="A1242" s="37" t="s">
        <v>43</v>
      </c>
      <c r="B1242" s="39">
        <v>43426</v>
      </c>
      <c r="C1242" s="40" t="s">
        <v>42</v>
      </c>
      <c r="D1242" s="48">
        <v>628019</v>
      </c>
      <c r="E1242" s="48">
        <v>633993</v>
      </c>
      <c r="F1242" s="48">
        <v>682906</v>
      </c>
      <c r="G1242" s="48">
        <v>48912</v>
      </c>
      <c r="H1242" s="48">
        <v>240696</v>
      </c>
      <c r="I1242" s="48">
        <v>76520</v>
      </c>
      <c r="J1242" s="48">
        <v>47553</v>
      </c>
      <c r="K1242" s="48">
        <v>960</v>
      </c>
      <c r="L1242" s="48">
        <v>47143</v>
      </c>
      <c r="M1242" s="48">
        <v>372</v>
      </c>
      <c r="N1242" s="48">
        <v>262957</v>
      </c>
      <c r="O1242" s="48">
        <v>6685</v>
      </c>
      <c r="V1242" s="48">
        <v>42685</v>
      </c>
      <c r="X1242" s="48">
        <v>5121</v>
      </c>
      <c r="AA1242" s="48">
        <v>-305</v>
      </c>
      <c r="AC1242" s="48">
        <v>3868</v>
      </c>
      <c r="AD1242" s="48">
        <v>382</v>
      </c>
    </row>
    <row r="1243" spans="1:30">
      <c r="A1243" s="37" t="s">
        <v>43</v>
      </c>
      <c r="B1243" s="39">
        <v>43427</v>
      </c>
      <c r="C1243" s="40" t="s">
        <v>42</v>
      </c>
      <c r="D1243" s="48">
        <v>643591</v>
      </c>
      <c r="E1243" s="48">
        <v>631321</v>
      </c>
      <c r="F1243" s="48">
        <v>671466</v>
      </c>
      <c r="G1243" s="48">
        <v>40147</v>
      </c>
      <c r="H1243" s="48">
        <v>239394</v>
      </c>
      <c r="I1243" s="48">
        <v>68654</v>
      </c>
      <c r="J1243" s="48">
        <v>48917</v>
      </c>
      <c r="K1243" s="48">
        <v>960</v>
      </c>
      <c r="L1243" s="48">
        <v>46714</v>
      </c>
      <c r="M1243" s="48">
        <v>671</v>
      </c>
      <c r="N1243" s="48">
        <v>259593</v>
      </c>
      <c r="O1243" s="48">
        <v>6560</v>
      </c>
      <c r="V1243" s="48">
        <v>33306</v>
      </c>
      <c r="X1243" s="48">
        <v>5004</v>
      </c>
      <c r="AA1243" s="48">
        <v>-113</v>
      </c>
      <c r="AC1243" s="48">
        <v>3686</v>
      </c>
      <c r="AD1243" s="48">
        <v>1002</v>
      </c>
    </row>
    <row r="1244" spans="1:30">
      <c r="A1244" s="37" t="s">
        <v>43</v>
      </c>
      <c r="B1244" s="39">
        <v>43428</v>
      </c>
      <c r="C1244" s="40" t="s">
        <v>42</v>
      </c>
      <c r="D1244" s="48">
        <v>628081</v>
      </c>
      <c r="E1244" s="48">
        <v>632805</v>
      </c>
      <c r="F1244" s="48">
        <v>665673</v>
      </c>
      <c r="G1244" s="48">
        <v>32869</v>
      </c>
      <c r="H1244" s="48">
        <v>273345</v>
      </c>
      <c r="I1244" s="48">
        <v>95897</v>
      </c>
      <c r="J1244" s="48">
        <v>48947</v>
      </c>
      <c r="K1244" s="48">
        <v>1967</v>
      </c>
      <c r="L1244" s="48">
        <v>42119</v>
      </c>
      <c r="M1244" s="48">
        <v>1011</v>
      </c>
      <c r="N1244" s="48">
        <v>196776</v>
      </c>
      <c r="O1244" s="48">
        <v>6616</v>
      </c>
      <c r="V1244" s="48">
        <v>28076</v>
      </c>
      <c r="X1244" s="48">
        <v>4116</v>
      </c>
      <c r="AA1244" s="48">
        <v>-169</v>
      </c>
      <c r="AC1244" s="48">
        <v>2572</v>
      </c>
      <c r="AD1244" s="48">
        <v>-423</v>
      </c>
    </row>
    <row r="1245" spans="1:30">
      <c r="A1245" s="37" t="s">
        <v>43</v>
      </c>
      <c r="B1245" s="39">
        <v>43429</v>
      </c>
      <c r="C1245" s="40" t="s">
        <v>42</v>
      </c>
      <c r="D1245" s="48">
        <v>680998</v>
      </c>
      <c r="E1245" s="48">
        <v>686747</v>
      </c>
      <c r="F1245" s="48">
        <v>717075</v>
      </c>
      <c r="G1245" s="48">
        <v>30328</v>
      </c>
      <c r="H1245" s="48">
        <v>227598</v>
      </c>
      <c r="I1245" s="48">
        <v>96349</v>
      </c>
      <c r="J1245" s="48">
        <v>48893</v>
      </c>
      <c r="K1245" s="48">
        <v>960</v>
      </c>
      <c r="L1245" s="48">
        <v>40816</v>
      </c>
      <c r="M1245" s="48">
        <v>744</v>
      </c>
      <c r="N1245" s="48">
        <v>295224</v>
      </c>
      <c r="O1245" s="48">
        <v>6495</v>
      </c>
      <c r="V1245" s="48">
        <v>22814</v>
      </c>
      <c r="X1245" s="48">
        <v>5961</v>
      </c>
      <c r="AA1245" s="48">
        <v>-147</v>
      </c>
      <c r="AC1245" s="48">
        <v>4403</v>
      </c>
      <c r="AD1245" s="48">
        <v>266</v>
      </c>
    </row>
    <row r="1246" spans="1:30">
      <c r="A1246" s="37" t="s">
        <v>43</v>
      </c>
      <c r="B1246" s="39">
        <v>43430</v>
      </c>
      <c r="C1246" s="40" t="s">
        <v>42</v>
      </c>
      <c r="D1246" s="48">
        <v>782757</v>
      </c>
      <c r="E1246" s="48">
        <v>780053</v>
      </c>
      <c r="F1246" s="48">
        <v>790207</v>
      </c>
      <c r="G1246" s="48">
        <v>10156</v>
      </c>
      <c r="H1246" s="48">
        <v>367748</v>
      </c>
      <c r="I1246" s="48">
        <v>213422</v>
      </c>
      <c r="J1246" s="48">
        <v>48899</v>
      </c>
      <c r="K1246" s="48">
        <v>960</v>
      </c>
      <c r="L1246" s="48">
        <v>46128</v>
      </c>
      <c r="M1246" s="48">
        <v>1214</v>
      </c>
      <c r="N1246" s="48">
        <v>105182</v>
      </c>
      <c r="O1246" s="48">
        <v>6638</v>
      </c>
      <c r="V1246" s="48">
        <v>7103</v>
      </c>
      <c r="X1246" s="48">
        <v>3828</v>
      </c>
      <c r="AA1246" s="48">
        <v>-420</v>
      </c>
      <c r="AC1246" s="48">
        <v>-312</v>
      </c>
      <c r="AD1246" s="48">
        <v>387</v>
      </c>
    </row>
    <row r="1247" spans="1:30">
      <c r="A1247" s="37" t="s">
        <v>43</v>
      </c>
      <c r="B1247" s="39">
        <v>43431</v>
      </c>
      <c r="C1247" s="40" t="s">
        <v>42</v>
      </c>
      <c r="D1247" s="48">
        <v>796818</v>
      </c>
      <c r="E1247" s="48">
        <v>774116</v>
      </c>
      <c r="F1247" s="48">
        <v>792293</v>
      </c>
      <c r="G1247" s="48">
        <v>18179</v>
      </c>
      <c r="H1247" s="48">
        <v>387688</v>
      </c>
      <c r="I1247" s="48">
        <v>175201</v>
      </c>
      <c r="J1247" s="48">
        <v>48906</v>
      </c>
      <c r="K1247" s="48">
        <v>970</v>
      </c>
      <c r="L1247" s="48">
        <v>44353</v>
      </c>
      <c r="M1247" s="48">
        <v>1336</v>
      </c>
      <c r="N1247" s="48">
        <v>127182</v>
      </c>
      <c r="O1247" s="48">
        <v>6663</v>
      </c>
      <c r="V1247" s="48">
        <v>17959</v>
      </c>
      <c r="X1247" s="48">
        <v>4173</v>
      </c>
      <c r="AA1247" s="48">
        <v>-279</v>
      </c>
      <c r="AC1247" s="48">
        <v>-3630</v>
      </c>
      <c r="AD1247" s="48">
        <v>76</v>
      </c>
    </row>
    <row r="1248" spans="1:30">
      <c r="A1248" s="37" t="s">
        <v>43</v>
      </c>
      <c r="B1248" s="39">
        <v>43432</v>
      </c>
      <c r="C1248" s="40" t="s">
        <v>42</v>
      </c>
      <c r="D1248" s="48">
        <v>738706</v>
      </c>
      <c r="E1248" s="48">
        <v>746153</v>
      </c>
      <c r="F1248" s="48">
        <v>765462</v>
      </c>
      <c r="G1248" s="48">
        <v>19311</v>
      </c>
      <c r="H1248" s="48">
        <v>345143</v>
      </c>
      <c r="I1248" s="48">
        <v>177281</v>
      </c>
      <c r="J1248" s="48">
        <v>48887</v>
      </c>
      <c r="K1248" s="48">
        <v>1045</v>
      </c>
      <c r="L1248" s="48">
        <v>42384</v>
      </c>
      <c r="M1248" s="48">
        <v>1229</v>
      </c>
      <c r="N1248" s="48">
        <v>143105</v>
      </c>
      <c r="O1248" s="48">
        <v>6604</v>
      </c>
      <c r="V1248" s="48">
        <v>22282</v>
      </c>
      <c r="X1248" s="48">
        <v>2500</v>
      </c>
      <c r="AA1248" s="48">
        <v>-382</v>
      </c>
      <c r="AC1248" s="48">
        <v>-4827</v>
      </c>
      <c r="AD1248" s="48">
        <v>793</v>
      </c>
    </row>
    <row r="1249" spans="1:30">
      <c r="A1249" s="37" t="s">
        <v>43</v>
      </c>
      <c r="B1249" s="39">
        <v>43433</v>
      </c>
      <c r="C1249" s="40" t="s">
        <v>42</v>
      </c>
      <c r="D1249" s="48">
        <v>727500</v>
      </c>
      <c r="E1249" s="48">
        <v>701211</v>
      </c>
      <c r="F1249" s="48">
        <v>716493</v>
      </c>
      <c r="G1249" s="48">
        <v>15283</v>
      </c>
      <c r="H1249" s="48">
        <v>347236</v>
      </c>
      <c r="I1249" s="48">
        <v>192021</v>
      </c>
      <c r="J1249" s="48">
        <v>48900</v>
      </c>
      <c r="K1249" s="48">
        <v>1638</v>
      </c>
      <c r="L1249" s="48">
        <v>41353</v>
      </c>
      <c r="M1249" s="48">
        <v>1094</v>
      </c>
      <c r="N1249" s="48">
        <v>78380</v>
      </c>
      <c r="O1249" s="48">
        <v>6560</v>
      </c>
      <c r="V1249" s="48">
        <v>13591</v>
      </c>
      <c r="X1249" s="48">
        <v>2943</v>
      </c>
      <c r="AA1249" s="48">
        <v>-173</v>
      </c>
      <c r="AC1249" s="48">
        <v>-1986</v>
      </c>
      <c r="AD1249" s="48">
        <v>1234</v>
      </c>
    </row>
    <row r="1250" spans="1:30">
      <c r="A1250" s="37" t="s">
        <v>43</v>
      </c>
      <c r="B1250" s="39">
        <v>43434</v>
      </c>
      <c r="C1250" s="40" t="s">
        <v>42</v>
      </c>
      <c r="D1250" s="48">
        <v>688477</v>
      </c>
      <c r="E1250" s="48">
        <v>696889</v>
      </c>
      <c r="F1250" s="48">
        <v>716918</v>
      </c>
      <c r="G1250" s="48">
        <v>20030</v>
      </c>
      <c r="H1250" s="48">
        <v>331277</v>
      </c>
      <c r="I1250" s="48">
        <v>113504</v>
      </c>
      <c r="J1250" s="48">
        <v>48888</v>
      </c>
      <c r="K1250" s="48">
        <v>960</v>
      </c>
      <c r="L1250" s="48">
        <v>43254</v>
      </c>
      <c r="M1250" s="48">
        <v>1051</v>
      </c>
      <c r="N1250" s="48">
        <v>171340</v>
      </c>
      <c r="O1250" s="48">
        <v>6642</v>
      </c>
      <c r="V1250" s="48">
        <v>15950</v>
      </c>
      <c r="X1250" s="48">
        <v>2216</v>
      </c>
      <c r="AA1250" s="48">
        <v>-274</v>
      </c>
      <c r="AC1250" s="48">
        <v>-4667</v>
      </c>
      <c r="AD1250" s="48">
        <v>1162</v>
      </c>
    </row>
    <row r="1251" spans="1:30">
      <c r="A1251" s="37" t="s">
        <v>43</v>
      </c>
      <c r="B1251" s="39">
        <v>43435</v>
      </c>
      <c r="C1251" s="40" t="s">
        <v>42</v>
      </c>
      <c r="D1251" s="48">
        <v>673418</v>
      </c>
      <c r="E1251" s="48">
        <v>665285</v>
      </c>
      <c r="F1251" s="48">
        <v>703166</v>
      </c>
      <c r="G1251" s="48">
        <v>37883</v>
      </c>
      <c r="H1251" s="48">
        <v>219316</v>
      </c>
      <c r="I1251" s="48">
        <v>68680</v>
      </c>
      <c r="J1251" s="48">
        <v>48911</v>
      </c>
      <c r="K1251" s="48">
        <v>1</v>
      </c>
      <c r="L1251" s="48">
        <v>43387</v>
      </c>
      <c r="M1251" s="48">
        <v>527</v>
      </c>
      <c r="N1251" s="48">
        <v>315616</v>
      </c>
      <c r="O1251" s="48">
        <v>6724</v>
      </c>
      <c r="V1251" s="48">
        <v>33262</v>
      </c>
      <c r="X1251" s="48">
        <v>4236</v>
      </c>
      <c r="AA1251" s="48">
        <v>225</v>
      </c>
      <c r="AC1251" s="48">
        <v>2856</v>
      </c>
      <c r="AD1251" s="48">
        <v>571</v>
      </c>
    </row>
    <row r="1252" spans="1:30">
      <c r="A1252" s="37" t="s">
        <v>43</v>
      </c>
      <c r="B1252" s="39">
        <v>43436</v>
      </c>
      <c r="C1252" s="40" t="s">
        <v>42</v>
      </c>
      <c r="D1252" s="48">
        <v>689537</v>
      </c>
      <c r="E1252" s="48">
        <v>693438</v>
      </c>
      <c r="F1252" s="48">
        <v>718997</v>
      </c>
      <c r="G1252" s="48">
        <v>25562</v>
      </c>
      <c r="H1252" s="48">
        <v>302879</v>
      </c>
      <c r="I1252" s="48">
        <v>103956</v>
      </c>
      <c r="J1252" s="48">
        <v>48904</v>
      </c>
      <c r="K1252" s="48">
        <v>139</v>
      </c>
      <c r="L1252" s="48">
        <v>43632</v>
      </c>
      <c r="M1252" s="48">
        <v>610</v>
      </c>
      <c r="N1252" s="48">
        <v>212460</v>
      </c>
      <c r="O1252" s="48">
        <v>6424</v>
      </c>
      <c r="V1252" s="48">
        <v>19773</v>
      </c>
      <c r="X1252" s="48">
        <v>5462</v>
      </c>
      <c r="AA1252" s="48">
        <v>-39</v>
      </c>
      <c r="AC1252" s="48">
        <v>2950</v>
      </c>
      <c r="AD1252" s="48">
        <v>-13</v>
      </c>
    </row>
    <row r="1253" spans="1:30">
      <c r="A1253" s="37" t="s">
        <v>43</v>
      </c>
      <c r="B1253" s="39">
        <v>43437</v>
      </c>
      <c r="C1253" s="40" t="s">
        <v>42</v>
      </c>
      <c r="D1253" s="48">
        <v>785632</v>
      </c>
      <c r="E1253" s="48">
        <v>767319</v>
      </c>
      <c r="F1253" s="48">
        <v>788006</v>
      </c>
      <c r="G1253" s="48">
        <v>20684</v>
      </c>
      <c r="H1253" s="48">
        <v>395071</v>
      </c>
      <c r="I1253" s="48">
        <v>196663</v>
      </c>
      <c r="J1253" s="48">
        <v>48907</v>
      </c>
      <c r="K1253" s="48">
        <v>167</v>
      </c>
      <c r="L1253" s="48">
        <v>44603</v>
      </c>
      <c r="M1253" s="48">
        <v>1178</v>
      </c>
      <c r="N1253" s="48">
        <v>94775</v>
      </c>
      <c r="O1253" s="48">
        <v>6700</v>
      </c>
      <c r="V1253" s="48">
        <v>17250</v>
      </c>
      <c r="X1253" s="48">
        <v>4908</v>
      </c>
      <c r="AA1253" s="48">
        <v>-224</v>
      </c>
      <c r="AC1253" s="48">
        <v>246</v>
      </c>
      <c r="AD1253" s="48">
        <v>-66</v>
      </c>
    </row>
    <row r="1254" spans="1:30">
      <c r="A1254" s="37" t="s">
        <v>43</v>
      </c>
      <c r="B1254" s="39">
        <v>43438</v>
      </c>
      <c r="C1254" s="40" t="s">
        <v>42</v>
      </c>
      <c r="D1254" s="48">
        <v>794060</v>
      </c>
      <c r="E1254" s="48">
        <v>790765</v>
      </c>
      <c r="F1254" s="48">
        <v>789948</v>
      </c>
      <c r="G1254" s="48">
        <v>-817</v>
      </c>
      <c r="H1254" s="48">
        <v>400939</v>
      </c>
      <c r="I1254" s="48">
        <v>223027</v>
      </c>
      <c r="J1254" s="48">
        <v>48917</v>
      </c>
      <c r="K1254" s="48">
        <v>156</v>
      </c>
      <c r="L1254" s="48">
        <v>47594</v>
      </c>
      <c r="M1254" s="48">
        <v>1153</v>
      </c>
      <c r="N1254" s="48">
        <v>61623</v>
      </c>
      <c r="O1254" s="48">
        <v>6645</v>
      </c>
      <c r="V1254" s="48">
        <v>3250</v>
      </c>
      <c r="X1254" s="48">
        <v>-773</v>
      </c>
      <c r="AA1254" s="48">
        <v>-146</v>
      </c>
      <c r="AC1254" s="48">
        <v>-3078</v>
      </c>
      <c r="AD1254" s="48">
        <v>467</v>
      </c>
    </row>
    <row r="1255" spans="1:30">
      <c r="A1255" s="37" t="s">
        <v>43</v>
      </c>
      <c r="B1255" s="39">
        <v>43439</v>
      </c>
      <c r="C1255" s="40" t="s">
        <v>42</v>
      </c>
      <c r="D1255" s="48">
        <v>795473</v>
      </c>
      <c r="E1255" s="48">
        <v>776797</v>
      </c>
      <c r="F1255" s="48">
        <v>809978</v>
      </c>
      <c r="G1255" s="48">
        <v>33179</v>
      </c>
      <c r="H1255" s="48">
        <v>323531</v>
      </c>
      <c r="I1255" s="48">
        <v>130303</v>
      </c>
      <c r="J1255" s="48">
        <v>48920</v>
      </c>
      <c r="K1255" s="48">
        <v>0</v>
      </c>
      <c r="L1255" s="48">
        <v>44456</v>
      </c>
      <c r="M1255" s="48">
        <v>379</v>
      </c>
      <c r="N1255" s="48">
        <v>255855</v>
      </c>
      <c r="O1255" s="48">
        <v>6652</v>
      </c>
      <c r="V1255" s="48">
        <v>32962</v>
      </c>
      <c r="X1255" s="48">
        <v>2127</v>
      </c>
      <c r="AA1255" s="48">
        <v>58</v>
      </c>
      <c r="AC1255" s="48">
        <v>192</v>
      </c>
      <c r="AD1255" s="48">
        <v>25</v>
      </c>
    </row>
    <row r="1256" spans="1:30">
      <c r="A1256" s="37" t="s">
        <v>43</v>
      </c>
      <c r="B1256" s="39">
        <v>43440</v>
      </c>
      <c r="C1256" s="40" t="s">
        <v>42</v>
      </c>
      <c r="D1256" s="48">
        <v>767460</v>
      </c>
      <c r="E1256" s="48">
        <v>770821</v>
      </c>
      <c r="F1256" s="48">
        <v>798712</v>
      </c>
      <c r="G1256" s="48">
        <v>27889</v>
      </c>
      <c r="H1256" s="48">
        <v>354198</v>
      </c>
      <c r="I1256" s="48">
        <v>125256</v>
      </c>
      <c r="J1256" s="48">
        <v>48906</v>
      </c>
      <c r="K1256" s="48">
        <v>82</v>
      </c>
      <c r="L1256" s="48">
        <v>44012</v>
      </c>
      <c r="M1256" s="48">
        <v>497</v>
      </c>
      <c r="N1256" s="48">
        <v>219216</v>
      </c>
      <c r="O1256" s="48">
        <v>6520</v>
      </c>
      <c r="V1256" s="48">
        <v>27039</v>
      </c>
      <c r="X1256" s="48">
        <v>3274</v>
      </c>
      <c r="AA1256" s="48">
        <v>-15</v>
      </c>
      <c r="AC1256" s="48">
        <v>88</v>
      </c>
      <c r="AD1256" s="48">
        <v>-9</v>
      </c>
    </row>
    <row r="1257" spans="1:30">
      <c r="A1257" s="37" t="s">
        <v>43</v>
      </c>
      <c r="B1257" s="39">
        <v>43441</v>
      </c>
      <c r="C1257" s="40" t="s">
        <v>42</v>
      </c>
      <c r="D1257" s="48">
        <v>807704</v>
      </c>
      <c r="E1257" s="48">
        <v>784642</v>
      </c>
      <c r="F1257" s="48">
        <v>791789</v>
      </c>
      <c r="G1257" s="48">
        <v>7148</v>
      </c>
      <c r="H1257" s="48">
        <v>422422</v>
      </c>
      <c r="I1257" s="48">
        <v>202407</v>
      </c>
      <c r="J1257" s="48">
        <v>48932</v>
      </c>
      <c r="K1257" s="48">
        <v>1270</v>
      </c>
      <c r="L1257" s="48">
        <v>45455</v>
      </c>
      <c r="M1257" s="48">
        <v>253</v>
      </c>
      <c r="N1257" s="48">
        <v>65571</v>
      </c>
      <c r="O1257" s="48">
        <v>6751</v>
      </c>
      <c r="V1257" s="48">
        <v>6928</v>
      </c>
      <c r="X1257" s="48">
        <v>1718</v>
      </c>
      <c r="AA1257" s="48">
        <v>-195</v>
      </c>
      <c r="AC1257" s="48">
        <v>-387</v>
      </c>
      <c r="AD1257" s="48">
        <v>-23</v>
      </c>
    </row>
    <row r="1258" spans="1:30">
      <c r="A1258" s="37" t="s">
        <v>43</v>
      </c>
      <c r="B1258" s="39">
        <v>43442</v>
      </c>
      <c r="C1258" s="40" t="s">
        <v>42</v>
      </c>
      <c r="D1258" s="48">
        <v>759305</v>
      </c>
      <c r="E1258" s="48">
        <v>771061</v>
      </c>
      <c r="F1258" s="48">
        <v>780196</v>
      </c>
      <c r="G1258" s="48">
        <v>9137</v>
      </c>
      <c r="H1258" s="48">
        <v>395562</v>
      </c>
      <c r="I1258" s="48">
        <v>180239</v>
      </c>
      <c r="J1258" s="48">
        <v>48957</v>
      </c>
      <c r="K1258" s="48">
        <v>38</v>
      </c>
      <c r="L1258" s="48">
        <v>38431</v>
      </c>
      <c r="M1258" s="48">
        <v>780</v>
      </c>
      <c r="N1258" s="48">
        <v>109456</v>
      </c>
      <c r="O1258" s="48">
        <v>6760</v>
      </c>
      <c r="V1258" s="48">
        <v>12735</v>
      </c>
      <c r="X1258" s="48">
        <v>-1550</v>
      </c>
      <c r="AA1258" s="48">
        <v>-252</v>
      </c>
      <c r="AC1258" s="48">
        <v>-199</v>
      </c>
      <c r="AD1258" s="48">
        <v>-136</v>
      </c>
    </row>
    <row r="1259" spans="1:30">
      <c r="A1259" s="37" t="s">
        <v>43</v>
      </c>
      <c r="B1259" s="39">
        <v>43443</v>
      </c>
      <c r="C1259" s="40" t="s">
        <v>42</v>
      </c>
      <c r="D1259" s="48">
        <v>774517</v>
      </c>
      <c r="E1259" s="48">
        <v>746439</v>
      </c>
      <c r="F1259" s="48">
        <v>747608</v>
      </c>
      <c r="G1259" s="48">
        <v>1171</v>
      </c>
      <c r="H1259" s="48">
        <v>394667</v>
      </c>
      <c r="I1259" s="48">
        <v>190702</v>
      </c>
      <c r="J1259" s="48">
        <v>48939</v>
      </c>
      <c r="K1259" s="48">
        <v>0</v>
      </c>
      <c r="L1259" s="48">
        <v>36635</v>
      </c>
      <c r="M1259" s="48">
        <v>722</v>
      </c>
      <c r="N1259" s="48">
        <v>69194</v>
      </c>
      <c r="O1259" s="48">
        <v>6729</v>
      </c>
      <c r="V1259" s="48">
        <v>9383</v>
      </c>
      <c r="X1259" s="48">
        <v>-3698</v>
      </c>
      <c r="AA1259" s="48">
        <v>-515</v>
      </c>
      <c r="AC1259" s="48">
        <v>-2735</v>
      </c>
      <c r="AD1259" s="48">
        <v>-1155</v>
      </c>
    </row>
    <row r="1260" spans="1:30">
      <c r="A1260" s="37" t="s">
        <v>43</v>
      </c>
      <c r="B1260" s="39">
        <v>43444</v>
      </c>
      <c r="C1260" s="40" t="s">
        <v>42</v>
      </c>
      <c r="D1260" s="48">
        <v>811019</v>
      </c>
      <c r="E1260" s="48">
        <v>782669</v>
      </c>
      <c r="F1260" s="48">
        <v>789544</v>
      </c>
      <c r="G1260" s="48">
        <v>6876</v>
      </c>
      <c r="H1260" s="48">
        <v>390512</v>
      </c>
      <c r="I1260" s="48">
        <v>190331</v>
      </c>
      <c r="J1260" s="48">
        <v>48933</v>
      </c>
      <c r="K1260" s="48">
        <v>156</v>
      </c>
      <c r="L1260" s="48">
        <v>36687</v>
      </c>
      <c r="M1260" s="48">
        <v>824</v>
      </c>
      <c r="N1260" s="48">
        <v>115496</v>
      </c>
      <c r="O1260" s="48">
        <v>6726</v>
      </c>
      <c r="V1260" s="48">
        <v>12787</v>
      </c>
      <c r="X1260" s="48">
        <v>-1981</v>
      </c>
      <c r="AA1260" s="48">
        <v>-451</v>
      </c>
      <c r="AC1260" s="48">
        <v>-1215</v>
      </c>
      <c r="AD1260" s="48">
        <v>-1876</v>
      </c>
    </row>
    <row r="1261" spans="1:30">
      <c r="A1261" s="37" t="s">
        <v>43</v>
      </c>
      <c r="B1261" s="39">
        <v>43445</v>
      </c>
      <c r="C1261" s="40" t="s">
        <v>42</v>
      </c>
      <c r="D1261" s="48">
        <v>765145</v>
      </c>
      <c r="E1261" s="48">
        <v>762008</v>
      </c>
      <c r="F1261" s="48">
        <v>794126</v>
      </c>
      <c r="G1261" s="48">
        <v>32120</v>
      </c>
      <c r="H1261" s="48">
        <v>315843</v>
      </c>
      <c r="I1261" s="48">
        <v>88941</v>
      </c>
      <c r="J1261" s="48">
        <v>48920</v>
      </c>
      <c r="K1261" s="48">
        <v>42</v>
      </c>
      <c r="L1261" s="48">
        <v>32723</v>
      </c>
      <c r="M1261" s="48">
        <v>399</v>
      </c>
      <c r="N1261" s="48">
        <v>300535</v>
      </c>
      <c r="O1261" s="48">
        <v>6707</v>
      </c>
      <c r="V1261" s="48">
        <v>30543</v>
      </c>
      <c r="X1261" s="48">
        <v>2551</v>
      </c>
      <c r="AA1261" s="48">
        <v>-133</v>
      </c>
      <c r="AC1261" s="48">
        <v>3664</v>
      </c>
      <c r="AD1261" s="48">
        <v>-850</v>
      </c>
    </row>
    <row r="1262" spans="1:30">
      <c r="A1262" s="37" t="s">
        <v>43</v>
      </c>
      <c r="B1262" s="39">
        <v>43446</v>
      </c>
      <c r="C1262" s="40" t="s">
        <v>42</v>
      </c>
      <c r="D1262" s="48">
        <v>724048</v>
      </c>
      <c r="E1262" s="48">
        <v>722381</v>
      </c>
      <c r="F1262" s="48">
        <v>747517</v>
      </c>
      <c r="G1262" s="48">
        <v>25139</v>
      </c>
      <c r="H1262" s="48">
        <v>383146</v>
      </c>
      <c r="I1262" s="48">
        <v>109494</v>
      </c>
      <c r="J1262" s="48">
        <v>48941</v>
      </c>
      <c r="K1262" s="48">
        <v>0</v>
      </c>
      <c r="L1262" s="48">
        <v>33430</v>
      </c>
      <c r="M1262" s="48">
        <v>921</v>
      </c>
      <c r="N1262" s="48">
        <v>164898</v>
      </c>
      <c r="O1262" s="48">
        <v>6677</v>
      </c>
      <c r="V1262" s="48">
        <v>25329</v>
      </c>
      <c r="X1262" s="48">
        <v>1020</v>
      </c>
      <c r="AA1262" s="48">
        <v>-265</v>
      </c>
      <c r="AC1262" s="48">
        <v>1875</v>
      </c>
      <c r="AD1262" s="48">
        <v>-2244</v>
      </c>
    </row>
    <row r="1263" spans="1:30">
      <c r="A1263" s="37" t="s">
        <v>43</v>
      </c>
      <c r="B1263" s="39">
        <v>43447</v>
      </c>
      <c r="C1263" s="40" t="s">
        <v>42</v>
      </c>
      <c r="D1263" s="48">
        <v>734075</v>
      </c>
      <c r="E1263" s="48">
        <v>724822</v>
      </c>
      <c r="F1263" s="48">
        <v>771291</v>
      </c>
      <c r="G1263" s="48">
        <v>46470</v>
      </c>
      <c r="H1263" s="48">
        <v>276729</v>
      </c>
      <c r="I1263" s="48">
        <v>70861</v>
      </c>
      <c r="J1263" s="48">
        <v>48944</v>
      </c>
      <c r="K1263" s="48">
        <v>13</v>
      </c>
      <c r="L1263" s="48">
        <v>34347</v>
      </c>
      <c r="M1263" s="48">
        <v>662</v>
      </c>
      <c r="N1263" s="48">
        <v>333126</v>
      </c>
      <c r="O1263" s="48">
        <v>6634</v>
      </c>
      <c r="V1263" s="48">
        <v>43238</v>
      </c>
      <c r="X1263" s="48">
        <v>2630</v>
      </c>
      <c r="AA1263" s="48">
        <v>-351</v>
      </c>
      <c r="AC1263" s="48">
        <v>3645</v>
      </c>
      <c r="AD1263" s="48">
        <v>-29</v>
      </c>
    </row>
    <row r="1264" spans="1:30">
      <c r="A1264" s="37" t="s">
        <v>43</v>
      </c>
      <c r="B1264" s="39">
        <v>43448</v>
      </c>
      <c r="C1264" s="40" t="s">
        <v>42</v>
      </c>
      <c r="D1264" s="48">
        <v>743020</v>
      </c>
      <c r="E1264" s="48">
        <v>742623</v>
      </c>
      <c r="F1264" s="48">
        <v>782230</v>
      </c>
      <c r="G1264" s="48">
        <v>39606</v>
      </c>
      <c r="H1264" s="48">
        <v>346709</v>
      </c>
      <c r="I1264" s="48">
        <v>87160</v>
      </c>
      <c r="J1264" s="48">
        <v>48949</v>
      </c>
      <c r="K1264" s="48">
        <v>9</v>
      </c>
      <c r="L1264" s="48">
        <v>38194</v>
      </c>
      <c r="M1264" s="48">
        <v>1272</v>
      </c>
      <c r="N1264" s="48">
        <v>253187</v>
      </c>
      <c r="O1264" s="48">
        <v>6740</v>
      </c>
      <c r="V1264" s="48">
        <v>40002</v>
      </c>
      <c r="X1264" s="48">
        <v>3021</v>
      </c>
      <c r="AA1264" s="48">
        <v>-269</v>
      </c>
      <c r="AC1264" s="48">
        <v>1156</v>
      </c>
      <c r="AD1264" s="48">
        <v>-542</v>
      </c>
    </row>
    <row r="1265" spans="1:30">
      <c r="A1265" s="37" t="s">
        <v>43</v>
      </c>
      <c r="B1265" s="39">
        <v>43449</v>
      </c>
      <c r="C1265" s="40" t="s">
        <v>42</v>
      </c>
      <c r="D1265" s="48">
        <v>712135</v>
      </c>
      <c r="E1265" s="48">
        <v>700794</v>
      </c>
      <c r="F1265" s="48">
        <v>725278</v>
      </c>
      <c r="G1265" s="48">
        <v>24483</v>
      </c>
      <c r="H1265" s="48">
        <v>356538</v>
      </c>
      <c r="I1265" s="48">
        <v>96403</v>
      </c>
      <c r="J1265" s="48">
        <v>48617</v>
      </c>
      <c r="K1265" s="48">
        <v>0</v>
      </c>
      <c r="L1265" s="48">
        <v>30166</v>
      </c>
      <c r="M1265" s="48">
        <v>896</v>
      </c>
      <c r="N1265" s="48">
        <v>186002</v>
      </c>
      <c r="O1265" s="48">
        <v>6651</v>
      </c>
      <c r="V1265" s="48">
        <v>24629</v>
      </c>
      <c r="X1265" s="48">
        <v>245</v>
      </c>
      <c r="AA1265" s="48">
        <v>-410</v>
      </c>
      <c r="AC1265" s="48">
        <v>783</v>
      </c>
      <c r="AD1265" s="48">
        <v>-16</v>
      </c>
    </row>
    <row r="1266" spans="1:30">
      <c r="A1266" s="37" t="s">
        <v>43</v>
      </c>
      <c r="B1266" s="39">
        <v>43450</v>
      </c>
      <c r="C1266" s="40" t="s">
        <v>42</v>
      </c>
      <c r="D1266" s="48">
        <v>717606</v>
      </c>
      <c r="E1266" s="48">
        <v>678069</v>
      </c>
      <c r="F1266" s="48">
        <v>703206</v>
      </c>
      <c r="G1266" s="48">
        <v>25145</v>
      </c>
      <c r="H1266" s="48">
        <v>378938</v>
      </c>
      <c r="I1266" s="48">
        <v>114640</v>
      </c>
      <c r="J1266" s="48">
        <v>47098</v>
      </c>
      <c r="K1266" s="48">
        <v>8</v>
      </c>
      <c r="L1266" s="48">
        <v>32989</v>
      </c>
      <c r="M1266" s="48">
        <v>706</v>
      </c>
      <c r="N1266" s="48">
        <v>122212</v>
      </c>
      <c r="O1266" s="48">
        <v>6614</v>
      </c>
      <c r="V1266" s="48">
        <v>24749</v>
      </c>
      <c r="X1266" s="48">
        <v>-401</v>
      </c>
      <c r="AA1266" s="48">
        <v>130</v>
      </c>
      <c r="AC1266" s="48">
        <v>870</v>
      </c>
      <c r="AD1266" s="48">
        <v>101</v>
      </c>
    </row>
    <row r="1267" spans="1:30">
      <c r="A1267" s="37" t="s">
        <v>43</v>
      </c>
      <c r="B1267" s="39">
        <v>43451</v>
      </c>
      <c r="C1267" s="40" t="s">
        <v>42</v>
      </c>
      <c r="D1267" s="48">
        <v>730240</v>
      </c>
      <c r="E1267" s="48">
        <v>725653</v>
      </c>
      <c r="F1267" s="48">
        <v>763442</v>
      </c>
      <c r="G1267" s="48">
        <v>37791</v>
      </c>
      <c r="H1267" s="48">
        <v>397274</v>
      </c>
      <c r="I1267" s="48">
        <v>117465</v>
      </c>
      <c r="J1267" s="48">
        <v>48234</v>
      </c>
      <c r="K1267" s="48">
        <v>23</v>
      </c>
      <c r="L1267" s="48">
        <v>39708</v>
      </c>
      <c r="M1267" s="48">
        <v>490</v>
      </c>
      <c r="N1267" s="48">
        <v>154202</v>
      </c>
      <c r="O1267" s="48">
        <v>6696</v>
      </c>
      <c r="V1267" s="48">
        <v>32345</v>
      </c>
      <c r="X1267" s="48">
        <v>2586</v>
      </c>
      <c r="AA1267" s="48">
        <v>529</v>
      </c>
      <c r="AC1267" s="48">
        <v>2261</v>
      </c>
      <c r="AD1267" s="48">
        <v>35</v>
      </c>
    </row>
    <row r="1268" spans="1:30">
      <c r="A1268" s="37" t="s">
        <v>43</v>
      </c>
      <c r="B1268" s="39">
        <v>43452</v>
      </c>
      <c r="C1268" s="40" t="s">
        <v>42</v>
      </c>
      <c r="D1268" s="48">
        <v>714163</v>
      </c>
      <c r="E1268" s="48">
        <v>717138</v>
      </c>
      <c r="F1268" s="48">
        <v>751631</v>
      </c>
      <c r="G1268" s="48">
        <v>34495</v>
      </c>
      <c r="H1268" s="48">
        <v>354516</v>
      </c>
      <c r="I1268" s="48">
        <v>102600</v>
      </c>
      <c r="J1268" s="48">
        <v>48360</v>
      </c>
      <c r="K1268" s="48">
        <v>94</v>
      </c>
      <c r="L1268" s="48">
        <v>40871</v>
      </c>
      <c r="M1268" s="48">
        <v>565</v>
      </c>
      <c r="N1268" s="48">
        <v>198087</v>
      </c>
      <c r="O1268" s="48">
        <v>6595</v>
      </c>
      <c r="V1268" s="48">
        <v>31006</v>
      </c>
      <c r="X1268" s="48">
        <v>948</v>
      </c>
      <c r="AA1268" s="48">
        <v>533</v>
      </c>
      <c r="AC1268" s="48">
        <v>3585</v>
      </c>
      <c r="AD1268" s="48">
        <v>70</v>
      </c>
    </row>
    <row r="1269" spans="1:30">
      <c r="A1269" s="37" t="s">
        <v>43</v>
      </c>
      <c r="B1269" s="39">
        <v>43453</v>
      </c>
      <c r="C1269" s="40" t="s">
        <v>42</v>
      </c>
      <c r="D1269" s="48">
        <v>707250</v>
      </c>
      <c r="E1269" s="48">
        <v>716235</v>
      </c>
      <c r="F1269" s="48">
        <v>760396</v>
      </c>
      <c r="G1269" s="48">
        <v>44159</v>
      </c>
      <c r="H1269" s="48">
        <v>308325</v>
      </c>
      <c r="I1269" s="48">
        <v>85105</v>
      </c>
      <c r="J1269" s="48">
        <v>48514</v>
      </c>
      <c r="K1269" s="48">
        <v>75</v>
      </c>
      <c r="L1269" s="48">
        <v>42120</v>
      </c>
      <c r="M1269" s="48">
        <v>1209</v>
      </c>
      <c r="N1269" s="48">
        <v>268402</v>
      </c>
      <c r="O1269" s="48">
        <v>6677</v>
      </c>
      <c r="V1269" s="48">
        <v>39826</v>
      </c>
      <c r="X1269" s="48">
        <v>2774</v>
      </c>
      <c r="AA1269" s="48">
        <v>524</v>
      </c>
      <c r="AC1269" s="48">
        <v>3324</v>
      </c>
      <c r="AD1269" s="48">
        <v>-12</v>
      </c>
    </row>
    <row r="1270" spans="1:30">
      <c r="A1270" s="37" t="s">
        <v>43</v>
      </c>
      <c r="B1270" s="39">
        <v>43454</v>
      </c>
      <c r="C1270" s="40" t="s">
        <v>42</v>
      </c>
      <c r="D1270" s="48">
        <v>750960</v>
      </c>
      <c r="E1270" s="48">
        <v>731570</v>
      </c>
      <c r="F1270" s="48">
        <v>790518</v>
      </c>
      <c r="G1270" s="48">
        <v>58946</v>
      </c>
      <c r="H1270" s="48">
        <v>259770</v>
      </c>
      <c r="I1270" s="48">
        <v>86151</v>
      </c>
      <c r="J1270" s="48">
        <v>48571</v>
      </c>
      <c r="K1270" s="48">
        <v>9</v>
      </c>
      <c r="L1270" s="48">
        <v>40479</v>
      </c>
      <c r="M1270" s="48">
        <v>482</v>
      </c>
      <c r="N1270" s="48">
        <v>348528</v>
      </c>
      <c r="O1270" s="48">
        <v>6503</v>
      </c>
      <c r="V1270" s="48">
        <v>50056</v>
      </c>
      <c r="X1270" s="48">
        <v>5897</v>
      </c>
      <c r="AA1270" s="48">
        <v>986</v>
      </c>
      <c r="AC1270" s="48">
        <v>6184</v>
      </c>
      <c r="AD1270" s="48">
        <v>36</v>
      </c>
    </row>
    <row r="1271" spans="1:30">
      <c r="A1271" s="37" t="s">
        <v>43</v>
      </c>
      <c r="B1271" s="39">
        <v>43455</v>
      </c>
      <c r="C1271" s="40" t="s">
        <v>42</v>
      </c>
      <c r="D1271" s="48">
        <v>758181</v>
      </c>
      <c r="E1271" s="48">
        <v>730401</v>
      </c>
      <c r="F1271" s="48">
        <v>769618</v>
      </c>
      <c r="G1271" s="48">
        <v>39216</v>
      </c>
      <c r="H1271" s="48">
        <v>342471</v>
      </c>
      <c r="I1271" s="48">
        <v>109101</v>
      </c>
      <c r="J1271" s="48">
        <v>48883</v>
      </c>
      <c r="K1271" s="48">
        <v>73</v>
      </c>
      <c r="L1271" s="48">
        <v>39283</v>
      </c>
      <c r="M1271" s="48">
        <v>817</v>
      </c>
      <c r="N1271" s="48">
        <v>222310</v>
      </c>
      <c r="O1271" s="48">
        <v>6665</v>
      </c>
      <c r="V1271" s="48">
        <v>35148</v>
      </c>
      <c r="X1271" s="48">
        <v>-1153</v>
      </c>
      <c r="AA1271" s="48">
        <v>528</v>
      </c>
      <c r="AC1271" s="48">
        <v>6407</v>
      </c>
      <c r="AD1271" s="48">
        <v>12</v>
      </c>
    </row>
    <row r="1272" spans="1:30">
      <c r="A1272" s="37" t="s">
        <v>43</v>
      </c>
      <c r="B1272" s="39">
        <v>43456</v>
      </c>
      <c r="C1272" s="40" t="s">
        <v>42</v>
      </c>
      <c r="D1272" s="48">
        <v>724825</v>
      </c>
      <c r="E1272" s="48">
        <v>680088</v>
      </c>
      <c r="F1272" s="48">
        <v>722868</v>
      </c>
      <c r="G1272" s="48">
        <v>42782</v>
      </c>
      <c r="H1272" s="48">
        <v>323294</v>
      </c>
      <c r="I1272" s="48">
        <v>74504</v>
      </c>
      <c r="J1272" s="48">
        <v>48926</v>
      </c>
      <c r="K1272" s="48">
        <v>0</v>
      </c>
      <c r="L1272" s="48">
        <v>32319</v>
      </c>
      <c r="M1272" s="48">
        <v>1066</v>
      </c>
      <c r="N1272" s="48">
        <v>236032</v>
      </c>
      <c r="O1272" s="48">
        <v>6726</v>
      </c>
      <c r="V1272" s="48">
        <v>40991</v>
      </c>
      <c r="X1272" s="48">
        <v>897</v>
      </c>
      <c r="AA1272" s="48">
        <v>-481</v>
      </c>
      <c r="AC1272" s="48">
        <v>3260</v>
      </c>
      <c r="AD1272" s="48">
        <v>-26</v>
      </c>
    </row>
    <row r="1273" spans="1:30">
      <c r="A1273" s="37" t="s">
        <v>43</v>
      </c>
      <c r="B1273" s="39">
        <v>43457</v>
      </c>
      <c r="C1273" s="40" t="s">
        <v>42</v>
      </c>
      <c r="D1273" s="48">
        <v>725161</v>
      </c>
      <c r="E1273" s="48">
        <v>669143</v>
      </c>
      <c r="F1273" s="48">
        <v>697965</v>
      </c>
      <c r="G1273" s="48">
        <v>28817</v>
      </c>
      <c r="H1273" s="48">
        <v>352144</v>
      </c>
      <c r="I1273" s="48">
        <v>93624</v>
      </c>
      <c r="J1273" s="48">
        <v>48944</v>
      </c>
      <c r="K1273" s="48">
        <v>0</v>
      </c>
      <c r="L1273" s="48">
        <v>33133</v>
      </c>
      <c r="M1273" s="48">
        <v>1013</v>
      </c>
      <c r="N1273" s="48">
        <v>162359</v>
      </c>
      <c r="O1273" s="48">
        <v>6758</v>
      </c>
      <c r="V1273" s="48">
        <v>27764</v>
      </c>
      <c r="X1273" s="48">
        <v>130</v>
      </c>
      <c r="AA1273" s="48">
        <v>-544</v>
      </c>
      <c r="AC1273" s="48">
        <v>2639</v>
      </c>
      <c r="AD1273" s="48">
        <v>-97</v>
      </c>
    </row>
    <row r="1274" spans="1:30">
      <c r="A1274" s="37" t="s">
        <v>43</v>
      </c>
      <c r="B1274" s="39">
        <v>43458</v>
      </c>
      <c r="C1274" s="40" t="s">
        <v>42</v>
      </c>
      <c r="D1274" s="48">
        <v>710731</v>
      </c>
      <c r="E1274" s="48">
        <v>678376</v>
      </c>
      <c r="F1274" s="48">
        <v>719525</v>
      </c>
      <c r="G1274" s="48">
        <v>41147</v>
      </c>
      <c r="H1274" s="48">
        <v>306221</v>
      </c>
      <c r="I1274" s="48">
        <v>70603</v>
      </c>
      <c r="J1274" s="48">
        <v>48948</v>
      </c>
      <c r="K1274" s="48">
        <v>0</v>
      </c>
      <c r="L1274" s="48">
        <v>33796</v>
      </c>
      <c r="M1274" s="48">
        <v>1142</v>
      </c>
      <c r="N1274" s="48">
        <v>252038</v>
      </c>
      <c r="O1274" s="48">
        <v>6771</v>
      </c>
      <c r="V1274" s="48">
        <v>40154</v>
      </c>
      <c r="X1274" s="48">
        <v>246</v>
      </c>
      <c r="AA1274" s="48">
        <v>-367</v>
      </c>
      <c r="AC1274" s="48">
        <v>4038</v>
      </c>
      <c r="AD1274" s="48">
        <v>-154</v>
      </c>
    </row>
    <row r="1275" spans="1:30">
      <c r="A1275" s="37" t="s">
        <v>43</v>
      </c>
      <c r="B1275" s="39">
        <v>43459</v>
      </c>
      <c r="C1275" s="40" t="s">
        <v>42</v>
      </c>
      <c r="D1275" s="48">
        <v>696539</v>
      </c>
      <c r="E1275" s="48">
        <v>623299</v>
      </c>
      <c r="F1275" s="48">
        <v>648622</v>
      </c>
      <c r="G1275" s="48">
        <v>25324</v>
      </c>
      <c r="H1275" s="48">
        <v>378671</v>
      </c>
      <c r="I1275" s="48">
        <v>81880</v>
      </c>
      <c r="J1275" s="48">
        <v>48979</v>
      </c>
      <c r="K1275" s="48">
        <v>0</v>
      </c>
      <c r="L1275" s="48">
        <v>32957</v>
      </c>
      <c r="M1275" s="48">
        <v>756</v>
      </c>
      <c r="N1275" s="48">
        <v>98625</v>
      </c>
      <c r="O1275" s="48">
        <v>6758</v>
      </c>
      <c r="V1275" s="48">
        <v>26602</v>
      </c>
      <c r="X1275" s="48">
        <v>-1661</v>
      </c>
      <c r="AA1275" s="48">
        <v>-577</v>
      </c>
      <c r="AC1275" s="48">
        <v>1721</v>
      </c>
      <c r="AD1275" s="48">
        <v>4</v>
      </c>
    </row>
    <row r="1276" spans="1:30">
      <c r="A1276" s="37" t="s">
        <v>43</v>
      </c>
      <c r="B1276" s="39">
        <v>43460</v>
      </c>
      <c r="C1276" s="40" t="s">
        <v>42</v>
      </c>
      <c r="D1276" s="48">
        <v>708963</v>
      </c>
      <c r="E1276" s="48">
        <v>670159</v>
      </c>
      <c r="F1276" s="48">
        <v>706085</v>
      </c>
      <c r="G1276" s="48">
        <v>35928</v>
      </c>
      <c r="H1276" s="48">
        <v>296507</v>
      </c>
      <c r="I1276" s="48">
        <v>56604</v>
      </c>
      <c r="J1276" s="48">
        <v>48971</v>
      </c>
      <c r="K1276" s="48">
        <v>11</v>
      </c>
      <c r="L1276" s="48">
        <v>32535</v>
      </c>
      <c r="M1276" s="48">
        <v>365</v>
      </c>
      <c r="N1276" s="48">
        <v>264455</v>
      </c>
      <c r="O1276" s="48">
        <v>6648</v>
      </c>
      <c r="V1276" s="48">
        <v>44400</v>
      </c>
      <c r="X1276" s="48">
        <v>2503</v>
      </c>
      <c r="AA1276" s="48">
        <v>-248</v>
      </c>
      <c r="AC1276" s="48">
        <v>-8484</v>
      </c>
      <c r="AD1276" s="48">
        <v>-103</v>
      </c>
    </row>
    <row r="1277" spans="1:30">
      <c r="A1277" s="37" t="s">
        <v>43</v>
      </c>
      <c r="B1277" s="39">
        <v>43461</v>
      </c>
      <c r="C1277" s="40" t="s">
        <v>42</v>
      </c>
      <c r="D1277" s="48">
        <v>694348</v>
      </c>
      <c r="E1277" s="48">
        <v>700098</v>
      </c>
      <c r="F1277" s="48">
        <v>743334</v>
      </c>
      <c r="G1277" s="48">
        <v>43238</v>
      </c>
      <c r="H1277" s="48">
        <v>250871</v>
      </c>
      <c r="I1277" s="48">
        <v>75146</v>
      </c>
      <c r="J1277" s="48">
        <v>48943</v>
      </c>
      <c r="K1277" s="48">
        <v>10</v>
      </c>
      <c r="L1277" s="48">
        <v>34170</v>
      </c>
      <c r="M1277" s="48">
        <v>962</v>
      </c>
      <c r="N1277" s="48">
        <v>326688</v>
      </c>
      <c r="O1277" s="48">
        <v>6567</v>
      </c>
      <c r="V1277" s="48">
        <v>42260</v>
      </c>
      <c r="X1277" s="48">
        <v>3996</v>
      </c>
      <c r="AA1277" s="48">
        <v>-217</v>
      </c>
      <c r="AC1277" s="48">
        <v>395</v>
      </c>
      <c r="AD1277" s="48">
        <v>26</v>
      </c>
    </row>
    <row r="1278" spans="1:30">
      <c r="A1278" s="37" t="s">
        <v>43</v>
      </c>
      <c r="B1278" s="39">
        <v>43462</v>
      </c>
      <c r="C1278" s="40" t="s">
        <v>42</v>
      </c>
      <c r="D1278" s="48">
        <v>754953</v>
      </c>
      <c r="E1278" s="48">
        <v>783492</v>
      </c>
      <c r="F1278" s="48">
        <v>812594</v>
      </c>
      <c r="G1278" s="48">
        <v>29104</v>
      </c>
      <c r="H1278" s="48">
        <v>314976</v>
      </c>
      <c r="I1278" s="48">
        <v>143044</v>
      </c>
      <c r="J1278" s="48">
        <v>48959</v>
      </c>
      <c r="K1278" s="48">
        <v>0</v>
      </c>
      <c r="L1278" s="48">
        <v>37407</v>
      </c>
      <c r="M1278" s="48">
        <v>280</v>
      </c>
      <c r="N1278" s="48">
        <v>261306</v>
      </c>
      <c r="O1278" s="48">
        <v>6582</v>
      </c>
      <c r="V1278" s="48">
        <v>26237</v>
      </c>
      <c r="X1278" s="48">
        <v>3201</v>
      </c>
      <c r="AA1278" s="48">
        <v>-575</v>
      </c>
      <c r="AC1278" s="48">
        <v>1598</v>
      </c>
      <c r="AD1278" s="48">
        <v>-178</v>
      </c>
    </row>
    <row r="1279" spans="1:30">
      <c r="A1279" s="37" t="s">
        <v>43</v>
      </c>
      <c r="B1279" s="39">
        <v>43463</v>
      </c>
      <c r="C1279" s="40" t="s">
        <v>42</v>
      </c>
      <c r="D1279" s="48">
        <v>794702</v>
      </c>
      <c r="E1279" s="48">
        <v>773597</v>
      </c>
      <c r="F1279" s="48">
        <v>792491</v>
      </c>
      <c r="G1279" s="48">
        <v>18898</v>
      </c>
      <c r="H1279" s="48">
        <v>369553</v>
      </c>
      <c r="I1279" s="48">
        <v>230057</v>
      </c>
      <c r="J1279" s="48">
        <v>48974</v>
      </c>
      <c r="K1279" s="48">
        <v>7</v>
      </c>
      <c r="L1279" s="48">
        <v>37131</v>
      </c>
      <c r="M1279" s="48">
        <v>840</v>
      </c>
      <c r="N1279" s="48">
        <v>99198</v>
      </c>
      <c r="O1279" s="48">
        <v>6733</v>
      </c>
      <c r="V1279" s="48">
        <v>14833</v>
      </c>
      <c r="X1279" s="48">
        <v>-190</v>
      </c>
      <c r="AA1279" s="48">
        <v>-574</v>
      </c>
      <c r="AC1279" s="48">
        <v>4590</v>
      </c>
      <c r="AD1279" s="48">
        <v>-14</v>
      </c>
    </row>
    <row r="1280" spans="1:30">
      <c r="A1280" s="37" t="s">
        <v>43</v>
      </c>
      <c r="B1280" s="39">
        <v>43464</v>
      </c>
      <c r="C1280" s="40" t="s">
        <v>42</v>
      </c>
      <c r="D1280" s="48">
        <v>757112</v>
      </c>
      <c r="E1280" s="48">
        <v>732026</v>
      </c>
      <c r="F1280" s="48">
        <v>767631</v>
      </c>
      <c r="G1280" s="48">
        <v>35602</v>
      </c>
      <c r="H1280" s="48">
        <v>291879</v>
      </c>
      <c r="I1280" s="48">
        <v>108728</v>
      </c>
      <c r="J1280" s="48">
        <v>48975</v>
      </c>
      <c r="K1280" s="48">
        <v>0</v>
      </c>
      <c r="L1280" s="48">
        <v>36026</v>
      </c>
      <c r="M1280" s="48">
        <v>1109</v>
      </c>
      <c r="N1280" s="48">
        <v>274180</v>
      </c>
      <c r="O1280" s="48">
        <v>6730</v>
      </c>
      <c r="V1280" s="48">
        <v>31551</v>
      </c>
      <c r="X1280" s="48">
        <v>1102</v>
      </c>
      <c r="AA1280" s="48">
        <v>-394</v>
      </c>
      <c r="AC1280" s="48">
        <v>4475</v>
      </c>
      <c r="AD1280" s="48">
        <v>-9</v>
      </c>
    </row>
    <row r="1281" spans="1:30">
      <c r="A1281" s="37" t="s">
        <v>43</v>
      </c>
      <c r="B1281" s="39">
        <v>43465</v>
      </c>
      <c r="C1281" s="40" t="s">
        <v>42</v>
      </c>
      <c r="D1281" s="48">
        <v>783503</v>
      </c>
      <c r="E1281" s="48">
        <v>723616</v>
      </c>
      <c r="F1281" s="48">
        <v>757358</v>
      </c>
      <c r="G1281" s="48">
        <v>33740</v>
      </c>
      <c r="H1281" s="48">
        <v>287630</v>
      </c>
      <c r="I1281" s="48">
        <v>94531</v>
      </c>
      <c r="J1281" s="48">
        <v>48996</v>
      </c>
      <c r="K1281" s="48">
        <v>0</v>
      </c>
      <c r="L1281" s="48">
        <v>43036</v>
      </c>
      <c r="M1281" s="48">
        <v>1111</v>
      </c>
      <c r="N1281" s="48">
        <v>275338</v>
      </c>
      <c r="O1281" s="48">
        <v>6713</v>
      </c>
      <c r="V1281" s="48">
        <v>31868</v>
      </c>
      <c r="X1281" s="48">
        <v>3198</v>
      </c>
      <c r="AA1281" s="48">
        <v>-354</v>
      </c>
      <c r="AC1281" s="48">
        <v>442</v>
      </c>
      <c r="AD1281" s="48">
        <v>1</v>
      </c>
    </row>
    <row r="1282" spans="1:30">
      <c r="A1282" s="37" t="s">
        <v>43</v>
      </c>
      <c r="B1282" s="39">
        <v>43466</v>
      </c>
      <c r="C1282" s="40" t="s">
        <v>42</v>
      </c>
      <c r="D1282" s="48">
        <v>808949</v>
      </c>
      <c r="E1282" s="48">
        <v>772599</v>
      </c>
      <c r="F1282" s="48">
        <v>790553</v>
      </c>
      <c r="G1282" s="48">
        <v>17958</v>
      </c>
      <c r="H1282" s="48">
        <v>329840</v>
      </c>
      <c r="I1282" s="48">
        <v>192262</v>
      </c>
      <c r="J1282" s="48">
        <v>48969</v>
      </c>
      <c r="K1282" s="48">
        <v>502</v>
      </c>
      <c r="L1282" s="48">
        <v>40576</v>
      </c>
      <c r="M1282" s="48">
        <v>122</v>
      </c>
      <c r="N1282" s="48">
        <v>170756</v>
      </c>
      <c r="O1282" s="48">
        <v>6731</v>
      </c>
      <c r="V1282" s="48">
        <v>22953</v>
      </c>
      <c r="X1282" s="48">
        <v>-2026</v>
      </c>
      <c r="AA1282" s="48">
        <v>-64</v>
      </c>
      <c r="AC1282" s="48">
        <v>-1417</v>
      </c>
      <c r="AD1282" s="48">
        <v>-1015</v>
      </c>
    </row>
    <row r="1283" spans="1:30">
      <c r="A1283" s="37" t="s">
        <v>43</v>
      </c>
      <c r="B1283" s="39">
        <v>43467</v>
      </c>
      <c r="C1283" s="40" t="s">
        <v>42</v>
      </c>
      <c r="D1283" s="48">
        <v>832309</v>
      </c>
      <c r="E1283" s="48">
        <v>799107</v>
      </c>
      <c r="F1283" s="48">
        <v>815172</v>
      </c>
      <c r="G1283" s="48">
        <v>16062</v>
      </c>
      <c r="H1283" s="48">
        <v>362413</v>
      </c>
      <c r="I1283" s="48">
        <v>260373</v>
      </c>
      <c r="J1283" s="48">
        <v>48984</v>
      </c>
      <c r="K1283" s="48">
        <v>1064</v>
      </c>
      <c r="L1283" s="48">
        <v>51454</v>
      </c>
      <c r="M1283" s="48">
        <v>349</v>
      </c>
      <c r="N1283" s="48">
        <v>83143</v>
      </c>
      <c r="O1283" s="48">
        <v>6789</v>
      </c>
      <c r="V1283" s="48">
        <v>14115</v>
      </c>
      <c r="X1283" s="48">
        <v>-1865</v>
      </c>
      <c r="AA1283" s="48">
        <v>-101</v>
      </c>
      <c r="AC1283" s="48">
        <v>4301</v>
      </c>
      <c r="AD1283" s="48">
        <v>-825</v>
      </c>
    </row>
    <row r="1284" spans="1:30">
      <c r="A1284" s="37" t="s">
        <v>43</v>
      </c>
      <c r="B1284" s="39">
        <v>43468</v>
      </c>
      <c r="C1284" s="40" t="s">
        <v>42</v>
      </c>
      <c r="D1284" s="48">
        <v>766543</v>
      </c>
      <c r="E1284" s="48">
        <v>774444</v>
      </c>
      <c r="F1284" s="48">
        <v>781938</v>
      </c>
      <c r="G1284" s="48">
        <v>7495</v>
      </c>
      <c r="H1284" s="48">
        <v>343317</v>
      </c>
      <c r="I1284" s="48">
        <v>238805</v>
      </c>
      <c r="J1284" s="48">
        <v>48977</v>
      </c>
      <c r="K1284" s="48">
        <v>46</v>
      </c>
      <c r="L1284" s="48">
        <v>51526</v>
      </c>
      <c r="M1284" s="48">
        <v>1167</v>
      </c>
      <c r="N1284" s="48">
        <v>90603</v>
      </c>
      <c r="O1284" s="48">
        <v>6797</v>
      </c>
      <c r="V1284" s="48">
        <v>13150</v>
      </c>
      <c r="X1284" s="48">
        <v>-1584</v>
      </c>
      <c r="AA1284" s="48">
        <v>149</v>
      </c>
      <c r="AC1284" s="48">
        <v>-4188</v>
      </c>
      <c r="AD1284" s="48">
        <v>-729</v>
      </c>
    </row>
    <row r="1285" spans="1:30">
      <c r="A1285" s="37" t="s">
        <v>43</v>
      </c>
      <c r="B1285" s="39">
        <v>43469</v>
      </c>
      <c r="C1285" s="40" t="s">
        <v>42</v>
      </c>
      <c r="D1285" s="48">
        <v>738394</v>
      </c>
      <c r="E1285" s="48">
        <v>729918</v>
      </c>
      <c r="F1285" s="48">
        <v>742999</v>
      </c>
      <c r="G1285" s="48">
        <v>13080</v>
      </c>
      <c r="H1285" s="48">
        <v>312392</v>
      </c>
      <c r="I1285" s="48">
        <v>185729</v>
      </c>
      <c r="J1285" s="48">
        <v>48981</v>
      </c>
      <c r="K1285" s="48">
        <v>0</v>
      </c>
      <c r="L1285" s="48">
        <v>50055</v>
      </c>
      <c r="M1285" s="48">
        <v>1154</v>
      </c>
      <c r="N1285" s="48">
        <v>137921</v>
      </c>
      <c r="O1285" s="48">
        <v>6765</v>
      </c>
      <c r="V1285" s="48">
        <v>19046</v>
      </c>
      <c r="X1285" s="48">
        <v>-1685</v>
      </c>
      <c r="AA1285" s="48">
        <v>161</v>
      </c>
      <c r="AC1285" s="48">
        <v>-3444</v>
      </c>
      <c r="AD1285" s="48">
        <v>-726</v>
      </c>
    </row>
    <row r="1286" spans="1:30">
      <c r="A1286" s="37" t="s">
        <v>43</v>
      </c>
      <c r="B1286" s="39">
        <v>43470</v>
      </c>
      <c r="C1286" s="40" t="s">
        <v>42</v>
      </c>
      <c r="D1286" s="48">
        <v>716285</v>
      </c>
      <c r="E1286" s="48">
        <v>676237</v>
      </c>
      <c r="F1286" s="48">
        <v>705725</v>
      </c>
      <c r="G1286" s="48">
        <v>29493</v>
      </c>
      <c r="H1286" s="48">
        <v>297441</v>
      </c>
      <c r="I1286" s="48">
        <v>157149</v>
      </c>
      <c r="J1286" s="48">
        <v>48979</v>
      </c>
      <c r="K1286" s="48">
        <v>0</v>
      </c>
      <c r="L1286" s="48">
        <v>46007</v>
      </c>
      <c r="M1286" s="48">
        <v>1094</v>
      </c>
      <c r="N1286" s="48">
        <v>148392</v>
      </c>
      <c r="O1286" s="48">
        <v>6665</v>
      </c>
      <c r="V1286" s="48">
        <v>28348</v>
      </c>
      <c r="X1286" s="48">
        <v>2852</v>
      </c>
      <c r="AA1286" s="48">
        <v>212</v>
      </c>
      <c r="AC1286" s="48">
        <v>-1378</v>
      </c>
      <c r="AD1286" s="48">
        <v>-115</v>
      </c>
    </row>
    <row r="1287" spans="1:30">
      <c r="A1287" s="37" t="s">
        <v>43</v>
      </c>
      <c r="B1287" s="39">
        <v>43471</v>
      </c>
      <c r="C1287" s="40" t="s">
        <v>42</v>
      </c>
      <c r="D1287" s="48">
        <v>665144</v>
      </c>
      <c r="E1287" s="48">
        <v>654026</v>
      </c>
      <c r="F1287" s="48">
        <v>731877</v>
      </c>
      <c r="G1287" s="48">
        <v>77846</v>
      </c>
      <c r="H1287" s="48">
        <v>193297</v>
      </c>
      <c r="I1287" s="48">
        <v>81261</v>
      </c>
      <c r="J1287" s="48">
        <v>48974</v>
      </c>
      <c r="K1287" s="48">
        <v>0</v>
      </c>
      <c r="L1287" s="48">
        <v>48583</v>
      </c>
      <c r="M1287" s="48">
        <v>270</v>
      </c>
      <c r="N1287" s="48">
        <v>352895</v>
      </c>
      <c r="O1287" s="48">
        <v>6597</v>
      </c>
      <c r="V1287" s="48">
        <v>70765</v>
      </c>
      <c r="X1287" s="48">
        <v>7131</v>
      </c>
      <c r="AA1287" s="48">
        <v>121</v>
      </c>
      <c r="AC1287" s="48">
        <v>3240</v>
      </c>
      <c r="AD1287" s="48">
        <v>-8</v>
      </c>
    </row>
    <row r="1288" spans="1:30">
      <c r="A1288" s="37" t="s">
        <v>43</v>
      </c>
      <c r="B1288" s="39">
        <v>43472</v>
      </c>
      <c r="C1288" s="40" t="s">
        <v>42</v>
      </c>
      <c r="D1288" s="48">
        <v>698568</v>
      </c>
      <c r="E1288" s="48">
        <v>654636</v>
      </c>
      <c r="F1288" s="48">
        <v>696547</v>
      </c>
      <c r="G1288" s="48">
        <v>41915</v>
      </c>
      <c r="H1288" s="48">
        <v>252700</v>
      </c>
      <c r="I1288" s="48">
        <v>105369</v>
      </c>
      <c r="J1288" s="48">
        <v>48976</v>
      </c>
      <c r="K1288" s="48">
        <v>11</v>
      </c>
      <c r="L1288" s="48">
        <v>55043</v>
      </c>
      <c r="M1288" s="48">
        <v>1021</v>
      </c>
      <c r="N1288" s="48">
        <v>226948</v>
      </c>
      <c r="O1288" s="48">
        <v>6469</v>
      </c>
      <c r="V1288" s="48">
        <v>43485</v>
      </c>
      <c r="X1288" s="48">
        <v>2450</v>
      </c>
      <c r="AA1288" s="48">
        <v>10</v>
      </c>
      <c r="AC1288" s="48">
        <v>-2145</v>
      </c>
      <c r="AD1288" s="48">
        <v>-355</v>
      </c>
    </row>
    <row r="1289" spans="1:30">
      <c r="A1289" s="37" t="s">
        <v>43</v>
      </c>
      <c r="B1289" s="39">
        <v>43473</v>
      </c>
      <c r="C1289" s="40" t="s">
        <v>42</v>
      </c>
      <c r="D1289" s="48">
        <v>720055</v>
      </c>
      <c r="E1289" s="48">
        <v>694758</v>
      </c>
      <c r="F1289" s="48">
        <v>730560</v>
      </c>
      <c r="G1289" s="48">
        <v>35805</v>
      </c>
      <c r="H1289" s="48">
        <v>230502</v>
      </c>
      <c r="I1289" s="48">
        <v>127283</v>
      </c>
      <c r="J1289" s="48">
        <v>48976</v>
      </c>
      <c r="K1289" s="48">
        <v>9</v>
      </c>
      <c r="L1289" s="48">
        <v>56756</v>
      </c>
      <c r="M1289" s="48">
        <v>472</v>
      </c>
      <c r="N1289" s="48">
        <v>259448</v>
      </c>
      <c r="O1289" s="48">
        <v>6337</v>
      </c>
      <c r="V1289" s="48">
        <v>37499</v>
      </c>
      <c r="X1289" s="48">
        <v>507</v>
      </c>
      <c r="AA1289" s="48">
        <v>-84</v>
      </c>
      <c r="AC1289" s="48">
        <v>-170</v>
      </c>
      <c r="AD1289" s="48">
        <v>-225</v>
      </c>
    </row>
    <row r="1290" spans="1:30">
      <c r="A1290" s="37" t="s">
        <v>43</v>
      </c>
      <c r="B1290" s="39">
        <v>43474</v>
      </c>
      <c r="C1290" s="40" t="s">
        <v>42</v>
      </c>
      <c r="D1290" s="48">
        <v>729550</v>
      </c>
      <c r="E1290" s="48">
        <v>740277</v>
      </c>
      <c r="F1290" s="48">
        <v>770763</v>
      </c>
      <c r="G1290" s="48">
        <v>30486</v>
      </c>
      <c r="H1290" s="48">
        <v>326643</v>
      </c>
      <c r="I1290" s="48">
        <v>179282</v>
      </c>
      <c r="J1290" s="48">
        <v>48977</v>
      </c>
      <c r="K1290" s="48">
        <v>45</v>
      </c>
      <c r="L1290" s="48">
        <v>56926</v>
      </c>
      <c r="M1290" s="48">
        <v>763</v>
      </c>
      <c r="N1290" s="48">
        <v>151840</v>
      </c>
      <c r="O1290" s="48">
        <v>6330</v>
      </c>
      <c r="V1290" s="48">
        <v>32397</v>
      </c>
      <c r="X1290" s="48">
        <v>-167</v>
      </c>
      <c r="AA1290" s="48">
        <v>-49</v>
      </c>
      <c r="AC1290" s="48">
        <v>-983</v>
      </c>
      <c r="AD1290" s="48">
        <v>-171</v>
      </c>
    </row>
    <row r="1291" spans="1:30">
      <c r="A1291" s="37" t="s">
        <v>43</v>
      </c>
      <c r="B1291" s="39">
        <v>43475</v>
      </c>
      <c r="C1291" s="40" t="s">
        <v>42</v>
      </c>
      <c r="D1291" s="48">
        <v>767088</v>
      </c>
      <c r="E1291" s="48">
        <v>759200</v>
      </c>
      <c r="F1291" s="48">
        <v>803940</v>
      </c>
      <c r="G1291" s="48">
        <v>44744</v>
      </c>
      <c r="H1291" s="48">
        <v>285490</v>
      </c>
      <c r="I1291" s="48">
        <v>113509</v>
      </c>
      <c r="J1291" s="48">
        <v>48963</v>
      </c>
      <c r="K1291" s="48">
        <v>0</v>
      </c>
      <c r="L1291" s="48">
        <v>56711</v>
      </c>
      <c r="M1291" s="48">
        <v>784</v>
      </c>
      <c r="N1291" s="48">
        <v>292121</v>
      </c>
      <c r="O1291" s="48">
        <v>6357</v>
      </c>
      <c r="V1291" s="48">
        <v>45315</v>
      </c>
      <c r="X1291" s="48">
        <v>498</v>
      </c>
      <c r="AA1291" s="48">
        <v>129</v>
      </c>
      <c r="AC1291" s="48">
        <v>-545</v>
      </c>
      <c r="AD1291" s="48">
        <v>-133</v>
      </c>
    </row>
    <row r="1292" spans="1:30">
      <c r="A1292" s="37" t="s">
        <v>43</v>
      </c>
      <c r="B1292" s="39">
        <v>43476</v>
      </c>
      <c r="C1292" s="40" t="s">
        <v>42</v>
      </c>
      <c r="D1292" s="48">
        <v>766677</v>
      </c>
      <c r="E1292" s="48">
        <v>745306</v>
      </c>
      <c r="F1292" s="48">
        <v>782958</v>
      </c>
      <c r="G1292" s="48">
        <v>37654</v>
      </c>
      <c r="H1292" s="48">
        <v>339264</v>
      </c>
      <c r="I1292" s="48">
        <v>146413</v>
      </c>
      <c r="J1292" s="48">
        <v>48989</v>
      </c>
      <c r="K1292" s="48">
        <v>8</v>
      </c>
      <c r="L1292" s="48">
        <v>55777</v>
      </c>
      <c r="M1292" s="48">
        <v>316</v>
      </c>
      <c r="N1292" s="48">
        <v>185518</v>
      </c>
      <c r="O1292" s="48">
        <v>6671</v>
      </c>
      <c r="V1292" s="48">
        <v>41221</v>
      </c>
      <c r="X1292" s="48">
        <v>-1099</v>
      </c>
      <c r="AA1292" s="48">
        <v>-151</v>
      </c>
      <c r="AC1292" s="48">
        <v>-842</v>
      </c>
      <c r="AD1292" s="48">
        <v>-620</v>
      </c>
    </row>
    <row r="1293" spans="1:30">
      <c r="A1293" s="37" t="s">
        <v>43</v>
      </c>
      <c r="B1293" s="39">
        <v>43477</v>
      </c>
      <c r="C1293" s="40" t="s">
        <v>42</v>
      </c>
      <c r="D1293" s="48">
        <v>742097</v>
      </c>
      <c r="E1293" s="48">
        <v>733141</v>
      </c>
      <c r="F1293" s="48">
        <v>780106</v>
      </c>
      <c r="G1293" s="48">
        <v>46969</v>
      </c>
      <c r="H1293" s="48">
        <v>287791</v>
      </c>
      <c r="I1293" s="48">
        <v>94834</v>
      </c>
      <c r="J1293" s="48">
        <v>48976</v>
      </c>
      <c r="K1293" s="48">
        <v>0</v>
      </c>
      <c r="L1293" s="48">
        <v>54183</v>
      </c>
      <c r="M1293" s="48">
        <v>1133</v>
      </c>
      <c r="N1293" s="48">
        <v>286613</v>
      </c>
      <c r="O1293" s="48">
        <v>6683</v>
      </c>
      <c r="V1293" s="48">
        <v>50254</v>
      </c>
      <c r="X1293" s="48">
        <v>-1690</v>
      </c>
      <c r="AA1293" s="48">
        <v>-182</v>
      </c>
      <c r="AC1293" s="48">
        <v>1218</v>
      </c>
      <c r="AD1293" s="48">
        <v>-306</v>
      </c>
    </row>
    <row r="1294" spans="1:30">
      <c r="A1294" s="37" t="s">
        <v>43</v>
      </c>
      <c r="B1294" s="39">
        <v>43478</v>
      </c>
      <c r="C1294" s="40" t="s">
        <v>42</v>
      </c>
      <c r="D1294" s="48">
        <v>751073</v>
      </c>
      <c r="E1294" s="48">
        <v>740799</v>
      </c>
      <c r="F1294" s="48">
        <v>764530</v>
      </c>
      <c r="G1294" s="48">
        <v>23731</v>
      </c>
      <c r="H1294" s="48">
        <v>391616</v>
      </c>
      <c r="I1294" s="48">
        <v>190600</v>
      </c>
      <c r="J1294" s="48">
        <v>48980</v>
      </c>
      <c r="K1294" s="48">
        <v>0</v>
      </c>
      <c r="L1294" s="48">
        <v>53793</v>
      </c>
      <c r="M1294" s="48">
        <v>590</v>
      </c>
      <c r="N1294" s="48">
        <v>72278</v>
      </c>
      <c r="O1294" s="48">
        <v>6668</v>
      </c>
      <c r="V1294" s="48">
        <v>24970</v>
      </c>
      <c r="X1294" s="48">
        <v>-2971</v>
      </c>
      <c r="AA1294" s="48">
        <v>-191</v>
      </c>
      <c r="AC1294" s="48">
        <v>3441</v>
      </c>
      <c r="AD1294" s="48">
        <v>-1011</v>
      </c>
    </row>
    <row r="1295" spans="1:30">
      <c r="A1295" s="37" t="s">
        <v>43</v>
      </c>
      <c r="B1295" s="39">
        <v>43479</v>
      </c>
      <c r="C1295" s="40" t="s">
        <v>42</v>
      </c>
      <c r="D1295" s="48">
        <v>778349</v>
      </c>
      <c r="E1295" s="48">
        <v>776330</v>
      </c>
      <c r="F1295" s="48">
        <v>803760</v>
      </c>
      <c r="G1295" s="48">
        <v>27435</v>
      </c>
      <c r="H1295" s="48">
        <v>409530</v>
      </c>
      <c r="I1295" s="48">
        <v>206036</v>
      </c>
      <c r="J1295" s="48">
        <v>48950</v>
      </c>
      <c r="K1295" s="48">
        <v>206</v>
      </c>
      <c r="L1295" s="48">
        <v>60930</v>
      </c>
      <c r="M1295" s="48">
        <v>551</v>
      </c>
      <c r="N1295" s="48">
        <v>71106</v>
      </c>
      <c r="O1295" s="48">
        <v>6653</v>
      </c>
      <c r="V1295" s="48">
        <v>28326</v>
      </c>
      <c r="X1295" s="48">
        <v>-2183</v>
      </c>
      <c r="AA1295" s="48">
        <v>-191</v>
      </c>
      <c r="AC1295" s="48">
        <v>1509</v>
      </c>
      <c r="AD1295" s="48">
        <v>-542</v>
      </c>
    </row>
    <row r="1296" spans="1:30">
      <c r="A1296" s="37" t="s">
        <v>43</v>
      </c>
      <c r="B1296" s="39">
        <v>43480</v>
      </c>
      <c r="C1296" s="40" t="s">
        <v>42</v>
      </c>
      <c r="D1296" s="48">
        <v>782107</v>
      </c>
      <c r="E1296" s="48">
        <v>761214</v>
      </c>
      <c r="F1296" s="48">
        <v>785498</v>
      </c>
      <c r="G1296" s="48">
        <v>24285</v>
      </c>
      <c r="H1296" s="48">
        <v>381151</v>
      </c>
      <c r="I1296" s="48">
        <v>162928</v>
      </c>
      <c r="J1296" s="48">
        <v>48957</v>
      </c>
      <c r="K1296" s="48">
        <v>20</v>
      </c>
      <c r="L1296" s="48">
        <v>62156</v>
      </c>
      <c r="M1296" s="48">
        <v>846</v>
      </c>
      <c r="N1296" s="48">
        <v>122996</v>
      </c>
      <c r="O1296" s="48">
        <v>6446</v>
      </c>
      <c r="V1296" s="48">
        <v>25342</v>
      </c>
      <c r="X1296" s="48">
        <v>-1256</v>
      </c>
      <c r="AA1296" s="48">
        <v>-195</v>
      </c>
      <c r="AC1296" s="48">
        <v>1163</v>
      </c>
      <c r="AD1296" s="48">
        <v>-140</v>
      </c>
    </row>
    <row r="1297" spans="1:30">
      <c r="A1297" s="37" t="s">
        <v>43</v>
      </c>
      <c r="B1297" s="39">
        <v>43481</v>
      </c>
      <c r="C1297" s="40" t="s">
        <v>42</v>
      </c>
      <c r="D1297" s="48">
        <v>746518</v>
      </c>
      <c r="E1297" s="48">
        <v>747856</v>
      </c>
      <c r="F1297" s="48">
        <v>771500</v>
      </c>
      <c r="G1297" s="48">
        <v>23645</v>
      </c>
      <c r="H1297" s="48">
        <v>380187</v>
      </c>
      <c r="I1297" s="48">
        <v>161866</v>
      </c>
      <c r="J1297" s="48">
        <v>48864</v>
      </c>
      <c r="K1297" s="48">
        <v>125</v>
      </c>
      <c r="L1297" s="48">
        <v>62504</v>
      </c>
      <c r="M1297" s="48">
        <v>1109</v>
      </c>
      <c r="N1297" s="48">
        <v>110484</v>
      </c>
      <c r="O1297" s="48">
        <v>6493</v>
      </c>
      <c r="V1297" s="48">
        <v>30228</v>
      </c>
      <c r="X1297" s="48">
        <v>-3463</v>
      </c>
      <c r="AA1297" s="48">
        <v>-48</v>
      </c>
      <c r="AC1297" s="48">
        <v>-2261</v>
      </c>
      <c r="AD1297" s="48">
        <v>-842</v>
      </c>
    </row>
    <row r="1298" spans="1:30">
      <c r="A1298" s="37" t="s">
        <v>43</v>
      </c>
      <c r="B1298" s="39">
        <v>43482</v>
      </c>
      <c r="C1298" s="40" t="s">
        <v>42</v>
      </c>
      <c r="D1298" s="48">
        <v>746662</v>
      </c>
      <c r="E1298" s="48">
        <v>730595</v>
      </c>
      <c r="F1298" s="48">
        <v>750876</v>
      </c>
      <c r="G1298" s="48">
        <v>20279</v>
      </c>
      <c r="H1298" s="48">
        <v>375450</v>
      </c>
      <c r="I1298" s="48">
        <v>147549</v>
      </c>
      <c r="J1298" s="48">
        <v>48907</v>
      </c>
      <c r="K1298" s="48">
        <v>682</v>
      </c>
      <c r="L1298" s="48">
        <v>60993</v>
      </c>
      <c r="M1298" s="48">
        <v>1222</v>
      </c>
      <c r="N1298" s="48">
        <v>112499</v>
      </c>
      <c r="O1298" s="48">
        <v>4265</v>
      </c>
      <c r="V1298" s="48">
        <v>28023</v>
      </c>
      <c r="X1298" s="48">
        <v>-6272</v>
      </c>
      <c r="AA1298" s="48">
        <v>-191</v>
      </c>
      <c r="AC1298" s="48">
        <v>-929</v>
      </c>
      <c r="AD1298" s="48">
        <v>-710</v>
      </c>
    </row>
    <row r="1299" spans="1:30">
      <c r="A1299" s="37" t="s">
        <v>43</v>
      </c>
      <c r="B1299" s="39">
        <v>43483</v>
      </c>
      <c r="C1299" s="40" t="s">
        <v>42</v>
      </c>
      <c r="D1299" s="48">
        <v>744410</v>
      </c>
      <c r="E1299" s="48">
        <v>748952</v>
      </c>
      <c r="F1299" s="48">
        <v>787603</v>
      </c>
      <c r="G1299" s="48">
        <v>38649</v>
      </c>
      <c r="H1299" s="48">
        <v>306034</v>
      </c>
      <c r="I1299" s="48">
        <v>77790</v>
      </c>
      <c r="J1299" s="48">
        <v>48940</v>
      </c>
      <c r="K1299" s="48">
        <v>9</v>
      </c>
      <c r="L1299" s="48">
        <v>62126</v>
      </c>
      <c r="M1299" s="48">
        <v>843</v>
      </c>
      <c r="N1299" s="48">
        <v>290899</v>
      </c>
      <c r="O1299" s="48">
        <v>918</v>
      </c>
      <c r="V1299" s="48">
        <v>41156</v>
      </c>
      <c r="X1299" s="48">
        <v>-479</v>
      </c>
      <c r="AA1299" s="48">
        <v>-112</v>
      </c>
      <c r="AC1299" s="48">
        <v>467</v>
      </c>
      <c r="AD1299" s="48">
        <v>-419</v>
      </c>
    </row>
    <row r="1300" spans="1:30">
      <c r="A1300" s="37" t="s">
        <v>43</v>
      </c>
      <c r="B1300" s="39">
        <v>43484</v>
      </c>
      <c r="C1300" s="40" t="s">
        <v>42</v>
      </c>
      <c r="D1300" s="48">
        <v>776304</v>
      </c>
      <c r="E1300" s="48">
        <v>799799</v>
      </c>
      <c r="F1300" s="48">
        <v>827529</v>
      </c>
      <c r="G1300" s="48">
        <v>27728</v>
      </c>
      <c r="H1300" s="48">
        <v>320210</v>
      </c>
      <c r="I1300" s="48">
        <v>161875</v>
      </c>
      <c r="J1300" s="48">
        <v>48933</v>
      </c>
      <c r="K1300" s="48">
        <v>0</v>
      </c>
      <c r="L1300" s="48">
        <v>57038</v>
      </c>
      <c r="M1300" s="48">
        <v>1170</v>
      </c>
      <c r="N1300" s="48">
        <v>234141</v>
      </c>
      <c r="O1300" s="48">
        <v>4153</v>
      </c>
      <c r="V1300" s="48">
        <v>29409</v>
      </c>
      <c r="X1300" s="48">
        <v>2358</v>
      </c>
      <c r="AA1300" s="48">
        <v>4</v>
      </c>
      <c r="AC1300" s="48">
        <v>29</v>
      </c>
      <c r="AD1300" s="48">
        <v>-817</v>
      </c>
    </row>
    <row r="1301" spans="1:30">
      <c r="A1301" s="37" t="s">
        <v>43</v>
      </c>
      <c r="B1301" s="39">
        <v>43485</v>
      </c>
      <c r="C1301" s="40" t="s">
        <v>42</v>
      </c>
      <c r="D1301" s="48">
        <v>794833</v>
      </c>
      <c r="E1301" s="48">
        <v>790413</v>
      </c>
      <c r="F1301" s="48">
        <v>827346</v>
      </c>
      <c r="G1301" s="48">
        <v>36934</v>
      </c>
      <c r="H1301" s="48">
        <v>357161</v>
      </c>
      <c r="I1301" s="48">
        <v>152740</v>
      </c>
      <c r="J1301" s="48">
        <v>48939</v>
      </c>
      <c r="K1301" s="48">
        <v>0</v>
      </c>
      <c r="L1301" s="48">
        <v>57818</v>
      </c>
      <c r="M1301" s="48">
        <v>918</v>
      </c>
      <c r="N1301" s="48">
        <v>203178</v>
      </c>
      <c r="O1301" s="48">
        <v>6595</v>
      </c>
      <c r="V1301" s="48">
        <v>36470</v>
      </c>
      <c r="X1301" s="48">
        <v>79</v>
      </c>
      <c r="AA1301" s="48">
        <v>-185</v>
      </c>
      <c r="AC1301" s="48">
        <v>1183</v>
      </c>
      <c r="AD1301" s="48">
        <v>-367</v>
      </c>
    </row>
    <row r="1302" spans="1:30">
      <c r="A1302" s="37" t="s">
        <v>43</v>
      </c>
      <c r="B1302" s="39">
        <v>43486</v>
      </c>
      <c r="C1302" s="40" t="s">
        <v>42</v>
      </c>
      <c r="D1302" s="48">
        <v>782819</v>
      </c>
      <c r="E1302" s="48">
        <v>807777</v>
      </c>
      <c r="F1302" s="48">
        <v>852513</v>
      </c>
      <c r="G1302" s="48">
        <v>44738</v>
      </c>
      <c r="H1302" s="48">
        <v>283944</v>
      </c>
      <c r="I1302" s="48">
        <v>117918</v>
      </c>
      <c r="J1302" s="48">
        <v>48926</v>
      </c>
      <c r="K1302" s="48">
        <v>0</v>
      </c>
      <c r="L1302" s="48">
        <v>59334</v>
      </c>
      <c r="M1302" s="48">
        <v>661</v>
      </c>
      <c r="N1302" s="48">
        <v>334989</v>
      </c>
      <c r="O1302" s="48">
        <v>6720</v>
      </c>
      <c r="V1302" s="48">
        <v>49352</v>
      </c>
      <c r="X1302" s="48">
        <v>1057</v>
      </c>
      <c r="AA1302" s="48">
        <v>-79</v>
      </c>
      <c r="AC1302" s="48">
        <v>-2465</v>
      </c>
      <c r="AD1302" s="48">
        <v>-62</v>
      </c>
    </row>
    <row r="1303" spans="1:30">
      <c r="A1303" s="37" t="s">
        <v>43</v>
      </c>
      <c r="B1303" s="39">
        <v>43487</v>
      </c>
      <c r="C1303" s="40" t="s">
        <v>42</v>
      </c>
      <c r="D1303" s="48">
        <v>785540</v>
      </c>
      <c r="E1303" s="48">
        <v>773426</v>
      </c>
      <c r="F1303" s="48">
        <v>817659</v>
      </c>
      <c r="G1303" s="48">
        <v>44235</v>
      </c>
      <c r="H1303" s="48">
        <v>286139</v>
      </c>
      <c r="I1303" s="48">
        <v>88895</v>
      </c>
      <c r="J1303" s="48">
        <v>48943</v>
      </c>
      <c r="K1303" s="48">
        <v>8</v>
      </c>
      <c r="L1303" s="48">
        <v>62616</v>
      </c>
      <c r="M1303" s="48">
        <v>1161</v>
      </c>
      <c r="N1303" s="48">
        <v>323399</v>
      </c>
      <c r="O1303" s="48">
        <v>6548</v>
      </c>
      <c r="V1303" s="48">
        <v>47917</v>
      </c>
      <c r="X1303" s="48">
        <v>1288</v>
      </c>
      <c r="AA1303" s="48">
        <v>108</v>
      </c>
      <c r="AC1303" s="48">
        <v>-1654</v>
      </c>
      <c r="AD1303" s="48">
        <v>-311</v>
      </c>
    </row>
    <row r="1304" spans="1:30">
      <c r="A1304" s="37" t="s">
        <v>43</v>
      </c>
      <c r="B1304" s="39">
        <v>43488</v>
      </c>
      <c r="C1304" s="40" t="s">
        <v>42</v>
      </c>
      <c r="D1304" s="48">
        <v>809263</v>
      </c>
      <c r="E1304" s="48">
        <v>815280</v>
      </c>
      <c r="F1304" s="48">
        <v>834049</v>
      </c>
      <c r="G1304" s="48">
        <v>18772</v>
      </c>
      <c r="H1304" s="48">
        <v>337225</v>
      </c>
      <c r="I1304" s="48">
        <v>202210</v>
      </c>
      <c r="J1304" s="48">
        <v>48927</v>
      </c>
      <c r="K1304" s="48">
        <v>313</v>
      </c>
      <c r="L1304" s="48">
        <v>63493</v>
      </c>
      <c r="M1304" s="48">
        <v>1324</v>
      </c>
      <c r="N1304" s="48">
        <v>173883</v>
      </c>
      <c r="O1304" s="48">
        <v>6667</v>
      </c>
      <c r="V1304" s="48">
        <v>25061</v>
      </c>
      <c r="X1304" s="48">
        <v>-2345</v>
      </c>
      <c r="AA1304" s="48">
        <v>0</v>
      </c>
      <c r="AC1304" s="48">
        <v>-3045</v>
      </c>
      <c r="AD1304" s="48">
        <v>-229</v>
      </c>
    </row>
    <row r="1305" spans="1:30">
      <c r="A1305" s="37" t="s">
        <v>43</v>
      </c>
      <c r="B1305" s="39">
        <v>43489</v>
      </c>
      <c r="C1305" s="40" t="s">
        <v>42</v>
      </c>
      <c r="D1305" s="48">
        <v>826639</v>
      </c>
      <c r="E1305" s="48">
        <v>822607</v>
      </c>
      <c r="F1305" s="48">
        <v>840208</v>
      </c>
      <c r="G1305" s="48">
        <v>17603</v>
      </c>
      <c r="H1305" s="48">
        <v>304041</v>
      </c>
      <c r="I1305" s="48">
        <v>191322</v>
      </c>
      <c r="J1305" s="48">
        <v>48662</v>
      </c>
      <c r="K1305" s="48">
        <v>46</v>
      </c>
      <c r="L1305" s="48">
        <v>63811</v>
      </c>
      <c r="M1305" s="48">
        <v>1291</v>
      </c>
      <c r="N1305" s="48">
        <v>223699</v>
      </c>
      <c r="O1305" s="48">
        <v>6560</v>
      </c>
      <c r="V1305" s="48">
        <v>26954</v>
      </c>
      <c r="X1305" s="48">
        <v>-1599</v>
      </c>
      <c r="AA1305" s="48">
        <v>0</v>
      </c>
      <c r="AC1305" s="48">
        <v>-5655</v>
      </c>
      <c r="AD1305" s="48">
        <v>-405</v>
      </c>
    </row>
    <row r="1306" spans="1:30">
      <c r="A1306" s="37" t="s">
        <v>43</v>
      </c>
      <c r="B1306" s="39">
        <v>43490</v>
      </c>
      <c r="C1306" s="40" t="s">
        <v>42</v>
      </c>
      <c r="D1306" s="48">
        <v>861959</v>
      </c>
      <c r="E1306" s="48">
        <v>822926</v>
      </c>
      <c r="F1306" s="48">
        <v>846382</v>
      </c>
      <c r="G1306" s="48">
        <v>23452</v>
      </c>
      <c r="H1306" s="48">
        <v>374314</v>
      </c>
      <c r="I1306" s="48">
        <v>211880</v>
      </c>
      <c r="J1306" s="48">
        <v>48596</v>
      </c>
      <c r="K1306" s="48">
        <v>161</v>
      </c>
      <c r="L1306" s="48">
        <v>61650</v>
      </c>
      <c r="M1306" s="48">
        <v>1377</v>
      </c>
      <c r="N1306" s="48">
        <v>140105</v>
      </c>
      <c r="O1306" s="48">
        <v>6588</v>
      </c>
      <c r="V1306" s="48">
        <v>34442</v>
      </c>
      <c r="X1306" s="48">
        <v>-5123</v>
      </c>
      <c r="AA1306" s="48">
        <v>0</v>
      </c>
      <c r="AC1306" s="48">
        <v>-4710</v>
      </c>
      <c r="AD1306" s="48">
        <v>-234</v>
      </c>
    </row>
    <row r="1307" spans="1:30">
      <c r="A1307" s="37" t="s">
        <v>43</v>
      </c>
      <c r="B1307" s="39">
        <v>43491</v>
      </c>
      <c r="C1307" s="40" t="s">
        <v>42</v>
      </c>
      <c r="D1307" s="48">
        <v>783356</v>
      </c>
      <c r="E1307" s="48">
        <v>736314</v>
      </c>
      <c r="F1307" s="48">
        <v>762134</v>
      </c>
      <c r="G1307" s="48">
        <v>25820</v>
      </c>
      <c r="H1307" s="48">
        <v>360489</v>
      </c>
      <c r="I1307" s="48">
        <v>126794</v>
      </c>
      <c r="J1307" s="48">
        <v>48934</v>
      </c>
      <c r="K1307" s="48">
        <v>0</v>
      </c>
      <c r="L1307" s="48">
        <v>56198</v>
      </c>
      <c r="M1307" s="48">
        <v>1309</v>
      </c>
      <c r="N1307" s="48">
        <v>161732</v>
      </c>
      <c r="O1307" s="48">
        <v>6669</v>
      </c>
      <c r="V1307" s="48">
        <v>34822</v>
      </c>
      <c r="X1307" s="48">
        <v>-5144</v>
      </c>
      <c r="AA1307" s="48">
        <v>0</v>
      </c>
      <c r="AC1307" s="48">
        <v>-1890</v>
      </c>
      <c r="AD1307" s="48">
        <v>-105</v>
      </c>
    </row>
    <row r="1308" spans="1:30">
      <c r="A1308" s="37" t="s">
        <v>43</v>
      </c>
      <c r="B1308" s="39">
        <v>43492</v>
      </c>
      <c r="C1308" s="40" t="s">
        <v>42</v>
      </c>
      <c r="D1308" s="48">
        <v>713825</v>
      </c>
      <c r="E1308" s="48">
        <v>711756</v>
      </c>
      <c r="F1308" s="48">
        <v>750290</v>
      </c>
      <c r="G1308" s="48">
        <v>38536</v>
      </c>
      <c r="H1308" s="48">
        <v>302519</v>
      </c>
      <c r="I1308" s="48">
        <v>86389</v>
      </c>
      <c r="J1308" s="48">
        <v>48917</v>
      </c>
      <c r="K1308" s="48">
        <v>0</v>
      </c>
      <c r="L1308" s="48">
        <v>55469</v>
      </c>
      <c r="M1308" s="48">
        <v>1198</v>
      </c>
      <c r="N1308" s="48">
        <v>249158</v>
      </c>
      <c r="O1308" s="48">
        <v>6637</v>
      </c>
      <c r="V1308" s="48">
        <v>41438</v>
      </c>
      <c r="X1308" s="48">
        <v>-3861</v>
      </c>
      <c r="AA1308" s="48">
        <v>0</v>
      </c>
      <c r="AC1308" s="48">
        <v>2537</v>
      </c>
      <c r="AD1308" s="48">
        <v>6</v>
      </c>
    </row>
    <row r="1309" spans="1:30">
      <c r="A1309" s="37" t="s">
        <v>43</v>
      </c>
      <c r="B1309" s="39">
        <v>43493</v>
      </c>
      <c r="C1309" s="40" t="s">
        <v>42</v>
      </c>
      <c r="D1309" s="48">
        <v>772815</v>
      </c>
      <c r="E1309" s="48">
        <v>779365</v>
      </c>
      <c r="F1309" s="48">
        <v>817057</v>
      </c>
      <c r="G1309" s="48">
        <v>37692</v>
      </c>
      <c r="H1309" s="48">
        <v>264621</v>
      </c>
      <c r="I1309" s="48">
        <v>128112</v>
      </c>
      <c r="J1309" s="48">
        <v>48920</v>
      </c>
      <c r="K1309" s="48">
        <v>19</v>
      </c>
      <c r="L1309" s="48">
        <v>61067</v>
      </c>
      <c r="M1309" s="48">
        <v>691</v>
      </c>
      <c r="N1309" s="48">
        <v>307287</v>
      </c>
      <c r="O1309" s="48">
        <v>6425</v>
      </c>
      <c r="V1309" s="48">
        <v>42344</v>
      </c>
      <c r="X1309" s="48">
        <v>1393</v>
      </c>
      <c r="AA1309" s="48">
        <v>0</v>
      </c>
      <c r="AC1309" s="48">
        <v>-3417</v>
      </c>
      <c r="AD1309" s="48">
        <v>103</v>
      </c>
    </row>
    <row r="1310" spans="1:30">
      <c r="A1310" s="37" t="s">
        <v>43</v>
      </c>
      <c r="B1310" s="39">
        <v>43494</v>
      </c>
      <c r="C1310" s="40" t="s">
        <v>42</v>
      </c>
      <c r="D1310" s="48">
        <v>826832</v>
      </c>
      <c r="E1310" s="48">
        <v>843346</v>
      </c>
      <c r="F1310" s="48">
        <v>859791</v>
      </c>
      <c r="G1310" s="48">
        <v>16448</v>
      </c>
      <c r="H1310" s="48">
        <v>378970</v>
      </c>
      <c r="I1310" s="48">
        <v>203304</v>
      </c>
      <c r="J1310" s="48">
        <v>48941</v>
      </c>
      <c r="K1310" s="48">
        <v>45</v>
      </c>
      <c r="L1310" s="48">
        <v>63849</v>
      </c>
      <c r="M1310" s="48">
        <v>336</v>
      </c>
      <c r="N1310" s="48">
        <v>157907</v>
      </c>
      <c r="O1310" s="48">
        <v>6445</v>
      </c>
      <c r="V1310" s="48">
        <v>21159</v>
      </c>
      <c r="X1310" s="48">
        <v>-4545</v>
      </c>
      <c r="AA1310" s="48">
        <v>0</v>
      </c>
      <c r="AC1310" s="48">
        <v>508</v>
      </c>
      <c r="AD1310" s="48">
        <v>-146</v>
      </c>
    </row>
    <row r="1311" spans="1:30">
      <c r="A1311" s="37" t="s">
        <v>43</v>
      </c>
      <c r="B1311" s="39">
        <v>43495</v>
      </c>
      <c r="C1311" s="40" t="s">
        <v>42</v>
      </c>
      <c r="D1311" s="48">
        <v>875787</v>
      </c>
      <c r="E1311" s="48">
        <v>882246</v>
      </c>
      <c r="F1311" s="48">
        <v>900386</v>
      </c>
      <c r="G1311" s="48">
        <v>18140</v>
      </c>
      <c r="H1311" s="48">
        <v>395746</v>
      </c>
      <c r="I1311" s="48">
        <v>236580</v>
      </c>
      <c r="J1311" s="48">
        <v>48743</v>
      </c>
      <c r="K1311" s="48">
        <v>286</v>
      </c>
      <c r="L1311" s="48">
        <v>58350</v>
      </c>
      <c r="M1311" s="48">
        <v>1396</v>
      </c>
      <c r="N1311" s="48">
        <v>148297</v>
      </c>
      <c r="O1311" s="48">
        <v>6418</v>
      </c>
      <c r="V1311" s="48">
        <v>39565</v>
      </c>
      <c r="X1311" s="48">
        <v>-11211</v>
      </c>
      <c r="AA1311" s="48">
        <v>0</v>
      </c>
      <c r="AC1311" s="48">
        <v>-7496</v>
      </c>
      <c r="AD1311" s="48">
        <v>-2495</v>
      </c>
    </row>
    <row r="1312" spans="1:30">
      <c r="A1312" s="37" t="s">
        <v>43</v>
      </c>
      <c r="B1312" s="39">
        <v>43496</v>
      </c>
      <c r="C1312" s="40" t="s">
        <v>42</v>
      </c>
      <c r="D1312" s="48">
        <v>828681</v>
      </c>
      <c r="E1312" s="48">
        <v>828150</v>
      </c>
      <c r="F1312" s="48">
        <v>852000</v>
      </c>
      <c r="G1312" s="48">
        <v>23847</v>
      </c>
      <c r="H1312" s="48">
        <v>407921</v>
      </c>
      <c r="I1312" s="48">
        <v>196441</v>
      </c>
      <c r="J1312" s="48">
        <v>48932</v>
      </c>
      <c r="K1312" s="48">
        <v>25</v>
      </c>
      <c r="L1312" s="48">
        <v>56933</v>
      </c>
      <c r="M1312" s="48">
        <v>1397</v>
      </c>
      <c r="N1312" s="48">
        <v>133787</v>
      </c>
      <c r="O1312" s="48">
        <v>6553</v>
      </c>
      <c r="V1312" s="48">
        <v>35254</v>
      </c>
      <c r="X1312" s="48">
        <v>-9530</v>
      </c>
      <c r="AA1312" s="48">
        <v>0</v>
      </c>
      <c r="AC1312" s="48">
        <v>-5625</v>
      </c>
      <c r="AD1312" s="48">
        <v>-2724</v>
      </c>
    </row>
    <row r="1313" spans="1:30">
      <c r="A1313" s="37" t="s">
        <v>43</v>
      </c>
      <c r="B1313" s="39">
        <v>43497</v>
      </c>
      <c r="C1313" s="40" t="s">
        <v>42</v>
      </c>
      <c r="D1313" s="48">
        <v>755975</v>
      </c>
      <c r="E1313" s="48">
        <v>724544</v>
      </c>
      <c r="F1313" s="48">
        <v>752970</v>
      </c>
      <c r="G1313" s="48">
        <v>28428</v>
      </c>
      <c r="H1313" s="48">
        <v>359235</v>
      </c>
      <c r="I1313" s="48">
        <v>140918</v>
      </c>
      <c r="J1313" s="48">
        <v>48966</v>
      </c>
      <c r="K1313" s="48">
        <v>4</v>
      </c>
      <c r="L1313" s="48">
        <v>54726</v>
      </c>
      <c r="M1313" s="48">
        <v>821</v>
      </c>
      <c r="N1313" s="48">
        <v>141651</v>
      </c>
      <c r="O1313" s="48">
        <v>6646</v>
      </c>
      <c r="V1313" s="48">
        <v>33552</v>
      </c>
      <c r="X1313" s="48">
        <v>-4104</v>
      </c>
      <c r="AA1313" s="48">
        <v>0</v>
      </c>
      <c r="AC1313" s="48">
        <v>-481</v>
      </c>
      <c r="AD1313" s="48">
        <v>-593</v>
      </c>
    </row>
    <row r="1314" spans="1:30">
      <c r="A1314" s="37" t="s">
        <v>43</v>
      </c>
      <c r="B1314" s="39">
        <v>43498</v>
      </c>
      <c r="C1314" s="40" t="s">
        <v>42</v>
      </c>
      <c r="D1314" s="48">
        <v>698472</v>
      </c>
      <c r="E1314" s="48">
        <v>654148</v>
      </c>
      <c r="F1314" s="48">
        <v>716239</v>
      </c>
      <c r="G1314" s="48">
        <v>62088</v>
      </c>
      <c r="H1314" s="48">
        <v>201469</v>
      </c>
      <c r="I1314" s="48">
        <v>83022</v>
      </c>
      <c r="J1314" s="48">
        <v>48961</v>
      </c>
      <c r="K1314" s="48">
        <v>0</v>
      </c>
      <c r="L1314" s="48">
        <v>52012</v>
      </c>
      <c r="M1314" s="48">
        <v>1033</v>
      </c>
      <c r="N1314" s="48">
        <v>323394</v>
      </c>
      <c r="O1314" s="48">
        <v>6359</v>
      </c>
      <c r="V1314" s="48">
        <v>54787</v>
      </c>
      <c r="X1314" s="48">
        <v>3942</v>
      </c>
      <c r="AA1314" s="48">
        <v>0</v>
      </c>
      <c r="AC1314" s="48">
        <v>6203</v>
      </c>
      <c r="AD1314" s="48">
        <v>-24</v>
      </c>
    </row>
    <row r="1315" spans="1:30">
      <c r="A1315" s="37" t="s">
        <v>43</v>
      </c>
      <c r="B1315" s="39">
        <v>43499</v>
      </c>
      <c r="C1315" s="40" t="s">
        <v>42</v>
      </c>
      <c r="D1315" s="48">
        <v>652499</v>
      </c>
      <c r="E1315" s="48">
        <v>629946</v>
      </c>
      <c r="F1315" s="48">
        <v>688543</v>
      </c>
      <c r="G1315" s="48">
        <v>58595</v>
      </c>
      <c r="H1315" s="48">
        <v>198902</v>
      </c>
      <c r="I1315" s="48">
        <v>59828</v>
      </c>
      <c r="J1315" s="48">
        <v>48951</v>
      </c>
      <c r="K1315" s="48">
        <v>0</v>
      </c>
      <c r="L1315" s="48">
        <v>52160</v>
      </c>
      <c r="M1315" s="48">
        <v>853</v>
      </c>
      <c r="N1315" s="48">
        <v>321547</v>
      </c>
      <c r="O1315" s="48">
        <v>6292</v>
      </c>
      <c r="V1315" s="48">
        <v>55472</v>
      </c>
      <c r="X1315" s="48">
        <v>2781</v>
      </c>
      <c r="AA1315" s="48">
        <v>0</v>
      </c>
      <c r="AC1315" s="48">
        <v>4068</v>
      </c>
      <c r="AD1315" s="48">
        <v>285</v>
      </c>
    </row>
    <row r="1316" spans="1:30">
      <c r="A1316" s="37" t="s">
        <v>43</v>
      </c>
      <c r="B1316" s="39">
        <v>43500</v>
      </c>
      <c r="C1316" s="40" t="s">
        <v>42</v>
      </c>
      <c r="D1316" s="48">
        <v>695821</v>
      </c>
      <c r="E1316" s="48">
        <v>700683</v>
      </c>
      <c r="F1316" s="48">
        <v>739979</v>
      </c>
      <c r="G1316" s="48">
        <v>39323</v>
      </c>
      <c r="H1316" s="48">
        <v>265091</v>
      </c>
      <c r="I1316" s="48">
        <v>133012</v>
      </c>
      <c r="J1316" s="48">
        <v>48947</v>
      </c>
      <c r="K1316" s="48">
        <v>0</v>
      </c>
      <c r="L1316" s="48">
        <v>53859</v>
      </c>
      <c r="M1316" s="48">
        <v>1348</v>
      </c>
      <c r="N1316" s="48">
        <v>231669</v>
      </c>
      <c r="O1316" s="48">
        <v>6048</v>
      </c>
      <c r="V1316" s="48">
        <v>36396</v>
      </c>
      <c r="X1316" s="48">
        <v>3854</v>
      </c>
      <c r="AA1316" s="48">
        <v>625</v>
      </c>
      <c r="AC1316" s="48">
        <v>1330</v>
      </c>
      <c r="AD1316" s="48">
        <v>15</v>
      </c>
    </row>
    <row r="1317" spans="1:30">
      <c r="A1317" s="37" t="s">
        <v>43</v>
      </c>
      <c r="B1317" s="39">
        <v>43501</v>
      </c>
      <c r="C1317" s="40" t="s">
        <v>42</v>
      </c>
      <c r="D1317" s="48">
        <v>754333</v>
      </c>
      <c r="E1317" s="48">
        <v>760295</v>
      </c>
      <c r="F1317" s="48">
        <v>750136</v>
      </c>
      <c r="G1317" s="48">
        <v>-10156</v>
      </c>
      <c r="H1317" s="48">
        <v>329725</v>
      </c>
      <c r="I1317" s="48">
        <v>237802</v>
      </c>
      <c r="J1317" s="48">
        <v>48943</v>
      </c>
      <c r="K1317" s="48">
        <v>265</v>
      </c>
      <c r="L1317" s="48">
        <v>52989</v>
      </c>
      <c r="M1317" s="48">
        <v>677</v>
      </c>
      <c r="N1317" s="48">
        <v>73733</v>
      </c>
      <c r="O1317" s="48">
        <v>6234</v>
      </c>
      <c r="V1317" s="48">
        <v>-1726</v>
      </c>
      <c r="X1317" s="48">
        <v>-3157</v>
      </c>
      <c r="AA1317" s="48">
        <v>2159</v>
      </c>
      <c r="AC1317" s="48">
        <v>-7178</v>
      </c>
      <c r="AD1317" s="48">
        <v>-507</v>
      </c>
    </row>
    <row r="1318" spans="1:30">
      <c r="A1318" s="37" t="s">
        <v>43</v>
      </c>
      <c r="B1318" s="39">
        <v>43502</v>
      </c>
      <c r="C1318" s="40" t="s">
        <v>42</v>
      </c>
      <c r="D1318" s="48">
        <v>746118</v>
      </c>
      <c r="E1318" s="48">
        <v>772672</v>
      </c>
      <c r="F1318" s="48">
        <v>781701</v>
      </c>
      <c r="G1318" s="48">
        <v>9034</v>
      </c>
      <c r="H1318" s="48">
        <v>339887</v>
      </c>
      <c r="I1318" s="48">
        <v>244297</v>
      </c>
      <c r="J1318" s="48">
        <v>48949</v>
      </c>
      <c r="K1318" s="48">
        <v>78</v>
      </c>
      <c r="L1318" s="48">
        <v>50727</v>
      </c>
      <c r="M1318" s="48">
        <v>1209</v>
      </c>
      <c r="N1318" s="48">
        <v>90262</v>
      </c>
      <c r="O1318" s="48">
        <v>6281</v>
      </c>
      <c r="V1318" s="48">
        <v>12593</v>
      </c>
      <c r="X1318" s="48">
        <v>2317</v>
      </c>
      <c r="AA1318" s="48">
        <v>2544</v>
      </c>
      <c r="AC1318" s="48">
        <v>-8810</v>
      </c>
      <c r="AD1318" s="48">
        <v>-251</v>
      </c>
    </row>
    <row r="1319" spans="1:30">
      <c r="A1319" s="37" t="s">
        <v>43</v>
      </c>
      <c r="B1319" s="39">
        <v>43503</v>
      </c>
      <c r="C1319" s="40" t="s">
        <v>42</v>
      </c>
      <c r="D1319" s="48">
        <v>819417</v>
      </c>
      <c r="E1319" s="48">
        <v>839713</v>
      </c>
      <c r="F1319" s="48">
        <v>868038</v>
      </c>
      <c r="G1319" s="48">
        <v>28325</v>
      </c>
      <c r="H1319" s="48">
        <v>333013</v>
      </c>
      <c r="I1319" s="48">
        <v>225115</v>
      </c>
      <c r="J1319" s="48">
        <v>48943</v>
      </c>
      <c r="K1319" s="48">
        <v>0</v>
      </c>
      <c r="L1319" s="48">
        <v>49144</v>
      </c>
      <c r="M1319" s="48">
        <v>1623</v>
      </c>
      <c r="N1319" s="48">
        <v>203988</v>
      </c>
      <c r="O1319" s="48">
        <v>6210</v>
      </c>
      <c r="V1319" s="48">
        <v>23163</v>
      </c>
      <c r="X1319" s="48">
        <v>6542</v>
      </c>
      <c r="AA1319" s="48">
        <v>2820</v>
      </c>
      <c r="AC1319" s="48">
        <v>-5000</v>
      </c>
      <c r="AD1319" s="48">
        <v>29</v>
      </c>
    </row>
    <row r="1320" spans="1:30">
      <c r="A1320" s="37" t="s">
        <v>43</v>
      </c>
      <c r="B1320" s="39">
        <v>43504</v>
      </c>
      <c r="C1320" s="40" t="s">
        <v>42</v>
      </c>
      <c r="D1320" s="48">
        <v>861928</v>
      </c>
      <c r="E1320" s="48">
        <v>870946</v>
      </c>
      <c r="F1320" s="48">
        <v>897343</v>
      </c>
      <c r="G1320" s="48">
        <v>26399</v>
      </c>
      <c r="H1320" s="48">
        <v>357206</v>
      </c>
      <c r="I1320" s="48">
        <v>280324</v>
      </c>
      <c r="J1320" s="48">
        <v>48926</v>
      </c>
      <c r="K1320" s="48">
        <v>156</v>
      </c>
      <c r="L1320" s="48">
        <v>50737</v>
      </c>
      <c r="M1320" s="48">
        <v>1382</v>
      </c>
      <c r="N1320" s="48">
        <v>152326</v>
      </c>
      <c r="O1320" s="48">
        <v>6371</v>
      </c>
      <c r="V1320" s="48">
        <v>21336</v>
      </c>
      <c r="X1320" s="48">
        <v>5821</v>
      </c>
      <c r="AA1320" s="48">
        <v>1637</v>
      </c>
      <c r="AC1320" s="48">
        <v>-2764</v>
      </c>
      <c r="AD1320" s="48">
        <v>1</v>
      </c>
    </row>
    <row r="1321" spans="1:30">
      <c r="A1321" s="37" t="s">
        <v>43</v>
      </c>
      <c r="B1321" s="39">
        <v>43505</v>
      </c>
      <c r="C1321" s="40" t="s">
        <v>42</v>
      </c>
      <c r="D1321" s="48">
        <v>803932</v>
      </c>
      <c r="E1321" s="48">
        <v>813922</v>
      </c>
      <c r="F1321" s="48">
        <v>856956</v>
      </c>
      <c r="G1321" s="48">
        <v>43037</v>
      </c>
      <c r="H1321" s="48">
        <v>315285</v>
      </c>
      <c r="I1321" s="48">
        <v>160214</v>
      </c>
      <c r="J1321" s="48">
        <v>48923</v>
      </c>
      <c r="K1321" s="48">
        <v>0</v>
      </c>
      <c r="L1321" s="48">
        <v>47368</v>
      </c>
      <c r="M1321" s="48">
        <v>1160</v>
      </c>
      <c r="N1321" s="48">
        <v>277863</v>
      </c>
      <c r="O1321" s="48">
        <v>6142</v>
      </c>
      <c r="V1321" s="48">
        <v>33017</v>
      </c>
      <c r="X1321" s="48">
        <v>4337</v>
      </c>
      <c r="AA1321" s="48">
        <v>-22</v>
      </c>
      <c r="AC1321" s="48">
        <v>6253</v>
      </c>
      <c r="AD1321" s="48">
        <v>-16</v>
      </c>
    </row>
    <row r="1322" spans="1:30">
      <c r="A1322" s="37" t="s">
        <v>43</v>
      </c>
      <c r="B1322" s="39">
        <v>43506</v>
      </c>
      <c r="C1322" s="40" t="s">
        <v>42</v>
      </c>
      <c r="D1322" s="48">
        <v>773060</v>
      </c>
      <c r="E1322" s="48">
        <v>746642</v>
      </c>
      <c r="F1322" s="48">
        <v>781172</v>
      </c>
      <c r="G1322" s="48">
        <v>34531</v>
      </c>
      <c r="H1322" s="48">
        <v>338882</v>
      </c>
      <c r="I1322" s="48">
        <v>163392</v>
      </c>
      <c r="J1322" s="48">
        <v>48904</v>
      </c>
      <c r="K1322" s="48">
        <v>0</v>
      </c>
      <c r="L1322" s="48">
        <v>47112</v>
      </c>
      <c r="M1322" s="48">
        <v>296</v>
      </c>
      <c r="N1322" s="48">
        <v>178412</v>
      </c>
      <c r="O1322" s="48">
        <v>4176</v>
      </c>
      <c r="V1322" s="48">
        <v>25838</v>
      </c>
      <c r="X1322" s="48">
        <v>8487</v>
      </c>
      <c r="AA1322" s="48">
        <v>377</v>
      </c>
      <c r="AC1322" s="48">
        <v>689</v>
      </c>
      <c r="AD1322" s="48">
        <v>-190</v>
      </c>
    </row>
    <row r="1323" spans="1:30">
      <c r="A1323" s="37" t="s">
        <v>43</v>
      </c>
      <c r="B1323" s="39">
        <v>43507</v>
      </c>
      <c r="C1323" s="40" t="s">
        <v>42</v>
      </c>
      <c r="D1323" s="48">
        <v>741025</v>
      </c>
      <c r="E1323" s="48">
        <v>751953</v>
      </c>
      <c r="F1323" s="48">
        <v>775631</v>
      </c>
      <c r="G1323" s="48">
        <v>23679</v>
      </c>
      <c r="H1323" s="48">
        <v>349922</v>
      </c>
      <c r="I1323" s="48">
        <v>148899</v>
      </c>
      <c r="J1323" s="48">
        <v>48917</v>
      </c>
      <c r="K1323" s="48">
        <v>13</v>
      </c>
      <c r="L1323" s="48">
        <v>47872</v>
      </c>
      <c r="M1323" s="48">
        <v>1324</v>
      </c>
      <c r="N1323" s="48">
        <v>177820</v>
      </c>
      <c r="O1323" s="48">
        <v>876</v>
      </c>
      <c r="V1323" s="48">
        <v>16059</v>
      </c>
      <c r="X1323" s="48">
        <v>4754</v>
      </c>
      <c r="AA1323" s="48">
        <v>1218</v>
      </c>
      <c r="AC1323" s="48">
        <v>1870</v>
      </c>
      <c r="AD1323" s="48">
        <v>-123</v>
      </c>
    </row>
    <row r="1324" spans="1:30">
      <c r="A1324" s="37" t="s">
        <v>43</v>
      </c>
      <c r="B1324" s="39">
        <v>43508</v>
      </c>
      <c r="C1324" s="40" t="s">
        <v>42</v>
      </c>
      <c r="D1324" s="48">
        <v>767701</v>
      </c>
      <c r="E1324" s="48">
        <v>749667</v>
      </c>
      <c r="F1324" s="48">
        <v>780754</v>
      </c>
      <c r="G1324" s="48">
        <v>31091</v>
      </c>
      <c r="H1324" s="48">
        <v>326558</v>
      </c>
      <c r="I1324" s="48">
        <v>148669</v>
      </c>
      <c r="J1324" s="48">
        <v>48902</v>
      </c>
      <c r="K1324" s="48">
        <v>17</v>
      </c>
      <c r="L1324" s="48">
        <v>47261</v>
      </c>
      <c r="M1324" s="48">
        <v>1544</v>
      </c>
      <c r="N1324" s="48">
        <v>206950</v>
      </c>
      <c r="O1324" s="48">
        <v>859</v>
      </c>
      <c r="V1324" s="48">
        <v>25618</v>
      </c>
      <c r="X1324" s="48">
        <v>5007</v>
      </c>
      <c r="AA1324" s="48">
        <v>3566</v>
      </c>
      <c r="AC1324" s="48">
        <v>-1521</v>
      </c>
      <c r="AD1324" s="48">
        <v>-57</v>
      </c>
    </row>
    <row r="1325" spans="1:30">
      <c r="A1325" s="37" t="s">
        <v>43</v>
      </c>
      <c r="B1325" s="39">
        <v>43509</v>
      </c>
      <c r="C1325" s="40" t="s">
        <v>42</v>
      </c>
      <c r="D1325" s="48">
        <v>745131</v>
      </c>
      <c r="E1325" s="48">
        <v>752676</v>
      </c>
      <c r="F1325" s="48">
        <v>807568</v>
      </c>
      <c r="G1325" s="48">
        <v>54890</v>
      </c>
      <c r="H1325" s="48">
        <v>254026</v>
      </c>
      <c r="I1325" s="48">
        <v>121373</v>
      </c>
      <c r="J1325" s="48">
        <v>48872</v>
      </c>
      <c r="K1325" s="48">
        <v>20</v>
      </c>
      <c r="L1325" s="48">
        <v>47641</v>
      </c>
      <c r="M1325" s="48">
        <v>731</v>
      </c>
      <c r="N1325" s="48">
        <v>330169</v>
      </c>
      <c r="O1325" s="48">
        <v>4612</v>
      </c>
      <c r="V1325" s="48">
        <v>47820</v>
      </c>
      <c r="X1325" s="48">
        <v>5038</v>
      </c>
      <c r="AA1325" s="48">
        <v>3509</v>
      </c>
      <c r="AC1325" s="48">
        <v>1803</v>
      </c>
      <c r="AD1325" s="48">
        <v>-38</v>
      </c>
    </row>
    <row r="1326" spans="1:30">
      <c r="A1326" s="37" t="s">
        <v>43</v>
      </c>
      <c r="B1326" s="39">
        <v>43510</v>
      </c>
      <c r="C1326" s="40" t="s">
        <v>42</v>
      </c>
      <c r="D1326" s="48">
        <v>751706</v>
      </c>
      <c r="E1326" s="48">
        <v>713901</v>
      </c>
      <c r="F1326" s="48">
        <v>768959</v>
      </c>
      <c r="G1326" s="48">
        <v>55055</v>
      </c>
      <c r="H1326" s="48">
        <v>263033</v>
      </c>
      <c r="I1326" s="48">
        <v>113774</v>
      </c>
      <c r="J1326" s="48">
        <v>48867</v>
      </c>
      <c r="K1326" s="48">
        <v>6</v>
      </c>
      <c r="L1326" s="48">
        <v>51672</v>
      </c>
      <c r="M1326" s="48">
        <v>873</v>
      </c>
      <c r="N1326" s="48">
        <v>284463</v>
      </c>
      <c r="O1326" s="48">
        <v>6115</v>
      </c>
      <c r="V1326" s="48">
        <v>46871</v>
      </c>
      <c r="X1326" s="48">
        <v>8204</v>
      </c>
      <c r="AA1326" s="48">
        <v>3725</v>
      </c>
      <c r="AC1326" s="48">
        <v>-1205</v>
      </c>
      <c r="AD1326" s="48">
        <v>-30</v>
      </c>
    </row>
    <row r="1327" spans="1:30">
      <c r="A1327" s="37" t="s">
        <v>43</v>
      </c>
      <c r="B1327" s="39">
        <v>43511</v>
      </c>
      <c r="C1327" s="40" t="s">
        <v>42</v>
      </c>
      <c r="D1327" s="48">
        <v>803344</v>
      </c>
      <c r="E1327" s="48">
        <v>786129</v>
      </c>
      <c r="F1327" s="48">
        <v>824106</v>
      </c>
      <c r="G1327" s="48">
        <v>37976</v>
      </c>
      <c r="H1327" s="48">
        <v>349156</v>
      </c>
      <c r="I1327" s="48">
        <v>180642</v>
      </c>
      <c r="J1327" s="48">
        <v>48884</v>
      </c>
      <c r="K1327" s="48">
        <v>0</v>
      </c>
      <c r="L1327" s="48">
        <v>52803</v>
      </c>
      <c r="M1327" s="48">
        <v>1322</v>
      </c>
      <c r="N1327" s="48">
        <v>185032</v>
      </c>
      <c r="O1327" s="48">
        <v>6269</v>
      </c>
      <c r="V1327" s="48">
        <v>29787</v>
      </c>
      <c r="X1327" s="48">
        <v>4504</v>
      </c>
      <c r="AA1327" s="48">
        <v>4643</v>
      </c>
      <c r="AC1327" s="48">
        <v>-191</v>
      </c>
      <c r="AD1327" s="48">
        <v>56</v>
      </c>
    </row>
    <row r="1328" spans="1:30">
      <c r="A1328" s="37" t="s">
        <v>43</v>
      </c>
      <c r="B1328" s="39">
        <v>43512</v>
      </c>
      <c r="C1328" s="40" t="s">
        <v>42</v>
      </c>
      <c r="D1328" s="48">
        <v>796220</v>
      </c>
      <c r="E1328" s="48">
        <v>776611</v>
      </c>
      <c r="F1328" s="48">
        <v>804801</v>
      </c>
      <c r="G1328" s="48">
        <v>28191</v>
      </c>
      <c r="H1328" s="48">
        <v>393240</v>
      </c>
      <c r="I1328" s="48">
        <v>221389</v>
      </c>
      <c r="J1328" s="48">
        <v>48900</v>
      </c>
      <c r="K1328" s="48">
        <v>968</v>
      </c>
      <c r="L1328" s="48">
        <v>47180</v>
      </c>
      <c r="M1328" s="48">
        <v>1319</v>
      </c>
      <c r="N1328" s="48">
        <v>85400</v>
      </c>
      <c r="O1328" s="48">
        <v>6625</v>
      </c>
      <c r="V1328" s="48">
        <v>16969</v>
      </c>
      <c r="X1328" s="48">
        <v>3370</v>
      </c>
      <c r="AA1328" s="48">
        <v>1927</v>
      </c>
      <c r="AC1328" s="48">
        <v>5808</v>
      </c>
      <c r="AD1328" s="48">
        <v>-243</v>
      </c>
    </row>
    <row r="1329" spans="1:30">
      <c r="A1329" s="37" t="s">
        <v>43</v>
      </c>
      <c r="B1329" s="39">
        <v>43513</v>
      </c>
      <c r="C1329" s="40" t="s">
        <v>42</v>
      </c>
      <c r="D1329" s="48">
        <v>760371</v>
      </c>
      <c r="E1329" s="48">
        <v>739010</v>
      </c>
      <c r="F1329" s="48">
        <v>775754</v>
      </c>
      <c r="G1329" s="48">
        <v>36741</v>
      </c>
      <c r="H1329" s="48">
        <v>337376</v>
      </c>
      <c r="I1329" s="48">
        <v>156975</v>
      </c>
      <c r="J1329" s="48">
        <v>48915</v>
      </c>
      <c r="K1329" s="48">
        <v>0</v>
      </c>
      <c r="L1329" s="48">
        <v>45831</v>
      </c>
      <c r="M1329" s="48">
        <v>1653</v>
      </c>
      <c r="N1329" s="48">
        <v>178459</v>
      </c>
      <c r="O1329" s="48">
        <v>6543</v>
      </c>
      <c r="V1329" s="48">
        <v>28757</v>
      </c>
      <c r="X1329" s="48">
        <v>7371</v>
      </c>
      <c r="AA1329" s="48">
        <v>1883</v>
      </c>
      <c r="AC1329" s="48">
        <v>-387</v>
      </c>
      <c r="AD1329" s="48">
        <v>2</v>
      </c>
    </row>
    <row r="1330" spans="1:30">
      <c r="A1330" s="37" t="s">
        <v>43</v>
      </c>
      <c r="B1330" s="39">
        <v>43514</v>
      </c>
      <c r="C1330" s="40" t="s">
        <v>42</v>
      </c>
      <c r="D1330" s="48">
        <v>851453</v>
      </c>
      <c r="E1330" s="48">
        <v>810945</v>
      </c>
      <c r="F1330" s="48">
        <v>843843</v>
      </c>
      <c r="G1330" s="48">
        <v>32897</v>
      </c>
      <c r="H1330" s="48">
        <v>366810</v>
      </c>
      <c r="I1330" s="48">
        <v>209720</v>
      </c>
      <c r="J1330" s="48">
        <v>48930</v>
      </c>
      <c r="K1330" s="48">
        <v>434</v>
      </c>
      <c r="L1330" s="48">
        <v>48239</v>
      </c>
      <c r="M1330" s="48">
        <v>838</v>
      </c>
      <c r="N1330" s="48">
        <v>163080</v>
      </c>
      <c r="O1330" s="48">
        <v>6458</v>
      </c>
      <c r="V1330" s="48">
        <v>25817</v>
      </c>
      <c r="X1330" s="48">
        <v>7423</v>
      </c>
      <c r="AA1330" s="48">
        <v>3227</v>
      </c>
      <c r="AC1330" s="48">
        <v>-2532</v>
      </c>
      <c r="AD1330" s="48">
        <v>-112</v>
      </c>
    </row>
    <row r="1331" spans="1:30">
      <c r="A1331" s="37" t="s">
        <v>43</v>
      </c>
      <c r="B1331" s="39">
        <v>43515</v>
      </c>
      <c r="C1331" s="40" t="s">
        <v>42</v>
      </c>
      <c r="D1331" s="48">
        <v>832589</v>
      </c>
      <c r="E1331" s="48">
        <v>829220</v>
      </c>
      <c r="F1331" s="48">
        <v>856153</v>
      </c>
      <c r="G1331" s="48">
        <v>26936</v>
      </c>
      <c r="H1331" s="48">
        <v>412341</v>
      </c>
      <c r="I1331" s="48">
        <v>249095</v>
      </c>
      <c r="J1331" s="48">
        <v>48886</v>
      </c>
      <c r="K1331" s="48">
        <v>265</v>
      </c>
      <c r="L1331" s="48">
        <v>49015</v>
      </c>
      <c r="M1331" s="48">
        <v>668</v>
      </c>
      <c r="N1331" s="48">
        <v>89500</v>
      </c>
      <c r="O1331" s="48">
        <v>6631</v>
      </c>
      <c r="V1331" s="48">
        <v>14386</v>
      </c>
      <c r="X1331" s="48">
        <v>4374</v>
      </c>
      <c r="AA1331" s="48">
        <v>2907</v>
      </c>
      <c r="AC1331" s="48">
        <v>7008</v>
      </c>
      <c r="AD1331" s="48">
        <v>-971</v>
      </c>
    </row>
    <row r="1332" spans="1:30">
      <c r="A1332" s="37" t="s">
        <v>43</v>
      </c>
      <c r="B1332" s="39">
        <v>43516</v>
      </c>
      <c r="C1332" s="40" t="s">
        <v>42</v>
      </c>
      <c r="D1332" s="48">
        <v>825805</v>
      </c>
      <c r="E1332" s="48">
        <v>767358</v>
      </c>
      <c r="F1332" s="48">
        <v>790008</v>
      </c>
      <c r="G1332" s="48">
        <v>22648</v>
      </c>
      <c r="H1332" s="48">
        <v>371941</v>
      </c>
      <c r="I1332" s="48">
        <v>193951</v>
      </c>
      <c r="J1332" s="48">
        <v>48896</v>
      </c>
      <c r="K1332" s="48">
        <v>36</v>
      </c>
      <c r="L1332" s="48">
        <v>48262</v>
      </c>
      <c r="M1332" s="48">
        <v>1658</v>
      </c>
      <c r="N1332" s="48">
        <v>118698</v>
      </c>
      <c r="O1332" s="48">
        <v>6556</v>
      </c>
      <c r="V1332" s="48">
        <v>16684</v>
      </c>
      <c r="X1332" s="48">
        <v>4729</v>
      </c>
      <c r="AA1332" s="48">
        <v>3264</v>
      </c>
      <c r="AC1332" s="48">
        <v>-1871</v>
      </c>
      <c r="AD1332" s="48">
        <v>-309</v>
      </c>
    </row>
    <row r="1333" spans="1:30">
      <c r="A1333" s="37" t="s">
        <v>43</v>
      </c>
      <c r="B1333" s="39">
        <v>43517</v>
      </c>
      <c r="C1333" s="40" t="s">
        <v>42</v>
      </c>
      <c r="D1333" s="48">
        <v>785616</v>
      </c>
      <c r="E1333" s="48">
        <v>769013</v>
      </c>
      <c r="F1333" s="48">
        <v>816753</v>
      </c>
      <c r="G1333" s="48">
        <v>47736</v>
      </c>
      <c r="H1333" s="48">
        <v>308388</v>
      </c>
      <c r="I1333" s="48">
        <v>123583</v>
      </c>
      <c r="J1333" s="48">
        <v>48895</v>
      </c>
      <c r="K1333" s="48">
        <v>118</v>
      </c>
      <c r="L1333" s="48">
        <v>44095</v>
      </c>
      <c r="M1333" s="48">
        <v>1548</v>
      </c>
      <c r="N1333" s="48">
        <v>283876</v>
      </c>
      <c r="O1333" s="48">
        <v>6442</v>
      </c>
      <c r="V1333" s="48">
        <v>41111</v>
      </c>
      <c r="X1333" s="48">
        <v>6908</v>
      </c>
      <c r="AA1333" s="48">
        <v>3122</v>
      </c>
      <c r="AC1333" s="48">
        <v>-1590</v>
      </c>
      <c r="AD1333" s="48">
        <v>-84</v>
      </c>
    </row>
    <row r="1334" spans="1:30">
      <c r="A1334" s="37" t="s">
        <v>43</v>
      </c>
      <c r="B1334" s="39">
        <v>43518</v>
      </c>
      <c r="C1334" s="40" t="s">
        <v>42</v>
      </c>
      <c r="D1334" s="48">
        <v>765793</v>
      </c>
      <c r="E1334" s="48">
        <v>746884</v>
      </c>
      <c r="F1334" s="48">
        <v>778650</v>
      </c>
      <c r="G1334" s="48">
        <v>31767</v>
      </c>
      <c r="H1334" s="48">
        <v>373195</v>
      </c>
      <c r="I1334" s="48">
        <v>173614</v>
      </c>
      <c r="J1334" s="48">
        <v>48533</v>
      </c>
      <c r="K1334" s="48">
        <v>11</v>
      </c>
      <c r="L1334" s="48">
        <v>42996</v>
      </c>
      <c r="M1334" s="48">
        <v>1647</v>
      </c>
      <c r="N1334" s="48">
        <v>132418</v>
      </c>
      <c r="O1334" s="48">
        <v>6284</v>
      </c>
      <c r="V1334" s="48">
        <v>23536</v>
      </c>
      <c r="X1334" s="48">
        <v>7806</v>
      </c>
      <c r="AA1334" s="48">
        <v>357</v>
      </c>
      <c r="AC1334" s="48">
        <v>472</v>
      </c>
      <c r="AD1334" s="48">
        <v>75</v>
      </c>
    </row>
    <row r="1335" spans="1:30">
      <c r="A1335" s="37" t="s">
        <v>43</v>
      </c>
      <c r="B1335" s="39">
        <v>43519</v>
      </c>
      <c r="C1335" s="40" t="s">
        <v>42</v>
      </c>
      <c r="D1335" s="48">
        <v>719227</v>
      </c>
      <c r="E1335" s="48">
        <v>690252</v>
      </c>
      <c r="F1335" s="48">
        <v>733708</v>
      </c>
      <c r="G1335" s="48">
        <v>43455</v>
      </c>
      <c r="H1335" s="48">
        <v>283179</v>
      </c>
      <c r="I1335" s="48">
        <v>95835</v>
      </c>
      <c r="J1335" s="48">
        <v>44351</v>
      </c>
      <c r="K1335" s="48">
        <v>228</v>
      </c>
      <c r="L1335" s="48">
        <v>39979</v>
      </c>
      <c r="M1335" s="48">
        <v>1217</v>
      </c>
      <c r="N1335" s="48">
        <v>262834</v>
      </c>
      <c r="O1335" s="48">
        <v>6081</v>
      </c>
      <c r="V1335" s="48">
        <v>39369</v>
      </c>
      <c r="X1335" s="48">
        <v>3628</v>
      </c>
      <c r="AA1335" s="48">
        <v>340</v>
      </c>
      <c r="AC1335" s="48">
        <v>2282</v>
      </c>
      <c r="AD1335" s="48">
        <v>277</v>
      </c>
    </row>
    <row r="1336" spans="1:30">
      <c r="A1336" s="37" t="s">
        <v>43</v>
      </c>
      <c r="B1336" s="39">
        <v>43520</v>
      </c>
      <c r="C1336" s="40" t="s">
        <v>42</v>
      </c>
      <c r="D1336" s="48">
        <v>709183</v>
      </c>
      <c r="E1336" s="48">
        <v>718944</v>
      </c>
      <c r="F1336" s="48">
        <v>748558</v>
      </c>
      <c r="G1336" s="48">
        <v>29615</v>
      </c>
      <c r="H1336" s="48">
        <v>328220</v>
      </c>
      <c r="I1336" s="48">
        <v>121066</v>
      </c>
      <c r="J1336" s="48">
        <v>48818</v>
      </c>
      <c r="K1336" s="48">
        <v>53</v>
      </c>
      <c r="L1336" s="48">
        <v>40573</v>
      </c>
      <c r="M1336" s="48">
        <v>1666</v>
      </c>
      <c r="N1336" s="48">
        <v>203281</v>
      </c>
      <c r="O1336" s="48">
        <v>5986</v>
      </c>
      <c r="V1336" s="48">
        <v>26038</v>
      </c>
      <c r="X1336" s="48">
        <v>5126</v>
      </c>
      <c r="AA1336" s="48">
        <v>90</v>
      </c>
      <c r="AC1336" s="48">
        <v>-1075</v>
      </c>
      <c r="AD1336" s="48">
        <v>1062</v>
      </c>
    </row>
    <row r="1337" spans="1:30">
      <c r="A1337" s="37" t="s">
        <v>43</v>
      </c>
      <c r="B1337" s="39">
        <v>43521</v>
      </c>
      <c r="C1337" s="40" t="s">
        <v>42</v>
      </c>
      <c r="D1337" s="48">
        <v>796317</v>
      </c>
      <c r="E1337" s="48">
        <v>771111</v>
      </c>
      <c r="F1337" s="48">
        <v>805683</v>
      </c>
      <c r="G1337" s="48">
        <v>34570</v>
      </c>
      <c r="H1337" s="48">
        <v>296863</v>
      </c>
      <c r="I1337" s="48">
        <v>122134</v>
      </c>
      <c r="J1337" s="48">
        <v>48876</v>
      </c>
      <c r="K1337" s="48">
        <v>469</v>
      </c>
      <c r="L1337" s="48">
        <v>45778</v>
      </c>
      <c r="M1337" s="48">
        <v>1007</v>
      </c>
      <c r="N1337" s="48">
        <v>287632</v>
      </c>
      <c r="O1337" s="48">
        <v>6435</v>
      </c>
      <c r="V1337" s="48">
        <v>36916</v>
      </c>
      <c r="X1337" s="48">
        <v>-1460</v>
      </c>
      <c r="AA1337" s="48">
        <v>209</v>
      </c>
      <c r="AC1337" s="48">
        <v>-786</v>
      </c>
      <c r="AD1337" s="48">
        <v>1391</v>
      </c>
    </row>
    <row r="1338" spans="1:30">
      <c r="A1338" s="37" t="s">
        <v>43</v>
      </c>
      <c r="B1338" s="39">
        <v>43522</v>
      </c>
      <c r="C1338" s="40" t="s">
        <v>42</v>
      </c>
      <c r="D1338" s="48">
        <v>761474</v>
      </c>
      <c r="E1338" s="48">
        <v>767777</v>
      </c>
      <c r="F1338" s="48">
        <v>781263</v>
      </c>
      <c r="G1338" s="48">
        <v>13486</v>
      </c>
      <c r="H1338" s="48">
        <v>358751</v>
      </c>
      <c r="I1338" s="48">
        <v>189972</v>
      </c>
      <c r="J1338" s="48">
        <v>48879</v>
      </c>
      <c r="K1338" s="48">
        <v>233</v>
      </c>
      <c r="L1338" s="48">
        <v>51961</v>
      </c>
      <c r="M1338" s="48">
        <v>1030</v>
      </c>
      <c r="N1338" s="48">
        <v>124190</v>
      </c>
      <c r="O1338" s="48">
        <v>6506</v>
      </c>
      <c r="V1338" s="48">
        <v>21110</v>
      </c>
      <c r="X1338" s="48">
        <v>-3940</v>
      </c>
      <c r="AA1338" s="48">
        <v>24</v>
      </c>
      <c r="AC1338" s="48">
        <v>-4499</v>
      </c>
      <c r="AD1338" s="48">
        <v>432</v>
      </c>
    </row>
    <row r="1339" spans="1:30">
      <c r="A1339" s="37" t="s">
        <v>43</v>
      </c>
      <c r="B1339" s="39">
        <v>43523</v>
      </c>
      <c r="C1339" s="40" t="s">
        <v>42</v>
      </c>
      <c r="D1339" s="48">
        <v>781562</v>
      </c>
      <c r="E1339" s="48">
        <v>798122</v>
      </c>
      <c r="F1339" s="48">
        <v>818223</v>
      </c>
      <c r="G1339" s="48">
        <v>20099</v>
      </c>
      <c r="H1339" s="48">
        <v>364199</v>
      </c>
      <c r="I1339" s="48">
        <v>194820</v>
      </c>
      <c r="J1339" s="48">
        <v>48828</v>
      </c>
      <c r="K1339" s="48">
        <v>461</v>
      </c>
      <c r="L1339" s="48">
        <v>52011</v>
      </c>
      <c r="M1339" s="48">
        <v>901</v>
      </c>
      <c r="N1339" s="48">
        <v>155071</v>
      </c>
      <c r="O1339" s="48">
        <v>6528</v>
      </c>
      <c r="V1339" s="48">
        <v>24537</v>
      </c>
      <c r="X1339" s="48">
        <v>-700</v>
      </c>
      <c r="AA1339" s="48">
        <v>75</v>
      </c>
      <c r="AC1339" s="48">
        <v>-2200</v>
      </c>
      <c r="AD1339" s="48">
        <v>4</v>
      </c>
    </row>
    <row r="1340" spans="1:30">
      <c r="A1340" s="37" t="s">
        <v>43</v>
      </c>
      <c r="B1340" s="39">
        <v>43524</v>
      </c>
      <c r="C1340" s="40" t="s">
        <v>42</v>
      </c>
      <c r="D1340" s="48">
        <v>824122</v>
      </c>
      <c r="E1340" s="48">
        <v>824371</v>
      </c>
      <c r="F1340" s="48">
        <v>821507</v>
      </c>
      <c r="G1340" s="48">
        <v>28481</v>
      </c>
      <c r="H1340" s="48">
        <v>0</v>
      </c>
      <c r="I1340" s="48">
        <v>0</v>
      </c>
      <c r="J1340" s="48">
        <v>0</v>
      </c>
      <c r="K1340" s="48">
        <v>0</v>
      </c>
      <c r="L1340" s="48">
        <v>25260</v>
      </c>
      <c r="M1340" s="48">
        <v>0</v>
      </c>
      <c r="N1340" s="48">
        <v>0</v>
      </c>
      <c r="O1340" s="48">
        <v>5620</v>
      </c>
      <c r="V1340" s="48">
        <v>12706</v>
      </c>
      <c r="X1340" s="48">
        <v>-2675</v>
      </c>
      <c r="AA1340" s="48">
        <v>-11</v>
      </c>
      <c r="AC1340" s="48">
        <v>2851</v>
      </c>
      <c r="AD1340" s="48">
        <v>-28</v>
      </c>
    </row>
    <row r="1341" spans="1:30">
      <c r="A1341" s="37" t="s">
        <v>43</v>
      </c>
      <c r="B1341" s="39">
        <v>43525</v>
      </c>
      <c r="C1341" s="40" t="s">
        <v>42</v>
      </c>
      <c r="D1341" s="48">
        <v>796686</v>
      </c>
      <c r="E1341" s="48">
        <v>780161</v>
      </c>
      <c r="F1341" s="48">
        <v>801197</v>
      </c>
      <c r="G1341" s="48">
        <v>21034</v>
      </c>
      <c r="H1341" s="48">
        <v>365115</v>
      </c>
      <c r="I1341" s="48">
        <v>212030</v>
      </c>
      <c r="J1341" s="48">
        <v>48891</v>
      </c>
      <c r="K1341" s="48">
        <v>114</v>
      </c>
      <c r="L1341" s="48">
        <v>51593</v>
      </c>
      <c r="M1341" s="48">
        <v>1303</v>
      </c>
      <c r="N1341" s="48">
        <v>118558</v>
      </c>
      <c r="O1341" s="48">
        <v>6534</v>
      </c>
      <c r="V1341" s="48">
        <v>18252</v>
      </c>
    </row>
    <row r="1342" spans="1:30">
      <c r="A1342" s="37" t="s">
        <v>43</v>
      </c>
      <c r="B1342" s="39">
        <v>43526</v>
      </c>
      <c r="C1342" s="40" t="s">
        <v>42</v>
      </c>
      <c r="D1342" s="48">
        <v>755245</v>
      </c>
      <c r="E1342" s="48">
        <v>761576</v>
      </c>
      <c r="F1342" s="48">
        <v>788582</v>
      </c>
      <c r="G1342" s="48">
        <v>27009</v>
      </c>
      <c r="H1342" s="48">
        <v>363543</v>
      </c>
      <c r="I1342" s="48">
        <v>146241</v>
      </c>
      <c r="J1342" s="48">
        <v>48894</v>
      </c>
      <c r="K1342" s="48">
        <v>34</v>
      </c>
      <c r="L1342" s="48">
        <v>48646</v>
      </c>
      <c r="M1342" s="48">
        <v>1082</v>
      </c>
      <c r="N1342" s="48">
        <v>178345</v>
      </c>
      <c r="O1342" s="48">
        <v>6534</v>
      </c>
      <c r="V1342" s="48">
        <v>19151</v>
      </c>
    </row>
    <row r="1343" spans="1:30">
      <c r="A1343" s="37" t="s">
        <v>43</v>
      </c>
      <c r="B1343" s="39">
        <v>43527</v>
      </c>
      <c r="C1343" s="40" t="s">
        <v>42</v>
      </c>
      <c r="D1343" s="48">
        <v>813438</v>
      </c>
      <c r="E1343" s="48">
        <v>835296</v>
      </c>
      <c r="F1343" s="48">
        <v>873275</v>
      </c>
      <c r="G1343" s="48">
        <v>37980</v>
      </c>
      <c r="H1343" s="48">
        <v>334410</v>
      </c>
      <c r="I1343" s="48">
        <v>124357</v>
      </c>
      <c r="J1343" s="48">
        <v>48879</v>
      </c>
      <c r="K1343" s="48">
        <v>3</v>
      </c>
      <c r="L1343" s="48">
        <v>47737</v>
      </c>
      <c r="M1343" s="48">
        <v>214</v>
      </c>
      <c r="N1343" s="48">
        <v>315724</v>
      </c>
      <c r="O1343" s="48">
        <v>6551</v>
      </c>
      <c r="V1343" s="48">
        <v>26996</v>
      </c>
      <c r="X1343" s="48">
        <v>10423</v>
      </c>
      <c r="AA1343" s="48">
        <v>59</v>
      </c>
      <c r="AC1343" s="48">
        <v>1520</v>
      </c>
      <c r="AD1343" s="48">
        <v>47</v>
      </c>
    </row>
    <row r="1344" spans="1:30">
      <c r="A1344" s="37" t="s">
        <v>43</v>
      </c>
      <c r="B1344" s="39">
        <v>43528</v>
      </c>
      <c r="C1344" s="40" t="s">
        <v>42</v>
      </c>
      <c r="D1344" s="48">
        <v>913102</v>
      </c>
      <c r="E1344" s="48">
        <v>906410</v>
      </c>
      <c r="F1344" s="48">
        <v>904558</v>
      </c>
      <c r="G1344" s="48">
        <v>-1854</v>
      </c>
      <c r="H1344" s="48">
        <v>403848</v>
      </c>
      <c r="I1344" s="48">
        <v>235850</v>
      </c>
      <c r="J1344" s="48">
        <v>48896</v>
      </c>
      <c r="K1344" s="48">
        <v>1395</v>
      </c>
      <c r="L1344" s="48">
        <v>51722</v>
      </c>
      <c r="M1344" s="48">
        <v>446</v>
      </c>
      <c r="N1344" s="48">
        <v>156718</v>
      </c>
      <c r="O1344" s="48">
        <v>6620</v>
      </c>
      <c r="V1344" s="48">
        <v>-3729</v>
      </c>
      <c r="X1344" s="48">
        <v>5500</v>
      </c>
      <c r="AA1344" s="48">
        <v>-30</v>
      </c>
      <c r="AC1344" s="48">
        <v>-2634</v>
      </c>
      <c r="AD1344" s="48">
        <v>-704</v>
      </c>
    </row>
    <row r="1345" spans="1:30">
      <c r="A1345" s="37" t="s">
        <v>43</v>
      </c>
      <c r="B1345" s="39">
        <v>43529</v>
      </c>
      <c r="C1345" s="40" t="s">
        <v>42</v>
      </c>
      <c r="D1345" s="48">
        <v>873552</v>
      </c>
      <c r="E1345" s="48">
        <v>854618</v>
      </c>
      <c r="F1345" s="48">
        <v>871227</v>
      </c>
      <c r="G1345" s="48">
        <v>16613</v>
      </c>
      <c r="H1345" s="48">
        <v>381503</v>
      </c>
      <c r="I1345" s="48">
        <v>218738</v>
      </c>
      <c r="J1345" s="48">
        <v>48865</v>
      </c>
      <c r="K1345" s="48">
        <v>177</v>
      </c>
      <c r="L1345" s="48">
        <v>48169</v>
      </c>
      <c r="M1345" s="48">
        <v>1597</v>
      </c>
      <c r="N1345" s="48">
        <v>166384</v>
      </c>
      <c r="O1345" s="48">
        <v>6589</v>
      </c>
      <c r="V1345" s="48">
        <v>10106</v>
      </c>
      <c r="X1345" s="48">
        <v>2275</v>
      </c>
      <c r="AA1345" s="48">
        <v>-61</v>
      </c>
      <c r="AC1345" s="48">
        <v>5576</v>
      </c>
      <c r="AD1345" s="48">
        <v>-55</v>
      </c>
    </row>
    <row r="1346" spans="1:30">
      <c r="A1346" s="37" t="s">
        <v>43</v>
      </c>
      <c r="B1346" s="39">
        <v>43530</v>
      </c>
      <c r="C1346" s="40" t="s">
        <v>42</v>
      </c>
      <c r="D1346" s="48">
        <v>835276</v>
      </c>
      <c r="E1346" s="48">
        <v>807828</v>
      </c>
      <c r="F1346" s="48">
        <v>846204</v>
      </c>
      <c r="G1346" s="48">
        <v>38371</v>
      </c>
      <c r="H1346" s="48">
        <v>328639</v>
      </c>
      <c r="I1346" s="48">
        <v>134041</v>
      </c>
      <c r="J1346" s="48">
        <v>48880</v>
      </c>
      <c r="K1346" s="48">
        <v>181</v>
      </c>
      <c r="L1346" s="48">
        <v>47337</v>
      </c>
      <c r="M1346" s="48">
        <v>1730</v>
      </c>
      <c r="N1346" s="48">
        <v>283948</v>
      </c>
      <c r="O1346" s="48">
        <v>6637</v>
      </c>
      <c r="V1346" s="48">
        <v>35468</v>
      </c>
      <c r="X1346" s="48">
        <v>4247</v>
      </c>
      <c r="AA1346" s="48">
        <v>-139</v>
      </c>
      <c r="AC1346" s="48">
        <v>-469</v>
      </c>
      <c r="AD1346" s="48">
        <v>-109</v>
      </c>
    </row>
    <row r="1347" spans="1:30">
      <c r="A1347" s="37" t="s">
        <v>43</v>
      </c>
      <c r="B1347" s="39">
        <v>43531</v>
      </c>
      <c r="C1347" s="40" t="s">
        <v>42</v>
      </c>
      <c r="D1347" s="48">
        <v>795001</v>
      </c>
      <c r="E1347" s="48">
        <v>752272</v>
      </c>
      <c r="F1347" s="48">
        <v>785120</v>
      </c>
      <c r="G1347" s="48">
        <v>32852</v>
      </c>
      <c r="H1347" s="48">
        <v>326535</v>
      </c>
      <c r="I1347" s="48">
        <v>153582</v>
      </c>
      <c r="J1347" s="48">
        <v>48844</v>
      </c>
      <c r="K1347" s="48">
        <v>16</v>
      </c>
      <c r="L1347" s="48">
        <v>44868</v>
      </c>
      <c r="M1347" s="48">
        <v>448</v>
      </c>
      <c r="N1347" s="48">
        <v>207896</v>
      </c>
      <c r="O1347" s="48">
        <v>6567</v>
      </c>
      <c r="V1347" s="48">
        <v>31440</v>
      </c>
      <c r="X1347" s="48">
        <v>135</v>
      </c>
      <c r="AA1347" s="48">
        <v>-104</v>
      </c>
      <c r="AC1347" s="48">
        <v>2098</v>
      </c>
      <c r="AD1347" s="48">
        <v>63</v>
      </c>
    </row>
    <row r="1348" spans="1:30">
      <c r="A1348" s="37" t="s">
        <v>43</v>
      </c>
      <c r="B1348" s="39">
        <v>43532</v>
      </c>
      <c r="C1348" s="40" t="s">
        <v>42</v>
      </c>
      <c r="D1348" s="48">
        <v>718359</v>
      </c>
      <c r="E1348" s="48">
        <v>707258</v>
      </c>
      <c r="F1348" s="48">
        <v>736127</v>
      </c>
      <c r="G1348" s="48">
        <v>28868</v>
      </c>
      <c r="H1348" s="48">
        <v>339743</v>
      </c>
      <c r="I1348" s="48">
        <v>166367</v>
      </c>
      <c r="J1348" s="48">
        <v>48866</v>
      </c>
      <c r="K1348" s="48">
        <v>0</v>
      </c>
      <c r="L1348" s="48">
        <v>42323</v>
      </c>
      <c r="M1348" s="48">
        <v>446</v>
      </c>
      <c r="N1348" s="48">
        <v>136468</v>
      </c>
      <c r="O1348" s="48">
        <v>6523</v>
      </c>
      <c r="V1348" s="48">
        <v>17033</v>
      </c>
    </row>
    <row r="1349" spans="1:30">
      <c r="A1349" s="37" t="s">
        <v>43</v>
      </c>
      <c r="B1349" s="39">
        <v>43533</v>
      </c>
      <c r="C1349" s="40" t="s">
        <v>42</v>
      </c>
      <c r="D1349" s="48">
        <v>663409</v>
      </c>
      <c r="E1349" s="48">
        <v>661130</v>
      </c>
      <c r="F1349" s="48">
        <v>712330</v>
      </c>
      <c r="G1349" s="48">
        <v>51196</v>
      </c>
      <c r="H1349" s="48">
        <v>222260</v>
      </c>
      <c r="I1349" s="48">
        <v>69582</v>
      </c>
      <c r="J1349" s="48">
        <v>48854</v>
      </c>
      <c r="K1349" s="48">
        <v>0</v>
      </c>
      <c r="L1349" s="48">
        <v>40090</v>
      </c>
      <c r="M1349" s="48">
        <v>1669</v>
      </c>
      <c r="N1349" s="48">
        <v>329890</v>
      </c>
      <c r="O1349" s="48">
        <v>6057</v>
      </c>
      <c r="V1349" s="48">
        <v>16836</v>
      </c>
    </row>
    <row r="1350" spans="1:30">
      <c r="A1350" s="37" t="s">
        <v>43</v>
      </c>
      <c r="B1350" s="39">
        <v>43534</v>
      </c>
      <c r="C1350" s="40" t="s">
        <v>42</v>
      </c>
      <c r="D1350" s="48">
        <v>662520</v>
      </c>
      <c r="E1350" s="48">
        <v>641748</v>
      </c>
      <c r="F1350" s="48">
        <v>674357</v>
      </c>
      <c r="G1350" s="48">
        <v>32606</v>
      </c>
      <c r="H1350" s="48">
        <v>286392</v>
      </c>
      <c r="I1350" s="48">
        <v>164426</v>
      </c>
      <c r="J1350" s="48">
        <v>46852</v>
      </c>
      <c r="K1350" s="48">
        <v>0</v>
      </c>
      <c r="L1350" s="48">
        <v>42634</v>
      </c>
      <c r="M1350" s="48">
        <v>790</v>
      </c>
      <c r="N1350" s="48">
        <v>137328</v>
      </c>
      <c r="O1350" s="48">
        <v>6229</v>
      </c>
      <c r="V1350" s="48">
        <v>25324</v>
      </c>
      <c r="X1350" s="48">
        <v>7386</v>
      </c>
      <c r="AA1350" s="48">
        <v>296</v>
      </c>
      <c r="AC1350" s="48">
        <v>-651</v>
      </c>
      <c r="AD1350" s="48">
        <v>-15</v>
      </c>
    </row>
    <row r="1351" spans="1:30">
      <c r="A1351" s="37" t="s">
        <v>43</v>
      </c>
      <c r="B1351" s="39">
        <v>43535</v>
      </c>
      <c r="C1351" s="40" t="s">
        <v>42</v>
      </c>
      <c r="D1351" s="48">
        <v>741192</v>
      </c>
      <c r="E1351" s="48">
        <v>691430</v>
      </c>
      <c r="F1351" s="48">
        <v>723389</v>
      </c>
      <c r="G1351" s="48">
        <v>31958</v>
      </c>
      <c r="H1351" s="48">
        <v>309661</v>
      </c>
      <c r="I1351" s="48">
        <v>230935</v>
      </c>
      <c r="J1351" s="48">
        <v>48881</v>
      </c>
      <c r="K1351" s="48">
        <v>197</v>
      </c>
      <c r="L1351" s="48">
        <v>47144</v>
      </c>
      <c r="M1351" s="48">
        <v>473</v>
      </c>
      <c r="N1351" s="48">
        <v>87236</v>
      </c>
      <c r="O1351" s="48">
        <v>6341</v>
      </c>
      <c r="V1351" s="48">
        <v>18114</v>
      </c>
      <c r="X1351" s="48">
        <v>3358</v>
      </c>
      <c r="AA1351" s="48">
        <v>-56</v>
      </c>
      <c r="AC1351" s="48">
        <v>0</v>
      </c>
      <c r="AD1351" s="48">
        <v>-6</v>
      </c>
    </row>
    <row r="1352" spans="1:30">
      <c r="A1352" s="37" t="s">
        <v>43</v>
      </c>
      <c r="B1352" s="39">
        <v>43536</v>
      </c>
      <c r="C1352" s="40" t="s">
        <v>42</v>
      </c>
      <c r="D1352" s="48">
        <v>711698</v>
      </c>
      <c r="E1352" s="48">
        <v>682004</v>
      </c>
      <c r="F1352" s="48">
        <v>722794</v>
      </c>
      <c r="G1352" s="48">
        <v>40788</v>
      </c>
      <c r="H1352" s="48">
        <v>236703</v>
      </c>
      <c r="I1352" s="48">
        <v>101225</v>
      </c>
      <c r="J1352" s="48">
        <v>48823</v>
      </c>
      <c r="K1352" s="48">
        <v>36</v>
      </c>
      <c r="L1352" s="48">
        <v>44768</v>
      </c>
      <c r="M1352" s="48">
        <v>134</v>
      </c>
      <c r="N1352" s="48">
        <v>294723</v>
      </c>
      <c r="O1352" s="48">
        <v>6268</v>
      </c>
      <c r="V1352" s="48">
        <v>34919</v>
      </c>
      <c r="X1352" s="48">
        <v>3585</v>
      </c>
      <c r="AA1352" s="48">
        <v>322</v>
      </c>
      <c r="AC1352" s="48">
        <v>3216</v>
      </c>
      <c r="AD1352" s="48">
        <v>-26</v>
      </c>
    </row>
    <row r="1353" spans="1:30">
      <c r="A1353" s="37" t="s">
        <v>43</v>
      </c>
      <c r="B1353" s="39">
        <v>43537</v>
      </c>
      <c r="C1353" s="40" t="s">
        <v>42</v>
      </c>
      <c r="D1353" s="48">
        <v>695279</v>
      </c>
      <c r="E1353" s="48">
        <v>655223</v>
      </c>
      <c r="F1353" s="48">
        <v>704830</v>
      </c>
      <c r="G1353" s="48">
        <v>49604</v>
      </c>
      <c r="H1353" s="48">
        <v>211996</v>
      </c>
      <c r="I1353" s="48">
        <v>82392</v>
      </c>
      <c r="J1353" s="48">
        <v>48863</v>
      </c>
      <c r="K1353" s="48">
        <v>6</v>
      </c>
      <c r="L1353" s="48">
        <v>44194</v>
      </c>
      <c r="M1353" s="48">
        <v>1065</v>
      </c>
      <c r="N1353" s="48">
        <v>314431</v>
      </c>
      <c r="O1353" s="48">
        <v>6304</v>
      </c>
      <c r="V1353" s="48">
        <v>40217</v>
      </c>
      <c r="X1353" s="48">
        <v>5333</v>
      </c>
      <c r="AA1353" s="48">
        <v>211</v>
      </c>
      <c r="AC1353" s="48">
        <v>6963</v>
      </c>
      <c r="AD1353" s="48">
        <v>164</v>
      </c>
    </row>
    <row r="1354" spans="1:30">
      <c r="A1354" s="37" t="s">
        <v>43</v>
      </c>
      <c r="B1354" s="39">
        <v>43538</v>
      </c>
      <c r="C1354" s="40" t="s">
        <v>42</v>
      </c>
      <c r="D1354" s="48">
        <v>714375</v>
      </c>
      <c r="E1354" s="48">
        <v>684145</v>
      </c>
      <c r="F1354" s="48">
        <v>727571</v>
      </c>
      <c r="G1354" s="48">
        <v>43426</v>
      </c>
      <c r="H1354" s="48">
        <v>219486</v>
      </c>
      <c r="I1354" s="48">
        <v>90674</v>
      </c>
      <c r="J1354" s="48">
        <v>48912</v>
      </c>
      <c r="K1354" s="48">
        <v>8</v>
      </c>
      <c r="L1354" s="48">
        <v>41948</v>
      </c>
      <c r="M1354" s="48">
        <v>1256</v>
      </c>
      <c r="N1354" s="48">
        <v>326631</v>
      </c>
      <c r="O1354" s="48">
        <v>6392</v>
      </c>
      <c r="V1354" s="48">
        <v>38062</v>
      </c>
      <c r="X1354" s="48">
        <v>5635</v>
      </c>
      <c r="AA1354" s="48">
        <v>-69</v>
      </c>
      <c r="AC1354" s="48">
        <v>2759</v>
      </c>
      <c r="AD1354" s="48">
        <v>479</v>
      </c>
    </row>
    <row r="1355" spans="1:30">
      <c r="A1355" s="37" t="s">
        <v>43</v>
      </c>
      <c r="B1355" s="39">
        <v>43539</v>
      </c>
      <c r="C1355" s="40" t="s">
        <v>42</v>
      </c>
      <c r="D1355" s="48">
        <v>740914</v>
      </c>
      <c r="E1355" s="48">
        <v>688534</v>
      </c>
      <c r="F1355" s="48">
        <v>714184</v>
      </c>
      <c r="G1355" s="48">
        <v>25650</v>
      </c>
      <c r="H1355" s="48">
        <v>265369</v>
      </c>
      <c r="I1355" s="48">
        <v>154040</v>
      </c>
      <c r="J1355" s="48">
        <v>48922</v>
      </c>
      <c r="K1355" s="48">
        <v>723</v>
      </c>
      <c r="L1355" s="48">
        <v>43350</v>
      </c>
      <c r="M1355" s="48">
        <v>1608</v>
      </c>
      <c r="N1355" s="48">
        <v>200900</v>
      </c>
      <c r="O1355" s="48">
        <v>6494</v>
      </c>
      <c r="V1355" s="48">
        <v>23623</v>
      </c>
    </row>
    <row r="1356" spans="1:30">
      <c r="A1356" s="37" t="s">
        <v>43</v>
      </c>
      <c r="B1356" s="39">
        <v>43540</v>
      </c>
      <c r="C1356" s="40" t="s">
        <v>42</v>
      </c>
      <c r="D1356" s="48">
        <v>674471</v>
      </c>
      <c r="E1356" s="48">
        <v>648995</v>
      </c>
      <c r="F1356" s="48">
        <v>679813</v>
      </c>
      <c r="G1356" s="48">
        <v>30816</v>
      </c>
      <c r="H1356" s="48">
        <v>276412</v>
      </c>
      <c r="I1356" s="48">
        <v>151855</v>
      </c>
      <c r="J1356" s="48">
        <v>48904</v>
      </c>
      <c r="K1356" s="48">
        <v>1368</v>
      </c>
      <c r="L1356" s="48">
        <v>40512</v>
      </c>
      <c r="M1356" s="48">
        <v>919</v>
      </c>
      <c r="N1356" s="48">
        <v>157370</v>
      </c>
      <c r="O1356" s="48">
        <v>6409</v>
      </c>
      <c r="V1356" s="48">
        <v>19415</v>
      </c>
    </row>
    <row r="1357" spans="1:30">
      <c r="A1357" s="37" t="s">
        <v>43</v>
      </c>
      <c r="B1357" s="39">
        <v>43541</v>
      </c>
      <c r="C1357" s="40" t="s">
        <v>42</v>
      </c>
      <c r="D1357" s="48">
        <v>675009</v>
      </c>
      <c r="E1357" s="48">
        <v>619657</v>
      </c>
      <c r="F1357" s="48">
        <v>655344</v>
      </c>
      <c r="G1357" s="48">
        <v>35686</v>
      </c>
      <c r="H1357" s="48">
        <v>290378</v>
      </c>
      <c r="I1357" s="48">
        <v>165090</v>
      </c>
      <c r="J1357" s="48">
        <v>48867</v>
      </c>
      <c r="K1357" s="48">
        <v>1427</v>
      </c>
      <c r="L1357" s="48">
        <v>40990</v>
      </c>
      <c r="M1357" s="48">
        <v>1850</v>
      </c>
      <c r="N1357" s="48">
        <v>109657</v>
      </c>
      <c r="O1357" s="48">
        <v>6434</v>
      </c>
      <c r="V1357" s="48">
        <v>28687</v>
      </c>
      <c r="X1357" s="48">
        <v>680</v>
      </c>
      <c r="AA1357" s="48">
        <v>141</v>
      </c>
      <c r="AC1357" s="48">
        <v>5940</v>
      </c>
      <c r="AD1357" s="48">
        <v>424</v>
      </c>
    </row>
    <row r="1358" spans="1:30">
      <c r="A1358" s="37" t="s">
        <v>43</v>
      </c>
      <c r="B1358" s="39">
        <v>43542</v>
      </c>
      <c r="C1358" s="40" t="s">
        <v>42</v>
      </c>
      <c r="D1358" s="48">
        <v>713487</v>
      </c>
      <c r="E1358" s="48">
        <v>651208</v>
      </c>
      <c r="F1358" s="48">
        <v>693303</v>
      </c>
      <c r="G1358" s="48">
        <v>42097</v>
      </c>
      <c r="H1358" s="48">
        <v>280491</v>
      </c>
      <c r="I1358" s="48">
        <v>174594</v>
      </c>
      <c r="J1358" s="48">
        <v>48882</v>
      </c>
      <c r="K1358" s="48">
        <v>1671</v>
      </c>
      <c r="L1358" s="48">
        <v>42929</v>
      </c>
      <c r="M1358" s="48">
        <v>1772</v>
      </c>
      <c r="N1358" s="48">
        <v>140224</v>
      </c>
      <c r="O1358" s="48">
        <v>6543</v>
      </c>
      <c r="V1358" s="48">
        <v>32720</v>
      </c>
      <c r="X1358" s="48">
        <v>1842</v>
      </c>
      <c r="AA1358" s="48">
        <v>-114</v>
      </c>
      <c r="AC1358" s="48">
        <v>8293</v>
      </c>
      <c r="AD1358" s="48">
        <v>25</v>
      </c>
    </row>
    <row r="1359" spans="1:30">
      <c r="A1359" s="37" t="s">
        <v>43</v>
      </c>
      <c r="B1359" s="39">
        <v>43543</v>
      </c>
      <c r="C1359" s="40" t="s">
        <v>42</v>
      </c>
      <c r="D1359" s="48">
        <v>682688</v>
      </c>
      <c r="E1359" s="48">
        <v>654585</v>
      </c>
      <c r="F1359" s="48">
        <v>701484</v>
      </c>
      <c r="G1359" s="48">
        <v>46952</v>
      </c>
      <c r="H1359" s="48">
        <v>224090</v>
      </c>
      <c r="I1359" s="48">
        <v>121941</v>
      </c>
      <c r="J1359" s="48">
        <v>48866</v>
      </c>
      <c r="K1359" s="48">
        <v>1361</v>
      </c>
      <c r="L1359" s="48">
        <v>42376</v>
      </c>
      <c r="M1359" s="48">
        <v>1738</v>
      </c>
      <c r="N1359" s="48">
        <v>256952</v>
      </c>
      <c r="O1359" s="48">
        <v>6507</v>
      </c>
      <c r="V1359" s="48">
        <v>41426</v>
      </c>
      <c r="X1359" s="48">
        <v>4068</v>
      </c>
      <c r="AA1359" s="48">
        <v>-94</v>
      </c>
      <c r="AC1359" s="48">
        <v>3485</v>
      </c>
      <c r="AD1359" s="48">
        <v>-26</v>
      </c>
    </row>
    <row r="1360" spans="1:30">
      <c r="A1360" s="37" t="s">
        <v>43</v>
      </c>
      <c r="B1360" s="39">
        <v>43544</v>
      </c>
      <c r="C1360" s="40" t="s">
        <v>42</v>
      </c>
      <c r="D1360" s="48">
        <v>694360</v>
      </c>
      <c r="E1360" s="48">
        <v>646083</v>
      </c>
      <c r="F1360" s="48">
        <v>677659</v>
      </c>
      <c r="G1360" s="48">
        <v>31575</v>
      </c>
      <c r="H1360" s="48">
        <v>262782</v>
      </c>
      <c r="I1360" s="48">
        <v>166051</v>
      </c>
      <c r="J1360" s="48">
        <v>48824</v>
      </c>
      <c r="K1360" s="48">
        <v>1466</v>
      </c>
      <c r="L1360" s="48">
        <v>39983</v>
      </c>
      <c r="M1360" s="48">
        <v>1848</v>
      </c>
      <c r="N1360" s="48">
        <v>153380</v>
      </c>
      <c r="O1360" s="48">
        <v>6509</v>
      </c>
      <c r="V1360" s="48">
        <v>28702</v>
      </c>
      <c r="X1360" s="48">
        <v>-843</v>
      </c>
      <c r="AA1360" s="48">
        <v>-198</v>
      </c>
      <c r="AC1360" s="48">
        <v>3172</v>
      </c>
      <c r="AD1360" s="48">
        <v>537</v>
      </c>
    </row>
    <row r="1361" spans="1:30">
      <c r="A1361" s="37" t="s">
        <v>43</v>
      </c>
      <c r="B1361" s="39">
        <v>43545</v>
      </c>
      <c r="C1361" s="40" t="s">
        <v>42</v>
      </c>
      <c r="D1361" s="48">
        <v>676610</v>
      </c>
      <c r="E1361" s="48">
        <v>646190</v>
      </c>
      <c r="F1361" s="48">
        <v>666463</v>
      </c>
      <c r="G1361" s="48">
        <v>20267</v>
      </c>
      <c r="H1361" s="48">
        <v>293653</v>
      </c>
      <c r="I1361" s="48">
        <v>195678</v>
      </c>
      <c r="J1361" s="48">
        <v>48767</v>
      </c>
      <c r="K1361" s="48">
        <v>831</v>
      </c>
      <c r="L1361" s="48">
        <v>38894</v>
      </c>
      <c r="M1361" s="48">
        <v>3456</v>
      </c>
      <c r="N1361" s="48">
        <v>83293</v>
      </c>
      <c r="O1361" s="48">
        <v>6462</v>
      </c>
      <c r="V1361" s="48">
        <v>20858</v>
      </c>
      <c r="X1361" s="48">
        <v>-3564</v>
      </c>
      <c r="AA1361" s="48">
        <v>-139</v>
      </c>
      <c r="AC1361" s="48">
        <v>2391</v>
      </c>
      <c r="AD1361" s="48">
        <v>596</v>
      </c>
    </row>
    <row r="1362" spans="1:30">
      <c r="A1362" s="37" t="s">
        <v>43</v>
      </c>
      <c r="B1362" s="39">
        <v>43546</v>
      </c>
      <c r="C1362" s="40" t="s">
        <v>42</v>
      </c>
      <c r="D1362" s="48">
        <v>677116</v>
      </c>
      <c r="E1362" s="48">
        <v>635009</v>
      </c>
      <c r="F1362" s="48">
        <v>667384</v>
      </c>
      <c r="G1362" s="48">
        <v>32376</v>
      </c>
      <c r="H1362" s="48">
        <v>243912</v>
      </c>
      <c r="I1362" s="48">
        <v>130266</v>
      </c>
      <c r="J1362" s="48">
        <v>48757</v>
      </c>
      <c r="K1362" s="48">
        <v>24</v>
      </c>
      <c r="L1362" s="48">
        <v>38111</v>
      </c>
      <c r="M1362" s="48">
        <v>3456</v>
      </c>
      <c r="N1362" s="48">
        <v>201777</v>
      </c>
      <c r="O1362" s="48">
        <v>3558</v>
      </c>
      <c r="V1362" s="48">
        <v>16602</v>
      </c>
    </row>
    <row r="1363" spans="1:30">
      <c r="A1363" s="37" t="s">
        <v>43</v>
      </c>
      <c r="B1363" s="39">
        <v>43547</v>
      </c>
      <c r="C1363" s="40" t="s">
        <v>42</v>
      </c>
      <c r="D1363" s="48">
        <v>610114</v>
      </c>
      <c r="E1363" s="48">
        <v>601551</v>
      </c>
      <c r="F1363" s="48">
        <v>628770</v>
      </c>
      <c r="G1363" s="48">
        <v>27219</v>
      </c>
      <c r="H1363" s="48">
        <v>196367</v>
      </c>
      <c r="I1363" s="48">
        <v>121346</v>
      </c>
      <c r="J1363" s="48">
        <v>48692</v>
      </c>
      <c r="K1363" s="48">
        <v>0</v>
      </c>
      <c r="L1363" s="48">
        <v>39300</v>
      </c>
      <c r="M1363" s="48">
        <v>3456</v>
      </c>
      <c r="N1363" s="48">
        <v>220079</v>
      </c>
      <c r="O1363" s="48">
        <v>1104</v>
      </c>
      <c r="V1363" s="48">
        <v>14083</v>
      </c>
    </row>
    <row r="1364" spans="1:30">
      <c r="A1364" s="37" t="s">
        <v>43</v>
      </c>
      <c r="B1364" s="39">
        <v>43548</v>
      </c>
      <c r="C1364" s="40" t="s">
        <v>42</v>
      </c>
      <c r="D1364" s="48">
        <v>622099</v>
      </c>
      <c r="E1364" s="48">
        <v>588130</v>
      </c>
      <c r="F1364" s="48">
        <v>615814</v>
      </c>
      <c r="G1364" s="48">
        <v>27687</v>
      </c>
      <c r="H1364" s="48">
        <v>220147</v>
      </c>
      <c r="I1364" s="48">
        <v>168106</v>
      </c>
      <c r="J1364" s="48">
        <v>48683</v>
      </c>
      <c r="K1364" s="48">
        <v>58</v>
      </c>
      <c r="L1364" s="48">
        <v>38624</v>
      </c>
      <c r="M1364" s="48">
        <v>3456</v>
      </c>
      <c r="N1364" s="48">
        <v>136603</v>
      </c>
      <c r="O1364" s="48">
        <v>1697</v>
      </c>
      <c r="V1364" s="48">
        <v>22095</v>
      </c>
      <c r="X1364" s="48">
        <v>-1068</v>
      </c>
      <c r="AA1364" s="48">
        <v>135</v>
      </c>
      <c r="AC1364" s="48">
        <v>5971</v>
      </c>
      <c r="AD1364" s="48">
        <v>597</v>
      </c>
    </row>
    <row r="1365" spans="1:30">
      <c r="A1365" s="37" t="s">
        <v>43</v>
      </c>
      <c r="B1365" s="39">
        <v>43549</v>
      </c>
      <c r="C1365" s="40" t="s">
        <v>42</v>
      </c>
      <c r="D1365" s="48">
        <v>657664</v>
      </c>
      <c r="E1365" s="48">
        <v>636798</v>
      </c>
      <c r="F1365" s="48">
        <v>657807</v>
      </c>
      <c r="G1365" s="48">
        <v>21008</v>
      </c>
      <c r="H1365" s="48">
        <v>235346</v>
      </c>
      <c r="I1365" s="48">
        <v>233938</v>
      </c>
      <c r="J1365" s="48">
        <v>48658</v>
      </c>
      <c r="K1365" s="48">
        <v>712</v>
      </c>
      <c r="L1365" s="48">
        <v>38742</v>
      </c>
      <c r="M1365" s="48">
        <v>3456</v>
      </c>
      <c r="N1365" s="48">
        <v>93035</v>
      </c>
      <c r="O1365" s="48">
        <v>6422</v>
      </c>
      <c r="V1365" s="48">
        <v>22125</v>
      </c>
      <c r="X1365" s="48">
        <v>-2145</v>
      </c>
      <c r="AA1365" s="48">
        <v>315</v>
      </c>
      <c r="AC1365" s="48">
        <v>2731</v>
      </c>
      <c r="AD1365" s="48">
        <v>-1464</v>
      </c>
    </row>
    <row r="1366" spans="1:30">
      <c r="A1366" s="37" t="s">
        <v>43</v>
      </c>
      <c r="B1366" s="39">
        <v>43550</v>
      </c>
      <c r="C1366" s="40" t="s">
        <v>42</v>
      </c>
      <c r="D1366" s="48">
        <v>663391</v>
      </c>
      <c r="E1366" s="48">
        <v>640663</v>
      </c>
      <c r="F1366" s="48">
        <v>666445</v>
      </c>
      <c r="G1366" s="48">
        <v>25777</v>
      </c>
      <c r="H1366" s="48">
        <v>220457</v>
      </c>
      <c r="I1366" s="48">
        <v>171559</v>
      </c>
      <c r="J1366" s="48">
        <v>48614</v>
      </c>
      <c r="K1366" s="48">
        <v>329</v>
      </c>
      <c r="L1366" s="48">
        <v>36386</v>
      </c>
      <c r="M1366" s="48">
        <v>3456</v>
      </c>
      <c r="N1366" s="48">
        <v>181703</v>
      </c>
      <c r="O1366" s="48">
        <v>6606</v>
      </c>
      <c r="V1366" s="48">
        <v>29181</v>
      </c>
      <c r="X1366" s="48">
        <v>-2516</v>
      </c>
      <c r="AA1366" s="48">
        <v>344</v>
      </c>
      <c r="AC1366" s="48">
        <v>-833</v>
      </c>
      <c r="AD1366" s="48">
        <v>-419</v>
      </c>
    </row>
    <row r="1367" spans="1:30">
      <c r="A1367" s="37" t="s">
        <v>43</v>
      </c>
      <c r="B1367" s="39">
        <v>43551</v>
      </c>
      <c r="C1367" s="40" t="s">
        <v>42</v>
      </c>
      <c r="D1367" s="48">
        <v>636272</v>
      </c>
      <c r="E1367" s="48">
        <v>640714</v>
      </c>
      <c r="F1367" s="48">
        <v>681174</v>
      </c>
      <c r="G1367" s="48">
        <v>40471</v>
      </c>
      <c r="H1367" s="48">
        <v>137415</v>
      </c>
      <c r="I1367" s="48">
        <v>98513</v>
      </c>
      <c r="J1367" s="48">
        <v>48582</v>
      </c>
      <c r="K1367" s="48">
        <v>21</v>
      </c>
      <c r="L1367" s="48">
        <v>38800</v>
      </c>
      <c r="M1367" s="48">
        <v>1299</v>
      </c>
      <c r="N1367" s="48">
        <v>350407</v>
      </c>
      <c r="O1367" s="48">
        <v>6158</v>
      </c>
      <c r="V1367" s="48">
        <v>38139</v>
      </c>
      <c r="X1367" s="48">
        <v>1776</v>
      </c>
      <c r="AA1367" s="48">
        <v>84</v>
      </c>
      <c r="AC1367" s="48">
        <v>3909</v>
      </c>
      <c r="AD1367" s="48">
        <v>-16</v>
      </c>
    </row>
    <row r="1368" spans="1:30">
      <c r="A1368" s="37" t="s">
        <v>43</v>
      </c>
      <c r="B1368" s="39">
        <v>43552</v>
      </c>
      <c r="C1368" s="40" t="s">
        <v>42</v>
      </c>
      <c r="D1368" s="48">
        <v>648221</v>
      </c>
      <c r="E1368" s="48">
        <v>641914</v>
      </c>
      <c r="F1368" s="48">
        <v>678090</v>
      </c>
      <c r="G1368" s="48">
        <v>36178</v>
      </c>
      <c r="H1368" s="48">
        <v>150166</v>
      </c>
      <c r="I1368" s="48">
        <v>134265</v>
      </c>
      <c r="J1368" s="48">
        <v>48528</v>
      </c>
      <c r="K1368" s="48">
        <v>0</v>
      </c>
      <c r="L1368" s="48">
        <v>44453</v>
      </c>
      <c r="M1368" s="48">
        <v>1397</v>
      </c>
      <c r="N1368" s="48">
        <v>293073</v>
      </c>
      <c r="O1368" s="48">
        <v>6203</v>
      </c>
      <c r="V1368" s="48">
        <v>37800</v>
      </c>
      <c r="X1368" s="48">
        <v>-1720</v>
      </c>
      <c r="AA1368" s="48">
        <v>29</v>
      </c>
      <c r="AC1368" s="48">
        <v>2273</v>
      </c>
      <c r="AD1368" s="48">
        <v>-232</v>
      </c>
    </row>
    <row r="1369" spans="1:30">
      <c r="A1369" s="37" t="s">
        <v>43</v>
      </c>
      <c r="B1369" s="39">
        <v>43553</v>
      </c>
      <c r="C1369" s="40" t="s">
        <v>42</v>
      </c>
      <c r="D1369" s="48">
        <v>631706</v>
      </c>
      <c r="E1369" s="48">
        <v>585348</v>
      </c>
      <c r="F1369" s="48">
        <v>616294</v>
      </c>
      <c r="G1369" s="48">
        <v>30491</v>
      </c>
      <c r="H1369" s="48">
        <v>163463</v>
      </c>
      <c r="I1369" s="48">
        <v>131400</v>
      </c>
      <c r="J1369" s="48">
        <v>48552</v>
      </c>
      <c r="K1369" s="48">
        <v>0</v>
      </c>
      <c r="L1369" s="48">
        <v>38544</v>
      </c>
      <c r="M1369" s="48">
        <v>0</v>
      </c>
      <c r="N1369" s="48">
        <v>227837</v>
      </c>
      <c r="O1369" s="48">
        <v>6307</v>
      </c>
      <c r="V1369" s="48">
        <v>16184</v>
      </c>
    </row>
    <row r="1370" spans="1:30">
      <c r="A1370" s="37" t="s">
        <v>43</v>
      </c>
      <c r="B1370" s="39">
        <v>43554</v>
      </c>
      <c r="C1370" s="40" t="s">
        <v>42</v>
      </c>
      <c r="D1370" s="48">
        <v>625001</v>
      </c>
      <c r="E1370" s="48">
        <v>585331</v>
      </c>
      <c r="F1370" s="48">
        <v>615232</v>
      </c>
      <c r="G1370" s="48">
        <v>29445</v>
      </c>
      <c r="H1370" s="48">
        <v>163464</v>
      </c>
      <c r="I1370" s="48">
        <v>131400</v>
      </c>
      <c r="J1370" s="48">
        <v>48552</v>
      </c>
      <c r="K1370" s="48">
        <v>0</v>
      </c>
      <c r="L1370" s="48">
        <v>37572</v>
      </c>
      <c r="M1370" s="48">
        <v>0</v>
      </c>
      <c r="N1370" s="48">
        <v>227832</v>
      </c>
      <c r="O1370" s="48">
        <v>6220</v>
      </c>
      <c r="V1370" s="48">
        <v>16724</v>
      </c>
    </row>
    <row r="1371" spans="1:30">
      <c r="A1371" s="37" t="s">
        <v>43</v>
      </c>
      <c r="B1371" s="39">
        <v>43555</v>
      </c>
      <c r="C1371" s="40" t="s">
        <v>42</v>
      </c>
      <c r="D1371" s="48">
        <v>660965</v>
      </c>
      <c r="E1371" s="48">
        <v>585334</v>
      </c>
      <c r="F1371" s="48">
        <v>614913</v>
      </c>
      <c r="G1371" s="48">
        <v>29123</v>
      </c>
      <c r="H1371" s="48">
        <v>163464</v>
      </c>
      <c r="I1371" s="48">
        <v>131400</v>
      </c>
      <c r="J1371" s="48">
        <v>48552</v>
      </c>
      <c r="K1371" s="48">
        <v>0</v>
      </c>
      <c r="L1371" s="48">
        <v>37737</v>
      </c>
      <c r="M1371" s="48">
        <v>0</v>
      </c>
      <c r="N1371" s="48">
        <v>227832</v>
      </c>
      <c r="O1371" s="48">
        <v>5736</v>
      </c>
      <c r="V1371" s="48">
        <v>25400</v>
      </c>
      <c r="X1371" s="48">
        <v>-2177</v>
      </c>
      <c r="AA1371" s="48">
        <v>48</v>
      </c>
      <c r="AC1371" s="48">
        <v>1637</v>
      </c>
      <c r="AD1371" s="48">
        <v>25</v>
      </c>
    </row>
    <row r="1372" spans="1:30">
      <c r="A1372" s="37" t="s">
        <v>43</v>
      </c>
      <c r="B1372" s="39">
        <v>43556</v>
      </c>
      <c r="C1372" s="40" t="s">
        <v>42</v>
      </c>
      <c r="D1372" s="48">
        <v>687639</v>
      </c>
      <c r="E1372" s="48">
        <v>664785</v>
      </c>
      <c r="F1372" s="48">
        <v>702893</v>
      </c>
      <c r="G1372" s="48">
        <v>38324</v>
      </c>
      <c r="H1372" s="48">
        <v>135312</v>
      </c>
      <c r="I1372" s="48">
        <v>119424</v>
      </c>
      <c r="J1372" s="48">
        <v>48648</v>
      </c>
      <c r="K1372" s="48">
        <v>0</v>
      </c>
      <c r="L1372" s="48">
        <v>44546</v>
      </c>
      <c r="M1372" s="48">
        <v>1152</v>
      </c>
      <c r="N1372" s="48">
        <v>348288</v>
      </c>
      <c r="O1372" s="48">
        <v>5859</v>
      </c>
      <c r="V1372" s="48">
        <v>22561</v>
      </c>
      <c r="X1372" s="48">
        <v>-4436</v>
      </c>
      <c r="AA1372" s="48">
        <v>142</v>
      </c>
      <c r="AC1372" s="48">
        <v>5415</v>
      </c>
      <c r="AD1372" s="48">
        <v>10</v>
      </c>
    </row>
    <row r="1373" spans="1:30">
      <c r="A1373" s="37" t="s">
        <v>43</v>
      </c>
      <c r="B1373" s="39">
        <v>43557</v>
      </c>
      <c r="C1373" s="40" t="s">
        <v>42</v>
      </c>
      <c r="D1373" s="48">
        <v>659962</v>
      </c>
      <c r="E1373" s="48">
        <v>661557</v>
      </c>
      <c r="F1373" s="48">
        <v>687804</v>
      </c>
      <c r="G1373" s="48">
        <v>26272</v>
      </c>
      <c r="H1373" s="48">
        <v>215558</v>
      </c>
      <c r="I1373" s="48">
        <v>155771</v>
      </c>
      <c r="J1373" s="48">
        <v>48642</v>
      </c>
      <c r="K1373" s="48">
        <v>13</v>
      </c>
      <c r="L1373" s="48">
        <v>49027</v>
      </c>
      <c r="M1373" s="48">
        <v>1710</v>
      </c>
      <c r="N1373" s="48">
        <v>220723</v>
      </c>
      <c r="O1373" s="48">
        <v>5633</v>
      </c>
      <c r="V1373" s="48">
        <v>28251</v>
      </c>
      <c r="X1373" s="48">
        <v>-2609</v>
      </c>
      <c r="AA1373" s="48">
        <v>0</v>
      </c>
      <c r="AC1373" s="48">
        <v>2093</v>
      </c>
      <c r="AD1373" s="48">
        <v>89</v>
      </c>
    </row>
    <row r="1374" spans="1:30">
      <c r="A1374" s="37" t="s">
        <v>43</v>
      </c>
      <c r="B1374" s="39">
        <v>43558</v>
      </c>
      <c r="C1374" s="40" t="s">
        <v>42</v>
      </c>
      <c r="D1374" s="48">
        <v>641547</v>
      </c>
      <c r="E1374" s="48">
        <v>646555</v>
      </c>
      <c r="F1374" s="48">
        <v>680425</v>
      </c>
      <c r="G1374" s="48">
        <v>33871</v>
      </c>
      <c r="H1374" s="48">
        <v>168771</v>
      </c>
      <c r="I1374" s="48">
        <v>102293</v>
      </c>
      <c r="J1374" s="48">
        <v>48647</v>
      </c>
      <c r="K1374" s="48">
        <v>1077</v>
      </c>
      <c r="L1374" s="48">
        <v>50177</v>
      </c>
      <c r="M1374" s="48">
        <v>1461</v>
      </c>
      <c r="N1374" s="48">
        <v>311964</v>
      </c>
      <c r="O1374" s="48">
        <v>5635</v>
      </c>
      <c r="V1374" s="48">
        <v>38428</v>
      </c>
      <c r="X1374" s="48">
        <v>-2357</v>
      </c>
      <c r="AA1374" s="48">
        <v>0</v>
      </c>
      <c r="AC1374" s="48">
        <v>717</v>
      </c>
      <c r="AD1374" s="48">
        <v>-692</v>
      </c>
    </row>
    <row r="1375" spans="1:30">
      <c r="A1375" s="37" t="s">
        <v>43</v>
      </c>
      <c r="B1375" s="39">
        <v>43559</v>
      </c>
      <c r="C1375" s="40" t="s">
        <v>42</v>
      </c>
      <c r="D1375" s="48">
        <v>663031</v>
      </c>
      <c r="E1375" s="48">
        <v>636208</v>
      </c>
      <c r="F1375" s="48">
        <v>651038</v>
      </c>
      <c r="G1375" s="48">
        <v>14833</v>
      </c>
      <c r="H1375" s="48">
        <v>234759</v>
      </c>
      <c r="I1375" s="48">
        <v>211883</v>
      </c>
      <c r="J1375" s="48">
        <v>48648</v>
      </c>
      <c r="K1375" s="48">
        <v>872</v>
      </c>
      <c r="L1375" s="48">
        <v>53350</v>
      </c>
      <c r="M1375" s="48">
        <v>1761</v>
      </c>
      <c r="N1375" s="48">
        <v>105552</v>
      </c>
      <c r="O1375" s="48">
        <v>5630</v>
      </c>
      <c r="V1375" s="48">
        <v>19828</v>
      </c>
      <c r="X1375" s="48">
        <v>-4272</v>
      </c>
      <c r="AA1375" s="48">
        <v>0</v>
      </c>
      <c r="AC1375" s="48">
        <v>49</v>
      </c>
      <c r="AD1375" s="48">
        <v>-855</v>
      </c>
    </row>
    <row r="1376" spans="1:30">
      <c r="A1376" s="37" t="s">
        <v>43</v>
      </c>
      <c r="B1376" s="39">
        <v>43560</v>
      </c>
      <c r="C1376" s="40" t="s">
        <v>42</v>
      </c>
      <c r="D1376" s="48">
        <v>630398</v>
      </c>
      <c r="E1376" s="48">
        <v>634209</v>
      </c>
      <c r="F1376" s="48">
        <v>676303</v>
      </c>
      <c r="G1376" s="48">
        <v>42112</v>
      </c>
      <c r="H1376" s="48">
        <v>190393</v>
      </c>
      <c r="I1376" s="48">
        <v>131449</v>
      </c>
      <c r="J1376" s="48">
        <v>48703</v>
      </c>
      <c r="K1376" s="48">
        <v>152</v>
      </c>
      <c r="L1376" s="48">
        <v>54046</v>
      </c>
      <c r="M1376" s="48">
        <v>1070</v>
      </c>
      <c r="N1376" s="48">
        <v>245111</v>
      </c>
      <c r="O1376" s="48">
        <v>5607</v>
      </c>
      <c r="V1376" s="48">
        <v>17050</v>
      </c>
    </row>
    <row r="1377" spans="1:30">
      <c r="A1377" s="37" t="s">
        <v>43</v>
      </c>
      <c r="B1377" s="39">
        <v>43561</v>
      </c>
      <c r="C1377" s="40" t="s">
        <v>42</v>
      </c>
      <c r="D1377" s="48">
        <v>254506</v>
      </c>
      <c r="E1377" s="48">
        <v>652958</v>
      </c>
      <c r="F1377" s="48">
        <v>708648</v>
      </c>
      <c r="G1377" s="48">
        <v>55738</v>
      </c>
      <c r="H1377" s="48">
        <v>192120</v>
      </c>
      <c r="I1377" s="48">
        <v>123648</v>
      </c>
      <c r="J1377" s="48">
        <v>48744</v>
      </c>
      <c r="K1377" s="48">
        <v>0</v>
      </c>
      <c r="L1377" s="48">
        <v>55294</v>
      </c>
      <c r="M1377" s="48">
        <v>1560</v>
      </c>
      <c r="N1377" s="48">
        <v>281904</v>
      </c>
      <c r="O1377" s="48">
        <v>5618</v>
      </c>
      <c r="V1377" s="48">
        <v>17760</v>
      </c>
    </row>
    <row r="1378" spans="1:30">
      <c r="A1378" s="37" t="s">
        <v>43</v>
      </c>
      <c r="B1378" s="39">
        <v>43562</v>
      </c>
      <c r="C1378" s="40" t="s">
        <v>42</v>
      </c>
      <c r="D1378" s="48">
        <v>624645</v>
      </c>
      <c r="E1378" s="48">
        <v>652940</v>
      </c>
      <c r="F1378" s="48">
        <v>710296</v>
      </c>
      <c r="G1378" s="48">
        <v>57404</v>
      </c>
      <c r="H1378" s="48">
        <v>192120</v>
      </c>
      <c r="I1378" s="48">
        <v>123648</v>
      </c>
      <c r="J1378" s="48">
        <v>48744</v>
      </c>
      <c r="K1378" s="48">
        <v>0</v>
      </c>
      <c r="L1378" s="48">
        <v>56985</v>
      </c>
      <c r="M1378" s="48">
        <v>1560</v>
      </c>
      <c r="N1378" s="48">
        <v>281904</v>
      </c>
      <c r="O1378" s="48">
        <v>5575</v>
      </c>
      <c r="V1378" s="48">
        <v>34858</v>
      </c>
      <c r="X1378" s="48">
        <v>-3758</v>
      </c>
      <c r="AA1378" s="48">
        <v>0</v>
      </c>
      <c r="AC1378" s="48">
        <v>938</v>
      </c>
      <c r="AD1378" s="48">
        <v>-161</v>
      </c>
    </row>
    <row r="1379" spans="1:30">
      <c r="A1379" s="37" t="s">
        <v>43</v>
      </c>
      <c r="B1379" s="39">
        <v>43563</v>
      </c>
      <c r="C1379" s="40" t="s">
        <v>42</v>
      </c>
      <c r="D1379" s="48">
        <v>642812</v>
      </c>
      <c r="E1379" s="48">
        <v>637888</v>
      </c>
      <c r="F1379" s="48">
        <v>653107</v>
      </c>
      <c r="G1379" s="48">
        <v>15217</v>
      </c>
      <c r="H1379" s="48">
        <v>238640</v>
      </c>
      <c r="I1379" s="48">
        <v>197822</v>
      </c>
      <c r="J1379" s="48">
        <v>48461</v>
      </c>
      <c r="K1379" s="48">
        <v>426</v>
      </c>
      <c r="L1379" s="48">
        <v>53332</v>
      </c>
      <c r="M1379" s="48">
        <v>2002</v>
      </c>
      <c r="N1379" s="48">
        <v>113882</v>
      </c>
      <c r="O1379" s="48">
        <v>5531</v>
      </c>
      <c r="V1379" s="48">
        <v>12584</v>
      </c>
      <c r="X1379" s="48">
        <v>-1210</v>
      </c>
      <c r="AA1379" s="48">
        <v>0</v>
      </c>
      <c r="AC1379" s="48">
        <v>4030</v>
      </c>
      <c r="AD1379" s="48">
        <v>-86</v>
      </c>
    </row>
    <row r="1380" spans="1:30">
      <c r="A1380" s="37" t="s">
        <v>43</v>
      </c>
      <c r="B1380" s="39">
        <v>43564</v>
      </c>
      <c r="C1380" s="40" t="s">
        <v>42</v>
      </c>
      <c r="D1380" s="48">
        <v>683576</v>
      </c>
      <c r="E1380" s="48">
        <v>656130</v>
      </c>
      <c r="F1380" s="48">
        <v>690265</v>
      </c>
      <c r="G1380" s="48">
        <v>34135</v>
      </c>
      <c r="H1380" s="48">
        <v>203557</v>
      </c>
      <c r="I1380" s="48">
        <v>154386</v>
      </c>
      <c r="J1380" s="48">
        <v>48334</v>
      </c>
      <c r="K1380" s="48">
        <v>5</v>
      </c>
      <c r="L1380" s="48">
        <v>52579</v>
      </c>
      <c r="M1380" s="48">
        <v>1827</v>
      </c>
      <c r="N1380" s="48">
        <v>231951</v>
      </c>
      <c r="O1380" s="48">
        <v>5460</v>
      </c>
      <c r="V1380" s="48">
        <v>32543</v>
      </c>
      <c r="X1380" s="48">
        <v>-2182</v>
      </c>
      <c r="AA1380" s="48">
        <v>0</v>
      </c>
      <c r="AC1380" s="48">
        <v>5014</v>
      </c>
      <c r="AD1380" s="48">
        <v>-481</v>
      </c>
    </row>
    <row r="1381" spans="1:30">
      <c r="A1381" s="37" t="s">
        <v>43</v>
      </c>
      <c r="B1381" s="39">
        <v>43565</v>
      </c>
      <c r="C1381" s="40" t="s">
        <v>42</v>
      </c>
      <c r="D1381" s="48">
        <v>674186</v>
      </c>
      <c r="E1381" s="48">
        <v>676737</v>
      </c>
      <c r="F1381" s="48">
        <v>724532</v>
      </c>
      <c r="G1381" s="48">
        <v>47792</v>
      </c>
      <c r="H1381" s="48">
        <v>153650</v>
      </c>
      <c r="I1381" s="48">
        <v>117635</v>
      </c>
      <c r="J1381" s="48">
        <v>48321</v>
      </c>
      <c r="K1381" s="48">
        <v>144</v>
      </c>
      <c r="L1381" s="48">
        <v>49449</v>
      </c>
      <c r="M1381" s="48">
        <v>1729</v>
      </c>
      <c r="N1381" s="48">
        <v>353415</v>
      </c>
      <c r="O1381" s="48">
        <v>5549</v>
      </c>
      <c r="V1381" s="48">
        <v>44191</v>
      </c>
      <c r="X1381" s="48">
        <v>550</v>
      </c>
      <c r="AA1381" s="48">
        <v>0</v>
      </c>
      <c r="AC1381" s="48">
        <v>7109</v>
      </c>
      <c r="AD1381" s="48">
        <v>-300</v>
      </c>
    </row>
    <row r="1382" spans="1:30">
      <c r="A1382" s="37" t="s">
        <v>43</v>
      </c>
      <c r="B1382" s="39">
        <v>43566</v>
      </c>
      <c r="C1382" s="40" t="s">
        <v>42</v>
      </c>
      <c r="D1382" s="48">
        <v>650165</v>
      </c>
      <c r="E1382" s="48">
        <v>651671</v>
      </c>
      <c r="F1382" s="48">
        <v>683357</v>
      </c>
      <c r="G1382" s="48">
        <v>31684</v>
      </c>
      <c r="H1382" s="48">
        <v>171355</v>
      </c>
      <c r="I1382" s="48">
        <v>105477</v>
      </c>
      <c r="J1382" s="48">
        <v>48473</v>
      </c>
      <c r="K1382" s="48">
        <v>645</v>
      </c>
      <c r="L1382" s="48">
        <v>50376</v>
      </c>
      <c r="M1382" s="48">
        <v>1452</v>
      </c>
      <c r="N1382" s="48">
        <v>305028</v>
      </c>
      <c r="O1382" s="48">
        <v>5507</v>
      </c>
      <c r="V1382" s="48">
        <v>29936</v>
      </c>
      <c r="X1382" s="48">
        <v>-1600</v>
      </c>
      <c r="AA1382" s="48">
        <v>0</v>
      </c>
      <c r="AC1382" s="48">
        <v>5880</v>
      </c>
      <c r="AD1382" s="48">
        <v>-571</v>
      </c>
    </row>
    <row r="1383" spans="1:30">
      <c r="A1383" s="37" t="s">
        <v>43</v>
      </c>
      <c r="B1383" s="39">
        <v>43567</v>
      </c>
      <c r="C1383" s="40" t="s">
        <v>42</v>
      </c>
      <c r="D1383" s="48">
        <v>650123</v>
      </c>
      <c r="E1383" s="48">
        <v>653038</v>
      </c>
      <c r="F1383" s="48">
        <v>659596</v>
      </c>
      <c r="G1383" s="48">
        <v>6556</v>
      </c>
      <c r="H1383" s="48">
        <v>240936</v>
      </c>
      <c r="I1383" s="48">
        <v>161771</v>
      </c>
      <c r="J1383" s="48">
        <v>48659</v>
      </c>
      <c r="K1383" s="48">
        <v>6</v>
      </c>
      <c r="L1383" s="48">
        <v>53665</v>
      </c>
      <c r="M1383" s="48">
        <v>1028</v>
      </c>
      <c r="N1383" s="48">
        <v>156532</v>
      </c>
      <c r="O1383" s="48">
        <v>3699</v>
      </c>
      <c r="V1383" s="48">
        <v>10005</v>
      </c>
      <c r="X1383" s="48">
        <v>-1970</v>
      </c>
      <c r="AA1383" s="48">
        <v>0</v>
      </c>
      <c r="AC1383" s="48">
        <v>-1106</v>
      </c>
      <c r="AD1383" s="48">
        <v>-21</v>
      </c>
    </row>
    <row r="1384" spans="1:30">
      <c r="A1384" s="37" t="s">
        <v>43</v>
      </c>
      <c r="B1384" s="39">
        <v>43568</v>
      </c>
      <c r="C1384" s="40" t="s">
        <v>42</v>
      </c>
      <c r="D1384" s="48">
        <v>629746</v>
      </c>
      <c r="E1384" s="48">
        <v>627170</v>
      </c>
      <c r="F1384" s="48">
        <v>650266</v>
      </c>
      <c r="G1384" s="48">
        <v>23098</v>
      </c>
      <c r="H1384" s="48">
        <v>206125</v>
      </c>
      <c r="I1384" s="48">
        <v>116432</v>
      </c>
      <c r="J1384" s="48">
        <v>48727</v>
      </c>
      <c r="K1384" s="48">
        <v>0</v>
      </c>
      <c r="L1384" s="48">
        <v>49208</v>
      </c>
      <c r="M1384" s="48">
        <v>665</v>
      </c>
      <c r="N1384" s="48">
        <v>234902</v>
      </c>
      <c r="O1384" s="48">
        <v>1049</v>
      </c>
      <c r="V1384" s="48">
        <v>11006</v>
      </c>
    </row>
    <row r="1385" spans="1:30">
      <c r="A1385" s="37" t="s">
        <v>43</v>
      </c>
      <c r="B1385" s="39">
        <v>43569</v>
      </c>
      <c r="C1385" s="40" t="s">
        <v>42</v>
      </c>
      <c r="D1385" s="48">
        <v>617989</v>
      </c>
      <c r="E1385" s="48">
        <v>609985</v>
      </c>
      <c r="F1385" s="48">
        <v>637573</v>
      </c>
      <c r="G1385" s="48">
        <v>27586</v>
      </c>
      <c r="H1385" s="48">
        <v>209281</v>
      </c>
      <c r="I1385" s="48">
        <v>131845</v>
      </c>
      <c r="J1385" s="48">
        <v>48775</v>
      </c>
      <c r="K1385" s="48">
        <v>73</v>
      </c>
      <c r="L1385" s="48">
        <v>48977</v>
      </c>
      <c r="M1385" s="48">
        <v>2061</v>
      </c>
      <c r="N1385" s="48">
        <v>202270</v>
      </c>
      <c r="O1385" s="48">
        <v>1055</v>
      </c>
      <c r="V1385" s="48">
        <v>27161</v>
      </c>
      <c r="X1385" s="48">
        <v>-601</v>
      </c>
      <c r="AA1385" s="48">
        <v>0</v>
      </c>
      <c r="AC1385" s="48">
        <v>2941</v>
      </c>
      <c r="AD1385" s="48">
        <v>25</v>
      </c>
    </row>
    <row r="1386" spans="1:30">
      <c r="A1386" s="37" t="s">
        <v>43</v>
      </c>
      <c r="B1386" s="39">
        <v>43570</v>
      </c>
      <c r="C1386" s="40" t="s">
        <v>42</v>
      </c>
      <c r="D1386" s="48">
        <v>664290</v>
      </c>
      <c r="E1386" s="48">
        <v>646043</v>
      </c>
      <c r="F1386" s="48">
        <v>674192</v>
      </c>
      <c r="G1386" s="48">
        <v>28153</v>
      </c>
      <c r="H1386" s="48">
        <v>174706</v>
      </c>
      <c r="I1386" s="48">
        <v>101240</v>
      </c>
      <c r="J1386" s="48">
        <v>48780</v>
      </c>
      <c r="K1386" s="48">
        <v>13</v>
      </c>
      <c r="L1386" s="48">
        <v>50698</v>
      </c>
      <c r="M1386" s="48">
        <v>1706</v>
      </c>
      <c r="N1386" s="48">
        <v>302852</v>
      </c>
      <c r="O1386" s="48">
        <v>1031</v>
      </c>
      <c r="V1386" s="48">
        <v>32928</v>
      </c>
      <c r="X1386" s="48">
        <v>-1154</v>
      </c>
      <c r="AA1386" s="48">
        <v>0</v>
      </c>
      <c r="AC1386" s="48">
        <v>-1233</v>
      </c>
      <c r="AD1386" s="48">
        <v>24</v>
      </c>
    </row>
    <row r="1387" spans="1:30">
      <c r="A1387" s="37" t="s">
        <v>43</v>
      </c>
      <c r="B1387" s="39">
        <v>43571</v>
      </c>
      <c r="C1387" s="40" t="s">
        <v>42</v>
      </c>
      <c r="D1387" s="48">
        <v>667125</v>
      </c>
      <c r="E1387" s="48">
        <v>647250</v>
      </c>
      <c r="F1387" s="48">
        <v>670141</v>
      </c>
      <c r="G1387" s="48">
        <v>22890</v>
      </c>
      <c r="H1387" s="48">
        <v>180451</v>
      </c>
      <c r="I1387" s="48">
        <v>98715</v>
      </c>
      <c r="J1387" s="48">
        <v>48685</v>
      </c>
      <c r="K1387" s="48">
        <v>5</v>
      </c>
      <c r="L1387" s="48">
        <v>51093</v>
      </c>
      <c r="M1387" s="48">
        <v>1716</v>
      </c>
      <c r="N1387" s="48">
        <v>296088</v>
      </c>
      <c r="O1387" s="48">
        <v>1012</v>
      </c>
      <c r="V1387" s="48">
        <v>33369</v>
      </c>
      <c r="X1387" s="48">
        <v>-4410</v>
      </c>
      <c r="AA1387" s="48">
        <v>0</v>
      </c>
      <c r="AC1387" s="48">
        <v>-2630</v>
      </c>
      <c r="AD1387" s="48">
        <v>-103</v>
      </c>
    </row>
    <row r="1388" spans="1:30">
      <c r="A1388" s="37" t="s">
        <v>43</v>
      </c>
      <c r="B1388" s="39">
        <v>43572</v>
      </c>
      <c r="C1388" s="40" t="s">
        <v>42</v>
      </c>
      <c r="D1388" s="48">
        <v>642930</v>
      </c>
      <c r="E1388" s="48">
        <v>655218</v>
      </c>
      <c r="F1388" s="48">
        <v>673153</v>
      </c>
      <c r="G1388" s="48">
        <v>17935</v>
      </c>
      <c r="H1388" s="48">
        <v>167793</v>
      </c>
      <c r="I1388" s="48">
        <v>131911</v>
      </c>
      <c r="J1388" s="48">
        <v>48621</v>
      </c>
      <c r="K1388" s="48">
        <v>297</v>
      </c>
      <c r="L1388" s="48">
        <v>50119</v>
      </c>
      <c r="M1388" s="48">
        <v>1122</v>
      </c>
      <c r="N1388" s="48">
        <v>274925</v>
      </c>
      <c r="O1388" s="48">
        <v>996</v>
      </c>
      <c r="V1388" s="48">
        <v>22028</v>
      </c>
      <c r="X1388" s="48">
        <v>-3571</v>
      </c>
      <c r="AA1388" s="48">
        <v>0</v>
      </c>
      <c r="AC1388" s="48">
        <v>683</v>
      </c>
      <c r="AD1388" s="48">
        <v>-265</v>
      </c>
    </row>
    <row r="1389" spans="1:30">
      <c r="A1389" s="37" t="s">
        <v>43</v>
      </c>
      <c r="B1389" s="39">
        <v>43573</v>
      </c>
      <c r="C1389" s="40" t="s">
        <v>42</v>
      </c>
      <c r="D1389" s="48">
        <v>635760</v>
      </c>
      <c r="E1389" s="48">
        <v>631997</v>
      </c>
      <c r="F1389" s="48">
        <v>651889</v>
      </c>
      <c r="G1389" s="48">
        <v>19893</v>
      </c>
      <c r="H1389" s="48">
        <v>141357</v>
      </c>
      <c r="I1389" s="48">
        <v>92281</v>
      </c>
      <c r="J1389" s="48">
        <v>48570</v>
      </c>
      <c r="K1389" s="48">
        <v>58</v>
      </c>
      <c r="L1389" s="48">
        <v>49541</v>
      </c>
      <c r="M1389" s="48">
        <v>1787</v>
      </c>
      <c r="N1389" s="48">
        <v>317376</v>
      </c>
      <c r="O1389" s="48">
        <v>952</v>
      </c>
      <c r="V1389" s="48">
        <v>27621</v>
      </c>
      <c r="X1389" s="48">
        <v>-2664</v>
      </c>
      <c r="AA1389" s="48">
        <v>0</v>
      </c>
      <c r="AC1389" s="48">
        <v>-1735</v>
      </c>
      <c r="AD1389" s="48">
        <v>-430</v>
      </c>
    </row>
    <row r="1390" spans="1:30">
      <c r="A1390" s="37" t="s">
        <v>43</v>
      </c>
      <c r="B1390" s="39">
        <v>43574</v>
      </c>
      <c r="C1390" s="40" t="s">
        <v>42</v>
      </c>
      <c r="D1390" s="48">
        <v>657237</v>
      </c>
      <c r="E1390" s="48">
        <v>619762</v>
      </c>
      <c r="F1390" s="48">
        <v>632074</v>
      </c>
      <c r="G1390" s="48">
        <v>12310</v>
      </c>
      <c r="H1390" s="48">
        <v>169241</v>
      </c>
      <c r="I1390" s="48">
        <v>176315</v>
      </c>
      <c r="J1390" s="48">
        <v>48590</v>
      </c>
      <c r="K1390" s="48">
        <v>276</v>
      </c>
      <c r="L1390" s="48">
        <v>49752</v>
      </c>
      <c r="M1390" s="48">
        <v>2131</v>
      </c>
      <c r="N1390" s="48">
        <v>190178</v>
      </c>
      <c r="O1390" s="48">
        <v>1001</v>
      </c>
      <c r="V1390" s="48">
        <v>7497</v>
      </c>
    </row>
    <row r="1391" spans="1:30">
      <c r="A1391" s="37" t="s">
        <v>43</v>
      </c>
      <c r="B1391" s="39">
        <v>43575</v>
      </c>
      <c r="C1391" s="40" t="s">
        <v>42</v>
      </c>
      <c r="D1391" s="48">
        <v>598406</v>
      </c>
      <c r="E1391" s="48">
        <v>599170</v>
      </c>
      <c r="F1391" s="48">
        <v>628775</v>
      </c>
      <c r="G1391" s="48">
        <v>29602</v>
      </c>
      <c r="H1391" s="48">
        <v>124908</v>
      </c>
      <c r="I1391" s="48">
        <v>126977</v>
      </c>
      <c r="J1391" s="48">
        <v>48564</v>
      </c>
      <c r="K1391" s="48">
        <v>0</v>
      </c>
      <c r="L1391" s="48">
        <v>48990</v>
      </c>
      <c r="M1391" s="48">
        <v>1892</v>
      </c>
      <c r="N1391" s="48">
        <v>284018</v>
      </c>
      <c r="O1391" s="48">
        <v>975</v>
      </c>
      <c r="V1391" s="48">
        <v>8647</v>
      </c>
    </row>
    <row r="1392" spans="1:30">
      <c r="A1392" s="37" t="s">
        <v>43</v>
      </c>
      <c r="B1392" s="39">
        <v>43576</v>
      </c>
      <c r="C1392" s="40" t="s">
        <v>42</v>
      </c>
      <c r="D1392" s="48">
        <v>595197</v>
      </c>
      <c r="E1392" s="48">
        <v>600968</v>
      </c>
      <c r="F1392" s="48">
        <v>628682</v>
      </c>
      <c r="G1392" s="48">
        <v>27710</v>
      </c>
      <c r="H1392" s="48">
        <v>119278</v>
      </c>
      <c r="I1392" s="48">
        <v>78110</v>
      </c>
      <c r="J1392" s="48">
        <v>48552</v>
      </c>
      <c r="K1392" s="48">
        <v>0</v>
      </c>
      <c r="L1392" s="48">
        <v>50909</v>
      </c>
      <c r="M1392" s="48">
        <v>2134</v>
      </c>
      <c r="N1392" s="48">
        <v>328668</v>
      </c>
      <c r="O1392" s="48">
        <v>1027</v>
      </c>
      <c r="V1392" s="48">
        <v>27982</v>
      </c>
      <c r="X1392" s="48">
        <v>-2495</v>
      </c>
      <c r="AA1392" s="48">
        <v>0</v>
      </c>
      <c r="AC1392" s="48">
        <v>5603</v>
      </c>
      <c r="AD1392" s="48">
        <v>-1</v>
      </c>
    </row>
    <row r="1393" spans="1:30">
      <c r="A1393" s="37" t="s">
        <v>43</v>
      </c>
      <c r="B1393" s="39">
        <v>43577</v>
      </c>
      <c r="C1393" s="40" t="s">
        <v>42</v>
      </c>
      <c r="D1393" s="48">
        <v>637936</v>
      </c>
      <c r="E1393" s="48">
        <v>638996</v>
      </c>
      <c r="F1393" s="48">
        <v>662733</v>
      </c>
      <c r="G1393" s="48">
        <v>23737</v>
      </c>
      <c r="H1393" s="48">
        <v>157455</v>
      </c>
      <c r="I1393" s="48">
        <v>167468</v>
      </c>
      <c r="J1393" s="48">
        <v>48496</v>
      </c>
      <c r="K1393" s="48">
        <v>2</v>
      </c>
      <c r="L1393" s="48">
        <v>56033</v>
      </c>
      <c r="M1393" s="48">
        <v>803</v>
      </c>
      <c r="N1393" s="48">
        <v>231646</v>
      </c>
      <c r="O1393" s="48">
        <v>1055</v>
      </c>
      <c r="V1393" s="48">
        <v>17915</v>
      </c>
      <c r="X1393" s="48">
        <v>-1356</v>
      </c>
      <c r="AA1393" s="48">
        <v>0</v>
      </c>
      <c r="AC1393" s="48">
        <v>8006</v>
      </c>
      <c r="AD1393" s="48">
        <v>-271</v>
      </c>
    </row>
    <row r="1394" spans="1:30">
      <c r="A1394" s="37" t="s">
        <v>43</v>
      </c>
      <c r="B1394" s="39">
        <v>43578</v>
      </c>
      <c r="C1394" s="40" t="s">
        <v>42</v>
      </c>
      <c r="D1394" s="48">
        <v>638661</v>
      </c>
      <c r="E1394" s="48">
        <v>628160</v>
      </c>
      <c r="F1394" s="48">
        <v>641497</v>
      </c>
      <c r="G1394" s="48">
        <v>13339</v>
      </c>
      <c r="H1394" s="48">
        <v>194845</v>
      </c>
      <c r="I1394" s="48">
        <v>221670</v>
      </c>
      <c r="J1394" s="48">
        <v>48525</v>
      </c>
      <c r="K1394" s="48">
        <v>214</v>
      </c>
      <c r="L1394" s="48">
        <v>54653</v>
      </c>
      <c r="M1394" s="48">
        <v>738</v>
      </c>
      <c r="N1394" s="48">
        <v>120285</v>
      </c>
      <c r="O1394" s="48">
        <v>956</v>
      </c>
      <c r="V1394" s="48">
        <v>10413</v>
      </c>
      <c r="X1394" s="48">
        <v>-1923</v>
      </c>
      <c r="AA1394" s="48">
        <v>0</v>
      </c>
      <c r="AC1394" s="48">
        <v>5694</v>
      </c>
      <c r="AD1394" s="48">
        <v>-832</v>
      </c>
    </row>
    <row r="1395" spans="1:30">
      <c r="A1395" s="37" t="s">
        <v>43</v>
      </c>
      <c r="B1395" s="39">
        <v>43579</v>
      </c>
      <c r="C1395" s="40" t="s">
        <v>42</v>
      </c>
      <c r="D1395" s="48">
        <v>624667</v>
      </c>
      <c r="E1395" s="48">
        <v>626704</v>
      </c>
      <c r="F1395" s="48">
        <v>632542</v>
      </c>
      <c r="G1395" s="48">
        <v>5840</v>
      </c>
      <c r="H1395" s="48">
        <v>224053</v>
      </c>
      <c r="I1395" s="48">
        <v>255149</v>
      </c>
      <c r="J1395" s="48">
        <v>48510</v>
      </c>
      <c r="K1395" s="48">
        <v>484</v>
      </c>
      <c r="L1395" s="48">
        <v>54373</v>
      </c>
      <c r="M1395" s="48">
        <v>1658</v>
      </c>
      <c r="N1395" s="48">
        <v>47880</v>
      </c>
      <c r="O1395" s="48">
        <v>905</v>
      </c>
      <c r="V1395" s="48">
        <v>6418</v>
      </c>
      <c r="X1395" s="48">
        <v>-3333</v>
      </c>
      <c r="AA1395" s="48">
        <v>0</v>
      </c>
      <c r="AC1395" s="48">
        <v>2036</v>
      </c>
      <c r="AD1395" s="48">
        <v>-376</v>
      </c>
    </row>
    <row r="1396" spans="1:30">
      <c r="A1396" s="37" t="s">
        <v>43</v>
      </c>
      <c r="B1396" s="39">
        <v>43580</v>
      </c>
      <c r="C1396" s="40" t="s">
        <v>42</v>
      </c>
      <c r="D1396" s="48">
        <v>628204</v>
      </c>
      <c r="E1396" s="48">
        <v>633871</v>
      </c>
      <c r="F1396" s="48">
        <v>656720</v>
      </c>
      <c r="G1396" s="48">
        <v>22850</v>
      </c>
      <c r="H1396" s="48">
        <v>170813</v>
      </c>
      <c r="I1396" s="48">
        <v>166166</v>
      </c>
      <c r="J1396" s="48">
        <v>47898</v>
      </c>
      <c r="K1396" s="48">
        <v>0</v>
      </c>
      <c r="L1396" s="48">
        <v>52959</v>
      </c>
      <c r="M1396" s="48">
        <v>1458</v>
      </c>
      <c r="N1396" s="48">
        <v>216422</v>
      </c>
      <c r="O1396" s="48">
        <v>1006</v>
      </c>
      <c r="V1396" s="48">
        <v>19707</v>
      </c>
      <c r="X1396" s="48">
        <v>-1772</v>
      </c>
      <c r="AA1396" s="48">
        <v>315</v>
      </c>
      <c r="AC1396" s="48">
        <v>5240</v>
      </c>
      <c r="AD1396" s="48">
        <v>-350</v>
      </c>
    </row>
    <row r="1397" spans="1:30">
      <c r="A1397" s="37" t="s">
        <v>43</v>
      </c>
      <c r="B1397" s="39">
        <v>43581</v>
      </c>
      <c r="C1397" s="40" t="s">
        <v>42</v>
      </c>
      <c r="D1397" s="48">
        <v>631829</v>
      </c>
      <c r="E1397" s="48">
        <v>624366</v>
      </c>
      <c r="F1397" s="48">
        <v>647081</v>
      </c>
      <c r="G1397" s="48">
        <v>22710</v>
      </c>
      <c r="H1397" s="48">
        <v>191607</v>
      </c>
      <c r="I1397" s="48">
        <v>162766</v>
      </c>
      <c r="J1397" s="48">
        <v>48360</v>
      </c>
      <c r="K1397" s="48">
        <v>204</v>
      </c>
      <c r="L1397" s="48">
        <v>56965</v>
      </c>
      <c r="M1397" s="48">
        <v>1953</v>
      </c>
      <c r="N1397" s="48">
        <v>203938</v>
      </c>
      <c r="O1397" s="48">
        <v>1013</v>
      </c>
      <c r="V1397" s="48">
        <v>7304</v>
      </c>
    </row>
    <row r="1398" spans="1:30">
      <c r="A1398" s="37" t="s">
        <v>43</v>
      </c>
      <c r="B1398" s="39">
        <v>43582</v>
      </c>
      <c r="C1398" s="40" t="s">
        <v>42</v>
      </c>
      <c r="D1398" s="48">
        <v>603078</v>
      </c>
      <c r="E1398" s="48">
        <v>606108</v>
      </c>
      <c r="F1398" s="48">
        <v>630027</v>
      </c>
      <c r="G1398" s="48">
        <v>23919</v>
      </c>
      <c r="H1398" s="48">
        <v>184704</v>
      </c>
      <c r="I1398" s="48">
        <v>125816</v>
      </c>
      <c r="J1398" s="48">
        <v>48469</v>
      </c>
      <c r="K1398" s="48">
        <v>0</v>
      </c>
      <c r="L1398" s="48">
        <v>49159</v>
      </c>
      <c r="M1398" s="48">
        <v>2784</v>
      </c>
      <c r="N1398" s="48">
        <v>278297</v>
      </c>
      <c r="O1398" s="48">
        <v>960</v>
      </c>
      <c r="V1398" s="48">
        <v>7264</v>
      </c>
    </row>
    <row r="1399" spans="1:30">
      <c r="A1399" s="37" t="s">
        <v>43</v>
      </c>
      <c r="B1399" s="39">
        <v>43583</v>
      </c>
      <c r="C1399" s="40" t="s">
        <v>42</v>
      </c>
      <c r="D1399" s="48">
        <v>603400</v>
      </c>
      <c r="E1399" s="48">
        <v>602942</v>
      </c>
      <c r="F1399" s="48">
        <v>616642</v>
      </c>
      <c r="G1399" s="48">
        <v>13701</v>
      </c>
      <c r="H1399" s="48">
        <v>184704</v>
      </c>
      <c r="I1399" s="48">
        <v>134227</v>
      </c>
      <c r="J1399" s="48">
        <v>48576</v>
      </c>
      <c r="K1399" s="48">
        <v>0</v>
      </c>
      <c r="L1399" s="48">
        <v>48339</v>
      </c>
      <c r="M1399" s="48">
        <v>2784</v>
      </c>
      <c r="N1399" s="48">
        <v>272631</v>
      </c>
      <c r="O1399" s="48">
        <v>960</v>
      </c>
      <c r="V1399" s="48">
        <v>20080</v>
      </c>
      <c r="X1399" s="48">
        <v>-2365</v>
      </c>
      <c r="AA1399" s="48">
        <v>0</v>
      </c>
      <c r="AC1399" s="48">
        <v>-1840</v>
      </c>
      <c r="AD1399" s="48">
        <v>-577</v>
      </c>
    </row>
    <row r="1400" spans="1:30">
      <c r="A1400" s="37" t="s">
        <v>43</v>
      </c>
      <c r="B1400" s="39">
        <v>43584</v>
      </c>
      <c r="C1400" s="40" t="s">
        <v>42</v>
      </c>
      <c r="D1400" s="48">
        <v>634351</v>
      </c>
      <c r="E1400" s="48">
        <v>641771</v>
      </c>
      <c r="F1400" s="48">
        <v>676125</v>
      </c>
      <c r="G1400" s="48">
        <v>34356</v>
      </c>
      <c r="H1400" s="48">
        <v>184704</v>
      </c>
      <c r="I1400" s="48">
        <v>168132</v>
      </c>
      <c r="J1400" s="48">
        <v>48630</v>
      </c>
      <c r="K1400" s="48">
        <v>0</v>
      </c>
      <c r="L1400" s="48">
        <v>55109</v>
      </c>
      <c r="M1400" s="48">
        <v>2784</v>
      </c>
      <c r="N1400" s="48">
        <v>272602</v>
      </c>
      <c r="O1400" s="48">
        <v>960</v>
      </c>
      <c r="V1400" s="48">
        <v>33008</v>
      </c>
      <c r="X1400" s="48">
        <v>-1663</v>
      </c>
      <c r="AA1400" s="48">
        <v>0</v>
      </c>
      <c r="AC1400" s="48">
        <v>4007</v>
      </c>
      <c r="AD1400" s="48">
        <v>0</v>
      </c>
    </row>
    <row r="1401" spans="1:30">
      <c r="A1401" s="37" t="s">
        <v>43</v>
      </c>
      <c r="B1401" s="39">
        <v>43585</v>
      </c>
      <c r="C1401" s="40" t="s">
        <v>42</v>
      </c>
      <c r="D1401" s="48">
        <v>664789</v>
      </c>
      <c r="E1401" s="48">
        <v>652759</v>
      </c>
      <c r="F1401" s="48">
        <v>669655</v>
      </c>
      <c r="G1401" s="48">
        <v>16899</v>
      </c>
      <c r="H1401" s="48">
        <v>188874</v>
      </c>
      <c r="I1401" s="48">
        <v>272423</v>
      </c>
      <c r="J1401" s="48">
        <v>48642</v>
      </c>
      <c r="K1401" s="48">
        <v>1374</v>
      </c>
      <c r="L1401" s="48">
        <v>56433</v>
      </c>
      <c r="M1401" s="48">
        <v>1517</v>
      </c>
      <c r="N1401" s="48">
        <v>113581</v>
      </c>
      <c r="O1401" s="48">
        <v>1115</v>
      </c>
      <c r="V1401" s="48">
        <v>12175</v>
      </c>
      <c r="X1401" s="48">
        <v>-1751</v>
      </c>
      <c r="AA1401" s="48">
        <v>0</v>
      </c>
      <c r="AC1401" s="48">
        <v>5754</v>
      </c>
      <c r="AD1401" s="48">
        <v>0</v>
      </c>
    </row>
    <row r="1402" spans="1:30">
      <c r="A1402" s="37" t="s">
        <v>43</v>
      </c>
      <c r="B1402" s="39">
        <v>43586</v>
      </c>
      <c r="C1402" s="40" t="s">
        <v>42</v>
      </c>
      <c r="D1402" s="48">
        <v>659315</v>
      </c>
      <c r="E1402" s="48">
        <v>645889</v>
      </c>
      <c r="F1402" s="48">
        <v>653805</v>
      </c>
      <c r="G1402" s="48">
        <v>7915</v>
      </c>
      <c r="H1402" s="48">
        <v>199153</v>
      </c>
      <c r="I1402" s="48">
        <v>269370</v>
      </c>
      <c r="J1402" s="48">
        <v>48676</v>
      </c>
      <c r="K1402" s="48">
        <v>2146</v>
      </c>
      <c r="L1402" s="48">
        <v>56030</v>
      </c>
      <c r="M1402" s="48">
        <v>2021</v>
      </c>
      <c r="N1402" s="48">
        <v>89429</v>
      </c>
      <c r="O1402" s="48">
        <v>1141</v>
      </c>
      <c r="V1402" s="48">
        <v>3824</v>
      </c>
      <c r="X1402" s="48">
        <v>-2819</v>
      </c>
      <c r="AA1402" s="48">
        <v>0</v>
      </c>
      <c r="AC1402" s="48">
        <v>6732</v>
      </c>
      <c r="AD1402" s="48">
        <v>-362</v>
      </c>
    </row>
    <row r="1403" spans="1:30">
      <c r="A1403" s="37" t="s">
        <v>43</v>
      </c>
      <c r="B1403" s="39">
        <v>43587</v>
      </c>
      <c r="C1403" s="40" t="s">
        <v>42</v>
      </c>
      <c r="D1403" s="48">
        <v>668985</v>
      </c>
      <c r="E1403" s="48">
        <v>631749</v>
      </c>
      <c r="F1403" s="48">
        <v>637581</v>
      </c>
      <c r="G1403" s="48">
        <v>5833</v>
      </c>
      <c r="H1403" s="48">
        <v>190617</v>
      </c>
      <c r="I1403" s="48">
        <v>196553</v>
      </c>
      <c r="J1403" s="48">
        <v>48666</v>
      </c>
      <c r="K1403" s="48">
        <v>1027</v>
      </c>
      <c r="L1403" s="48">
        <v>54230</v>
      </c>
      <c r="M1403" s="48">
        <v>1417</v>
      </c>
      <c r="N1403" s="48">
        <v>151161</v>
      </c>
      <c r="O1403" s="48">
        <v>1036</v>
      </c>
      <c r="V1403" s="48">
        <v>11387</v>
      </c>
      <c r="X1403" s="48">
        <v>-3299</v>
      </c>
      <c r="AA1403" s="48">
        <v>0</v>
      </c>
      <c r="AC1403" s="48">
        <v>398</v>
      </c>
      <c r="AD1403" s="48">
        <v>-1661</v>
      </c>
    </row>
    <row r="1404" spans="1:30">
      <c r="A1404" s="37" t="s">
        <v>43</v>
      </c>
      <c r="B1404" s="39">
        <v>43588</v>
      </c>
      <c r="C1404" s="40" t="s">
        <v>42</v>
      </c>
      <c r="D1404" s="48">
        <v>651994</v>
      </c>
      <c r="E1404" s="48">
        <v>621010</v>
      </c>
      <c r="F1404" s="48">
        <v>612767</v>
      </c>
      <c r="G1404" s="48">
        <v>-8243</v>
      </c>
      <c r="H1404" s="48">
        <v>198964</v>
      </c>
      <c r="I1404" s="48">
        <v>228494</v>
      </c>
      <c r="J1404" s="48">
        <v>48679</v>
      </c>
      <c r="K1404" s="48">
        <v>25</v>
      </c>
      <c r="L1404" s="48">
        <v>53339</v>
      </c>
      <c r="M1404" s="48">
        <v>1600</v>
      </c>
      <c r="N1404" s="48">
        <v>83932</v>
      </c>
      <c r="O1404" s="48">
        <v>1061</v>
      </c>
      <c r="V1404" s="48">
        <v>2761</v>
      </c>
    </row>
    <row r="1405" spans="1:30">
      <c r="A1405" s="37" t="s">
        <v>43</v>
      </c>
      <c r="B1405" s="39">
        <v>43589</v>
      </c>
      <c r="C1405" s="40" t="s">
        <v>42</v>
      </c>
      <c r="D1405" s="48">
        <v>595715</v>
      </c>
      <c r="E1405" s="48">
        <v>591586</v>
      </c>
      <c r="F1405" s="48">
        <v>593410</v>
      </c>
      <c r="G1405" s="48">
        <v>1824</v>
      </c>
      <c r="H1405" s="48">
        <v>183012</v>
      </c>
      <c r="I1405" s="48">
        <v>223692</v>
      </c>
      <c r="J1405" s="48">
        <v>48678</v>
      </c>
      <c r="K1405" s="48">
        <v>646</v>
      </c>
      <c r="L1405" s="48">
        <v>52176</v>
      </c>
      <c r="M1405" s="48">
        <v>1753</v>
      </c>
      <c r="N1405" s="48">
        <v>82515</v>
      </c>
      <c r="O1405" s="48">
        <v>1775</v>
      </c>
      <c r="V1405" s="48">
        <v>4830</v>
      </c>
    </row>
    <row r="1406" spans="1:30">
      <c r="A1406" s="37" t="s">
        <v>43</v>
      </c>
      <c r="B1406" s="39">
        <v>43590</v>
      </c>
      <c r="C1406" s="40" t="s">
        <v>42</v>
      </c>
      <c r="D1406" s="48">
        <v>620165</v>
      </c>
      <c r="E1406" s="48">
        <v>599200</v>
      </c>
      <c r="F1406" s="48">
        <v>615995</v>
      </c>
      <c r="G1406" s="48">
        <v>16799</v>
      </c>
      <c r="H1406" s="48">
        <v>149239</v>
      </c>
      <c r="I1406" s="48">
        <v>152804</v>
      </c>
      <c r="J1406" s="48">
        <v>48585</v>
      </c>
      <c r="K1406" s="48">
        <v>0</v>
      </c>
      <c r="L1406" s="48">
        <v>53571</v>
      </c>
      <c r="M1406" s="48">
        <v>1754</v>
      </c>
      <c r="N1406" s="48">
        <v>205443</v>
      </c>
      <c r="O1406" s="48">
        <v>4586</v>
      </c>
      <c r="V1406" s="48">
        <v>18717</v>
      </c>
      <c r="X1406" s="48">
        <v>-2527</v>
      </c>
      <c r="AA1406" s="48">
        <v>0</v>
      </c>
      <c r="AC1406" s="48">
        <v>764</v>
      </c>
      <c r="AD1406" s="48">
        <v>-8</v>
      </c>
    </row>
    <row r="1407" spans="1:30">
      <c r="A1407" s="37" t="s">
        <v>43</v>
      </c>
      <c r="B1407" s="39">
        <v>43591</v>
      </c>
      <c r="C1407" s="40" t="s">
        <v>42</v>
      </c>
      <c r="D1407" s="48">
        <v>684474</v>
      </c>
      <c r="E1407" s="48">
        <v>666465</v>
      </c>
      <c r="F1407" s="48">
        <v>681594</v>
      </c>
      <c r="G1407" s="48">
        <v>15133</v>
      </c>
      <c r="H1407" s="48">
        <v>172929</v>
      </c>
      <c r="I1407" s="48">
        <v>187649</v>
      </c>
      <c r="J1407" s="48">
        <v>48503</v>
      </c>
      <c r="K1407" s="48">
        <v>833</v>
      </c>
      <c r="L1407" s="48">
        <v>59444</v>
      </c>
      <c r="M1407" s="48">
        <v>1732</v>
      </c>
      <c r="N1407" s="48">
        <v>206022</v>
      </c>
      <c r="O1407" s="48">
        <v>5205</v>
      </c>
      <c r="V1407" s="48">
        <v>10946</v>
      </c>
      <c r="X1407" s="48">
        <v>-804</v>
      </c>
      <c r="AA1407" s="48">
        <v>0</v>
      </c>
      <c r="AC1407" s="48">
        <v>5144</v>
      </c>
      <c r="AD1407" s="48">
        <v>-510</v>
      </c>
    </row>
    <row r="1408" spans="1:30">
      <c r="A1408" s="37" t="s">
        <v>43</v>
      </c>
      <c r="B1408" s="39">
        <v>43592</v>
      </c>
      <c r="C1408" s="40" t="s">
        <v>42</v>
      </c>
      <c r="D1408" s="48">
        <v>1783</v>
      </c>
      <c r="E1408" s="48">
        <v>670711</v>
      </c>
      <c r="F1408" s="48">
        <v>681839</v>
      </c>
      <c r="G1408" s="48">
        <v>11131</v>
      </c>
      <c r="H1408" s="48">
        <v>180520</v>
      </c>
      <c r="I1408" s="48">
        <v>181409</v>
      </c>
      <c r="J1408" s="48">
        <v>48510</v>
      </c>
      <c r="K1408" s="48">
        <v>894</v>
      </c>
      <c r="L1408" s="48">
        <v>53433</v>
      </c>
      <c r="M1408" s="48">
        <v>1428</v>
      </c>
      <c r="N1408" s="48">
        <v>211279</v>
      </c>
      <c r="O1408" s="48">
        <v>5194</v>
      </c>
      <c r="V1408" s="48">
        <v>10545</v>
      </c>
      <c r="X1408" s="48">
        <v>-2689</v>
      </c>
      <c r="AA1408" s="48">
        <v>0</v>
      </c>
      <c r="AC1408" s="48">
        <v>3774</v>
      </c>
      <c r="AD1408" s="48">
        <v>-700</v>
      </c>
    </row>
    <row r="1409" spans="1:30">
      <c r="A1409" s="37" t="s">
        <v>43</v>
      </c>
      <c r="B1409" s="39">
        <v>43593</v>
      </c>
      <c r="C1409" s="40" t="s">
        <v>42</v>
      </c>
      <c r="D1409" s="48">
        <v>661118</v>
      </c>
      <c r="E1409" s="48">
        <v>645710</v>
      </c>
      <c r="F1409" s="48">
        <v>654620</v>
      </c>
      <c r="G1409" s="48">
        <v>8910</v>
      </c>
      <c r="H1409" s="48">
        <v>178228</v>
      </c>
      <c r="I1409" s="48">
        <v>159830</v>
      </c>
      <c r="J1409" s="48">
        <v>48554</v>
      </c>
      <c r="K1409" s="48">
        <v>206</v>
      </c>
      <c r="L1409" s="48">
        <v>56348</v>
      </c>
      <c r="M1409" s="48">
        <v>1808</v>
      </c>
      <c r="N1409" s="48">
        <v>204691</v>
      </c>
      <c r="O1409" s="48">
        <v>5152</v>
      </c>
      <c r="V1409" s="48">
        <v>12401</v>
      </c>
      <c r="X1409" s="48">
        <v>-2787</v>
      </c>
      <c r="AA1409" s="48">
        <v>0</v>
      </c>
      <c r="AC1409" s="48">
        <v>-82</v>
      </c>
      <c r="AD1409" s="48">
        <v>-36</v>
      </c>
    </row>
    <row r="1410" spans="1:30">
      <c r="A1410" s="37" t="s">
        <v>43</v>
      </c>
      <c r="B1410" s="39">
        <v>43594</v>
      </c>
      <c r="C1410" s="40" t="s">
        <v>42</v>
      </c>
      <c r="D1410" s="48">
        <v>637888</v>
      </c>
      <c r="E1410" s="48">
        <v>632592</v>
      </c>
      <c r="F1410" s="48">
        <v>655595</v>
      </c>
      <c r="G1410" s="48">
        <v>23001</v>
      </c>
      <c r="H1410" s="48">
        <v>152028</v>
      </c>
      <c r="I1410" s="48">
        <v>143485</v>
      </c>
      <c r="J1410" s="48">
        <v>48638</v>
      </c>
      <c r="K1410" s="48">
        <v>750</v>
      </c>
      <c r="L1410" s="48">
        <v>52665</v>
      </c>
      <c r="M1410" s="48">
        <v>1086</v>
      </c>
      <c r="N1410" s="48">
        <v>252422</v>
      </c>
      <c r="O1410" s="48">
        <v>5180</v>
      </c>
      <c r="V1410" s="48">
        <v>21367</v>
      </c>
      <c r="X1410" s="48">
        <v>-227</v>
      </c>
      <c r="AA1410" s="48">
        <v>0</v>
      </c>
      <c r="AC1410" s="48">
        <v>3618</v>
      </c>
      <c r="AD1410" s="48">
        <v>-223</v>
      </c>
    </row>
    <row r="1411" spans="1:30">
      <c r="A1411" s="37" t="s">
        <v>43</v>
      </c>
      <c r="B1411" s="39">
        <v>43595</v>
      </c>
      <c r="C1411" s="40" t="s">
        <v>42</v>
      </c>
      <c r="D1411" s="48">
        <v>653574</v>
      </c>
      <c r="E1411" s="48">
        <v>618769</v>
      </c>
      <c r="F1411" s="48">
        <v>613161</v>
      </c>
      <c r="G1411" s="48">
        <v>-5605</v>
      </c>
      <c r="H1411" s="48">
        <v>213269</v>
      </c>
      <c r="I1411" s="48">
        <v>217030</v>
      </c>
      <c r="J1411" s="48">
        <v>48705</v>
      </c>
      <c r="K1411" s="48">
        <v>799</v>
      </c>
      <c r="L1411" s="48">
        <v>55217</v>
      </c>
      <c r="M1411" s="48">
        <v>399</v>
      </c>
      <c r="N1411" s="48">
        <v>73641</v>
      </c>
      <c r="O1411" s="48">
        <v>5261</v>
      </c>
      <c r="V1411" s="48">
        <v>11603</v>
      </c>
    </row>
    <row r="1412" spans="1:30">
      <c r="A1412" s="37" t="s">
        <v>43</v>
      </c>
      <c r="B1412" s="39">
        <v>43596</v>
      </c>
      <c r="C1412" s="40" t="s">
        <v>42</v>
      </c>
      <c r="D1412" s="48">
        <v>617170</v>
      </c>
      <c r="E1412" s="48">
        <v>581559</v>
      </c>
      <c r="F1412" s="48">
        <v>569032</v>
      </c>
      <c r="G1412" s="48">
        <v>-12523</v>
      </c>
      <c r="H1412" s="48">
        <v>191505</v>
      </c>
      <c r="I1412" s="48">
        <v>200200</v>
      </c>
      <c r="J1412" s="48">
        <v>48681</v>
      </c>
      <c r="K1412" s="48">
        <v>0</v>
      </c>
      <c r="L1412" s="48">
        <v>54019</v>
      </c>
      <c r="M1412" s="48">
        <v>1232</v>
      </c>
      <c r="N1412" s="48">
        <v>68199</v>
      </c>
      <c r="O1412" s="48">
        <v>5468</v>
      </c>
      <c r="V1412" s="48">
        <v>11989</v>
      </c>
    </row>
    <row r="1413" spans="1:30">
      <c r="A1413" s="37" t="s">
        <v>43</v>
      </c>
      <c r="B1413" s="39">
        <v>43597</v>
      </c>
      <c r="C1413" s="40" t="s">
        <v>42</v>
      </c>
      <c r="D1413" s="48">
        <v>610289</v>
      </c>
      <c r="E1413" s="48">
        <v>569738</v>
      </c>
      <c r="F1413" s="48">
        <v>566013</v>
      </c>
      <c r="G1413" s="48">
        <v>-3720</v>
      </c>
      <c r="H1413" s="48">
        <v>186631</v>
      </c>
      <c r="I1413" s="48">
        <v>181388</v>
      </c>
      <c r="J1413" s="48">
        <v>48656</v>
      </c>
      <c r="K1413" s="48">
        <v>235</v>
      </c>
      <c r="L1413" s="48">
        <v>53427</v>
      </c>
      <c r="M1413" s="48">
        <v>1806</v>
      </c>
      <c r="N1413" s="48">
        <v>89024</v>
      </c>
      <c r="O1413" s="48">
        <v>5345</v>
      </c>
      <c r="V1413" s="48">
        <v>4992</v>
      </c>
      <c r="X1413" s="48">
        <v>-8851</v>
      </c>
      <c r="AA1413" s="48">
        <v>0</v>
      </c>
      <c r="AC1413" s="48">
        <v>1194</v>
      </c>
      <c r="AD1413" s="48">
        <v>-242</v>
      </c>
    </row>
    <row r="1414" spans="1:30">
      <c r="A1414" s="37" t="s">
        <v>43</v>
      </c>
      <c r="B1414" s="39">
        <v>43598</v>
      </c>
      <c r="C1414" s="40" t="s">
        <v>42</v>
      </c>
      <c r="D1414" s="48">
        <v>657731</v>
      </c>
      <c r="E1414" s="48">
        <v>633772</v>
      </c>
      <c r="F1414" s="48">
        <v>636490</v>
      </c>
      <c r="G1414" s="48">
        <v>2721</v>
      </c>
      <c r="H1414" s="48">
        <v>173746</v>
      </c>
      <c r="I1414" s="48">
        <v>190609</v>
      </c>
      <c r="J1414" s="48">
        <v>48585</v>
      </c>
      <c r="K1414" s="48">
        <v>557</v>
      </c>
      <c r="L1414" s="48">
        <v>55116</v>
      </c>
      <c r="M1414" s="48">
        <v>1616</v>
      </c>
      <c r="N1414" s="48">
        <v>161857</v>
      </c>
      <c r="O1414" s="48">
        <v>5192</v>
      </c>
      <c r="V1414" s="48">
        <v>7362</v>
      </c>
      <c r="X1414" s="48">
        <v>-6089</v>
      </c>
      <c r="AA1414" s="48">
        <v>0</v>
      </c>
      <c r="AC1414" s="48">
        <v>1227</v>
      </c>
      <c r="AD1414" s="48">
        <v>26</v>
      </c>
    </row>
    <row r="1415" spans="1:30">
      <c r="A1415" s="37" t="s">
        <v>43</v>
      </c>
      <c r="B1415" s="39">
        <v>43599</v>
      </c>
      <c r="C1415" s="40" t="s">
        <v>42</v>
      </c>
      <c r="D1415" s="48">
        <v>681818</v>
      </c>
      <c r="E1415" s="48">
        <v>667158</v>
      </c>
      <c r="F1415" s="48">
        <v>662689</v>
      </c>
      <c r="G1415" s="48">
        <v>-4469</v>
      </c>
      <c r="H1415" s="48">
        <v>191307</v>
      </c>
      <c r="I1415" s="48">
        <v>191521</v>
      </c>
      <c r="J1415" s="48">
        <v>48516</v>
      </c>
      <c r="K1415" s="48">
        <v>1545</v>
      </c>
      <c r="L1415" s="48">
        <v>57345</v>
      </c>
      <c r="M1415" s="48">
        <v>2082</v>
      </c>
      <c r="N1415" s="48">
        <v>166684</v>
      </c>
      <c r="O1415" s="48">
        <v>5491</v>
      </c>
      <c r="V1415" s="48">
        <v>1638</v>
      </c>
      <c r="X1415" s="48">
        <v>-6319</v>
      </c>
      <c r="AA1415" s="48">
        <v>0</v>
      </c>
      <c r="AC1415" s="48">
        <v>2450</v>
      </c>
      <c r="AD1415" s="48">
        <v>-646</v>
      </c>
    </row>
    <row r="1416" spans="1:30">
      <c r="A1416" s="37" t="s">
        <v>43</v>
      </c>
      <c r="B1416" s="39">
        <v>43600</v>
      </c>
      <c r="C1416" s="40" t="s">
        <v>42</v>
      </c>
      <c r="D1416" s="48">
        <v>716837</v>
      </c>
      <c r="E1416" s="48">
        <v>710889</v>
      </c>
      <c r="F1416" s="48">
        <v>715735</v>
      </c>
      <c r="G1416" s="48">
        <v>4845</v>
      </c>
      <c r="H1416" s="48">
        <v>207231</v>
      </c>
      <c r="I1416" s="48">
        <v>176449</v>
      </c>
      <c r="J1416" s="48">
        <v>48411</v>
      </c>
      <c r="K1416" s="48">
        <v>1792</v>
      </c>
      <c r="L1416" s="48">
        <v>57717</v>
      </c>
      <c r="M1416" s="48">
        <v>2129</v>
      </c>
      <c r="N1416" s="48">
        <v>217719</v>
      </c>
      <c r="O1416" s="48">
        <v>6175</v>
      </c>
      <c r="V1416" s="48">
        <v>7241</v>
      </c>
      <c r="X1416" s="48">
        <v>-1694</v>
      </c>
      <c r="AA1416" s="48">
        <v>0</v>
      </c>
      <c r="AC1416" s="48">
        <v>614</v>
      </c>
      <c r="AD1416" s="48">
        <v>-637</v>
      </c>
    </row>
    <row r="1417" spans="1:30">
      <c r="A1417" s="37" t="s">
        <v>43</v>
      </c>
      <c r="B1417" s="39">
        <v>43601</v>
      </c>
      <c r="C1417" s="40" t="s">
        <v>42</v>
      </c>
      <c r="D1417" s="48">
        <v>741873</v>
      </c>
      <c r="E1417" s="48">
        <v>751009</v>
      </c>
      <c r="F1417" s="48">
        <v>768924</v>
      </c>
      <c r="G1417" s="48">
        <v>17916</v>
      </c>
      <c r="H1417" s="48">
        <v>180071</v>
      </c>
      <c r="I1417" s="48">
        <v>135620</v>
      </c>
      <c r="J1417" s="48">
        <v>48256</v>
      </c>
      <c r="K1417" s="48">
        <v>1555</v>
      </c>
      <c r="L1417" s="48">
        <v>61290</v>
      </c>
      <c r="M1417" s="48">
        <v>1672</v>
      </c>
      <c r="N1417" s="48">
        <v>335473</v>
      </c>
      <c r="O1417" s="48">
        <v>6257</v>
      </c>
      <c r="V1417" s="48">
        <v>22406</v>
      </c>
      <c r="X1417" s="48">
        <v>95</v>
      </c>
      <c r="AA1417" s="48">
        <v>0</v>
      </c>
      <c r="AC1417" s="48">
        <v>-1821</v>
      </c>
      <c r="AD1417" s="48">
        <v>-71</v>
      </c>
    </row>
    <row r="1418" spans="1:30">
      <c r="A1418" s="37" t="s">
        <v>43</v>
      </c>
      <c r="B1418" s="39">
        <v>43602</v>
      </c>
      <c r="C1418" s="40" t="s">
        <v>42</v>
      </c>
      <c r="D1418" s="48">
        <v>731416</v>
      </c>
      <c r="E1418" s="48">
        <v>738953</v>
      </c>
      <c r="F1418" s="48">
        <v>762965</v>
      </c>
      <c r="G1418" s="48">
        <v>24016</v>
      </c>
      <c r="H1418" s="48">
        <v>155786</v>
      </c>
      <c r="I1418" s="48">
        <v>124665</v>
      </c>
      <c r="J1418" s="48">
        <v>47913</v>
      </c>
      <c r="K1418" s="48">
        <v>535</v>
      </c>
      <c r="L1418" s="48">
        <v>62717</v>
      </c>
      <c r="M1418" s="48">
        <v>1727</v>
      </c>
      <c r="N1418" s="48">
        <v>363957</v>
      </c>
      <c r="O1418" s="48">
        <v>6175</v>
      </c>
      <c r="V1418" s="48">
        <v>14229</v>
      </c>
    </row>
    <row r="1419" spans="1:30">
      <c r="A1419" s="37" t="s">
        <v>43</v>
      </c>
      <c r="B1419" s="39">
        <v>43603</v>
      </c>
      <c r="C1419" s="40" t="s">
        <v>42</v>
      </c>
      <c r="D1419" s="48">
        <v>656520</v>
      </c>
      <c r="E1419" s="48">
        <v>642756</v>
      </c>
      <c r="F1419" s="48">
        <v>658450</v>
      </c>
      <c r="G1419" s="48">
        <v>15687</v>
      </c>
      <c r="H1419" s="48">
        <v>141799</v>
      </c>
      <c r="I1419" s="48">
        <v>142898</v>
      </c>
      <c r="J1419" s="48">
        <v>45585</v>
      </c>
      <c r="K1419" s="48">
        <v>684</v>
      </c>
      <c r="L1419" s="48">
        <v>60579</v>
      </c>
      <c r="M1419" s="48">
        <v>1915</v>
      </c>
      <c r="N1419" s="48">
        <v>259493</v>
      </c>
      <c r="O1419" s="48">
        <v>6193</v>
      </c>
      <c r="V1419" s="48">
        <v>15261</v>
      </c>
    </row>
    <row r="1420" spans="1:30">
      <c r="A1420" s="37" t="s">
        <v>43</v>
      </c>
      <c r="B1420" s="39">
        <v>43604</v>
      </c>
      <c r="C1420" s="40" t="s">
        <v>42</v>
      </c>
      <c r="D1420" s="48">
        <v>646355</v>
      </c>
      <c r="E1420" s="48">
        <v>610969</v>
      </c>
      <c r="F1420" s="48">
        <v>631883</v>
      </c>
      <c r="G1420" s="48">
        <v>20910</v>
      </c>
      <c r="H1420" s="48">
        <v>158111</v>
      </c>
      <c r="I1420" s="48">
        <v>167255</v>
      </c>
      <c r="J1420" s="48">
        <v>48221</v>
      </c>
      <c r="K1420" s="48">
        <v>1289</v>
      </c>
      <c r="L1420" s="48">
        <v>60657</v>
      </c>
      <c r="M1420" s="48">
        <v>1647</v>
      </c>
      <c r="N1420" s="48">
        <v>189335</v>
      </c>
      <c r="O1420" s="48">
        <v>6163</v>
      </c>
      <c r="V1420" s="48">
        <v>18278</v>
      </c>
      <c r="X1420" s="48">
        <v>-3088</v>
      </c>
      <c r="AA1420" s="48">
        <v>0</v>
      </c>
      <c r="AC1420" s="48">
        <v>5412</v>
      </c>
      <c r="AD1420" s="48">
        <v>1106</v>
      </c>
    </row>
    <row r="1421" spans="1:30">
      <c r="A1421" s="37" t="s">
        <v>43</v>
      </c>
      <c r="B1421" s="39">
        <v>43605</v>
      </c>
      <c r="C1421" s="40" t="s">
        <v>42</v>
      </c>
      <c r="D1421" s="48">
        <v>682708</v>
      </c>
      <c r="E1421" s="48">
        <v>646329</v>
      </c>
      <c r="F1421" s="48">
        <v>667158</v>
      </c>
      <c r="G1421" s="48">
        <v>20826</v>
      </c>
      <c r="H1421" s="48">
        <v>159564</v>
      </c>
      <c r="I1421" s="48">
        <v>111929</v>
      </c>
      <c r="J1421" s="48">
        <v>48395</v>
      </c>
      <c r="K1421" s="48">
        <v>117</v>
      </c>
      <c r="L1421" s="48">
        <v>64574</v>
      </c>
      <c r="M1421" s="48">
        <v>1010</v>
      </c>
      <c r="N1421" s="48">
        <v>275648</v>
      </c>
      <c r="O1421" s="48">
        <v>6030</v>
      </c>
      <c r="V1421" s="48">
        <v>23284</v>
      </c>
      <c r="X1421" s="48">
        <v>-192</v>
      </c>
      <c r="AA1421" s="48">
        <v>304</v>
      </c>
      <c r="AC1421" s="48">
        <v>683</v>
      </c>
      <c r="AD1421" s="48">
        <v>-280</v>
      </c>
    </row>
    <row r="1422" spans="1:30">
      <c r="A1422" s="37" t="s">
        <v>43</v>
      </c>
      <c r="B1422" s="39">
        <v>43606</v>
      </c>
      <c r="C1422" s="40" t="s">
        <v>42</v>
      </c>
      <c r="D1422" s="48">
        <v>666945</v>
      </c>
      <c r="E1422" s="48">
        <v>649118</v>
      </c>
      <c r="F1422" s="48">
        <v>659902</v>
      </c>
      <c r="G1422" s="48">
        <v>10786</v>
      </c>
      <c r="H1422" s="48">
        <v>159685</v>
      </c>
      <c r="I1422" s="48">
        <v>102619</v>
      </c>
      <c r="J1422" s="48">
        <v>48533</v>
      </c>
      <c r="K1422" s="48">
        <v>53</v>
      </c>
      <c r="L1422" s="48">
        <v>59694</v>
      </c>
      <c r="M1422" s="48">
        <v>1596</v>
      </c>
      <c r="N1422" s="48">
        <v>281583</v>
      </c>
      <c r="O1422" s="48">
        <v>6122</v>
      </c>
      <c r="V1422" s="48">
        <v>17891</v>
      </c>
      <c r="X1422" s="48">
        <v>-652</v>
      </c>
      <c r="AA1422" s="48">
        <v>958</v>
      </c>
      <c r="AC1422" s="48">
        <v>-3539</v>
      </c>
      <c r="AD1422" s="48">
        <v>62</v>
      </c>
    </row>
    <row r="1423" spans="1:30">
      <c r="A1423" s="37" t="s">
        <v>43</v>
      </c>
      <c r="B1423" s="39">
        <v>43607</v>
      </c>
      <c r="C1423" s="40" t="s">
        <v>42</v>
      </c>
      <c r="D1423" s="48">
        <v>682149</v>
      </c>
      <c r="E1423" s="48">
        <v>676063</v>
      </c>
      <c r="F1423" s="48">
        <v>672421</v>
      </c>
      <c r="G1423" s="48">
        <v>-3641</v>
      </c>
      <c r="H1423" s="48">
        <v>215646</v>
      </c>
      <c r="I1423" s="48">
        <v>181899</v>
      </c>
      <c r="J1423" s="48">
        <v>48600</v>
      </c>
      <c r="K1423" s="48">
        <v>165</v>
      </c>
      <c r="L1423" s="48">
        <v>54656</v>
      </c>
      <c r="M1423" s="48">
        <v>2065</v>
      </c>
      <c r="N1423" s="48">
        <v>163600</v>
      </c>
      <c r="O1423" s="48">
        <v>6111</v>
      </c>
      <c r="V1423" s="48">
        <v>2188</v>
      </c>
      <c r="X1423" s="48">
        <v>-3586</v>
      </c>
      <c r="AA1423" s="48">
        <v>958</v>
      </c>
      <c r="AC1423" s="48">
        <v>-2057</v>
      </c>
      <c r="AD1423" s="48">
        <v>-591</v>
      </c>
    </row>
    <row r="1424" spans="1:30">
      <c r="A1424" s="37" t="s">
        <v>43</v>
      </c>
      <c r="B1424" s="39">
        <v>43608</v>
      </c>
      <c r="C1424" s="40" t="s">
        <v>42</v>
      </c>
      <c r="D1424" s="48">
        <v>710075</v>
      </c>
      <c r="E1424" s="48">
        <v>710540</v>
      </c>
      <c r="F1424" s="48">
        <v>718823</v>
      </c>
      <c r="G1424" s="48">
        <v>8278</v>
      </c>
      <c r="H1424" s="48">
        <v>198484</v>
      </c>
      <c r="I1424" s="48">
        <v>164012</v>
      </c>
      <c r="J1424" s="48">
        <v>48542</v>
      </c>
      <c r="K1424" s="48">
        <v>560</v>
      </c>
      <c r="L1424" s="48">
        <v>52484</v>
      </c>
      <c r="M1424" s="48">
        <v>1832</v>
      </c>
      <c r="N1424" s="48">
        <v>247325</v>
      </c>
      <c r="O1424" s="48">
        <v>6115</v>
      </c>
      <c r="V1424" s="48">
        <v>18327</v>
      </c>
      <c r="X1424" s="48">
        <v>-2218</v>
      </c>
      <c r="AA1424" s="48">
        <v>960</v>
      </c>
      <c r="AC1424" s="48">
        <v>-7991</v>
      </c>
      <c r="AD1424" s="48">
        <v>1110</v>
      </c>
    </row>
    <row r="1425" spans="1:30">
      <c r="A1425" s="37" t="s">
        <v>43</v>
      </c>
      <c r="B1425" s="39">
        <v>43609</v>
      </c>
      <c r="C1425" s="40" t="s">
        <v>42</v>
      </c>
      <c r="D1425" s="48">
        <v>739347</v>
      </c>
      <c r="E1425" s="48">
        <v>715561</v>
      </c>
      <c r="F1425" s="48">
        <v>717402</v>
      </c>
      <c r="G1425" s="48">
        <v>1842</v>
      </c>
      <c r="H1425" s="48">
        <v>223966</v>
      </c>
      <c r="I1425" s="48">
        <v>202466</v>
      </c>
      <c r="J1425" s="48">
        <v>47959</v>
      </c>
      <c r="K1425" s="48">
        <v>776</v>
      </c>
      <c r="L1425" s="48">
        <v>52506</v>
      </c>
      <c r="M1425" s="48">
        <v>1943</v>
      </c>
      <c r="N1425" s="48">
        <v>182223</v>
      </c>
      <c r="O1425" s="48">
        <v>6526</v>
      </c>
      <c r="V1425" s="48">
        <v>8988</v>
      </c>
    </row>
    <row r="1426" spans="1:30">
      <c r="A1426" s="37" t="s">
        <v>43</v>
      </c>
      <c r="B1426" s="39">
        <v>43610</v>
      </c>
      <c r="C1426" s="40" t="s">
        <v>42</v>
      </c>
      <c r="D1426" s="48">
        <v>704861</v>
      </c>
      <c r="E1426" s="48">
        <v>669929</v>
      </c>
      <c r="F1426" s="48">
        <v>688637</v>
      </c>
      <c r="G1426" s="48">
        <v>18706</v>
      </c>
      <c r="H1426" s="48">
        <v>205638</v>
      </c>
      <c r="I1426" s="48">
        <v>160584</v>
      </c>
      <c r="J1426" s="48">
        <v>47863</v>
      </c>
      <c r="K1426" s="48">
        <v>0</v>
      </c>
      <c r="L1426" s="48">
        <v>47958</v>
      </c>
      <c r="M1426" s="48">
        <v>1628</v>
      </c>
      <c r="N1426" s="48">
        <v>218659</v>
      </c>
      <c r="O1426" s="48">
        <v>6477</v>
      </c>
      <c r="V1426" s="48">
        <v>9380</v>
      </c>
    </row>
    <row r="1427" spans="1:30">
      <c r="A1427" s="37" t="s">
        <v>43</v>
      </c>
      <c r="B1427" s="39">
        <v>43611</v>
      </c>
      <c r="C1427" s="40" t="s">
        <v>42</v>
      </c>
      <c r="D1427" s="48">
        <v>678633</v>
      </c>
      <c r="E1427" s="48">
        <v>649936</v>
      </c>
      <c r="F1427" s="48">
        <v>673235</v>
      </c>
      <c r="G1427" s="48">
        <v>23300</v>
      </c>
      <c r="H1427" s="48">
        <v>172123</v>
      </c>
      <c r="I1427" s="48">
        <v>145811</v>
      </c>
      <c r="J1427" s="48">
        <v>47874</v>
      </c>
      <c r="K1427" s="48">
        <v>0</v>
      </c>
      <c r="L1427" s="48">
        <v>47526</v>
      </c>
      <c r="M1427" s="48">
        <v>1021</v>
      </c>
      <c r="N1427" s="48">
        <v>252727</v>
      </c>
      <c r="O1427" s="48">
        <v>6104</v>
      </c>
      <c r="V1427" s="48">
        <v>9885</v>
      </c>
    </row>
    <row r="1428" spans="1:30">
      <c r="A1428" s="37" t="s">
        <v>43</v>
      </c>
      <c r="B1428" s="39">
        <v>43612</v>
      </c>
      <c r="C1428" s="40" t="s">
        <v>42</v>
      </c>
      <c r="D1428" s="48">
        <v>698582</v>
      </c>
      <c r="E1428" s="48">
        <v>679325</v>
      </c>
      <c r="F1428" s="48">
        <v>699866</v>
      </c>
      <c r="G1428" s="48">
        <v>20536</v>
      </c>
      <c r="H1428" s="48">
        <v>166249</v>
      </c>
      <c r="I1428" s="48">
        <v>124469</v>
      </c>
      <c r="J1428" s="48">
        <v>47938</v>
      </c>
      <c r="K1428" s="48">
        <v>0</v>
      </c>
      <c r="L1428" s="48">
        <v>54516</v>
      </c>
      <c r="M1428" s="48">
        <v>2168</v>
      </c>
      <c r="N1428" s="48">
        <v>298722</v>
      </c>
      <c r="O1428" s="48">
        <v>5819</v>
      </c>
      <c r="V1428" s="48">
        <v>26090</v>
      </c>
      <c r="X1428" s="48">
        <v>-5194</v>
      </c>
      <c r="AA1428" s="48">
        <v>0</v>
      </c>
      <c r="AC1428" s="48">
        <v>2103</v>
      </c>
      <c r="AD1428" s="48">
        <v>-35</v>
      </c>
    </row>
    <row r="1429" spans="1:30">
      <c r="A1429" s="37" t="s">
        <v>43</v>
      </c>
      <c r="B1429" s="39">
        <v>43613</v>
      </c>
      <c r="C1429" s="40" t="s">
        <v>42</v>
      </c>
      <c r="D1429" s="48">
        <v>713008</v>
      </c>
      <c r="E1429" s="48">
        <v>713676</v>
      </c>
      <c r="F1429" s="48">
        <v>733232</v>
      </c>
      <c r="G1429" s="48">
        <v>19558</v>
      </c>
      <c r="H1429" s="48">
        <v>186720</v>
      </c>
      <c r="I1429" s="48">
        <v>166589</v>
      </c>
      <c r="J1429" s="48">
        <v>48204</v>
      </c>
      <c r="K1429" s="48">
        <v>100</v>
      </c>
      <c r="L1429" s="48">
        <v>56618</v>
      </c>
      <c r="M1429" s="48">
        <v>1954</v>
      </c>
      <c r="N1429" s="48">
        <v>267132</v>
      </c>
      <c r="O1429" s="48">
        <v>6014</v>
      </c>
      <c r="V1429" s="48">
        <v>27473</v>
      </c>
      <c r="X1429" s="48">
        <v>-5082</v>
      </c>
      <c r="AA1429" s="48">
        <v>542</v>
      </c>
      <c r="AC1429" s="48">
        <v>-568</v>
      </c>
      <c r="AD1429" s="48">
        <v>-13</v>
      </c>
    </row>
    <row r="1430" spans="1:30">
      <c r="A1430" s="37" t="s">
        <v>43</v>
      </c>
      <c r="B1430" s="39">
        <v>43614</v>
      </c>
      <c r="C1430" s="40" t="s">
        <v>42</v>
      </c>
      <c r="D1430" s="48">
        <v>696407</v>
      </c>
      <c r="E1430" s="48">
        <v>662432</v>
      </c>
      <c r="F1430" s="48">
        <v>681213</v>
      </c>
      <c r="G1430" s="48">
        <v>18885</v>
      </c>
      <c r="H1430" s="48">
        <v>197739</v>
      </c>
      <c r="I1430" s="48">
        <v>163938</v>
      </c>
      <c r="J1430" s="48">
        <v>48291</v>
      </c>
      <c r="K1430" s="48">
        <v>0</v>
      </c>
      <c r="L1430" s="48">
        <v>46495</v>
      </c>
      <c r="M1430" s="48">
        <v>473</v>
      </c>
      <c r="N1430" s="48">
        <v>217928</v>
      </c>
      <c r="O1430" s="48">
        <v>6242</v>
      </c>
      <c r="V1430" s="48">
        <v>15723</v>
      </c>
      <c r="X1430" s="48">
        <v>-5136</v>
      </c>
      <c r="AA1430" s="48">
        <v>1065</v>
      </c>
      <c r="AC1430" s="48">
        <v>-49</v>
      </c>
      <c r="AD1430" s="48">
        <v>851</v>
      </c>
    </row>
    <row r="1431" spans="1:30">
      <c r="A1431" s="37" t="s">
        <v>43</v>
      </c>
      <c r="B1431" s="39">
        <v>43615</v>
      </c>
      <c r="C1431" s="40" t="s">
        <v>42</v>
      </c>
      <c r="D1431" s="48">
        <v>692894</v>
      </c>
      <c r="E1431" s="48">
        <v>676473</v>
      </c>
      <c r="F1431" s="48">
        <v>680067</v>
      </c>
      <c r="G1431" s="48">
        <v>3591</v>
      </c>
      <c r="H1431" s="48">
        <v>269407</v>
      </c>
      <c r="I1431" s="48">
        <v>214004</v>
      </c>
      <c r="J1431" s="48">
        <v>48277</v>
      </c>
      <c r="K1431" s="48">
        <v>845</v>
      </c>
      <c r="L1431" s="48">
        <v>50201</v>
      </c>
      <c r="M1431" s="48">
        <v>1114</v>
      </c>
      <c r="N1431" s="48">
        <v>91127</v>
      </c>
      <c r="O1431" s="48">
        <v>6125</v>
      </c>
      <c r="V1431" s="48">
        <v>5460</v>
      </c>
      <c r="X1431" s="48">
        <v>-5035</v>
      </c>
      <c r="AA1431" s="48">
        <v>1062</v>
      </c>
      <c r="AC1431" s="48">
        <v>1625</v>
      </c>
      <c r="AD1431" s="48">
        <v>1082</v>
      </c>
    </row>
    <row r="1432" spans="1:30">
      <c r="A1432" s="37" t="s">
        <v>43</v>
      </c>
      <c r="B1432" s="39">
        <v>43616</v>
      </c>
      <c r="C1432" s="40" t="s">
        <v>42</v>
      </c>
      <c r="D1432" s="48">
        <v>707722</v>
      </c>
      <c r="E1432" s="48">
        <v>706233</v>
      </c>
      <c r="F1432" s="48">
        <v>713921</v>
      </c>
      <c r="G1432" s="48">
        <v>7691</v>
      </c>
      <c r="H1432" s="48">
        <v>307644</v>
      </c>
      <c r="I1432" s="48">
        <v>217682</v>
      </c>
      <c r="J1432" s="48">
        <v>48232</v>
      </c>
      <c r="K1432" s="48">
        <v>779</v>
      </c>
      <c r="L1432" s="48">
        <v>48208</v>
      </c>
      <c r="M1432" s="48">
        <v>0</v>
      </c>
      <c r="N1432" s="48">
        <v>85228</v>
      </c>
      <c r="O1432" s="48">
        <v>5217</v>
      </c>
      <c r="V1432" s="48">
        <v>8011</v>
      </c>
    </row>
    <row r="1433" spans="1:30">
      <c r="A1433" s="37" t="s">
        <v>43</v>
      </c>
      <c r="B1433" s="39">
        <v>43617</v>
      </c>
      <c r="C1433" s="40" t="s">
        <v>42</v>
      </c>
      <c r="D1433" s="48">
        <v>699983</v>
      </c>
      <c r="E1433" s="48">
        <v>696314</v>
      </c>
      <c r="F1433" s="48">
        <v>664190</v>
      </c>
      <c r="G1433" s="48">
        <v>26097</v>
      </c>
      <c r="H1433" s="48">
        <v>266517</v>
      </c>
      <c r="I1433" s="48">
        <v>208780</v>
      </c>
      <c r="J1433" s="48">
        <v>48145</v>
      </c>
      <c r="K1433" s="48">
        <v>148</v>
      </c>
      <c r="L1433" s="48">
        <v>53010</v>
      </c>
      <c r="M1433" s="48">
        <v>0</v>
      </c>
      <c r="N1433" s="48">
        <v>140293</v>
      </c>
      <c r="O1433" s="48">
        <v>5384</v>
      </c>
      <c r="V1433" s="48">
        <v>9253</v>
      </c>
    </row>
    <row r="1434" spans="1:30">
      <c r="A1434" s="37" t="s">
        <v>43</v>
      </c>
      <c r="B1434" s="39">
        <v>43618</v>
      </c>
      <c r="C1434" s="40" t="s">
        <v>42</v>
      </c>
      <c r="D1434" s="48">
        <v>682296</v>
      </c>
      <c r="E1434" s="48">
        <v>683968</v>
      </c>
      <c r="F1434" s="48">
        <v>665697</v>
      </c>
      <c r="G1434" s="48">
        <v>12318</v>
      </c>
      <c r="H1434" s="48">
        <v>272357</v>
      </c>
      <c r="I1434" s="48">
        <v>224888</v>
      </c>
      <c r="J1434" s="48">
        <v>48043</v>
      </c>
      <c r="K1434" s="48">
        <v>720</v>
      </c>
      <c r="L1434" s="48">
        <v>54434</v>
      </c>
      <c r="M1434" s="48">
        <v>0</v>
      </c>
      <c r="N1434" s="48">
        <v>89868</v>
      </c>
      <c r="O1434" s="48">
        <v>5316</v>
      </c>
      <c r="V1434" s="48">
        <v>6772</v>
      </c>
      <c r="X1434" s="48">
        <v>-6363</v>
      </c>
      <c r="AA1434" s="48">
        <v>299</v>
      </c>
      <c r="AC1434" s="48">
        <v>12041</v>
      </c>
      <c r="AD1434" s="48">
        <v>-550</v>
      </c>
    </row>
    <row r="1435" spans="1:30">
      <c r="A1435" s="37" t="s">
        <v>43</v>
      </c>
      <c r="B1435" s="39">
        <v>43619</v>
      </c>
      <c r="C1435" s="40" t="s">
        <v>42</v>
      </c>
      <c r="D1435" s="48">
        <v>710461</v>
      </c>
      <c r="E1435" s="48">
        <v>728583</v>
      </c>
      <c r="F1435" s="48">
        <v>749855</v>
      </c>
      <c r="G1435" s="48">
        <v>21274</v>
      </c>
      <c r="H1435" s="48">
        <v>252528</v>
      </c>
      <c r="I1435" s="48">
        <v>212980</v>
      </c>
      <c r="J1435" s="48">
        <v>48024</v>
      </c>
      <c r="K1435" s="48">
        <v>0</v>
      </c>
      <c r="L1435" s="48">
        <v>57918</v>
      </c>
      <c r="M1435" s="48">
        <v>1646</v>
      </c>
      <c r="N1435" s="48">
        <v>171437</v>
      </c>
      <c r="O1435" s="48">
        <v>5255</v>
      </c>
      <c r="V1435" s="48">
        <v>12828</v>
      </c>
      <c r="X1435" s="48">
        <v>-3408</v>
      </c>
      <c r="AA1435" s="48">
        <v>-231</v>
      </c>
      <c r="AC1435" s="48">
        <v>12162</v>
      </c>
      <c r="AD1435" s="48">
        <v>-19</v>
      </c>
    </row>
    <row r="1436" spans="1:30">
      <c r="A1436" s="37" t="s">
        <v>43</v>
      </c>
      <c r="B1436" s="39">
        <v>43620</v>
      </c>
      <c r="C1436" s="40" t="s">
        <v>42</v>
      </c>
      <c r="D1436" s="48">
        <v>768022</v>
      </c>
      <c r="E1436" s="48">
        <v>761098</v>
      </c>
      <c r="F1436" s="48">
        <v>778109</v>
      </c>
      <c r="G1436" s="48">
        <v>17012</v>
      </c>
      <c r="H1436" s="48">
        <v>248285</v>
      </c>
      <c r="I1436" s="48">
        <v>216403</v>
      </c>
      <c r="J1436" s="48">
        <v>47981</v>
      </c>
      <c r="K1436" s="48">
        <v>582</v>
      </c>
      <c r="L1436" s="48">
        <v>58116</v>
      </c>
      <c r="M1436" s="48">
        <v>1640</v>
      </c>
      <c r="N1436" s="48">
        <v>201433</v>
      </c>
      <c r="O1436" s="48">
        <v>4142</v>
      </c>
      <c r="V1436" s="48">
        <v>12038</v>
      </c>
      <c r="X1436" s="48">
        <v>-2972</v>
      </c>
      <c r="AA1436" s="48">
        <v>-137</v>
      </c>
      <c r="AC1436" s="48">
        <v>9795</v>
      </c>
      <c r="AD1436" s="48">
        <v>-557</v>
      </c>
    </row>
    <row r="1437" spans="1:30">
      <c r="A1437" s="37" t="s">
        <v>43</v>
      </c>
      <c r="B1437" s="39">
        <v>43621</v>
      </c>
      <c r="C1437" s="40" t="s">
        <v>42</v>
      </c>
      <c r="D1437" s="48">
        <v>766584</v>
      </c>
      <c r="E1437" s="48">
        <v>785332</v>
      </c>
      <c r="F1437" s="48">
        <v>787371</v>
      </c>
      <c r="G1437" s="48">
        <v>2041</v>
      </c>
      <c r="H1437" s="48">
        <v>293849</v>
      </c>
      <c r="I1437" s="48">
        <v>278028</v>
      </c>
      <c r="J1437" s="48">
        <v>47838</v>
      </c>
      <c r="K1437" s="48">
        <v>2295</v>
      </c>
      <c r="L1437" s="48">
        <v>58005</v>
      </c>
      <c r="M1437" s="48">
        <v>1425</v>
      </c>
      <c r="N1437" s="48">
        <v>106488</v>
      </c>
      <c r="O1437" s="48">
        <v>889</v>
      </c>
      <c r="V1437" s="48">
        <v>9154</v>
      </c>
      <c r="X1437" s="48">
        <v>-5427</v>
      </c>
      <c r="AA1437" s="48">
        <v>-257</v>
      </c>
      <c r="AC1437" s="48">
        <v>779</v>
      </c>
      <c r="AD1437" s="48">
        <v>-1239</v>
      </c>
    </row>
    <row r="1438" spans="1:30">
      <c r="A1438" s="37" t="s">
        <v>43</v>
      </c>
      <c r="B1438" s="39">
        <v>43622</v>
      </c>
      <c r="C1438" s="40" t="s">
        <v>42</v>
      </c>
      <c r="D1438" s="48">
        <v>733963</v>
      </c>
      <c r="E1438" s="48">
        <v>732322</v>
      </c>
      <c r="F1438" s="48">
        <v>743130</v>
      </c>
      <c r="G1438" s="48">
        <v>10805</v>
      </c>
      <c r="H1438" s="48">
        <v>311521</v>
      </c>
      <c r="I1438" s="48">
        <v>248977</v>
      </c>
      <c r="J1438" s="48">
        <v>47731</v>
      </c>
      <c r="K1438" s="48">
        <v>703</v>
      </c>
      <c r="L1438" s="48">
        <v>56414</v>
      </c>
      <c r="M1438" s="48">
        <v>1922</v>
      </c>
      <c r="N1438" s="48">
        <v>76140</v>
      </c>
      <c r="O1438" s="48">
        <v>948</v>
      </c>
      <c r="V1438" s="48">
        <v>7276</v>
      </c>
      <c r="X1438" s="48">
        <v>-5696</v>
      </c>
      <c r="AA1438" s="48">
        <v>-227</v>
      </c>
      <c r="AC1438" s="48">
        <v>10402</v>
      </c>
      <c r="AD1438" s="48">
        <v>-871</v>
      </c>
    </row>
    <row r="1439" spans="1:30">
      <c r="A1439" s="37" t="s">
        <v>43</v>
      </c>
      <c r="B1439" s="39">
        <v>43623</v>
      </c>
      <c r="C1439" s="40" t="s">
        <v>42</v>
      </c>
      <c r="D1439" s="48">
        <v>754680</v>
      </c>
      <c r="E1439" s="48">
        <v>759739</v>
      </c>
      <c r="F1439" s="48">
        <v>777862</v>
      </c>
      <c r="G1439" s="48">
        <v>18114</v>
      </c>
      <c r="H1439" s="48">
        <v>315127</v>
      </c>
      <c r="I1439" s="48">
        <v>255191</v>
      </c>
      <c r="J1439" s="48">
        <v>47613</v>
      </c>
      <c r="K1439" s="48">
        <v>854</v>
      </c>
      <c r="L1439" s="48">
        <v>55599</v>
      </c>
      <c r="M1439" s="48">
        <v>2130</v>
      </c>
      <c r="N1439" s="48">
        <v>97553</v>
      </c>
      <c r="O1439" s="48">
        <v>4405</v>
      </c>
      <c r="V1439" s="48">
        <v>8066</v>
      </c>
    </row>
    <row r="1440" spans="1:30">
      <c r="A1440" s="37" t="s">
        <v>43</v>
      </c>
      <c r="B1440" s="39">
        <v>43624</v>
      </c>
      <c r="C1440" s="40" t="s">
        <v>42</v>
      </c>
      <c r="D1440" s="48">
        <v>730609</v>
      </c>
      <c r="E1440" s="48">
        <v>582390</v>
      </c>
      <c r="F1440" s="48">
        <v>630940</v>
      </c>
      <c r="G1440" s="48">
        <v>48565</v>
      </c>
      <c r="H1440" s="48">
        <v>188283</v>
      </c>
      <c r="I1440" s="48">
        <v>135036</v>
      </c>
      <c r="J1440" s="48">
        <v>47543</v>
      </c>
      <c r="K1440" s="48">
        <v>0</v>
      </c>
      <c r="L1440" s="48">
        <v>53255</v>
      </c>
      <c r="M1440" s="48">
        <v>0</v>
      </c>
      <c r="N1440" s="48">
        <v>201277</v>
      </c>
      <c r="O1440" s="48">
        <v>5418</v>
      </c>
      <c r="V1440" s="48">
        <v>8976</v>
      </c>
    </row>
    <row r="1441" spans="1:30">
      <c r="A1441" s="37" t="s">
        <v>43</v>
      </c>
      <c r="B1441" s="39">
        <v>43625</v>
      </c>
      <c r="C1441" s="40" t="s">
        <v>42</v>
      </c>
      <c r="D1441" s="48">
        <v>697846</v>
      </c>
      <c r="E1441" s="48">
        <v>642436</v>
      </c>
      <c r="F1441" s="48">
        <v>724653</v>
      </c>
      <c r="G1441" s="48">
        <v>51646</v>
      </c>
      <c r="H1441" s="48">
        <v>168082</v>
      </c>
      <c r="I1441" s="48">
        <v>134603</v>
      </c>
      <c r="J1441" s="48">
        <v>47583</v>
      </c>
      <c r="K1441" s="48">
        <v>11</v>
      </c>
      <c r="L1441" s="48">
        <v>55016</v>
      </c>
      <c r="M1441" s="48">
        <v>1704</v>
      </c>
      <c r="N1441" s="48">
        <v>287738</v>
      </c>
      <c r="O1441" s="48">
        <v>5292</v>
      </c>
      <c r="V1441" s="48">
        <v>33391</v>
      </c>
      <c r="X1441" s="48">
        <v>3962</v>
      </c>
      <c r="AA1441" s="48">
        <v>-377</v>
      </c>
      <c r="AC1441" s="48">
        <v>16100</v>
      </c>
      <c r="AD1441" s="48">
        <v>-528</v>
      </c>
    </row>
    <row r="1442" spans="1:30">
      <c r="A1442" s="37" t="s">
        <v>43</v>
      </c>
      <c r="B1442" s="39">
        <v>43626</v>
      </c>
      <c r="C1442" s="40" t="s">
        <v>42</v>
      </c>
      <c r="D1442" s="48">
        <v>707573</v>
      </c>
      <c r="E1442" s="48">
        <v>696552</v>
      </c>
      <c r="F1442" s="48">
        <v>710585</v>
      </c>
      <c r="G1442" s="48">
        <v>18496</v>
      </c>
      <c r="H1442" s="48">
        <v>249838</v>
      </c>
      <c r="I1442" s="48">
        <v>226521</v>
      </c>
      <c r="J1442" s="48">
        <v>47810</v>
      </c>
      <c r="K1442" s="48">
        <v>1248</v>
      </c>
      <c r="L1442" s="48">
        <v>59040</v>
      </c>
      <c r="M1442" s="48">
        <v>712</v>
      </c>
      <c r="N1442" s="48">
        <v>125071</v>
      </c>
      <c r="O1442" s="48">
        <v>5371</v>
      </c>
      <c r="V1442" s="48">
        <v>10628</v>
      </c>
      <c r="X1442" s="48">
        <v>181</v>
      </c>
      <c r="AA1442" s="48">
        <v>-197</v>
      </c>
      <c r="AC1442" s="48">
        <v>10515</v>
      </c>
      <c r="AD1442" s="48">
        <v>-740</v>
      </c>
    </row>
    <row r="1443" spans="1:30">
      <c r="A1443" s="37" t="s">
        <v>43</v>
      </c>
      <c r="B1443" s="39">
        <v>43627</v>
      </c>
      <c r="C1443" s="40" t="s">
        <v>42</v>
      </c>
      <c r="D1443" s="48">
        <v>698211</v>
      </c>
      <c r="E1443" s="48">
        <v>687565</v>
      </c>
      <c r="F1443" s="48">
        <v>715638</v>
      </c>
      <c r="G1443" s="48">
        <v>28074</v>
      </c>
      <c r="H1443" s="48">
        <v>205544</v>
      </c>
      <c r="I1443" s="48">
        <v>172947</v>
      </c>
      <c r="J1443" s="48">
        <v>47837</v>
      </c>
      <c r="K1443" s="48">
        <v>1686</v>
      </c>
      <c r="L1443" s="48">
        <v>61014</v>
      </c>
      <c r="M1443" s="48">
        <v>2022</v>
      </c>
      <c r="N1443" s="48">
        <v>220189</v>
      </c>
      <c r="O1443" s="48">
        <v>6062</v>
      </c>
      <c r="V1443" s="48">
        <v>10692</v>
      </c>
      <c r="AA1443" s="48">
        <v>0</v>
      </c>
    </row>
    <row r="1444" spans="1:30">
      <c r="A1444" s="37" t="s">
        <v>43</v>
      </c>
      <c r="B1444" s="39">
        <v>43628</v>
      </c>
      <c r="C1444" s="40" t="s">
        <v>42</v>
      </c>
      <c r="D1444" s="48">
        <v>701091</v>
      </c>
      <c r="E1444" s="48">
        <v>689422</v>
      </c>
      <c r="F1444" s="48">
        <v>717662</v>
      </c>
      <c r="G1444" s="48">
        <v>28240</v>
      </c>
      <c r="H1444" s="48">
        <v>204331</v>
      </c>
      <c r="I1444" s="48">
        <v>200250</v>
      </c>
      <c r="J1444" s="48">
        <v>47955</v>
      </c>
      <c r="K1444" s="48">
        <v>208</v>
      </c>
      <c r="L1444" s="48">
        <v>61532</v>
      </c>
      <c r="M1444" s="48">
        <v>2105</v>
      </c>
      <c r="N1444" s="48">
        <v>196070</v>
      </c>
      <c r="O1444" s="48">
        <v>5444</v>
      </c>
      <c r="V1444" s="48">
        <v>19460</v>
      </c>
      <c r="X1444" s="48">
        <v>2655</v>
      </c>
      <c r="AA1444" s="48">
        <v>-100</v>
      </c>
      <c r="AC1444" s="48">
        <v>8518</v>
      </c>
      <c r="AD1444" s="48">
        <v>-1002</v>
      </c>
    </row>
    <row r="1445" spans="1:30">
      <c r="A1445" s="37" t="s">
        <v>43</v>
      </c>
      <c r="B1445" s="39">
        <v>43629</v>
      </c>
      <c r="C1445" s="40" t="s">
        <v>42</v>
      </c>
      <c r="D1445" s="48">
        <v>699509</v>
      </c>
      <c r="E1445" s="48">
        <v>696277</v>
      </c>
      <c r="F1445" s="48">
        <v>724013</v>
      </c>
      <c r="G1445" s="48">
        <v>27736</v>
      </c>
      <c r="H1445" s="48">
        <v>211898</v>
      </c>
      <c r="I1445" s="48">
        <v>188634</v>
      </c>
      <c r="J1445" s="48">
        <v>47990</v>
      </c>
      <c r="K1445" s="48">
        <v>66</v>
      </c>
      <c r="L1445" s="48">
        <v>62564</v>
      </c>
      <c r="M1445" s="48">
        <v>1323</v>
      </c>
      <c r="N1445" s="48">
        <v>206248</v>
      </c>
      <c r="O1445" s="48">
        <v>5283</v>
      </c>
      <c r="V1445" s="48">
        <v>22415</v>
      </c>
      <c r="X1445" s="48">
        <v>1768</v>
      </c>
      <c r="AA1445" s="48">
        <v>-227</v>
      </c>
      <c r="AC1445" s="48">
        <v>4759</v>
      </c>
      <c r="AD1445" s="48">
        <v>-628</v>
      </c>
    </row>
    <row r="1446" spans="1:30">
      <c r="A1446" s="37" t="s">
        <v>43</v>
      </c>
      <c r="B1446" s="39">
        <v>43630</v>
      </c>
      <c r="C1446" s="40" t="s">
        <v>42</v>
      </c>
      <c r="D1446" s="48">
        <v>696642</v>
      </c>
      <c r="E1446" s="48">
        <v>725020</v>
      </c>
      <c r="F1446" s="48">
        <v>759036</v>
      </c>
      <c r="G1446" s="48">
        <v>34020</v>
      </c>
      <c r="H1446" s="48">
        <v>178825</v>
      </c>
      <c r="I1446" s="48">
        <v>154076</v>
      </c>
      <c r="J1446" s="48">
        <v>48062</v>
      </c>
      <c r="K1446" s="48">
        <v>135</v>
      </c>
      <c r="L1446" s="48">
        <v>64382</v>
      </c>
      <c r="M1446" s="48">
        <v>1764</v>
      </c>
      <c r="N1446" s="48">
        <v>306505</v>
      </c>
      <c r="O1446" s="48">
        <v>5387</v>
      </c>
      <c r="V1446" s="48">
        <v>27217</v>
      </c>
      <c r="X1446" s="48">
        <v>1187</v>
      </c>
      <c r="AA1446" s="48">
        <v>-228</v>
      </c>
      <c r="AC1446" s="48">
        <v>9277</v>
      </c>
      <c r="AD1446" s="48">
        <v>-28</v>
      </c>
    </row>
    <row r="1447" spans="1:30">
      <c r="A1447" s="37" t="s">
        <v>43</v>
      </c>
      <c r="B1447" s="39">
        <v>43631</v>
      </c>
      <c r="C1447" s="40" t="s">
        <v>42</v>
      </c>
      <c r="D1447" s="48">
        <v>783371</v>
      </c>
      <c r="E1447" s="48">
        <v>742253</v>
      </c>
      <c r="F1447" s="48">
        <v>760213</v>
      </c>
      <c r="G1447" s="48">
        <v>17958</v>
      </c>
      <c r="H1447" s="48">
        <v>221032</v>
      </c>
      <c r="I1447" s="48">
        <v>234523</v>
      </c>
      <c r="J1447" s="48">
        <v>47999</v>
      </c>
      <c r="K1447" s="48">
        <v>568</v>
      </c>
      <c r="L1447" s="48">
        <v>65389</v>
      </c>
      <c r="M1447" s="48">
        <v>1782</v>
      </c>
      <c r="N1447" s="48">
        <v>184320</v>
      </c>
      <c r="O1447" s="48">
        <v>5512</v>
      </c>
      <c r="V1447" s="48">
        <v>16619</v>
      </c>
      <c r="X1447" s="48">
        <v>-914</v>
      </c>
      <c r="AA1447" s="48">
        <v>-227</v>
      </c>
      <c r="AC1447" s="48">
        <v>5498</v>
      </c>
      <c r="AD1447" s="48">
        <v>-956</v>
      </c>
    </row>
    <row r="1448" spans="1:30">
      <c r="A1448" s="37" t="s">
        <v>43</v>
      </c>
      <c r="B1448" s="39">
        <v>43632</v>
      </c>
      <c r="C1448" s="40" t="s">
        <v>42</v>
      </c>
      <c r="D1448" s="48">
        <v>753390</v>
      </c>
      <c r="E1448" s="48">
        <v>688159</v>
      </c>
      <c r="F1448" s="48">
        <v>704701</v>
      </c>
      <c r="G1448" s="48">
        <v>16541</v>
      </c>
      <c r="H1448" s="48">
        <v>259517</v>
      </c>
      <c r="I1448" s="48">
        <v>262695</v>
      </c>
      <c r="J1448" s="48">
        <v>47901</v>
      </c>
      <c r="K1448" s="48">
        <v>510</v>
      </c>
      <c r="L1448" s="48">
        <v>63805</v>
      </c>
      <c r="M1448" s="48">
        <v>1850</v>
      </c>
      <c r="N1448" s="48">
        <v>63822</v>
      </c>
      <c r="O1448" s="48">
        <v>5560</v>
      </c>
      <c r="V1448" s="48">
        <v>12750</v>
      </c>
      <c r="X1448" s="48">
        <v>-413</v>
      </c>
      <c r="AA1448" s="48">
        <v>-379</v>
      </c>
      <c r="AC1448" s="48">
        <v>6412</v>
      </c>
      <c r="AD1448" s="48">
        <v>-873</v>
      </c>
    </row>
    <row r="1449" spans="1:30">
      <c r="A1449" s="37" t="s">
        <v>43</v>
      </c>
      <c r="B1449" s="39">
        <v>43633</v>
      </c>
      <c r="C1449" s="40" t="s">
        <v>42</v>
      </c>
      <c r="D1449" s="48">
        <v>760931</v>
      </c>
      <c r="E1449" s="48">
        <v>747500</v>
      </c>
      <c r="F1449" s="48">
        <v>757856</v>
      </c>
      <c r="G1449" s="48">
        <v>10359</v>
      </c>
      <c r="H1449" s="48">
        <v>287803</v>
      </c>
      <c r="I1449" s="48">
        <v>299676</v>
      </c>
      <c r="J1449" s="48">
        <v>47816</v>
      </c>
      <c r="K1449" s="48">
        <v>726</v>
      </c>
      <c r="L1449" s="48">
        <v>66545</v>
      </c>
      <c r="M1449" s="48">
        <v>1238</v>
      </c>
      <c r="N1449" s="48">
        <v>49330</v>
      </c>
      <c r="O1449" s="48">
        <v>5578</v>
      </c>
      <c r="V1449" s="48">
        <v>7990</v>
      </c>
      <c r="X1449" s="48">
        <v>163</v>
      </c>
      <c r="AA1449" s="48">
        <v>-186</v>
      </c>
      <c r="AC1449" s="48">
        <v>3137</v>
      </c>
      <c r="AD1449" s="48">
        <v>-906</v>
      </c>
    </row>
    <row r="1450" spans="1:30">
      <c r="A1450" s="37" t="s">
        <v>43</v>
      </c>
      <c r="B1450" s="39">
        <v>43634</v>
      </c>
      <c r="C1450" s="40" t="s">
        <v>42</v>
      </c>
      <c r="D1450" s="48">
        <v>753248</v>
      </c>
      <c r="E1450" s="48">
        <v>756053</v>
      </c>
      <c r="F1450" s="48">
        <v>775756</v>
      </c>
      <c r="G1450" s="48">
        <v>19699</v>
      </c>
      <c r="H1450" s="48">
        <v>291515</v>
      </c>
      <c r="I1450" s="48">
        <v>272639</v>
      </c>
      <c r="J1450" s="48">
        <v>47749</v>
      </c>
      <c r="K1450" s="48">
        <v>594</v>
      </c>
      <c r="L1450" s="48">
        <v>70124</v>
      </c>
      <c r="M1450" s="48">
        <v>1639</v>
      </c>
      <c r="N1450" s="48">
        <v>86459</v>
      </c>
      <c r="O1450" s="48">
        <v>5874</v>
      </c>
      <c r="V1450" s="48">
        <v>9962</v>
      </c>
      <c r="X1450" s="48">
        <v>-704</v>
      </c>
      <c r="AA1450" s="48">
        <v>127</v>
      </c>
      <c r="AC1450" s="48">
        <v>10816</v>
      </c>
      <c r="AD1450" s="48">
        <v>-821</v>
      </c>
    </row>
    <row r="1451" spans="1:30">
      <c r="A1451" s="37" t="s">
        <v>43</v>
      </c>
      <c r="B1451" s="39">
        <v>43635</v>
      </c>
      <c r="C1451" s="40" t="s">
        <v>42</v>
      </c>
      <c r="D1451" s="48">
        <v>785711</v>
      </c>
      <c r="E1451" s="48">
        <v>761852</v>
      </c>
      <c r="F1451" s="48">
        <v>773290</v>
      </c>
      <c r="G1451" s="48">
        <v>11415</v>
      </c>
      <c r="H1451" s="48">
        <v>312902</v>
      </c>
      <c r="I1451" s="48">
        <v>271423</v>
      </c>
      <c r="J1451" s="48">
        <v>47870</v>
      </c>
      <c r="K1451" s="48">
        <v>126</v>
      </c>
      <c r="L1451" s="48">
        <v>73845</v>
      </c>
      <c r="M1451" s="48">
        <v>2065</v>
      </c>
      <c r="N1451" s="48">
        <v>59573</v>
      </c>
      <c r="O1451" s="48">
        <v>5881</v>
      </c>
      <c r="V1451" s="48">
        <v>8999</v>
      </c>
      <c r="X1451" s="48">
        <v>-5612</v>
      </c>
      <c r="AA1451" s="48">
        <v>-49</v>
      </c>
      <c r="AC1451" s="48">
        <v>9342</v>
      </c>
      <c r="AD1451" s="48">
        <v>-613</v>
      </c>
    </row>
    <row r="1452" spans="1:30">
      <c r="A1452" s="37" t="s">
        <v>43</v>
      </c>
      <c r="B1452" s="39">
        <v>43636</v>
      </c>
      <c r="C1452" s="40" t="s">
        <v>42</v>
      </c>
      <c r="D1452" s="48">
        <v>789999</v>
      </c>
      <c r="E1452" s="48">
        <v>827885</v>
      </c>
      <c r="F1452" s="48">
        <v>845760</v>
      </c>
      <c r="G1452" s="48">
        <v>18064</v>
      </c>
      <c r="H1452" s="48">
        <v>285364</v>
      </c>
      <c r="I1452" s="48">
        <v>271769</v>
      </c>
      <c r="J1452" s="48">
        <v>47882</v>
      </c>
      <c r="K1452" s="48">
        <v>9</v>
      </c>
      <c r="L1452" s="48">
        <v>77230</v>
      </c>
      <c r="M1452" s="48">
        <v>2690</v>
      </c>
      <c r="N1452" s="48">
        <v>154851</v>
      </c>
      <c r="O1452" s="48">
        <v>5869</v>
      </c>
      <c r="V1452" s="48">
        <v>19280</v>
      </c>
      <c r="X1452" s="48">
        <v>-9056</v>
      </c>
      <c r="AA1452" s="48">
        <v>-191</v>
      </c>
      <c r="AC1452" s="48">
        <v>14455</v>
      </c>
      <c r="AD1452" s="48">
        <v>-312</v>
      </c>
    </row>
    <row r="1453" spans="1:30">
      <c r="A1453" s="37" t="s">
        <v>43</v>
      </c>
      <c r="B1453" s="39">
        <v>43637</v>
      </c>
      <c r="C1453" s="40" t="s">
        <v>42</v>
      </c>
      <c r="D1453" s="48">
        <v>873041</v>
      </c>
      <c r="E1453" s="48">
        <v>842480</v>
      </c>
      <c r="F1453" s="48">
        <v>870318</v>
      </c>
      <c r="G1453" s="48">
        <v>27832</v>
      </c>
      <c r="H1453" s="48">
        <v>251101</v>
      </c>
      <c r="I1453" s="48">
        <v>191569</v>
      </c>
      <c r="J1453" s="48">
        <v>47861</v>
      </c>
      <c r="K1453" s="48">
        <v>172</v>
      </c>
      <c r="L1453" s="48">
        <v>73490</v>
      </c>
      <c r="M1453" s="48">
        <v>2152</v>
      </c>
      <c r="N1453" s="48">
        <v>298030</v>
      </c>
      <c r="O1453" s="48">
        <v>5935</v>
      </c>
      <c r="V1453" s="48">
        <v>13180</v>
      </c>
    </row>
    <row r="1454" spans="1:30">
      <c r="A1454" s="37" t="s">
        <v>43</v>
      </c>
      <c r="B1454" s="39">
        <v>43638</v>
      </c>
      <c r="C1454" s="40" t="s">
        <v>42</v>
      </c>
      <c r="D1454" s="48">
        <v>833457</v>
      </c>
      <c r="E1454" s="48">
        <v>790519</v>
      </c>
      <c r="F1454" s="48">
        <v>822754</v>
      </c>
      <c r="G1454" s="48">
        <v>32231</v>
      </c>
      <c r="H1454" s="48">
        <v>238860</v>
      </c>
      <c r="I1454" s="48">
        <v>223514</v>
      </c>
      <c r="J1454" s="48">
        <v>47825</v>
      </c>
      <c r="K1454" s="48">
        <v>0</v>
      </c>
      <c r="L1454" s="48">
        <v>73817</v>
      </c>
      <c r="M1454" s="48">
        <v>2112</v>
      </c>
      <c r="N1454" s="48">
        <v>230927</v>
      </c>
      <c r="O1454" s="48">
        <v>5702</v>
      </c>
      <c r="V1454" s="48">
        <v>14628</v>
      </c>
    </row>
    <row r="1455" spans="1:30">
      <c r="A1455" s="37" t="s">
        <v>43</v>
      </c>
      <c r="B1455" s="39">
        <v>43639</v>
      </c>
      <c r="C1455" s="40" t="s">
        <v>42</v>
      </c>
      <c r="D1455" s="48">
        <v>749065</v>
      </c>
      <c r="E1455" s="48">
        <v>688289</v>
      </c>
      <c r="F1455" s="48">
        <v>717898</v>
      </c>
      <c r="G1455" s="48">
        <v>29611</v>
      </c>
      <c r="H1455" s="48">
        <v>235225</v>
      </c>
      <c r="I1455" s="48">
        <v>208757</v>
      </c>
      <c r="J1455" s="48">
        <v>47918</v>
      </c>
      <c r="K1455" s="48">
        <v>0</v>
      </c>
      <c r="L1455" s="48">
        <v>71988</v>
      </c>
      <c r="M1455" s="48">
        <v>2110</v>
      </c>
      <c r="N1455" s="48">
        <v>146198</v>
      </c>
      <c r="O1455" s="48">
        <v>5705</v>
      </c>
      <c r="V1455" s="48">
        <v>22387</v>
      </c>
      <c r="X1455" s="48">
        <v>-4270</v>
      </c>
      <c r="AA1455" s="48">
        <v>-379</v>
      </c>
      <c r="AC1455" s="48">
        <v>12731</v>
      </c>
      <c r="AD1455" s="48">
        <v>-519</v>
      </c>
    </row>
    <row r="1456" spans="1:30">
      <c r="A1456" s="37" t="s">
        <v>43</v>
      </c>
      <c r="B1456" s="39">
        <v>43640</v>
      </c>
      <c r="C1456" s="40" t="s">
        <v>42</v>
      </c>
      <c r="D1456" s="48">
        <v>771231</v>
      </c>
      <c r="E1456" s="48">
        <v>735335</v>
      </c>
      <c r="F1456" s="48">
        <v>756857</v>
      </c>
      <c r="G1456" s="48">
        <v>21523</v>
      </c>
      <c r="H1456" s="48">
        <v>259426</v>
      </c>
      <c r="I1456" s="48">
        <v>246852</v>
      </c>
      <c r="J1456" s="48">
        <v>47984</v>
      </c>
      <c r="K1456" s="48">
        <v>0</v>
      </c>
      <c r="L1456" s="48">
        <v>68652</v>
      </c>
      <c r="M1456" s="48">
        <v>2080</v>
      </c>
      <c r="N1456" s="48">
        <v>125920</v>
      </c>
      <c r="O1456" s="48">
        <v>5929</v>
      </c>
      <c r="V1456" s="48">
        <v>20905</v>
      </c>
      <c r="X1456" s="48">
        <v>-3680</v>
      </c>
      <c r="AA1456" s="48">
        <v>-199</v>
      </c>
      <c r="AC1456" s="48">
        <v>4926</v>
      </c>
      <c r="AD1456" s="48">
        <v>-253</v>
      </c>
    </row>
    <row r="1457" spans="1:30">
      <c r="A1457" s="37" t="s">
        <v>43</v>
      </c>
      <c r="B1457" s="39">
        <v>43641</v>
      </c>
      <c r="C1457" s="40" t="s">
        <v>42</v>
      </c>
      <c r="D1457" s="48">
        <v>809492</v>
      </c>
      <c r="E1457" s="48">
        <v>806755</v>
      </c>
      <c r="F1457" s="48">
        <v>838175</v>
      </c>
      <c r="G1457" s="48">
        <v>31418</v>
      </c>
      <c r="H1457" s="48">
        <v>284269</v>
      </c>
      <c r="I1457" s="48">
        <v>225475</v>
      </c>
      <c r="J1457" s="48">
        <v>47923</v>
      </c>
      <c r="K1457" s="48">
        <v>13</v>
      </c>
      <c r="L1457" s="48">
        <v>68541</v>
      </c>
      <c r="M1457" s="48">
        <v>2014</v>
      </c>
      <c r="N1457" s="48">
        <v>204120</v>
      </c>
      <c r="O1457" s="48">
        <v>5815</v>
      </c>
      <c r="V1457" s="48">
        <v>29295</v>
      </c>
      <c r="X1457" s="48">
        <v>-2632</v>
      </c>
      <c r="AA1457" s="48">
        <v>-198</v>
      </c>
      <c r="AC1457" s="48">
        <v>6402</v>
      </c>
      <c r="AD1457" s="48">
        <v>93</v>
      </c>
    </row>
    <row r="1458" spans="1:30">
      <c r="A1458" s="37" t="s">
        <v>43</v>
      </c>
      <c r="B1458" s="39">
        <v>43642</v>
      </c>
      <c r="C1458" s="40" t="s">
        <v>42</v>
      </c>
      <c r="D1458" s="48">
        <v>841535</v>
      </c>
      <c r="E1458" s="48">
        <v>830278</v>
      </c>
      <c r="F1458" s="48">
        <v>875420</v>
      </c>
      <c r="G1458" s="48">
        <v>45140</v>
      </c>
      <c r="H1458" s="48">
        <v>281786</v>
      </c>
      <c r="I1458" s="48">
        <v>210315</v>
      </c>
      <c r="J1458" s="48">
        <v>47876</v>
      </c>
      <c r="K1458" s="48">
        <v>39</v>
      </c>
      <c r="L1458" s="48">
        <v>69444</v>
      </c>
      <c r="M1458" s="48">
        <v>1683</v>
      </c>
      <c r="N1458" s="48">
        <v>258661</v>
      </c>
      <c r="O1458" s="48">
        <v>5845</v>
      </c>
      <c r="V1458" s="48">
        <v>33022</v>
      </c>
      <c r="X1458" s="48">
        <v>2352</v>
      </c>
      <c r="AA1458" s="48">
        <v>-201</v>
      </c>
      <c r="AC1458" s="48">
        <v>11227</v>
      </c>
      <c r="AD1458" s="48">
        <v>-72</v>
      </c>
    </row>
    <row r="1459" spans="1:30">
      <c r="A1459" s="37" t="s">
        <v>43</v>
      </c>
      <c r="B1459" s="39">
        <v>43643</v>
      </c>
      <c r="C1459" s="40" t="s">
        <v>42</v>
      </c>
      <c r="D1459" s="48">
        <v>897407</v>
      </c>
      <c r="E1459" s="48">
        <v>880347</v>
      </c>
      <c r="F1459" s="48">
        <v>925163</v>
      </c>
      <c r="G1459" s="48">
        <v>44820</v>
      </c>
      <c r="H1459" s="48">
        <v>294967</v>
      </c>
      <c r="I1459" s="48">
        <v>194736</v>
      </c>
      <c r="J1459" s="48">
        <v>47844</v>
      </c>
      <c r="K1459" s="48">
        <v>24</v>
      </c>
      <c r="L1459" s="48">
        <v>69781</v>
      </c>
      <c r="M1459" s="48">
        <v>1711</v>
      </c>
      <c r="N1459" s="48">
        <v>310218</v>
      </c>
      <c r="O1459" s="48">
        <v>5857</v>
      </c>
      <c r="V1459" s="48">
        <v>38012</v>
      </c>
      <c r="X1459" s="48">
        <v>-517</v>
      </c>
      <c r="AA1459" s="48">
        <v>-191</v>
      </c>
      <c r="AC1459" s="48">
        <v>9438</v>
      </c>
      <c r="AD1459" s="48">
        <v>-40</v>
      </c>
    </row>
    <row r="1460" spans="1:30">
      <c r="A1460" s="37" t="s">
        <v>43</v>
      </c>
      <c r="B1460" s="39">
        <v>43644</v>
      </c>
      <c r="C1460" s="40" t="s">
        <v>42</v>
      </c>
      <c r="D1460" s="48">
        <v>920687</v>
      </c>
      <c r="E1460" s="48">
        <v>912729</v>
      </c>
      <c r="F1460" s="48">
        <v>945859</v>
      </c>
      <c r="G1460" s="48">
        <v>33131</v>
      </c>
      <c r="H1460" s="48">
        <v>325955</v>
      </c>
      <c r="I1460" s="48">
        <v>259412</v>
      </c>
      <c r="J1460" s="48">
        <v>47676</v>
      </c>
      <c r="K1460" s="48">
        <v>845</v>
      </c>
      <c r="L1460" s="48">
        <v>69585</v>
      </c>
      <c r="M1460" s="48">
        <v>2130</v>
      </c>
      <c r="N1460" s="48">
        <v>235829</v>
      </c>
      <c r="O1460" s="48">
        <v>5869</v>
      </c>
      <c r="V1460" s="48">
        <v>30822</v>
      </c>
      <c r="X1460" s="48">
        <v>-2725</v>
      </c>
      <c r="AA1460" s="48">
        <v>-159</v>
      </c>
      <c r="AC1460" s="48">
        <v>6386</v>
      </c>
      <c r="AD1460" s="48">
        <v>26</v>
      </c>
    </row>
    <row r="1461" spans="1:30">
      <c r="A1461" s="37" t="s">
        <v>43</v>
      </c>
      <c r="B1461" s="39">
        <v>43645</v>
      </c>
      <c r="C1461" s="40" t="s">
        <v>42</v>
      </c>
      <c r="D1461" s="48">
        <v>894241</v>
      </c>
      <c r="E1461" s="48">
        <v>887571</v>
      </c>
      <c r="F1461" s="48">
        <v>911140</v>
      </c>
      <c r="G1461" s="48">
        <v>23568</v>
      </c>
      <c r="H1461" s="48">
        <v>344051</v>
      </c>
      <c r="I1461" s="48">
        <v>273157</v>
      </c>
      <c r="J1461" s="48">
        <v>47498</v>
      </c>
      <c r="K1461" s="48">
        <v>526</v>
      </c>
      <c r="L1461" s="48">
        <v>67219</v>
      </c>
      <c r="M1461" s="48">
        <v>2104</v>
      </c>
      <c r="N1461" s="48">
        <v>172117</v>
      </c>
      <c r="O1461" s="48">
        <v>5781</v>
      </c>
      <c r="V1461" s="48">
        <v>22916</v>
      </c>
      <c r="X1461" s="48">
        <v>-3154</v>
      </c>
      <c r="AA1461" s="48">
        <v>-199</v>
      </c>
      <c r="AC1461" s="48">
        <v>5064</v>
      </c>
      <c r="AD1461" s="48">
        <v>-802</v>
      </c>
    </row>
    <row r="1462" spans="1:30">
      <c r="A1462" s="37" t="s">
        <v>43</v>
      </c>
      <c r="B1462" s="39">
        <v>43646</v>
      </c>
      <c r="C1462" s="40" t="s">
        <v>42</v>
      </c>
      <c r="D1462" s="48">
        <v>874022</v>
      </c>
      <c r="E1462" s="48">
        <v>856274</v>
      </c>
      <c r="F1462" s="48">
        <v>860198</v>
      </c>
      <c r="G1462" s="48">
        <v>22036</v>
      </c>
      <c r="H1462" s="48">
        <v>317428</v>
      </c>
      <c r="I1462" s="48">
        <v>257158</v>
      </c>
      <c r="J1462" s="48">
        <v>47375</v>
      </c>
      <c r="K1462" s="48">
        <v>277</v>
      </c>
      <c r="L1462" s="48">
        <v>67151</v>
      </c>
      <c r="M1462" s="48">
        <v>1961</v>
      </c>
      <c r="N1462" s="48">
        <v>181188</v>
      </c>
      <c r="O1462" s="48">
        <v>5845</v>
      </c>
      <c r="V1462" s="48">
        <v>22126</v>
      </c>
      <c r="X1462" s="48">
        <v>-3367</v>
      </c>
      <c r="AA1462" s="48">
        <v>-314</v>
      </c>
      <c r="AC1462" s="48">
        <v>2529</v>
      </c>
      <c r="AD1462" s="48">
        <v>-778</v>
      </c>
    </row>
    <row r="1463" spans="1:30">
      <c r="A1463" s="37" t="s">
        <v>43</v>
      </c>
      <c r="B1463" s="39">
        <v>43647</v>
      </c>
      <c r="C1463" s="40" t="s">
        <v>42</v>
      </c>
      <c r="D1463" s="48">
        <v>904451</v>
      </c>
      <c r="E1463" s="48">
        <v>883636</v>
      </c>
      <c r="F1463" s="48">
        <v>911368</v>
      </c>
      <c r="G1463" s="48">
        <v>27733</v>
      </c>
      <c r="H1463" s="48">
        <v>323273</v>
      </c>
      <c r="I1463" s="48">
        <v>276442</v>
      </c>
      <c r="J1463" s="48">
        <v>47324</v>
      </c>
      <c r="K1463" s="48">
        <v>1323</v>
      </c>
      <c r="L1463" s="48">
        <v>69876</v>
      </c>
      <c r="M1463" s="48">
        <v>1926</v>
      </c>
      <c r="N1463" s="48">
        <v>189019</v>
      </c>
      <c r="O1463" s="48">
        <v>5931</v>
      </c>
      <c r="V1463" s="48">
        <v>26644</v>
      </c>
      <c r="X1463" s="48">
        <v>-2498</v>
      </c>
      <c r="AA1463" s="48">
        <v>-200</v>
      </c>
      <c r="AC1463" s="48">
        <v>4481</v>
      </c>
      <c r="AD1463" s="48">
        <v>-1220</v>
      </c>
    </row>
    <row r="1464" spans="1:30">
      <c r="A1464" s="37" t="s">
        <v>43</v>
      </c>
      <c r="B1464" s="39">
        <v>43648</v>
      </c>
      <c r="C1464" s="40" t="s">
        <v>42</v>
      </c>
      <c r="D1464" s="48">
        <v>897944</v>
      </c>
      <c r="E1464" s="48">
        <v>881139</v>
      </c>
      <c r="F1464" s="48">
        <v>897397</v>
      </c>
      <c r="G1464" s="48">
        <v>16259</v>
      </c>
      <c r="H1464" s="48">
        <v>341185</v>
      </c>
      <c r="I1464" s="48">
        <v>294625</v>
      </c>
      <c r="J1464" s="48">
        <v>47299</v>
      </c>
      <c r="K1464" s="48">
        <v>543</v>
      </c>
      <c r="L1464" s="48">
        <v>72193</v>
      </c>
      <c r="M1464" s="48">
        <v>1451</v>
      </c>
      <c r="N1464" s="48">
        <v>136395</v>
      </c>
      <c r="O1464" s="48">
        <v>5959</v>
      </c>
      <c r="V1464" s="48">
        <v>19319</v>
      </c>
      <c r="X1464" s="48">
        <v>-4272</v>
      </c>
      <c r="AA1464" s="48">
        <v>-206</v>
      </c>
      <c r="AC1464" s="48">
        <v>3672</v>
      </c>
      <c r="AD1464" s="48">
        <v>-1220</v>
      </c>
    </row>
    <row r="1465" spans="1:30">
      <c r="A1465" s="37" t="s">
        <v>43</v>
      </c>
      <c r="B1465" s="39">
        <v>43649</v>
      </c>
      <c r="C1465" s="40" t="s">
        <v>42</v>
      </c>
      <c r="D1465" s="48">
        <v>878387</v>
      </c>
      <c r="E1465" s="48">
        <v>862966</v>
      </c>
      <c r="F1465" s="48">
        <v>888302</v>
      </c>
      <c r="G1465" s="48">
        <v>25336</v>
      </c>
      <c r="H1465" s="48">
        <v>309732</v>
      </c>
      <c r="I1465" s="48">
        <v>240483</v>
      </c>
      <c r="J1465" s="48">
        <v>47366</v>
      </c>
      <c r="K1465" s="48">
        <v>216</v>
      </c>
      <c r="L1465" s="48">
        <v>71556</v>
      </c>
      <c r="M1465" s="48">
        <v>1665</v>
      </c>
      <c r="N1465" s="48">
        <v>211737</v>
      </c>
      <c r="O1465" s="48">
        <v>5921</v>
      </c>
      <c r="V1465" s="48">
        <v>27628</v>
      </c>
      <c r="X1465" s="48">
        <v>-6111</v>
      </c>
      <c r="AA1465" s="48">
        <v>-288</v>
      </c>
      <c r="AC1465" s="48">
        <v>4888</v>
      </c>
      <c r="AD1465" s="48">
        <v>-33</v>
      </c>
    </row>
    <row r="1466" spans="1:30">
      <c r="A1466" s="37" t="s">
        <v>43</v>
      </c>
      <c r="B1466" s="39">
        <v>43650</v>
      </c>
      <c r="C1466" s="40" t="s">
        <v>42</v>
      </c>
      <c r="D1466" s="48">
        <v>875843</v>
      </c>
      <c r="E1466" s="48">
        <v>798468</v>
      </c>
      <c r="F1466" s="48">
        <v>842912</v>
      </c>
      <c r="G1466" s="48">
        <v>44445</v>
      </c>
      <c r="H1466" s="48">
        <v>273353</v>
      </c>
      <c r="I1466" s="48">
        <v>198589</v>
      </c>
      <c r="J1466" s="48">
        <v>47478</v>
      </c>
      <c r="K1466" s="48">
        <v>0</v>
      </c>
      <c r="L1466" s="48">
        <v>73085</v>
      </c>
      <c r="M1466" s="48">
        <v>1844</v>
      </c>
      <c r="N1466" s="48">
        <v>242771</v>
      </c>
      <c r="O1466" s="48">
        <v>5741</v>
      </c>
      <c r="V1466" s="48">
        <v>41787</v>
      </c>
      <c r="X1466" s="48">
        <v>-2184</v>
      </c>
      <c r="AA1466" s="48">
        <v>-91</v>
      </c>
      <c r="AC1466" s="48">
        <v>7659</v>
      </c>
      <c r="AD1466" s="48">
        <v>0</v>
      </c>
    </row>
    <row r="1467" spans="1:30">
      <c r="A1467" s="37" t="s">
        <v>43</v>
      </c>
      <c r="B1467" s="39">
        <v>43651</v>
      </c>
      <c r="C1467" s="40" t="s">
        <v>42</v>
      </c>
      <c r="D1467" s="48">
        <v>890876</v>
      </c>
      <c r="E1467" s="48">
        <v>815976</v>
      </c>
      <c r="F1467" s="48">
        <v>853465</v>
      </c>
      <c r="G1467" s="48">
        <v>37492</v>
      </c>
      <c r="H1467" s="48">
        <v>288007</v>
      </c>
      <c r="I1467" s="48">
        <v>237327</v>
      </c>
      <c r="J1467" s="48">
        <v>47555</v>
      </c>
      <c r="K1467" s="48">
        <v>251</v>
      </c>
      <c r="L1467" s="48">
        <v>74215</v>
      </c>
      <c r="M1467" s="48">
        <v>1973</v>
      </c>
      <c r="N1467" s="48">
        <v>199020</v>
      </c>
      <c r="O1467" s="48">
        <v>5531</v>
      </c>
      <c r="V1467" s="48">
        <v>34026</v>
      </c>
      <c r="X1467" s="48">
        <v>-3739</v>
      </c>
      <c r="AA1467" s="48">
        <v>-78</v>
      </c>
      <c r="AC1467" s="48">
        <v>7359</v>
      </c>
      <c r="AD1467" s="48">
        <v>0</v>
      </c>
    </row>
    <row r="1468" spans="1:30">
      <c r="A1468" s="37" t="s">
        <v>43</v>
      </c>
      <c r="B1468" s="39">
        <v>43652</v>
      </c>
      <c r="C1468" s="40" t="s">
        <v>42</v>
      </c>
      <c r="D1468" s="48">
        <v>850826</v>
      </c>
      <c r="E1468" s="48">
        <v>780957</v>
      </c>
      <c r="F1468" s="48">
        <v>800089</v>
      </c>
      <c r="G1468" s="48">
        <v>19131</v>
      </c>
      <c r="H1468" s="48">
        <v>327681</v>
      </c>
      <c r="I1468" s="48">
        <v>269599</v>
      </c>
      <c r="J1468" s="48">
        <v>47583</v>
      </c>
      <c r="K1468" s="48">
        <v>293</v>
      </c>
      <c r="L1468" s="48">
        <v>75203</v>
      </c>
      <c r="M1468" s="48">
        <v>1059</v>
      </c>
      <c r="N1468" s="48">
        <v>82502</v>
      </c>
      <c r="O1468" s="48">
        <v>1085</v>
      </c>
      <c r="V1468" s="48">
        <v>15528</v>
      </c>
      <c r="X1468" s="48">
        <v>-6764</v>
      </c>
      <c r="AA1468" s="48">
        <v>-148</v>
      </c>
      <c r="AC1468" s="48">
        <v>10012</v>
      </c>
      <c r="AD1468" s="48">
        <v>0</v>
      </c>
    </row>
    <row r="1469" spans="1:30">
      <c r="A1469" s="37" t="s">
        <v>43</v>
      </c>
      <c r="B1469" s="39">
        <v>43653</v>
      </c>
      <c r="C1469" s="40" t="s">
        <v>42</v>
      </c>
      <c r="D1469" s="48">
        <v>770640</v>
      </c>
      <c r="E1469" s="48">
        <v>795101</v>
      </c>
      <c r="F1469" s="48">
        <v>814666</v>
      </c>
      <c r="G1469" s="48">
        <v>19567</v>
      </c>
      <c r="H1469" s="48">
        <v>346377</v>
      </c>
      <c r="I1469" s="48">
        <v>273068</v>
      </c>
      <c r="J1469" s="48">
        <v>47498</v>
      </c>
      <c r="K1469" s="48">
        <v>192</v>
      </c>
      <c r="L1469" s="48">
        <v>74874</v>
      </c>
      <c r="M1469" s="48">
        <v>1402</v>
      </c>
      <c r="N1469" s="48">
        <v>76012</v>
      </c>
      <c r="O1469" s="48">
        <v>838</v>
      </c>
      <c r="V1469" s="48">
        <v>16397</v>
      </c>
      <c r="X1469" s="48">
        <v>-7852</v>
      </c>
      <c r="AA1469" s="48">
        <v>-489</v>
      </c>
      <c r="AC1469" s="48">
        <v>10770</v>
      </c>
      <c r="AD1469" s="48">
        <v>0</v>
      </c>
    </row>
    <row r="1470" spans="1:30">
      <c r="A1470" s="37" t="s">
        <v>43</v>
      </c>
      <c r="B1470" s="39">
        <v>43654</v>
      </c>
      <c r="C1470" s="40" t="s">
        <v>42</v>
      </c>
      <c r="D1470" s="48">
        <v>871239</v>
      </c>
      <c r="E1470" s="48">
        <v>865545</v>
      </c>
      <c r="F1470" s="48">
        <v>900468</v>
      </c>
      <c r="G1470" s="48">
        <v>34919</v>
      </c>
      <c r="H1470" s="48">
        <v>337456</v>
      </c>
      <c r="I1470" s="48">
        <v>262627</v>
      </c>
      <c r="J1470" s="48">
        <v>47431</v>
      </c>
      <c r="K1470" s="48">
        <v>153</v>
      </c>
      <c r="L1470" s="48">
        <v>75531</v>
      </c>
      <c r="M1470" s="48">
        <v>2016</v>
      </c>
      <c r="N1470" s="48">
        <v>172830</v>
      </c>
      <c r="O1470" s="48">
        <v>2562</v>
      </c>
      <c r="V1470" s="48">
        <v>23690</v>
      </c>
      <c r="X1470" s="48">
        <v>-4291</v>
      </c>
      <c r="AA1470" s="48">
        <v>-276</v>
      </c>
      <c r="AC1470" s="48">
        <v>15251</v>
      </c>
      <c r="AD1470" s="48">
        <v>0</v>
      </c>
    </row>
    <row r="1471" spans="1:30">
      <c r="A1471" s="37" t="s">
        <v>43</v>
      </c>
      <c r="B1471" s="39">
        <v>43655</v>
      </c>
      <c r="C1471" s="40" t="s">
        <v>42</v>
      </c>
      <c r="D1471" s="48">
        <v>918977</v>
      </c>
      <c r="E1471" s="48">
        <v>911614</v>
      </c>
      <c r="F1471" s="48">
        <v>934528</v>
      </c>
      <c r="G1471" s="48">
        <v>22918</v>
      </c>
      <c r="H1471" s="48">
        <v>353938</v>
      </c>
      <c r="I1471" s="48">
        <v>321131</v>
      </c>
      <c r="J1471" s="48">
        <v>47424</v>
      </c>
      <c r="K1471" s="48">
        <v>3443</v>
      </c>
      <c r="L1471" s="48">
        <v>77968</v>
      </c>
      <c r="M1471" s="48">
        <v>2170</v>
      </c>
      <c r="N1471" s="48">
        <v>125813</v>
      </c>
      <c r="O1471" s="48">
        <v>4709</v>
      </c>
      <c r="V1471" s="48">
        <v>17102</v>
      </c>
      <c r="X1471" s="48">
        <v>-4396</v>
      </c>
      <c r="AA1471" s="48">
        <v>-123</v>
      </c>
      <c r="AC1471" s="48">
        <v>10312</v>
      </c>
      <c r="AD1471" s="48">
        <v>0</v>
      </c>
    </row>
    <row r="1472" spans="1:30">
      <c r="A1472" s="37" t="s">
        <v>43</v>
      </c>
      <c r="B1472" s="39">
        <v>43656</v>
      </c>
      <c r="C1472" s="40" t="s">
        <v>42</v>
      </c>
      <c r="D1472" s="48">
        <v>937544</v>
      </c>
      <c r="E1472" s="48">
        <v>890424</v>
      </c>
      <c r="F1472" s="48">
        <v>922733</v>
      </c>
      <c r="G1472" s="48">
        <v>32311</v>
      </c>
      <c r="H1472" s="48">
        <v>334782</v>
      </c>
      <c r="I1472" s="48">
        <v>308425</v>
      </c>
      <c r="J1472" s="48">
        <v>47438</v>
      </c>
      <c r="K1472" s="48">
        <v>878</v>
      </c>
      <c r="L1472" s="48">
        <v>77506</v>
      </c>
      <c r="M1472" s="48">
        <v>1935</v>
      </c>
      <c r="N1472" s="48">
        <v>147134</v>
      </c>
      <c r="O1472" s="48">
        <v>5305</v>
      </c>
      <c r="V1472" s="48">
        <v>21027</v>
      </c>
      <c r="X1472" s="48">
        <v>-1616</v>
      </c>
      <c r="AA1472" s="48">
        <v>149</v>
      </c>
      <c r="AC1472" s="48">
        <v>13205</v>
      </c>
      <c r="AD1472" s="48">
        <v>0</v>
      </c>
    </row>
    <row r="1473" spans="1:30">
      <c r="A1473" s="37" t="s">
        <v>43</v>
      </c>
      <c r="B1473" s="39">
        <v>43657</v>
      </c>
      <c r="C1473" s="40" t="s">
        <v>42</v>
      </c>
      <c r="D1473" s="48">
        <v>868285</v>
      </c>
      <c r="E1473" s="48">
        <v>870492</v>
      </c>
      <c r="F1473" s="48">
        <v>897755</v>
      </c>
      <c r="G1473" s="48">
        <v>27280</v>
      </c>
      <c r="H1473" s="48">
        <v>356103</v>
      </c>
      <c r="I1473" s="48">
        <v>330280</v>
      </c>
      <c r="J1473" s="48">
        <v>47460</v>
      </c>
      <c r="K1473" s="48">
        <v>1696</v>
      </c>
      <c r="L1473" s="48">
        <v>78340</v>
      </c>
      <c r="M1473" s="48">
        <v>1377</v>
      </c>
      <c r="N1473" s="48">
        <v>78405</v>
      </c>
      <c r="O1473" s="48">
        <v>5370</v>
      </c>
      <c r="V1473" s="48">
        <v>15025</v>
      </c>
      <c r="X1473" s="48">
        <v>2160</v>
      </c>
      <c r="AA1473" s="48">
        <v>970</v>
      </c>
      <c r="AC1473" s="48">
        <v>8909</v>
      </c>
      <c r="AD1473" s="48">
        <v>0</v>
      </c>
    </row>
    <row r="1474" spans="1:30">
      <c r="A1474" s="37" t="s">
        <v>43</v>
      </c>
      <c r="B1474" s="39">
        <v>43658</v>
      </c>
      <c r="C1474" s="40" t="s">
        <v>42</v>
      </c>
      <c r="D1474" s="48">
        <v>871017</v>
      </c>
      <c r="E1474" s="48">
        <v>867874</v>
      </c>
      <c r="F1474" s="48">
        <v>887887</v>
      </c>
      <c r="G1474" s="48">
        <v>20009</v>
      </c>
      <c r="H1474" s="48">
        <v>359236</v>
      </c>
      <c r="I1474" s="48">
        <v>320512</v>
      </c>
      <c r="J1474" s="48">
        <v>47463</v>
      </c>
      <c r="K1474" s="48">
        <v>1620</v>
      </c>
      <c r="L1474" s="48">
        <v>78120</v>
      </c>
      <c r="M1474" s="48">
        <v>2101</v>
      </c>
      <c r="N1474" s="48">
        <v>75399</v>
      </c>
      <c r="O1474" s="48">
        <v>5371</v>
      </c>
      <c r="V1474" s="48">
        <v>17111</v>
      </c>
    </row>
    <row r="1475" spans="1:30">
      <c r="A1475" s="37" t="s">
        <v>43</v>
      </c>
      <c r="B1475" s="39">
        <v>43659</v>
      </c>
      <c r="C1475" s="40" t="s">
        <v>42</v>
      </c>
      <c r="D1475" s="48">
        <v>863088</v>
      </c>
      <c r="E1475" s="48">
        <v>853682</v>
      </c>
      <c r="F1475" s="48">
        <v>873298</v>
      </c>
      <c r="G1475" s="48">
        <v>19621</v>
      </c>
      <c r="H1475" s="48">
        <v>352490</v>
      </c>
      <c r="I1475" s="48">
        <v>318063</v>
      </c>
      <c r="J1475" s="48">
        <v>47366</v>
      </c>
      <c r="K1475" s="48">
        <v>512</v>
      </c>
      <c r="L1475" s="48">
        <v>74571</v>
      </c>
      <c r="M1475" s="48">
        <v>1880</v>
      </c>
      <c r="N1475" s="48">
        <v>79167</v>
      </c>
      <c r="O1475" s="48">
        <v>5181</v>
      </c>
      <c r="V1475" s="48">
        <v>17414</v>
      </c>
    </row>
    <row r="1476" spans="1:30">
      <c r="A1476" s="37" t="s">
        <v>43</v>
      </c>
      <c r="B1476" s="39">
        <v>43660</v>
      </c>
      <c r="C1476" s="40" t="s">
        <v>42</v>
      </c>
      <c r="D1476" s="48">
        <v>839032</v>
      </c>
      <c r="E1476" s="48">
        <v>844994</v>
      </c>
      <c r="F1476" s="48">
        <v>865520</v>
      </c>
      <c r="G1476" s="48">
        <v>20537</v>
      </c>
      <c r="H1476" s="48">
        <v>351534</v>
      </c>
      <c r="I1476" s="48">
        <v>302360</v>
      </c>
      <c r="J1476" s="48">
        <v>47313</v>
      </c>
      <c r="K1476" s="48">
        <v>101</v>
      </c>
      <c r="L1476" s="48">
        <v>73781</v>
      </c>
      <c r="M1476" s="48">
        <v>2116</v>
      </c>
      <c r="N1476" s="48">
        <v>89842</v>
      </c>
      <c r="O1476" s="48">
        <v>5179</v>
      </c>
      <c r="V1476" s="48">
        <v>18105</v>
      </c>
      <c r="X1476" s="48">
        <v>-4934</v>
      </c>
      <c r="AA1476" s="48">
        <v>-14</v>
      </c>
      <c r="AC1476" s="48">
        <v>7053</v>
      </c>
      <c r="AD1476" s="48">
        <v>0</v>
      </c>
    </row>
    <row r="1477" spans="1:30">
      <c r="A1477" s="37" t="s">
        <v>43</v>
      </c>
      <c r="B1477" s="39">
        <v>43661</v>
      </c>
      <c r="C1477" s="40" t="s">
        <v>42</v>
      </c>
      <c r="D1477" s="48">
        <v>889964</v>
      </c>
      <c r="E1477" s="48">
        <v>884713</v>
      </c>
      <c r="F1477" s="48">
        <v>900521</v>
      </c>
      <c r="G1477" s="48">
        <v>15810</v>
      </c>
      <c r="H1477" s="48">
        <v>365462</v>
      </c>
      <c r="I1477" s="48">
        <v>324840</v>
      </c>
      <c r="J1477" s="48">
        <v>47334</v>
      </c>
      <c r="K1477" s="48">
        <v>336</v>
      </c>
      <c r="L1477" s="48">
        <v>74744</v>
      </c>
      <c r="M1477" s="48">
        <v>1792</v>
      </c>
      <c r="N1477" s="48">
        <v>88271</v>
      </c>
      <c r="O1477" s="48">
        <v>5273</v>
      </c>
      <c r="V1477" s="48">
        <v>5903</v>
      </c>
      <c r="X1477" s="48">
        <v>-3163</v>
      </c>
      <c r="AA1477" s="48">
        <v>426</v>
      </c>
      <c r="AC1477" s="48">
        <v>12084</v>
      </c>
      <c r="AD1477" s="48">
        <v>0</v>
      </c>
    </row>
    <row r="1478" spans="1:30">
      <c r="A1478" s="37" t="s">
        <v>43</v>
      </c>
      <c r="B1478" s="39">
        <v>43662</v>
      </c>
      <c r="C1478" s="40" t="s">
        <v>42</v>
      </c>
      <c r="D1478" s="48">
        <v>903541</v>
      </c>
      <c r="E1478" s="48">
        <v>927805</v>
      </c>
      <c r="F1478" s="48">
        <v>953709</v>
      </c>
      <c r="G1478" s="48">
        <v>25910</v>
      </c>
      <c r="H1478" s="48">
        <v>358657</v>
      </c>
      <c r="I1478" s="48">
        <v>317176</v>
      </c>
      <c r="J1478" s="48">
        <v>47318</v>
      </c>
      <c r="K1478" s="48">
        <v>505</v>
      </c>
      <c r="L1478" s="48">
        <v>74169</v>
      </c>
      <c r="M1478" s="48">
        <v>1749</v>
      </c>
      <c r="N1478" s="48">
        <v>157973</v>
      </c>
      <c r="O1478" s="48">
        <v>5223</v>
      </c>
      <c r="V1478" s="48">
        <v>18685</v>
      </c>
      <c r="X1478" s="48">
        <v>-2032</v>
      </c>
      <c r="AA1478" s="48">
        <v>982</v>
      </c>
      <c r="AC1478" s="48">
        <v>7747</v>
      </c>
      <c r="AD1478" s="48">
        <v>0</v>
      </c>
    </row>
    <row r="1479" spans="1:30">
      <c r="A1479" s="37" t="s">
        <v>43</v>
      </c>
      <c r="B1479" s="39">
        <v>43663</v>
      </c>
      <c r="C1479" s="40" t="s">
        <v>42</v>
      </c>
      <c r="D1479" s="48">
        <v>989995</v>
      </c>
      <c r="E1479" s="48">
        <v>988491</v>
      </c>
      <c r="F1479" s="48">
        <v>1025579</v>
      </c>
      <c r="G1479" s="48">
        <v>37088</v>
      </c>
      <c r="H1479" s="48">
        <v>332063</v>
      </c>
      <c r="I1479" s="48">
        <v>271002</v>
      </c>
      <c r="J1479" s="48">
        <v>47254</v>
      </c>
      <c r="K1479" s="48">
        <v>528</v>
      </c>
      <c r="L1479" s="48">
        <v>74340</v>
      </c>
      <c r="M1479" s="48">
        <v>1579</v>
      </c>
      <c r="N1479" s="48">
        <v>301119</v>
      </c>
      <c r="O1479" s="48">
        <v>5343</v>
      </c>
      <c r="V1479" s="48">
        <v>31827</v>
      </c>
      <c r="X1479" s="48">
        <v>2285</v>
      </c>
      <c r="AA1479" s="48">
        <v>1110</v>
      </c>
      <c r="AC1479" s="48">
        <v>3915</v>
      </c>
      <c r="AD1479" s="48">
        <v>0</v>
      </c>
    </row>
    <row r="1480" spans="1:30">
      <c r="A1480" s="37" t="s">
        <v>43</v>
      </c>
      <c r="B1480" s="39">
        <v>43664</v>
      </c>
      <c r="C1480" s="40" t="s">
        <v>42</v>
      </c>
      <c r="D1480" s="48">
        <v>1029262</v>
      </c>
      <c r="E1480" s="48">
        <v>1005507</v>
      </c>
      <c r="F1480" s="48">
        <v>1041104</v>
      </c>
      <c r="G1480" s="48">
        <v>35595</v>
      </c>
      <c r="H1480" s="48">
        <v>327045</v>
      </c>
      <c r="I1480" s="48">
        <v>278106</v>
      </c>
      <c r="J1480" s="48">
        <v>47142</v>
      </c>
      <c r="K1480" s="48">
        <v>1008</v>
      </c>
      <c r="L1480" s="48">
        <v>74533</v>
      </c>
      <c r="M1480" s="48">
        <v>1835</v>
      </c>
      <c r="N1480" s="48">
        <v>313328</v>
      </c>
      <c r="O1480" s="48">
        <v>5357</v>
      </c>
      <c r="V1480" s="48">
        <v>32077</v>
      </c>
      <c r="X1480" s="48">
        <v>830</v>
      </c>
      <c r="AA1480" s="48">
        <v>1198</v>
      </c>
      <c r="AC1480" s="48">
        <v>4351</v>
      </c>
      <c r="AD1480" s="48">
        <v>-2</v>
      </c>
    </row>
    <row r="1481" spans="1:30">
      <c r="A1481" s="37" t="s">
        <v>43</v>
      </c>
      <c r="B1481" s="39">
        <v>43665</v>
      </c>
      <c r="C1481" s="40" t="s">
        <v>42</v>
      </c>
      <c r="D1481" s="48">
        <v>1024848</v>
      </c>
      <c r="E1481" s="48">
        <v>1016531</v>
      </c>
      <c r="F1481" s="48">
        <v>1053823</v>
      </c>
      <c r="G1481" s="48">
        <v>37289</v>
      </c>
      <c r="H1481" s="48">
        <v>325824</v>
      </c>
      <c r="I1481" s="48">
        <v>259159</v>
      </c>
      <c r="J1481" s="48">
        <v>47184</v>
      </c>
      <c r="K1481" s="48">
        <v>848</v>
      </c>
      <c r="L1481" s="48">
        <v>75001</v>
      </c>
      <c r="M1481" s="48">
        <v>1752</v>
      </c>
      <c r="N1481" s="48">
        <v>339604</v>
      </c>
      <c r="O1481" s="48">
        <v>5397</v>
      </c>
      <c r="V1481" s="48">
        <v>14172</v>
      </c>
    </row>
    <row r="1482" spans="1:30">
      <c r="A1482" s="37" t="s">
        <v>43</v>
      </c>
      <c r="B1482" s="39">
        <v>43666</v>
      </c>
      <c r="C1482" s="40" t="s">
        <v>42</v>
      </c>
      <c r="D1482" s="48">
        <v>969219</v>
      </c>
      <c r="E1482" s="48">
        <v>965100</v>
      </c>
      <c r="F1482" s="48">
        <v>1003290</v>
      </c>
      <c r="G1482" s="48">
        <v>38192</v>
      </c>
      <c r="H1482" s="48">
        <v>312003</v>
      </c>
      <c r="I1482" s="48">
        <v>230601</v>
      </c>
      <c r="J1482" s="48">
        <v>47199</v>
      </c>
      <c r="K1482" s="48">
        <v>41</v>
      </c>
      <c r="L1482" s="48">
        <v>74622</v>
      </c>
      <c r="M1482" s="48">
        <v>2012</v>
      </c>
      <c r="N1482" s="48">
        <v>331258</v>
      </c>
      <c r="O1482" s="48">
        <v>5553</v>
      </c>
      <c r="V1482" s="48">
        <v>15135</v>
      </c>
    </row>
    <row r="1483" spans="1:30">
      <c r="A1483" s="37" t="s">
        <v>43</v>
      </c>
      <c r="B1483" s="39">
        <v>43667</v>
      </c>
      <c r="C1483" s="40" t="s">
        <v>42</v>
      </c>
      <c r="D1483" s="48">
        <v>909913</v>
      </c>
      <c r="E1483" s="48">
        <v>867331</v>
      </c>
      <c r="F1483" s="48">
        <v>896971</v>
      </c>
      <c r="G1483" s="48">
        <v>29646</v>
      </c>
      <c r="H1483" s="48">
        <v>334206</v>
      </c>
      <c r="I1483" s="48">
        <v>286892</v>
      </c>
      <c r="J1483" s="48">
        <v>47248</v>
      </c>
      <c r="K1483" s="48">
        <v>0</v>
      </c>
      <c r="L1483" s="48">
        <v>75689</v>
      </c>
      <c r="M1483" s="48">
        <v>1635</v>
      </c>
      <c r="N1483" s="48">
        <v>149951</v>
      </c>
      <c r="O1483" s="48">
        <v>5528</v>
      </c>
      <c r="V1483" s="48">
        <v>30274</v>
      </c>
      <c r="X1483" s="48">
        <v>-3340</v>
      </c>
      <c r="AA1483" s="48">
        <v>1169</v>
      </c>
      <c r="AC1483" s="48">
        <v>2919</v>
      </c>
      <c r="AD1483" s="48">
        <v>-589</v>
      </c>
    </row>
    <row r="1484" spans="1:30">
      <c r="A1484" s="37" t="s">
        <v>43</v>
      </c>
      <c r="B1484" s="39">
        <v>43668</v>
      </c>
      <c r="C1484" s="40" t="s">
        <v>42</v>
      </c>
      <c r="D1484" s="48">
        <v>887366</v>
      </c>
      <c r="E1484" s="48">
        <v>834311</v>
      </c>
      <c r="F1484" s="48">
        <v>868960</v>
      </c>
      <c r="G1484" s="48">
        <v>34646</v>
      </c>
      <c r="H1484" s="48">
        <v>302641</v>
      </c>
      <c r="I1484" s="48">
        <v>243655</v>
      </c>
      <c r="J1484" s="48">
        <v>47486</v>
      </c>
      <c r="K1484" s="48">
        <v>0</v>
      </c>
      <c r="L1484" s="48">
        <v>76386</v>
      </c>
      <c r="M1484" s="48">
        <v>953</v>
      </c>
      <c r="N1484" s="48">
        <v>196930</v>
      </c>
      <c r="O1484" s="48">
        <v>5643</v>
      </c>
      <c r="V1484" s="48">
        <v>25763</v>
      </c>
      <c r="X1484" s="48">
        <v>277</v>
      </c>
      <c r="AA1484" s="48">
        <v>872</v>
      </c>
      <c r="AC1484" s="48">
        <v>9851</v>
      </c>
      <c r="AD1484" s="48">
        <v>82</v>
      </c>
    </row>
    <row r="1485" spans="1:30">
      <c r="A1485" s="37" t="s">
        <v>43</v>
      </c>
      <c r="B1485" s="39">
        <v>43669</v>
      </c>
      <c r="C1485" s="40" t="s">
        <v>42</v>
      </c>
      <c r="D1485" s="48">
        <v>841524</v>
      </c>
      <c r="E1485" s="48">
        <v>802627</v>
      </c>
      <c r="F1485" s="48">
        <v>824516</v>
      </c>
      <c r="G1485" s="48">
        <v>21891</v>
      </c>
      <c r="H1485" s="48">
        <v>326648</v>
      </c>
      <c r="I1485" s="48">
        <v>294524</v>
      </c>
      <c r="J1485" s="48">
        <v>47568</v>
      </c>
      <c r="K1485" s="48">
        <v>842</v>
      </c>
      <c r="L1485" s="48">
        <v>77307</v>
      </c>
      <c r="M1485" s="48">
        <v>1549</v>
      </c>
      <c r="N1485" s="48">
        <v>77232</v>
      </c>
      <c r="O1485" s="48">
        <v>5568</v>
      </c>
      <c r="V1485" s="48">
        <v>15049</v>
      </c>
      <c r="X1485" s="48">
        <v>-286</v>
      </c>
      <c r="AA1485" s="48">
        <v>1263</v>
      </c>
      <c r="AC1485" s="48">
        <v>6790</v>
      </c>
      <c r="AD1485" s="48">
        <v>-213</v>
      </c>
    </row>
    <row r="1486" spans="1:30">
      <c r="A1486" s="37" t="s">
        <v>43</v>
      </c>
      <c r="B1486" s="39">
        <v>43670</v>
      </c>
      <c r="C1486" s="40" t="s">
        <v>42</v>
      </c>
      <c r="D1486" s="48">
        <v>827606</v>
      </c>
      <c r="E1486" s="48">
        <v>813094</v>
      </c>
      <c r="F1486" s="48">
        <v>842778</v>
      </c>
      <c r="G1486" s="48">
        <v>29687</v>
      </c>
      <c r="H1486" s="48">
        <v>308963</v>
      </c>
      <c r="I1486" s="48">
        <v>261813</v>
      </c>
      <c r="J1486" s="48">
        <v>47484</v>
      </c>
      <c r="K1486" s="48">
        <v>809</v>
      </c>
      <c r="L1486" s="48">
        <v>76533</v>
      </c>
      <c r="M1486" s="48">
        <v>1947</v>
      </c>
      <c r="N1486" s="48">
        <v>144858</v>
      </c>
      <c r="O1486" s="48">
        <v>5620</v>
      </c>
      <c r="V1486" s="48">
        <v>19665</v>
      </c>
      <c r="X1486" s="48">
        <v>-8</v>
      </c>
      <c r="AA1486" s="48">
        <v>2182</v>
      </c>
      <c r="AC1486" s="48">
        <v>8058</v>
      </c>
      <c r="AD1486" s="48">
        <v>-518</v>
      </c>
    </row>
    <row r="1487" spans="1:30">
      <c r="A1487" s="37" t="s">
        <v>43</v>
      </c>
      <c r="B1487" s="39">
        <v>43671</v>
      </c>
      <c r="C1487" s="40" t="s">
        <v>42</v>
      </c>
      <c r="D1487" s="48">
        <v>811664</v>
      </c>
      <c r="E1487" s="48">
        <v>825634</v>
      </c>
      <c r="F1487" s="48">
        <v>881028</v>
      </c>
      <c r="G1487" s="48">
        <v>55394</v>
      </c>
      <c r="H1487" s="48">
        <v>271919</v>
      </c>
      <c r="I1487" s="48">
        <v>209245</v>
      </c>
      <c r="J1487" s="48">
        <v>46943</v>
      </c>
      <c r="K1487" s="48">
        <v>372</v>
      </c>
      <c r="L1487" s="48">
        <v>74100</v>
      </c>
      <c r="M1487" s="48">
        <v>1956</v>
      </c>
      <c r="N1487" s="48">
        <v>276056</v>
      </c>
      <c r="O1487" s="48">
        <v>5491</v>
      </c>
      <c r="V1487" s="48">
        <v>36762</v>
      </c>
      <c r="X1487" s="48">
        <v>2511</v>
      </c>
      <c r="AA1487" s="48">
        <v>2194</v>
      </c>
      <c r="AC1487" s="48">
        <v>14526</v>
      </c>
      <c r="AD1487" s="48">
        <v>-468</v>
      </c>
    </row>
    <row r="1488" spans="1:30">
      <c r="A1488" s="37" t="s">
        <v>43</v>
      </c>
      <c r="B1488" s="39">
        <v>43672</v>
      </c>
      <c r="C1488" s="40" t="s">
        <v>42</v>
      </c>
      <c r="D1488" s="48">
        <v>880469</v>
      </c>
      <c r="E1488" s="48">
        <v>848166</v>
      </c>
      <c r="F1488" s="48">
        <v>886725</v>
      </c>
      <c r="G1488" s="48">
        <v>38562</v>
      </c>
      <c r="H1488" s="48">
        <v>281167</v>
      </c>
      <c r="I1488" s="48">
        <v>228190</v>
      </c>
      <c r="J1488" s="48">
        <v>47548</v>
      </c>
      <c r="K1488" s="48">
        <v>218</v>
      </c>
      <c r="L1488" s="48">
        <v>75547</v>
      </c>
      <c r="M1488" s="48">
        <v>1652</v>
      </c>
      <c r="N1488" s="48">
        <v>256120</v>
      </c>
      <c r="O1488" s="48">
        <v>2668</v>
      </c>
      <c r="V1488" s="48">
        <v>12405</v>
      </c>
    </row>
    <row r="1489" spans="1:30">
      <c r="A1489" s="37" t="s">
        <v>43</v>
      </c>
      <c r="B1489" s="39">
        <v>43673</v>
      </c>
      <c r="C1489" s="40" t="s">
        <v>42</v>
      </c>
      <c r="D1489" s="48">
        <v>849521</v>
      </c>
      <c r="E1489" s="48">
        <v>840193</v>
      </c>
      <c r="F1489" s="48">
        <v>875611</v>
      </c>
      <c r="G1489" s="48">
        <v>35420</v>
      </c>
      <c r="H1489" s="48">
        <v>279296</v>
      </c>
      <c r="I1489" s="48">
        <v>227613</v>
      </c>
      <c r="J1489" s="48">
        <v>47712</v>
      </c>
      <c r="K1489" s="48">
        <v>0</v>
      </c>
      <c r="L1489" s="48">
        <v>74355</v>
      </c>
      <c r="M1489" s="48">
        <v>1772</v>
      </c>
      <c r="N1489" s="48">
        <v>249956</v>
      </c>
      <c r="O1489" s="48">
        <v>915</v>
      </c>
      <c r="V1489" s="48">
        <v>11605</v>
      </c>
    </row>
    <row r="1490" spans="1:30">
      <c r="A1490" s="37" t="s">
        <v>43</v>
      </c>
      <c r="B1490" s="39">
        <v>43674</v>
      </c>
      <c r="C1490" s="40" t="s">
        <v>42</v>
      </c>
      <c r="D1490" s="48">
        <v>885652</v>
      </c>
      <c r="E1490" s="48">
        <v>854182</v>
      </c>
      <c r="F1490" s="48">
        <v>888792</v>
      </c>
      <c r="G1490" s="48">
        <v>34613</v>
      </c>
      <c r="H1490" s="48">
        <v>273642</v>
      </c>
      <c r="I1490" s="48">
        <v>207503</v>
      </c>
      <c r="J1490" s="48">
        <v>47725</v>
      </c>
      <c r="K1490" s="48">
        <v>0</v>
      </c>
      <c r="L1490" s="48">
        <v>74685</v>
      </c>
      <c r="M1490" s="48">
        <v>1838</v>
      </c>
      <c r="N1490" s="48">
        <v>288352</v>
      </c>
      <c r="O1490" s="48">
        <v>1327</v>
      </c>
      <c r="V1490" s="48">
        <v>29905</v>
      </c>
      <c r="X1490" s="48">
        <v>282</v>
      </c>
      <c r="AA1490" s="48">
        <v>1136</v>
      </c>
      <c r="AC1490" s="48">
        <v>5620</v>
      </c>
      <c r="AD1490" s="48">
        <v>-396</v>
      </c>
    </row>
    <row r="1491" spans="1:30">
      <c r="A1491" s="37" t="s">
        <v>43</v>
      </c>
      <c r="B1491" s="39">
        <v>43675</v>
      </c>
      <c r="C1491" s="40" t="s">
        <v>42</v>
      </c>
      <c r="D1491" s="48">
        <v>915534</v>
      </c>
      <c r="E1491" s="48">
        <v>901216</v>
      </c>
      <c r="F1491" s="48">
        <v>928383</v>
      </c>
      <c r="G1491" s="48">
        <v>27161</v>
      </c>
      <c r="H1491" s="48">
        <v>355188</v>
      </c>
      <c r="I1491" s="48">
        <v>318382</v>
      </c>
      <c r="J1491" s="48">
        <v>47693</v>
      </c>
      <c r="K1491" s="48">
        <v>253</v>
      </c>
      <c r="L1491" s="48">
        <v>74861</v>
      </c>
      <c r="M1491" s="48">
        <v>1649</v>
      </c>
      <c r="N1491" s="48">
        <v>136283</v>
      </c>
      <c r="O1491" s="48">
        <v>5209</v>
      </c>
      <c r="V1491" s="48">
        <v>22937</v>
      </c>
      <c r="X1491" s="48">
        <v>-1499</v>
      </c>
      <c r="AA1491" s="48">
        <v>1016</v>
      </c>
      <c r="AC1491" s="48">
        <v>5059</v>
      </c>
      <c r="AD1491" s="48">
        <v>-485</v>
      </c>
    </row>
    <row r="1492" spans="1:30">
      <c r="A1492" s="37" t="s">
        <v>43</v>
      </c>
      <c r="B1492" s="39">
        <v>43676</v>
      </c>
      <c r="C1492" s="40" t="s">
        <v>42</v>
      </c>
      <c r="D1492" s="48">
        <v>916085</v>
      </c>
      <c r="E1492" s="48">
        <v>900878</v>
      </c>
      <c r="F1492" s="48">
        <v>936024</v>
      </c>
      <c r="G1492" s="48">
        <v>35150</v>
      </c>
      <c r="H1492" s="48">
        <v>350673</v>
      </c>
      <c r="I1492" s="48">
        <v>299486</v>
      </c>
      <c r="J1492" s="48">
        <v>47585</v>
      </c>
      <c r="K1492" s="48">
        <v>727</v>
      </c>
      <c r="L1492" s="48">
        <v>74887</v>
      </c>
      <c r="M1492" s="48">
        <v>1948</v>
      </c>
      <c r="N1492" s="48">
        <v>161151</v>
      </c>
      <c r="O1492" s="48">
        <v>5645</v>
      </c>
      <c r="V1492" s="48">
        <v>24771</v>
      </c>
      <c r="X1492" s="48">
        <v>-32</v>
      </c>
      <c r="AA1492" s="48">
        <v>1019</v>
      </c>
      <c r="AC1492" s="48">
        <v>8427</v>
      </c>
      <c r="AD1492" s="48">
        <v>-772</v>
      </c>
    </row>
    <row r="1493" spans="1:30">
      <c r="A1493" s="37" t="s">
        <v>43</v>
      </c>
      <c r="B1493" s="39">
        <v>43677</v>
      </c>
      <c r="C1493" s="40" t="s">
        <v>42</v>
      </c>
      <c r="D1493" s="48">
        <v>931621</v>
      </c>
      <c r="E1493" s="48">
        <v>912344</v>
      </c>
      <c r="F1493" s="48">
        <v>962181</v>
      </c>
      <c r="G1493" s="48">
        <v>49836</v>
      </c>
      <c r="H1493" s="48">
        <v>302755</v>
      </c>
      <c r="I1493" s="48">
        <v>262015</v>
      </c>
      <c r="J1493" s="48">
        <v>47618</v>
      </c>
      <c r="K1493" s="48">
        <v>1</v>
      </c>
      <c r="L1493" s="48">
        <v>75047</v>
      </c>
      <c r="M1493" s="48">
        <v>2010</v>
      </c>
      <c r="N1493" s="48">
        <v>267145</v>
      </c>
      <c r="O1493" s="48">
        <v>5612</v>
      </c>
      <c r="V1493" s="48">
        <v>32234</v>
      </c>
      <c r="X1493" s="48">
        <v>1538</v>
      </c>
      <c r="AA1493" s="48">
        <v>1243</v>
      </c>
      <c r="AC1493" s="48">
        <v>16359</v>
      </c>
      <c r="AD1493" s="48">
        <v>-260</v>
      </c>
    </row>
    <row r="1494" spans="1:30">
      <c r="A1494" s="37" t="s">
        <v>43</v>
      </c>
      <c r="B1494" s="39">
        <v>43678</v>
      </c>
      <c r="C1494" s="40" t="s">
        <v>42</v>
      </c>
      <c r="D1494" s="48">
        <v>941428</v>
      </c>
      <c r="E1494" s="48">
        <v>905923</v>
      </c>
      <c r="F1494" s="48">
        <v>950934</v>
      </c>
      <c r="G1494" s="48">
        <v>45014</v>
      </c>
      <c r="H1494" s="48">
        <v>315402</v>
      </c>
      <c r="I1494" s="48">
        <v>272205</v>
      </c>
      <c r="J1494" s="48">
        <v>47725</v>
      </c>
      <c r="K1494" s="48">
        <v>154</v>
      </c>
      <c r="L1494" s="48">
        <v>75772</v>
      </c>
      <c r="M1494" s="48">
        <v>2082</v>
      </c>
      <c r="N1494" s="48">
        <v>230711</v>
      </c>
      <c r="O1494" s="48">
        <v>5616</v>
      </c>
      <c r="V1494" s="48">
        <v>31481</v>
      </c>
      <c r="X1494" s="48">
        <v>771</v>
      </c>
      <c r="AA1494" s="48">
        <v>1277</v>
      </c>
      <c r="AC1494" s="48">
        <v>13191</v>
      </c>
      <c r="AD1494" s="48">
        <v>-164</v>
      </c>
    </row>
    <row r="1495" spans="1:30">
      <c r="A1495" s="37" t="s">
        <v>43</v>
      </c>
      <c r="B1495" s="39">
        <v>43679</v>
      </c>
      <c r="C1495" s="40" t="s">
        <v>42</v>
      </c>
      <c r="D1495" s="48">
        <v>897334</v>
      </c>
      <c r="E1495" s="48">
        <v>859949</v>
      </c>
      <c r="F1495" s="48">
        <v>903373</v>
      </c>
      <c r="G1495" s="48">
        <v>43421</v>
      </c>
      <c r="H1495" s="48">
        <v>317358</v>
      </c>
      <c r="I1495" s="48">
        <v>255563</v>
      </c>
      <c r="J1495" s="48">
        <v>47791</v>
      </c>
      <c r="K1495" s="48">
        <v>0</v>
      </c>
      <c r="L1495" s="48">
        <v>76148</v>
      </c>
      <c r="M1495" s="48">
        <v>1788</v>
      </c>
      <c r="N1495" s="48">
        <v>197255</v>
      </c>
      <c r="O1495" s="48">
        <v>5615</v>
      </c>
      <c r="V1495" s="48">
        <v>16900</v>
      </c>
    </row>
    <row r="1496" spans="1:30">
      <c r="A1496" s="37" t="s">
        <v>43</v>
      </c>
      <c r="B1496" s="39">
        <v>43680</v>
      </c>
      <c r="C1496" s="40" t="s">
        <v>42</v>
      </c>
      <c r="D1496" s="48">
        <v>812877</v>
      </c>
      <c r="E1496" s="48">
        <v>814462</v>
      </c>
      <c r="F1496" s="48">
        <v>844976</v>
      </c>
      <c r="G1496" s="48">
        <v>30511</v>
      </c>
      <c r="H1496" s="48">
        <v>349126</v>
      </c>
      <c r="I1496" s="48">
        <v>289186</v>
      </c>
      <c r="J1496" s="48">
        <v>47772</v>
      </c>
      <c r="K1496" s="48">
        <v>0</v>
      </c>
      <c r="L1496" s="48">
        <v>75178</v>
      </c>
      <c r="M1496" s="48">
        <v>1115</v>
      </c>
      <c r="N1496" s="48">
        <v>77164</v>
      </c>
      <c r="O1496" s="48">
        <v>5595</v>
      </c>
      <c r="V1496" s="48">
        <v>17639</v>
      </c>
    </row>
    <row r="1497" spans="1:30">
      <c r="A1497" s="37" t="s">
        <v>43</v>
      </c>
      <c r="B1497" s="39">
        <v>43681</v>
      </c>
      <c r="C1497" s="40" t="s">
        <v>42</v>
      </c>
      <c r="D1497" s="48">
        <v>852736</v>
      </c>
      <c r="E1497" s="48">
        <v>839283</v>
      </c>
      <c r="F1497" s="48">
        <v>863192</v>
      </c>
      <c r="G1497" s="48">
        <v>23908</v>
      </c>
      <c r="H1497" s="48">
        <v>363178</v>
      </c>
      <c r="I1497" s="48">
        <v>319382</v>
      </c>
      <c r="J1497" s="48">
        <v>47671</v>
      </c>
      <c r="K1497" s="48">
        <v>1077</v>
      </c>
      <c r="L1497" s="48">
        <v>76329</v>
      </c>
      <c r="M1497" s="48">
        <v>1571</v>
      </c>
      <c r="N1497" s="48">
        <v>50110</v>
      </c>
      <c r="O1497" s="48">
        <v>5595</v>
      </c>
      <c r="V1497" s="48">
        <v>18596</v>
      </c>
      <c r="X1497" s="48">
        <v>-2743</v>
      </c>
      <c r="AA1497" s="48">
        <v>1627</v>
      </c>
      <c r="AC1497" s="48">
        <v>10208</v>
      </c>
      <c r="AD1497" s="48">
        <v>-774</v>
      </c>
    </row>
    <row r="1498" spans="1:30">
      <c r="A1498" s="37" t="s">
        <v>43</v>
      </c>
      <c r="B1498" s="39">
        <v>43682</v>
      </c>
      <c r="C1498" s="40" t="s">
        <v>42</v>
      </c>
      <c r="D1498" s="48">
        <v>923416</v>
      </c>
      <c r="E1498" s="48">
        <v>916360</v>
      </c>
      <c r="F1498" s="48">
        <v>953107</v>
      </c>
      <c r="G1498" s="48">
        <v>36754</v>
      </c>
      <c r="H1498" s="48">
        <v>366245</v>
      </c>
      <c r="I1498" s="48">
        <v>348231</v>
      </c>
      <c r="J1498" s="48">
        <v>47643</v>
      </c>
      <c r="K1498" s="48">
        <v>1258</v>
      </c>
      <c r="L1498" s="48">
        <v>78375</v>
      </c>
      <c r="M1498" s="48">
        <v>1655</v>
      </c>
      <c r="N1498" s="48">
        <v>113171</v>
      </c>
      <c r="O1498" s="48">
        <v>5688</v>
      </c>
      <c r="V1498" s="48">
        <v>25091</v>
      </c>
      <c r="X1498" s="48">
        <v>-128</v>
      </c>
      <c r="AA1498" s="48">
        <v>3027</v>
      </c>
      <c r="AC1498" s="48">
        <v>12988</v>
      </c>
      <c r="AD1498" s="48">
        <v>-1050</v>
      </c>
    </row>
    <row r="1499" spans="1:30">
      <c r="A1499" s="37" t="s">
        <v>43</v>
      </c>
      <c r="B1499" s="39">
        <v>43683</v>
      </c>
      <c r="C1499" s="40" t="s">
        <v>42</v>
      </c>
      <c r="D1499" s="48">
        <v>965535</v>
      </c>
      <c r="E1499" s="48">
        <v>956831</v>
      </c>
      <c r="F1499" s="48">
        <v>981664</v>
      </c>
      <c r="G1499" s="48">
        <v>24832</v>
      </c>
      <c r="H1499" s="48">
        <v>380127</v>
      </c>
      <c r="I1499" s="48">
        <v>383006</v>
      </c>
      <c r="J1499" s="48">
        <v>47567</v>
      </c>
      <c r="K1499" s="48">
        <v>4104</v>
      </c>
      <c r="L1499" s="48">
        <v>78151</v>
      </c>
      <c r="M1499" s="48">
        <v>1226</v>
      </c>
      <c r="N1499" s="48">
        <v>98370</v>
      </c>
      <c r="O1499" s="48">
        <v>5660</v>
      </c>
      <c r="V1499" s="48">
        <v>17630</v>
      </c>
      <c r="X1499" s="48">
        <v>-602</v>
      </c>
      <c r="AA1499" s="48">
        <v>-1972</v>
      </c>
      <c r="AC1499" s="48">
        <v>11026</v>
      </c>
      <c r="AD1499" s="48">
        <v>-920</v>
      </c>
    </row>
    <row r="1500" spans="1:30">
      <c r="A1500" s="37" t="s">
        <v>43</v>
      </c>
      <c r="B1500" s="39">
        <v>43684</v>
      </c>
      <c r="C1500" s="40" t="s">
        <v>42</v>
      </c>
      <c r="D1500" s="48">
        <v>978289</v>
      </c>
      <c r="E1500" s="48">
        <v>935599</v>
      </c>
      <c r="F1500" s="48">
        <v>966811</v>
      </c>
      <c r="G1500" s="48">
        <v>31209</v>
      </c>
      <c r="H1500" s="48">
        <v>333107</v>
      </c>
      <c r="I1500" s="48">
        <v>319093</v>
      </c>
      <c r="J1500" s="48">
        <v>47565</v>
      </c>
      <c r="K1500" s="48">
        <v>839</v>
      </c>
      <c r="L1500" s="48">
        <v>76103</v>
      </c>
      <c r="M1500" s="48">
        <v>1447</v>
      </c>
      <c r="N1500" s="48">
        <v>194327</v>
      </c>
      <c r="O1500" s="48">
        <v>5618</v>
      </c>
      <c r="V1500" s="48">
        <v>22039</v>
      </c>
      <c r="X1500" s="48">
        <v>-2078</v>
      </c>
      <c r="AA1500" s="48">
        <v>1988</v>
      </c>
      <c r="AC1500" s="48">
        <v>14997</v>
      </c>
      <c r="AD1500" s="48">
        <v>-723</v>
      </c>
    </row>
    <row r="1501" spans="1:30">
      <c r="A1501" s="37" t="s">
        <v>43</v>
      </c>
      <c r="B1501" s="39">
        <v>43685</v>
      </c>
      <c r="C1501" s="40" t="s">
        <v>42</v>
      </c>
      <c r="D1501" s="48">
        <v>944095</v>
      </c>
      <c r="E1501" s="48">
        <v>884552</v>
      </c>
      <c r="F1501" s="48">
        <v>911995</v>
      </c>
      <c r="G1501" s="48">
        <v>27443</v>
      </c>
      <c r="H1501" s="48">
        <v>354422</v>
      </c>
      <c r="I1501" s="48">
        <v>302646</v>
      </c>
      <c r="J1501" s="48">
        <v>47632</v>
      </c>
      <c r="K1501" s="48">
        <v>334</v>
      </c>
      <c r="L1501" s="48">
        <v>75035</v>
      </c>
      <c r="M1501" s="48">
        <v>1603</v>
      </c>
      <c r="N1501" s="48">
        <v>137130</v>
      </c>
      <c r="O1501" s="48">
        <v>5714</v>
      </c>
      <c r="V1501" s="48">
        <v>26933</v>
      </c>
      <c r="X1501" s="48">
        <v>-2684</v>
      </c>
      <c r="AA1501" s="48">
        <v>1636</v>
      </c>
      <c r="AC1501" s="48">
        <v>11786</v>
      </c>
      <c r="AD1501" s="48">
        <v>-835</v>
      </c>
    </row>
    <row r="1502" spans="1:30">
      <c r="A1502" s="37" t="s">
        <v>43</v>
      </c>
      <c r="B1502" s="39">
        <v>43686</v>
      </c>
      <c r="C1502" s="40" t="s">
        <v>42</v>
      </c>
      <c r="D1502" s="48">
        <v>931416</v>
      </c>
      <c r="E1502" s="48">
        <v>878627</v>
      </c>
      <c r="F1502" s="48">
        <v>898950</v>
      </c>
      <c r="G1502" s="48">
        <v>20327</v>
      </c>
      <c r="H1502" s="48">
        <v>364856</v>
      </c>
      <c r="I1502" s="48">
        <v>312105</v>
      </c>
      <c r="J1502" s="48">
        <v>47601</v>
      </c>
      <c r="K1502" s="48">
        <v>71</v>
      </c>
      <c r="L1502" s="48">
        <v>77492</v>
      </c>
      <c r="M1502" s="48">
        <v>1862</v>
      </c>
      <c r="N1502" s="48">
        <v>101330</v>
      </c>
      <c r="O1502" s="48">
        <v>5720</v>
      </c>
      <c r="V1502" s="48">
        <v>21613</v>
      </c>
      <c r="X1502" s="48">
        <v>1</v>
      </c>
      <c r="AA1502" s="48">
        <v>0</v>
      </c>
      <c r="AC1502" s="48">
        <v>0</v>
      </c>
      <c r="AD1502" s="48">
        <v>0</v>
      </c>
    </row>
    <row r="1503" spans="1:30">
      <c r="A1503" s="37" t="s">
        <v>43</v>
      </c>
      <c r="B1503" s="39">
        <v>43687</v>
      </c>
      <c r="C1503" s="40" t="s">
        <v>42</v>
      </c>
      <c r="D1503" s="48">
        <v>883726</v>
      </c>
      <c r="E1503" s="48">
        <v>895433</v>
      </c>
      <c r="F1503" s="48">
        <v>918936</v>
      </c>
      <c r="G1503" s="48">
        <v>23506</v>
      </c>
      <c r="H1503" s="48">
        <v>358902</v>
      </c>
      <c r="I1503" s="48">
        <v>324234</v>
      </c>
      <c r="J1503" s="48">
        <v>47538</v>
      </c>
      <c r="K1503" s="48">
        <v>408</v>
      </c>
      <c r="L1503" s="48">
        <v>75236</v>
      </c>
      <c r="M1503" s="48">
        <v>1928</v>
      </c>
      <c r="N1503" s="48">
        <v>118585</v>
      </c>
      <c r="O1503" s="48">
        <v>5644</v>
      </c>
      <c r="V1503" s="48">
        <v>16214</v>
      </c>
    </row>
    <row r="1504" spans="1:30">
      <c r="A1504" s="37" t="s">
        <v>43</v>
      </c>
      <c r="B1504" s="39">
        <v>43688</v>
      </c>
      <c r="C1504" s="40" t="s">
        <v>42</v>
      </c>
      <c r="D1504" s="48">
        <v>926805</v>
      </c>
      <c r="E1504" s="48">
        <v>899101</v>
      </c>
      <c r="F1504" s="48">
        <v>937200</v>
      </c>
      <c r="G1504" s="48">
        <v>38096</v>
      </c>
      <c r="H1504" s="48">
        <v>329341</v>
      </c>
      <c r="I1504" s="48">
        <v>298027</v>
      </c>
      <c r="J1504" s="48">
        <v>47494</v>
      </c>
      <c r="K1504" s="48">
        <v>99</v>
      </c>
      <c r="L1504" s="48">
        <v>76668</v>
      </c>
      <c r="M1504" s="48">
        <v>1633</v>
      </c>
      <c r="N1504" s="48">
        <v>190118</v>
      </c>
      <c r="O1504" s="48">
        <v>5629</v>
      </c>
      <c r="V1504" s="48">
        <v>29158</v>
      </c>
      <c r="X1504" s="48">
        <v>-187</v>
      </c>
      <c r="AA1504" s="48">
        <v>-48</v>
      </c>
      <c r="AC1504" s="48">
        <v>14408</v>
      </c>
      <c r="AD1504" s="48">
        <v>-643</v>
      </c>
    </row>
    <row r="1505" spans="1:30">
      <c r="A1505" s="37" t="s">
        <v>43</v>
      </c>
      <c r="B1505" s="39">
        <v>43689</v>
      </c>
      <c r="C1505" s="40" t="s">
        <v>42</v>
      </c>
      <c r="D1505" s="48">
        <v>1003317</v>
      </c>
      <c r="E1505" s="48">
        <v>961635</v>
      </c>
      <c r="F1505" s="48">
        <v>991353</v>
      </c>
      <c r="G1505" s="48">
        <v>29721</v>
      </c>
      <c r="H1505" s="48">
        <v>378658</v>
      </c>
      <c r="I1505" s="48">
        <v>362172</v>
      </c>
      <c r="J1505" s="48">
        <v>47512</v>
      </c>
      <c r="K1505" s="48">
        <v>2406</v>
      </c>
      <c r="L1505" s="48">
        <v>79377</v>
      </c>
      <c r="M1505" s="48">
        <v>1944</v>
      </c>
      <c r="N1505" s="48">
        <v>129681</v>
      </c>
      <c r="O1505" s="48">
        <v>5648</v>
      </c>
      <c r="V1505" s="48">
        <v>22891</v>
      </c>
      <c r="X1505" s="48">
        <v>-817</v>
      </c>
      <c r="AA1505" s="48">
        <v>656</v>
      </c>
      <c r="AC1505" s="48">
        <v>12800</v>
      </c>
      <c r="AD1505" s="48">
        <v>-969</v>
      </c>
    </row>
    <row r="1506" spans="1:30">
      <c r="A1506" s="37" t="s">
        <v>43</v>
      </c>
      <c r="B1506" s="39">
        <v>43690</v>
      </c>
      <c r="C1506" s="40" t="s">
        <v>42</v>
      </c>
      <c r="D1506" s="48">
        <v>954193</v>
      </c>
      <c r="E1506" s="48">
        <v>919145</v>
      </c>
      <c r="F1506" s="48">
        <v>948503</v>
      </c>
      <c r="G1506" s="48">
        <v>29359</v>
      </c>
      <c r="H1506" s="48">
        <v>384022</v>
      </c>
      <c r="I1506" s="48">
        <v>358637</v>
      </c>
      <c r="J1506" s="48">
        <v>47450</v>
      </c>
      <c r="K1506" s="48">
        <v>574</v>
      </c>
      <c r="L1506" s="48">
        <v>77563</v>
      </c>
      <c r="M1506" s="48">
        <v>1644</v>
      </c>
      <c r="N1506" s="48">
        <v>87380</v>
      </c>
      <c r="O1506" s="48">
        <v>5652</v>
      </c>
      <c r="V1506" s="48">
        <v>21184</v>
      </c>
      <c r="X1506" s="48">
        <v>73</v>
      </c>
      <c r="AA1506" s="48">
        <v>1311</v>
      </c>
      <c r="AC1506" s="48">
        <v>11699</v>
      </c>
      <c r="AD1506" s="48">
        <v>-820</v>
      </c>
    </row>
    <row r="1507" spans="1:30">
      <c r="A1507" s="37" t="s">
        <v>43</v>
      </c>
      <c r="B1507" s="39">
        <v>43691</v>
      </c>
      <c r="C1507" s="40" t="s">
        <v>42</v>
      </c>
      <c r="D1507" s="48">
        <v>917014</v>
      </c>
      <c r="E1507" s="48">
        <v>875575</v>
      </c>
      <c r="F1507" s="48">
        <v>911385</v>
      </c>
      <c r="G1507" s="48">
        <v>35806</v>
      </c>
      <c r="H1507" s="48">
        <v>359471</v>
      </c>
      <c r="I1507" s="48">
        <v>343393</v>
      </c>
      <c r="J1507" s="48">
        <v>47433</v>
      </c>
      <c r="K1507" s="48">
        <v>678</v>
      </c>
      <c r="L1507" s="48">
        <v>77872</v>
      </c>
      <c r="M1507" s="48">
        <v>1542</v>
      </c>
      <c r="N1507" s="48">
        <v>89380</v>
      </c>
      <c r="O1507" s="48">
        <v>5687</v>
      </c>
      <c r="V1507" s="48">
        <v>21541</v>
      </c>
      <c r="X1507" s="48">
        <v>1757</v>
      </c>
      <c r="AA1507" s="48">
        <v>2220</v>
      </c>
      <c r="AC1507" s="48">
        <v>13291</v>
      </c>
      <c r="AD1507" s="48">
        <v>-595</v>
      </c>
    </row>
    <row r="1508" spans="1:30">
      <c r="A1508" s="37" t="s">
        <v>43</v>
      </c>
      <c r="B1508" s="39">
        <v>43692</v>
      </c>
      <c r="C1508" s="40" t="s">
        <v>42</v>
      </c>
      <c r="D1508" s="48">
        <v>900029</v>
      </c>
      <c r="E1508" s="48">
        <v>875635</v>
      </c>
      <c r="F1508" s="48">
        <v>921516</v>
      </c>
      <c r="G1508" s="48">
        <v>45880</v>
      </c>
      <c r="H1508" s="48">
        <v>335131</v>
      </c>
      <c r="I1508" s="48">
        <v>286082</v>
      </c>
      <c r="J1508" s="48">
        <v>47479</v>
      </c>
      <c r="K1508" s="48">
        <v>151</v>
      </c>
      <c r="L1508" s="48">
        <v>77317</v>
      </c>
      <c r="M1508" s="48">
        <v>1983</v>
      </c>
      <c r="N1508" s="48">
        <v>175420</v>
      </c>
      <c r="O1508" s="48">
        <v>5653</v>
      </c>
      <c r="V1508" s="48">
        <v>28691</v>
      </c>
      <c r="X1508" s="48">
        <v>2265</v>
      </c>
      <c r="AA1508" s="48">
        <v>2577</v>
      </c>
      <c r="AC1508" s="48">
        <v>16435</v>
      </c>
      <c r="AD1508" s="48">
        <v>-545</v>
      </c>
    </row>
    <row r="1509" spans="1:30">
      <c r="A1509" s="37" t="s">
        <v>43</v>
      </c>
      <c r="B1509" s="39">
        <v>43693</v>
      </c>
      <c r="C1509" s="40" t="s">
        <v>42</v>
      </c>
      <c r="D1509" s="48">
        <v>925451</v>
      </c>
      <c r="E1509" s="48">
        <v>878902</v>
      </c>
      <c r="F1509" s="48">
        <v>917739</v>
      </c>
      <c r="G1509" s="48">
        <v>38842</v>
      </c>
      <c r="H1509" s="48">
        <v>308203</v>
      </c>
      <c r="I1509" s="48">
        <v>263683</v>
      </c>
      <c r="J1509" s="48">
        <v>47658</v>
      </c>
      <c r="K1509" s="48">
        <v>93</v>
      </c>
      <c r="L1509" s="48">
        <v>77339</v>
      </c>
      <c r="M1509" s="48">
        <v>1696</v>
      </c>
      <c r="N1509" s="48">
        <v>220040</v>
      </c>
      <c r="O1509" s="48">
        <v>5646</v>
      </c>
      <c r="V1509" s="48">
        <v>15512</v>
      </c>
    </row>
    <row r="1510" spans="1:30">
      <c r="A1510" s="37" t="s">
        <v>43</v>
      </c>
      <c r="B1510" s="39">
        <v>43694</v>
      </c>
      <c r="C1510" s="40" t="s">
        <v>42</v>
      </c>
      <c r="D1510" s="48">
        <v>903846</v>
      </c>
      <c r="E1510" s="48">
        <v>874536</v>
      </c>
      <c r="F1510" s="48">
        <v>913632</v>
      </c>
      <c r="G1510" s="48">
        <v>39096</v>
      </c>
      <c r="H1510" s="48">
        <v>278214</v>
      </c>
      <c r="I1510" s="48">
        <v>248792</v>
      </c>
      <c r="J1510" s="48">
        <v>47694</v>
      </c>
      <c r="K1510" s="48">
        <v>0</v>
      </c>
      <c r="L1510" s="48">
        <v>77263</v>
      </c>
      <c r="M1510" s="48">
        <v>1907</v>
      </c>
      <c r="N1510" s="48">
        <v>254224</v>
      </c>
      <c r="O1510" s="48">
        <v>5540</v>
      </c>
      <c r="V1510" s="48">
        <v>16118</v>
      </c>
    </row>
    <row r="1511" spans="1:30">
      <c r="A1511" s="37" t="s">
        <v>43</v>
      </c>
      <c r="B1511" s="39">
        <v>43695</v>
      </c>
      <c r="C1511" s="40" t="s">
        <v>42</v>
      </c>
      <c r="D1511" s="48">
        <v>907955</v>
      </c>
      <c r="E1511" s="48">
        <v>853021</v>
      </c>
      <c r="F1511" s="48">
        <v>884967</v>
      </c>
      <c r="G1511" s="48">
        <v>31950</v>
      </c>
      <c r="H1511" s="48">
        <v>300396</v>
      </c>
      <c r="I1511" s="48">
        <v>273866</v>
      </c>
      <c r="J1511" s="48">
        <v>47649</v>
      </c>
      <c r="K1511" s="48">
        <v>432</v>
      </c>
      <c r="L1511" s="48">
        <v>77437</v>
      </c>
      <c r="M1511" s="48">
        <v>1831</v>
      </c>
      <c r="N1511" s="48">
        <v>182941</v>
      </c>
      <c r="O1511" s="48">
        <v>5582</v>
      </c>
      <c r="V1511" s="48">
        <v>30416</v>
      </c>
      <c r="X1511" s="48">
        <v>-3069</v>
      </c>
      <c r="AA1511" s="48">
        <v>-899</v>
      </c>
      <c r="AC1511" s="48">
        <v>9834</v>
      </c>
      <c r="AD1511" s="48">
        <v>-544</v>
      </c>
    </row>
    <row r="1512" spans="1:30">
      <c r="A1512" s="37" t="s">
        <v>43</v>
      </c>
      <c r="B1512" s="39">
        <v>43696</v>
      </c>
      <c r="C1512" s="40" t="s">
        <v>42</v>
      </c>
      <c r="D1512" s="48">
        <v>937887</v>
      </c>
      <c r="E1512" s="48">
        <v>965554</v>
      </c>
      <c r="F1512" s="48">
        <v>1000760</v>
      </c>
      <c r="G1512" s="48">
        <v>35211</v>
      </c>
      <c r="H1512" s="48">
        <v>350506</v>
      </c>
      <c r="I1512" s="48">
        <v>321795</v>
      </c>
      <c r="J1512" s="48">
        <v>47614</v>
      </c>
      <c r="K1512" s="48">
        <v>1360</v>
      </c>
      <c r="L1512" s="48">
        <v>79267</v>
      </c>
      <c r="M1512" s="48">
        <v>884</v>
      </c>
      <c r="N1512" s="48">
        <v>207153</v>
      </c>
      <c r="O1512" s="48">
        <v>5631</v>
      </c>
      <c r="V1512" s="48">
        <v>28282</v>
      </c>
      <c r="X1512" s="48">
        <v>-679</v>
      </c>
      <c r="AA1512" s="48">
        <v>183</v>
      </c>
      <c r="AC1512" s="48">
        <v>11597</v>
      </c>
      <c r="AD1512" s="48">
        <v>-363</v>
      </c>
    </row>
    <row r="1513" spans="1:30">
      <c r="A1513" s="37" t="s">
        <v>43</v>
      </c>
      <c r="B1513" s="39">
        <v>43697</v>
      </c>
      <c r="C1513" s="40" t="s">
        <v>42</v>
      </c>
      <c r="D1513" s="48">
        <v>1016709</v>
      </c>
      <c r="E1513" s="48">
        <v>999612</v>
      </c>
      <c r="F1513" s="48">
        <v>1021793</v>
      </c>
      <c r="G1513" s="48">
        <v>22178</v>
      </c>
      <c r="H1513" s="48">
        <v>341901</v>
      </c>
      <c r="I1513" s="48">
        <v>331308</v>
      </c>
      <c r="J1513" s="48">
        <v>47519</v>
      </c>
      <c r="K1513" s="48">
        <v>3505</v>
      </c>
      <c r="L1513" s="48">
        <v>79157</v>
      </c>
      <c r="M1513" s="48">
        <v>1443</v>
      </c>
      <c r="N1513" s="48">
        <v>226376</v>
      </c>
      <c r="O1513" s="48">
        <v>5631</v>
      </c>
      <c r="V1513" s="48">
        <v>18147</v>
      </c>
      <c r="X1513" s="48">
        <v>-1695</v>
      </c>
      <c r="AA1513" s="48">
        <v>143</v>
      </c>
      <c r="AC1513" s="48">
        <v>10030</v>
      </c>
      <c r="AD1513" s="48">
        <v>-602</v>
      </c>
    </row>
    <row r="1514" spans="1:30">
      <c r="A1514" s="37" t="s">
        <v>43</v>
      </c>
      <c r="B1514" s="39">
        <v>43698</v>
      </c>
      <c r="C1514" s="40" t="s">
        <v>42</v>
      </c>
      <c r="D1514" s="48">
        <v>974558</v>
      </c>
      <c r="E1514" s="48">
        <v>922586</v>
      </c>
      <c r="F1514" s="48">
        <v>954090</v>
      </c>
      <c r="G1514" s="48">
        <v>31504</v>
      </c>
      <c r="H1514" s="48">
        <v>330656</v>
      </c>
      <c r="I1514" s="48">
        <v>313768</v>
      </c>
      <c r="J1514" s="48">
        <v>47496</v>
      </c>
      <c r="K1514" s="48">
        <v>214</v>
      </c>
      <c r="L1514" s="48">
        <v>77299</v>
      </c>
      <c r="M1514" s="48">
        <v>1587</v>
      </c>
      <c r="N1514" s="48">
        <v>188419</v>
      </c>
      <c r="O1514" s="48">
        <v>6053</v>
      </c>
      <c r="V1514" s="48">
        <v>23153</v>
      </c>
      <c r="X1514" s="48">
        <v>-1128</v>
      </c>
      <c r="AA1514" s="48">
        <v>1259</v>
      </c>
      <c r="AC1514" s="48">
        <v>10805</v>
      </c>
      <c r="AD1514" s="48">
        <v>-248</v>
      </c>
    </row>
    <row r="1515" spans="1:30">
      <c r="A1515" s="37" t="s">
        <v>43</v>
      </c>
      <c r="B1515" s="39">
        <v>43699</v>
      </c>
      <c r="C1515" s="40" t="s">
        <v>42</v>
      </c>
      <c r="D1515" s="48">
        <v>917472</v>
      </c>
      <c r="E1515" s="48">
        <v>850193</v>
      </c>
      <c r="F1515" s="48">
        <v>878520</v>
      </c>
      <c r="G1515" s="48">
        <v>28329</v>
      </c>
      <c r="H1515" s="48">
        <v>332374</v>
      </c>
      <c r="I1515" s="48">
        <v>302789</v>
      </c>
      <c r="J1515" s="48">
        <v>47624</v>
      </c>
      <c r="K1515" s="48">
        <v>75</v>
      </c>
      <c r="L1515" s="48">
        <v>76118</v>
      </c>
      <c r="M1515" s="48">
        <v>1540</v>
      </c>
      <c r="N1515" s="48">
        <v>120167</v>
      </c>
      <c r="O1515" s="48">
        <v>5943</v>
      </c>
      <c r="V1515" s="48">
        <v>18045</v>
      </c>
      <c r="X1515" s="48">
        <v>175</v>
      </c>
      <c r="AA1515" s="48">
        <v>1459</v>
      </c>
      <c r="AC1515" s="48">
        <v>10919</v>
      </c>
      <c r="AD1515" s="48">
        <v>-191</v>
      </c>
    </row>
    <row r="1516" spans="1:30">
      <c r="A1516" s="37" t="s">
        <v>43</v>
      </c>
      <c r="B1516" s="39">
        <v>43700</v>
      </c>
      <c r="C1516" s="40" t="s">
        <v>42</v>
      </c>
      <c r="D1516" s="48">
        <v>868039</v>
      </c>
      <c r="E1516" s="48">
        <v>824205</v>
      </c>
      <c r="F1516" s="48">
        <v>862524</v>
      </c>
      <c r="G1516" s="48">
        <v>38339</v>
      </c>
      <c r="H1516" s="48">
        <v>300212</v>
      </c>
      <c r="I1516" s="48">
        <v>263766</v>
      </c>
      <c r="J1516" s="48">
        <v>47653</v>
      </c>
      <c r="K1516" s="48">
        <v>0</v>
      </c>
      <c r="L1516" s="48">
        <v>74219</v>
      </c>
      <c r="M1516" s="48">
        <v>1485</v>
      </c>
      <c r="N1516" s="48">
        <v>174234</v>
      </c>
      <c r="O1516" s="48">
        <v>5814</v>
      </c>
      <c r="V1516" s="48">
        <v>15059</v>
      </c>
    </row>
    <row r="1517" spans="1:30">
      <c r="A1517" s="37" t="s">
        <v>43</v>
      </c>
      <c r="B1517" s="39">
        <v>43701</v>
      </c>
      <c r="C1517" s="40" t="s">
        <v>42</v>
      </c>
      <c r="D1517" s="48">
        <v>813924</v>
      </c>
      <c r="E1517" s="48">
        <v>769602</v>
      </c>
      <c r="F1517" s="48">
        <v>798767</v>
      </c>
      <c r="G1517" s="48">
        <v>29170</v>
      </c>
      <c r="H1517" s="48">
        <v>278276</v>
      </c>
      <c r="I1517" s="48">
        <v>240947</v>
      </c>
      <c r="J1517" s="48">
        <v>43898</v>
      </c>
      <c r="K1517" s="48">
        <v>0</v>
      </c>
      <c r="L1517" s="48">
        <v>70433</v>
      </c>
      <c r="M1517" s="48">
        <v>1896</v>
      </c>
      <c r="N1517" s="48">
        <v>161763</v>
      </c>
      <c r="O1517" s="48">
        <v>5434</v>
      </c>
      <c r="V1517" s="48">
        <v>13040</v>
      </c>
    </row>
    <row r="1518" spans="1:30">
      <c r="A1518" s="37" t="s">
        <v>43</v>
      </c>
      <c r="B1518" s="39">
        <v>43702</v>
      </c>
      <c r="C1518" s="40" t="s">
        <v>42</v>
      </c>
      <c r="D1518" s="48">
        <v>806954</v>
      </c>
      <c r="E1518" s="48">
        <v>754216</v>
      </c>
      <c r="F1518" s="48">
        <v>786470</v>
      </c>
      <c r="G1518" s="48">
        <v>32251</v>
      </c>
      <c r="H1518" s="48">
        <v>254958</v>
      </c>
      <c r="I1518" s="48">
        <v>229241</v>
      </c>
      <c r="J1518" s="48">
        <v>47835</v>
      </c>
      <c r="K1518" s="48">
        <v>50</v>
      </c>
      <c r="L1518" s="48">
        <v>69825</v>
      </c>
      <c r="M1518" s="48">
        <v>1941</v>
      </c>
      <c r="N1518" s="48">
        <v>177350</v>
      </c>
      <c r="O1518" s="48">
        <v>5316</v>
      </c>
      <c r="V1518" s="48">
        <v>19859</v>
      </c>
      <c r="X1518" s="48">
        <v>-881</v>
      </c>
      <c r="AA1518" s="48">
        <v>98</v>
      </c>
      <c r="AC1518" s="48">
        <v>15546</v>
      </c>
      <c r="AD1518" s="48">
        <v>-29</v>
      </c>
    </row>
    <row r="1519" spans="1:30">
      <c r="A1519" s="37" t="s">
        <v>43</v>
      </c>
      <c r="B1519" s="39">
        <v>43703</v>
      </c>
      <c r="C1519" s="40" t="s">
        <v>42</v>
      </c>
      <c r="D1519" s="48">
        <v>889330</v>
      </c>
      <c r="E1519" s="48">
        <v>854119</v>
      </c>
      <c r="F1519" s="48">
        <v>887890</v>
      </c>
      <c r="G1519" s="48">
        <v>33770</v>
      </c>
      <c r="H1519" s="48">
        <v>274307</v>
      </c>
      <c r="I1519" s="48">
        <v>266599</v>
      </c>
      <c r="J1519" s="48">
        <v>47910</v>
      </c>
      <c r="K1519" s="48">
        <v>248</v>
      </c>
      <c r="L1519" s="48">
        <v>69474</v>
      </c>
      <c r="M1519" s="48">
        <v>1930</v>
      </c>
      <c r="N1519" s="48">
        <v>222069</v>
      </c>
      <c r="O1519" s="48">
        <v>5531</v>
      </c>
      <c r="V1519" s="48">
        <v>27267</v>
      </c>
      <c r="X1519" s="48">
        <v>1890</v>
      </c>
      <c r="AA1519" s="48">
        <v>420</v>
      </c>
      <c r="AC1519" s="48">
        <v>8372</v>
      </c>
      <c r="AD1519" s="48">
        <v>-706</v>
      </c>
    </row>
    <row r="1520" spans="1:30">
      <c r="A1520" s="37" t="s">
        <v>43</v>
      </c>
      <c r="B1520" s="39">
        <v>43704</v>
      </c>
      <c r="C1520" s="40" t="s">
        <v>42</v>
      </c>
      <c r="D1520" s="48">
        <v>846294</v>
      </c>
      <c r="E1520" s="48">
        <v>786086</v>
      </c>
      <c r="F1520" s="48">
        <v>815373</v>
      </c>
      <c r="G1520" s="48">
        <v>29288</v>
      </c>
      <c r="H1520" s="48">
        <v>264643</v>
      </c>
      <c r="I1520" s="48">
        <v>275517</v>
      </c>
      <c r="J1520" s="48">
        <v>47955</v>
      </c>
      <c r="K1520" s="48">
        <v>0</v>
      </c>
      <c r="L1520" s="48">
        <v>71001</v>
      </c>
      <c r="M1520" s="48">
        <v>672</v>
      </c>
      <c r="N1520" s="48">
        <v>150047</v>
      </c>
      <c r="O1520" s="48">
        <v>5537</v>
      </c>
      <c r="V1520" s="48">
        <v>18915</v>
      </c>
      <c r="X1520" s="48">
        <v>2759</v>
      </c>
      <c r="AA1520" s="48">
        <v>1173</v>
      </c>
      <c r="AC1520" s="48">
        <v>11223</v>
      </c>
      <c r="AD1520" s="48">
        <v>-824</v>
      </c>
    </row>
    <row r="1521" spans="1:30">
      <c r="A1521" s="37" t="s">
        <v>43</v>
      </c>
      <c r="B1521" s="39">
        <v>43705</v>
      </c>
      <c r="C1521" s="40" t="s">
        <v>42</v>
      </c>
      <c r="D1521" s="48">
        <v>794531</v>
      </c>
      <c r="E1521" s="48">
        <v>808782</v>
      </c>
      <c r="F1521" s="48">
        <v>831182</v>
      </c>
      <c r="G1521" s="48">
        <v>22405</v>
      </c>
      <c r="H1521" s="48">
        <v>278467</v>
      </c>
      <c r="I1521" s="48">
        <v>308028</v>
      </c>
      <c r="J1521" s="48">
        <v>47964</v>
      </c>
      <c r="K1521" s="48">
        <v>1007</v>
      </c>
      <c r="L1521" s="48">
        <v>74797</v>
      </c>
      <c r="M1521" s="48">
        <v>1292</v>
      </c>
      <c r="N1521" s="48">
        <v>115192</v>
      </c>
      <c r="O1521" s="48">
        <v>5599</v>
      </c>
      <c r="V1521" s="48">
        <v>15086</v>
      </c>
      <c r="X1521" s="48">
        <v>1572</v>
      </c>
      <c r="AA1521" s="48">
        <v>890</v>
      </c>
      <c r="AC1521" s="48">
        <v>7278</v>
      </c>
      <c r="AD1521" s="48">
        <v>-1020</v>
      </c>
    </row>
    <row r="1522" spans="1:30">
      <c r="A1522" s="37" t="s">
        <v>43</v>
      </c>
      <c r="B1522" s="39">
        <v>43706</v>
      </c>
      <c r="C1522" s="40" t="s">
        <v>42</v>
      </c>
      <c r="D1522" s="48">
        <v>876553</v>
      </c>
      <c r="E1522" s="48">
        <v>883945</v>
      </c>
      <c r="F1522" s="48">
        <v>923640</v>
      </c>
      <c r="G1522" s="48">
        <v>39694</v>
      </c>
      <c r="H1522" s="48">
        <v>274944</v>
      </c>
      <c r="I1522" s="48">
        <v>276228</v>
      </c>
      <c r="J1522" s="48">
        <v>47917</v>
      </c>
      <c r="K1522" s="48">
        <v>1084</v>
      </c>
      <c r="L1522" s="48">
        <v>74978</v>
      </c>
      <c r="M1522" s="48">
        <v>1379</v>
      </c>
      <c r="N1522" s="48">
        <v>242105</v>
      </c>
      <c r="O1522" s="48">
        <v>6002</v>
      </c>
      <c r="V1522" s="48">
        <v>28133</v>
      </c>
      <c r="X1522" s="48">
        <v>1993</v>
      </c>
      <c r="AA1522" s="48">
        <v>-647</v>
      </c>
      <c r="AC1522" s="48">
        <v>14316</v>
      </c>
      <c r="AD1522" s="48">
        <v>-790</v>
      </c>
    </row>
    <row r="1523" spans="1:30">
      <c r="A1523" s="37" t="s">
        <v>43</v>
      </c>
      <c r="B1523" s="39">
        <v>43707</v>
      </c>
      <c r="C1523" s="40" t="s">
        <v>42</v>
      </c>
      <c r="D1523" s="48">
        <v>842510</v>
      </c>
      <c r="E1523" s="48">
        <v>779548</v>
      </c>
      <c r="F1523" s="48">
        <v>814020</v>
      </c>
      <c r="G1523" s="48">
        <v>34469</v>
      </c>
      <c r="H1523" s="48">
        <v>278671</v>
      </c>
      <c r="I1523" s="48">
        <v>236563</v>
      </c>
      <c r="J1523" s="48">
        <v>47925</v>
      </c>
      <c r="K1523" s="48">
        <v>0</v>
      </c>
      <c r="L1523" s="48">
        <v>72897</v>
      </c>
      <c r="M1523" s="48">
        <v>1710</v>
      </c>
      <c r="N1523" s="48">
        <v>170311</v>
      </c>
      <c r="O1523" s="48">
        <v>5945</v>
      </c>
      <c r="V1523" s="48">
        <v>13011</v>
      </c>
    </row>
    <row r="1524" spans="1:30">
      <c r="A1524" s="37" t="s">
        <v>43</v>
      </c>
      <c r="B1524" s="39">
        <v>43708</v>
      </c>
      <c r="C1524" s="40" t="s">
        <v>42</v>
      </c>
      <c r="D1524" s="48">
        <v>808074</v>
      </c>
      <c r="E1524" s="48">
        <v>720338</v>
      </c>
      <c r="F1524" s="48">
        <v>756045</v>
      </c>
      <c r="G1524" s="48">
        <v>35706</v>
      </c>
      <c r="H1524" s="48">
        <v>273547</v>
      </c>
      <c r="I1524" s="48">
        <v>249018</v>
      </c>
      <c r="J1524" s="48">
        <v>48006</v>
      </c>
      <c r="K1524" s="48">
        <v>0</v>
      </c>
      <c r="L1524" s="48">
        <v>71858</v>
      </c>
      <c r="M1524" s="48">
        <v>1738</v>
      </c>
      <c r="N1524" s="48">
        <v>105947</v>
      </c>
      <c r="O1524" s="48">
        <v>5917</v>
      </c>
      <c r="V1524" s="48">
        <v>14283</v>
      </c>
    </row>
    <row r="1525" spans="1:30">
      <c r="A1525" s="37" t="s">
        <v>43</v>
      </c>
      <c r="B1525" s="39">
        <v>43709</v>
      </c>
      <c r="C1525" s="40" t="s">
        <v>42</v>
      </c>
      <c r="D1525" s="48">
        <v>814942</v>
      </c>
      <c r="E1525" s="48">
        <v>748166</v>
      </c>
      <c r="F1525" s="48">
        <v>784225</v>
      </c>
      <c r="G1525" s="48">
        <v>36056</v>
      </c>
      <c r="H1525" s="48">
        <v>305020</v>
      </c>
      <c r="I1525" s="48">
        <v>257611</v>
      </c>
      <c r="J1525" s="48">
        <v>47955</v>
      </c>
      <c r="K1525" s="48">
        <v>622</v>
      </c>
      <c r="L1525" s="48">
        <v>74311</v>
      </c>
      <c r="M1525" s="48">
        <v>1458</v>
      </c>
      <c r="N1525" s="48">
        <v>91794</v>
      </c>
      <c r="O1525" s="48">
        <v>6008</v>
      </c>
      <c r="V1525" s="48">
        <v>16366</v>
      </c>
    </row>
    <row r="1526" spans="1:30">
      <c r="A1526" s="37" t="s">
        <v>43</v>
      </c>
      <c r="B1526" s="39">
        <v>43710</v>
      </c>
      <c r="C1526" s="40" t="s">
        <v>42</v>
      </c>
      <c r="D1526" s="48">
        <v>845847</v>
      </c>
      <c r="E1526" s="48">
        <v>814278</v>
      </c>
      <c r="F1526" s="48">
        <v>862211</v>
      </c>
      <c r="G1526" s="48">
        <v>47929</v>
      </c>
      <c r="H1526" s="48">
        <v>282924</v>
      </c>
      <c r="I1526" s="48">
        <v>238734</v>
      </c>
      <c r="J1526" s="48">
        <v>47931</v>
      </c>
      <c r="K1526" s="48">
        <v>169</v>
      </c>
      <c r="L1526" s="48">
        <v>75354</v>
      </c>
      <c r="M1526" s="48">
        <v>1911</v>
      </c>
      <c r="N1526" s="48">
        <v>209450</v>
      </c>
      <c r="O1526" s="48">
        <v>6058</v>
      </c>
      <c r="V1526" s="48">
        <v>33678</v>
      </c>
      <c r="X1526" s="48">
        <v>1137</v>
      </c>
      <c r="AA1526" s="48">
        <v>-179</v>
      </c>
      <c r="AC1526" s="48">
        <v>16553</v>
      </c>
      <c r="AD1526" s="48">
        <v>-44</v>
      </c>
    </row>
    <row r="1527" spans="1:30">
      <c r="A1527" s="37" t="s">
        <v>43</v>
      </c>
      <c r="B1527" s="39">
        <v>43711</v>
      </c>
      <c r="C1527" s="40" t="s">
        <v>42</v>
      </c>
      <c r="D1527" s="48">
        <v>919440</v>
      </c>
      <c r="E1527" s="48">
        <v>889029</v>
      </c>
      <c r="F1527" s="48">
        <v>927012</v>
      </c>
      <c r="G1527" s="48">
        <v>37984</v>
      </c>
      <c r="H1527" s="48">
        <v>301443</v>
      </c>
      <c r="I1527" s="48">
        <v>277763</v>
      </c>
      <c r="J1527" s="48">
        <v>47889</v>
      </c>
      <c r="K1527" s="48">
        <v>1702</v>
      </c>
      <c r="L1527" s="48">
        <v>74776</v>
      </c>
      <c r="M1527" s="48">
        <v>1846</v>
      </c>
      <c r="N1527" s="48">
        <v>219952</v>
      </c>
      <c r="O1527" s="48">
        <v>6179</v>
      </c>
      <c r="V1527" s="48">
        <v>25243</v>
      </c>
      <c r="X1527" s="48">
        <v>2014</v>
      </c>
      <c r="AA1527" s="48">
        <v>-124</v>
      </c>
      <c r="AC1527" s="48">
        <v>13920</v>
      </c>
      <c r="AD1527" s="48">
        <v>35</v>
      </c>
    </row>
    <row r="1528" spans="1:30">
      <c r="A1528" s="37" t="s">
        <v>43</v>
      </c>
      <c r="B1528" s="39">
        <v>43712</v>
      </c>
      <c r="C1528" s="40" t="s">
        <v>42</v>
      </c>
      <c r="D1528" s="48">
        <v>888329</v>
      </c>
      <c r="E1528" s="48">
        <v>870204</v>
      </c>
      <c r="F1528" s="48">
        <v>906568</v>
      </c>
      <c r="G1528" s="48">
        <v>36368</v>
      </c>
      <c r="H1528" s="48">
        <v>346715</v>
      </c>
      <c r="I1528" s="48">
        <v>305184</v>
      </c>
      <c r="J1528" s="48">
        <v>47815</v>
      </c>
      <c r="K1528" s="48">
        <v>290</v>
      </c>
      <c r="L1528" s="48">
        <v>73344</v>
      </c>
      <c r="M1528" s="48">
        <v>1619</v>
      </c>
      <c r="N1528" s="48">
        <v>132962</v>
      </c>
      <c r="O1528" s="48">
        <v>6111</v>
      </c>
      <c r="V1528" s="48">
        <v>24264</v>
      </c>
      <c r="X1528" s="48">
        <v>1858</v>
      </c>
      <c r="AA1528" s="48">
        <v>1137</v>
      </c>
      <c r="AC1528" s="48">
        <v>11152</v>
      </c>
      <c r="AD1528" s="48">
        <v>-8</v>
      </c>
    </row>
    <row r="1529" spans="1:30">
      <c r="A1529" s="37" t="s">
        <v>43</v>
      </c>
      <c r="B1529" s="39">
        <v>43713</v>
      </c>
      <c r="C1529" s="40" t="s">
        <v>42</v>
      </c>
      <c r="D1529" s="48">
        <v>917095</v>
      </c>
      <c r="E1529" s="48">
        <v>890530</v>
      </c>
      <c r="F1529" s="48">
        <v>940402</v>
      </c>
      <c r="G1529" s="48">
        <v>49873</v>
      </c>
      <c r="H1529" s="48">
        <v>315886</v>
      </c>
      <c r="I1529" s="48">
        <v>287432</v>
      </c>
      <c r="J1529" s="48">
        <v>47806</v>
      </c>
      <c r="K1529" s="48">
        <v>442</v>
      </c>
      <c r="L1529" s="48">
        <v>73126</v>
      </c>
      <c r="M1529" s="48">
        <v>1757</v>
      </c>
      <c r="N1529" s="48">
        <v>215213</v>
      </c>
      <c r="O1529" s="48">
        <v>6047</v>
      </c>
      <c r="V1529" s="48">
        <v>27883</v>
      </c>
      <c r="X1529" s="48">
        <v>4050</v>
      </c>
      <c r="AA1529" s="48">
        <v>2122</v>
      </c>
      <c r="AC1529" s="48">
        <v>17639</v>
      </c>
      <c r="AD1529" s="48">
        <v>5</v>
      </c>
    </row>
    <row r="1530" spans="1:30">
      <c r="A1530" s="37" t="s">
        <v>43</v>
      </c>
      <c r="B1530" s="39">
        <v>43714</v>
      </c>
      <c r="C1530" s="40" t="s">
        <v>42</v>
      </c>
      <c r="D1530" s="48">
        <v>895151</v>
      </c>
      <c r="E1530" s="48">
        <v>877506</v>
      </c>
      <c r="F1530" s="48">
        <v>912202</v>
      </c>
      <c r="G1530" s="48">
        <v>34697</v>
      </c>
      <c r="H1530" s="48">
        <v>342831</v>
      </c>
      <c r="I1530" s="48">
        <v>313022</v>
      </c>
      <c r="J1530" s="48">
        <v>47796</v>
      </c>
      <c r="K1530" s="48">
        <v>2454</v>
      </c>
      <c r="L1530" s="48">
        <v>74315</v>
      </c>
      <c r="M1530" s="48">
        <v>1698</v>
      </c>
      <c r="N1530" s="48">
        <v>132980</v>
      </c>
      <c r="O1530" s="48">
        <v>6045</v>
      </c>
      <c r="V1530" s="48">
        <v>22811</v>
      </c>
      <c r="X1530" s="48">
        <v>-1191</v>
      </c>
      <c r="AA1530" s="48">
        <v>77</v>
      </c>
      <c r="AC1530" s="48">
        <v>15374</v>
      </c>
      <c r="AD1530" s="48">
        <v>10</v>
      </c>
    </row>
    <row r="1531" spans="1:30">
      <c r="A1531" s="37" t="s">
        <v>43</v>
      </c>
      <c r="B1531" s="39">
        <v>43715</v>
      </c>
      <c r="C1531" s="40" t="s">
        <v>42</v>
      </c>
      <c r="D1531" s="48">
        <v>824138</v>
      </c>
      <c r="E1531" s="48">
        <v>825000</v>
      </c>
      <c r="F1531" s="48">
        <v>867621</v>
      </c>
      <c r="G1531" s="48">
        <v>42623</v>
      </c>
      <c r="H1531" s="48">
        <v>304617</v>
      </c>
      <c r="I1531" s="48">
        <v>236636</v>
      </c>
      <c r="J1531" s="48">
        <v>47812</v>
      </c>
      <c r="K1531" s="48">
        <v>0</v>
      </c>
      <c r="L1531" s="48">
        <v>73165</v>
      </c>
      <c r="M1531" s="48">
        <v>1642</v>
      </c>
      <c r="N1531" s="48">
        <v>202785</v>
      </c>
      <c r="O1531" s="48">
        <v>5892</v>
      </c>
      <c r="V1531" s="48">
        <v>31567</v>
      </c>
      <c r="X1531" s="48">
        <v>1886</v>
      </c>
      <c r="AA1531" s="48">
        <v>-167</v>
      </c>
      <c r="AC1531" s="48">
        <v>12145</v>
      </c>
      <c r="AD1531" s="48">
        <v>-31</v>
      </c>
    </row>
    <row r="1532" spans="1:30">
      <c r="A1532" s="37" t="s">
        <v>43</v>
      </c>
      <c r="B1532" s="39">
        <v>43716</v>
      </c>
      <c r="C1532" s="40" t="s">
        <v>42</v>
      </c>
      <c r="D1532" s="48">
        <v>806129</v>
      </c>
      <c r="E1532" s="48">
        <v>800918</v>
      </c>
      <c r="F1532" s="48">
        <v>836322</v>
      </c>
      <c r="G1532" s="48">
        <v>35404</v>
      </c>
      <c r="H1532" s="48">
        <v>305512</v>
      </c>
      <c r="I1532" s="48">
        <v>208104</v>
      </c>
      <c r="J1532" s="48">
        <v>47839</v>
      </c>
      <c r="K1532" s="48">
        <v>0</v>
      </c>
      <c r="L1532" s="48">
        <v>73328</v>
      </c>
      <c r="M1532" s="48">
        <v>1236</v>
      </c>
      <c r="N1532" s="48">
        <v>200161</v>
      </c>
      <c r="O1532" s="48">
        <v>5813</v>
      </c>
      <c r="V1532" s="48">
        <v>30672</v>
      </c>
      <c r="X1532" s="48">
        <v>-3076</v>
      </c>
      <c r="AA1532" s="48">
        <v>-1039</v>
      </c>
      <c r="AC1532" s="48">
        <v>12547</v>
      </c>
      <c r="AD1532" s="48">
        <v>-34</v>
      </c>
    </row>
    <row r="1533" spans="1:30">
      <c r="A1533" s="37" t="s">
        <v>43</v>
      </c>
      <c r="B1533" s="39">
        <v>43717</v>
      </c>
      <c r="C1533" s="40" t="s">
        <v>42</v>
      </c>
      <c r="D1533" s="48">
        <v>918221</v>
      </c>
      <c r="E1533" s="48">
        <v>859100</v>
      </c>
      <c r="F1533" s="48">
        <v>911805</v>
      </c>
      <c r="G1533" s="48">
        <v>52709</v>
      </c>
      <c r="H1533" s="48">
        <v>253824</v>
      </c>
      <c r="I1533" s="48">
        <v>201949</v>
      </c>
      <c r="J1533" s="48">
        <v>47856</v>
      </c>
      <c r="K1533" s="48">
        <v>166</v>
      </c>
      <c r="L1533" s="48">
        <v>72260</v>
      </c>
      <c r="M1533" s="48">
        <v>1219</v>
      </c>
      <c r="N1533" s="48">
        <v>327330</v>
      </c>
      <c r="O1533" s="48">
        <v>6112</v>
      </c>
      <c r="V1533" s="48">
        <v>42057</v>
      </c>
      <c r="X1533" s="48">
        <v>3719</v>
      </c>
      <c r="AA1533" s="48">
        <v>-13</v>
      </c>
      <c r="AC1533" s="48">
        <v>10970</v>
      </c>
      <c r="AD1533" s="48">
        <v>83</v>
      </c>
    </row>
    <row r="1534" spans="1:30">
      <c r="A1534" s="37" t="s">
        <v>43</v>
      </c>
      <c r="B1534" s="39">
        <v>43718</v>
      </c>
      <c r="C1534" s="40" t="s">
        <v>42</v>
      </c>
      <c r="D1534" s="48">
        <v>915710</v>
      </c>
      <c r="E1534" s="48">
        <v>865663</v>
      </c>
      <c r="F1534" s="48">
        <v>909048</v>
      </c>
      <c r="G1534" s="48">
        <v>43390</v>
      </c>
      <c r="H1534" s="48">
        <v>269398</v>
      </c>
      <c r="I1534" s="48">
        <v>193315</v>
      </c>
      <c r="J1534" s="48">
        <v>47879</v>
      </c>
      <c r="K1534" s="48">
        <v>270</v>
      </c>
      <c r="L1534" s="48">
        <v>71033</v>
      </c>
      <c r="M1534" s="48">
        <v>1371</v>
      </c>
      <c r="N1534" s="48">
        <v>318310</v>
      </c>
      <c r="O1534" s="48">
        <v>6151</v>
      </c>
      <c r="V1534" s="48">
        <v>40797</v>
      </c>
      <c r="X1534" s="48">
        <v>-543</v>
      </c>
      <c r="AA1534" s="48">
        <v>-149</v>
      </c>
      <c r="AC1534" s="48">
        <v>6555</v>
      </c>
      <c r="AD1534" s="48">
        <v>-114</v>
      </c>
    </row>
    <row r="1535" spans="1:30">
      <c r="A1535" s="37" t="s">
        <v>43</v>
      </c>
      <c r="B1535" s="39">
        <v>43719</v>
      </c>
      <c r="C1535" s="40" t="s">
        <v>42</v>
      </c>
      <c r="D1535" s="48">
        <v>908274</v>
      </c>
      <c r="E1535" s="48">
        <v>877706</v>
      </c>
      <c r="F1535" s="48">
        <v>929506</v>
      </c>
      <c r="G1535" s="48">
        <v>51798</v>
      </c>
      <c r="H1535" s="48">
        <v>268789</v>
      </c>
      <c r="I1535" s="48">
        <v>180183</v>
      </c>
      <c r="J1535" s="48">
        <v>47873</v>
      </c>
      <c r="K1535" s="48">
        <v>628</v>
      </c>
      <c r="L1535" s="48">
        <v>70484</v>
      </c>
      <c r="M1535" s="48">
        <v>1523</v>
      </c>
      <c r="N1535" s="48">
        <v>352633</v>
      </c>
      <c r="O1535" s="48">
        <v>6404</v>
      </c>
      <c r="V1535" s="48">
        <v>45312</v>
      </c>
      <c r="X1535" s="48">
        <v>414</v>
      </c>
      <c r="AA1535" s="48">
        <v>-54</v>
      </c>
      <c r="AC1535" s="48">
        <v>9817</v>
      </c>
      <c r="AD1535" s="48">
        <v>-57</v>
      </c>
    </row>
    <row r="1536" spans="1:30">
      <c r="A1536" s="37" t="s">
        <v>43</v>
      </c>
      <c r="B1536" s="39">
        <v>43720</v>
      </c>
      <c r="C1536" s="40" t="s">
        <v>42</v>
      </c>
      <c r="D1536" s="48">
        <v>878292</v>
      </c>
      <c r="E1536" s="48">
        <v>841669</v>
      </c>
      <c r="F1536" s="48">
        <v>884085</v>
      </c>
      <c r="G1536" s="48">
        <v>42409</v>
      </c>
      <c r="H1536" s="48">
        <v>292995</v>
      </c>
      <c r="I1536" s="48">
        <v>224043</v>
      </c>
      <c r="J1536" s="48">
        <v>47879</v>
      </c>
      <c r="K1536" s="48">
        <v>180</v>
      </c>
      <c r="L1536" s="48">
        <v>68063</v>
      </c>
      <c r="M1536" s="48">
        <v>1696</v>
      </c>
      <c r="N1536" s="48">
        <v>241819</v>
      </c>
      <c r="O1536" s="48">
        <v>6477</v>
      </c>
      <c r="V1536" s="48">
        <v>39246</v>
      </c>
      <c r="X1536" s="48">
        <v>-1061</v>
      </c>
      <c r="AA1536" s="48">
        <v>-118</v>
      </c>
      <c r="AC1536" s="48">
        <v>7005</v>
      </c>
      <c r="AD1536" s="48">
        <v>-9</v>
      </c>
    </row>
    <row r="1537" spans="1:30">
      <c r="A1537" s="37" t="s">
        <v>43</v>
      </c>
      <c r="B1537" s="39">
        <v>43721</v>
      </c>
      <c r="C1537" s="40" t="s">
        <v>42</v>
      </c>
      <c r="D1537" s="48">
        <v>829140</v>
      </c>
      <c r="E1537" s="48">
        <v>760246</v>
      </c>
      <c r="F1537" s="48">
        <v>800605</v>
      </c>
      <c r="G1537" s="48">
        <v>40361</v>
      </c>
      <c r="H1537" s="48">
        <v>304591</v>
      </c>
      <c r="I1537" s="48">
        <v>239963</v>
      </c>
      <c r="J1537" s="48">
        <v>47971</v>
      </c>
      <c r="K1537" s="48">
        <v>180</v>
      </c>
      <c r="L1537" s="48">
        <v>70086</v>
      </c>
      <c r="M1537" s="48">
        <v>1162</v>
      </c>
      <c r="N1537" s="48">
        <v>128329</v>
      </c>
      <c r="O1537" s="48">
        <v>6413</v>
      </c>
      <c r="V1537" s="48">
        <v>15138</v>
      </c>
    </row>
    <row r="1538" spans="1:30">
      <c r="A1538" s="37" t="s">
        <v>43</v>
      </c>
      <c r="B1538" s="39">
        <v>43722</v>
      </c>
      <c r="C1538" s="40" t="s">
        <v>42</v>
      </c>
      <c r="D1538" s="48">
        <v>806493</v>
      </c>
      <c r="E1538" s="48">
        <v>775674</v>
      </c>
      <c r="F1538" s="48">
        <v>821400</v>
      </c>
      <c r="G1538" s="48">
        <v>45730</v>
      </c>
      <c r="H1538" s="48">
        <v>241209</v>
      </c>
      <c r="I1538" s="48">
        <v>195382</v>
      </c>
      <c r="J1538" s="48">
        <v>47997</v>
      </c>
      <c r="K1538" s="48">
        <v>13</v>
      </c>
      <c r="L1538" s="48">
        <v>68109</v>
      </c>
      <c r="M1538" s="48">
        <v>1519</v>
      </c>
      <c r="N1538" s="48">
        <v>258633</v>
      </c>
      <c r="O1538" s="48">
        <v>6185</v>
      </c>
      <c r="V1538" s="48">
        <v>15676</v>
      </c>
    </row>
    <row r="1539" spans="1:30">
      <c r="A1539" s="37" t="s">
        <v>43</v>
      </c>
      <c r="B1539" s="39">
        <v>43723</v>
      </c>
      <c r="C1539" s="40" t="s">
        <v>42</v>
      </c>
      <c r="D1539" s="48">
        <v>829410</v>
      </c>
      <c r="E1539" s="48">
        <v>814465</v>
      </c>
      <c r="F1539" s="48">
        <v>860127</v>
      </c>
      <c r="G1539" s="48">
        <v>45660</v>
      </c>
      <c r="H1539" s="48">
        <v>270571</v>
      </c>
      <c r="I1539" s="48">
        <v>224876</v>
      </c>
      <c r="J1539" s="48">
        <v>47929</v>
      </c>
      <c r="K1539" s="48">
        <v>1070</v>
      </c>
      <c r="L1539" s="48">
        <v>68943</v>
      </c>
      <c r="M1539" s="48">
        <v>1224</v>
      </c>
      <c r="N1539" s="48">
        <v>239630</v>
      </c>
      <c r="O1539" s="48">
        <v>6126</v>
      </c>
      <c r="V1539" s="48">
        <v>36161</v>
      </c>
      <c r="X1539" s="48">
        <v>-876</v>
      </c>
      <c r="AA1539" s="48">
        <v>-65</v>
      </c>
      <c r="AC1539" s="48">
        <v>13142</v>
      </c>
      <c r="AD1539" s="48">
        <v>-134</v>
      </c>
    </row>
    <row r="1540" spans="1:30">
      <c r="A1540" s="37" t="s">
        <v>43</v>
      </c>
      <c r="B1540" s="39">
        <v>43724</v>
      </c>
      <c r="C1540" s="40" t="s">
        <v>42</v>
      </c>
      <c r="D1540" s="48">
        <v>870349</v>
      </c>
      <c r="E1540" s="48">
        <v>873165</v>
      </c>
      <c r="F1540" s="48">
        <v>920989</v>
      </c>
      <c r="G1540" s="48">
        <v>47825</v>
      </c>
      <c r="H1540" s="48">
        <v>272130</v>
      </c>
      <c r="I1540" s="48">
        <v>246245</v>
      </c>
      <c r="J1540" s="48">
        <v>47778</v>
      </c>
      <c r="K1540" s="48">
        <v>1391</v>
      </c>
      <c r="L1540" s="48">
        <v>68760</v>
      </c>
      <c r="M1540" s="48">
        <v>1114</v>
      </c>
      <c r="N1540" s="48">
        <v>279051</v>
      </c>
      <c r="O1540" s="48">
        <v>6292</v>
      </c>
      <c r="V1540" s="48">
        <v>37821</v>
      </c>
      <c r="X1540" s="48">
        <v>145</v>
      </c>
      <c r="AA1540" s="48">
        <v>-114</v>
      </c>
      <c r="AC1540" s="48">
        <v>11564</v>
      </c>
      <c r="AD1540" s="48">
        <v>-229</v>
      </c>
    </row>
    <row r="1541" spans="1:30">
      <c r="A1541" s="37" t="s">
        <v>43</v>
      </c>
      <c r="B1541" s="39">
        <v>43725</v>
      </c>
      <c r="C1541" s="40" t="s">
        <v>42</v>
      </c>
      <c r="D1541" s="48">
        <v>916793</v>
      </c>
      <c r="E1541" s="48">
        <v>878109</v>
      </c>
      <c r="F1541" s="48">
        <v>921160</v>
      </c>
      <c r="G1541" s="48">
        <v>43053</v>
      </c>
      <c r="H1541" s="48">
        <v>268071</v>
      </c>
      <c r="I1541" s="48">
        <v>215302</v>
      </c>
      <c r="J1541" s="48">
        <v>47829</v>
      </c>
      <c r="K1541" s="48">
        <v>491</v>
      </c>
      <c r="L1541" s="48">
        <v>67112</v>
      </c>
      <c r="M1541" s="48">
        <v>1394</v>
      </c>
      <c r="N1541" s="48">
        <v>313382</v>
      </c>
      <c r="O1541" s="48">
        <v>6223</v>
      </c>
      <c r="V1541" s="48">
        <v>37238</v>
      </c>
      <c r="X1541" s="48">
        <v>-1464</v>
      </c>
      <c r="AA1541" s="48">
        <v>-228</v>
      </c>
      <c r="AC1541" s="48">
        <v>9846</v>
      </c>
      <c r="AD1541" s="48">
        <v>21</v>
      </c>
    </row>
    <row r="1542" spans="1:30">
      <c r="A1542" s="37" t="s">
        <v>43</v>
      </c>
      <c r="B1542" s="39">
        <v>43726</v>
      </c>
      <c r="C1542" s="40" t="s">
        <v>42</v>
      </c>
      <c r="D1542" s="48">
        <v>904169</v>
      </c>
      <c r="E1542" s="48">
        <v>869866</v>
      </c>
      <c r="F1542" s="48">
        <v>906074</v>
      </c>
      <c r="G1542" s="48">
        <v>36204</v>
      </c>
      <c r="H1542" s="48">
        <v>297707</v>
      </c>
      <c r="I1542" s="48">
        <v>251880</v>
      </c>
      <c r="J1542" s="48">
        <v>47905</v>
      </c>
      <c r="K1542" s="48">
        <v>814</v>
      </c>
      <c r="L1542" s="48">
        <v>68345</v>
      </c>
      <c r="M1542" s="48">
        <v>1614</v>
      </c>
      <c r="N1542" s="48">
        <v>235096</v>
      </c>
      <c r="O1542" s="48">
        <v>6337</v>
      </c>
      <c r="V1542" s="48">
        <v>31763</v>
      </c>
      <c r="X1542" s="48">
        <v>-3445</v>
      </c>
      <c r="AA1542" s="48">
        <v>15</v>
      </c>
      <c r="AC1542" s="48">
        <v>9065</v>
      </c>
      <c r="AD1542" s="48">
        <v>-39</v>
      </c>
    </row>
    <row r="1543" spans="1:30">
      <c r="A1543" s="37" t="s">
        <v>43</v>
      </c>
      <c r="B1543" s="39">
        <v>43727</v>
      </c>
      <c r="C1543" s="40" t="s">
        <v>42</v>
      </c>
      <c r="D1543" s="48">
        <v>859977</v>
      </c>
      <c r="E1543" s="48">
        <v>844835</v>
      </c>
      <c r="F1543" s="48">
        <v>880965</v>
      </c>
      <c r="G1543" s="48">
        <v>36129</v>
      </c>
      <c r="H1543" s="48">
        <v>311576</v>
      </c>
      <c r="I1543" s="48">
        <v>231636</v>
      </c>
      <c r="J1543" s="48">
        <v>47855</v>
      </c>
      <c r="K1543" s="48">
        <v>677</v>
      </c>
      <c r="L1543" s="48">
        <v>68995</v>
      </c>
      <c r="M1543" s="48">
        <v>1316</v>
      </c>
      <c r="N1543" s="48">
        <v>217579</v>
      </c>
      <c r="O1543" s="48">
        <v>6284</v>
      </c>
      <c r="V1543" s="48">
        <v>30009</v>
      </c>
      <c r="X1543" s="48">
        <v>-1724</v>
      </c>
      <c r="AA1543" s="48">
        <v>-288</v>
      </c>
      <c r="AC1543" s="48">
        <v>9633</v>
      </c>
      <c r="AD1543" s="48">
        <v>-67</v>
      </c>
    </row>
    <row r="1544" spans="1:30">
      <c r="A1544" s="37" t="s">
        <v>43</v>
      </c>
      <c r="B1544" s="39">
        <v>43728</v>
      </c>
      <c r="C1544" s="40" t="s">
        <v>42</v>
      </c>
      <c r="D1544" s="48">
        <v>785687</v>
      </c>
      <c r="E1544" s="48">
        <v>780834</v>
      </c>
      <c r="F1544" s="48">
        <v>816224</v>
      </c>
      <c r="G1544" s="48">
        <v>35388</v>
      </c>
      <c r="H1544" s="48">
        <v>276207</v>
      </c>
      <c r="I1544" s="48">
        <v>189151</v>
      </c>
      <c r="J1544" s="48">
        <v>44409</v>
      </c>
      <c r="K1544" s="48">
        <v>352</v>
      </c>
      <c r="L1544" s="48">
        <v>68906</v>
      </c>
      <c r="M1544" s="48">
        <v>1363</v>
      </c>
      <c r="N1544" s="48">
        <v>233515</v>
      </c>
      <c r="O1544" s="48">
        <v>6313</v>
      </c>
      <c r="V1544" s="48">
        <v>13931</v>
      </c>
    </row>
    <row r="1545" spans="1:30">
      <c r="A1545" s="37" t="s">
        <v>43</v>
      </c>
      <c r="B1545" s="39">
        <v>43729</v>
      </c>
      <c r="C1545" s="40" t="s">
        <v>42</v>
      </c>
      <c r="D1545" s="48">
        <v>788028</v>
      </c>
      <c r="E1545" s="48">
        <v>748965</v>
      </c>
      <c r="F1545" s="48">
        <v>789405</v>
      </c>
      <c r="G1545" s="48">
        <v>40441</v>
      </c>
      <c r="H1545" s="48">
        <v>220774</v>
      </c>
      <c r="I1545" s="48">
        <v>148801</v>
      </c>
      <c r="J1545" s="48">
        <v>19029</v>
      </c>
      <c r="K1545" s="48">
        <v>66</v>
      </c>
      <c r="L1545" s="48">
        <v>66080</v>
      </c>
      <c r="M1545" s="48">
        <v>560</v>
      </c>
      <c r="N1545" s="48">
        <v>333101</v>
      </c>
      <c r="O1545" s="48">
        <v>6127</v>
      </c>
      <c r="V1545" s="48">
        <v>14213</v>
      </c>
    </row>
    <row r="1546" spans="1:30">
      <c r="A1546" s="37" t="s">
        <v>43</v>
      </c>
      <c r="B1546" s="39">
        <v>43730</v>
      </c>
      <c r="C1546" s="40" t="s">
        <v>42</v>
      </c>
      <c r="D1546" s="48">
        <v>746780</v>
      </c>
      <c r="E1546" s="48">
        <v>706708</v>
      </c>
      <c r="F1546" s="48">
        <v>736452</v>
      </c>
      <c r="G1546" s="48">
        <v>29747</v>
      </c>
      <c r="H1546" s="48">
        <v>278531</v>
      </c>
      <c r="I1546" s="48">
        <v>207152</v>
      </c>
      <c r="J1546" s="48">
        <v>19055</v>
      </c>
      <c r="K1546" s="48">
        <v>572</v>
      </c>
      <c r="L1546" s="48">
        <v>66310</v>
      </c>
      <c r="M1546" s="48">
        <v>1455</v>
      </c>
      <c r="N1546" s="48">
        <v>162043</v>
      </c>
      <c r="O1546" s="48">
        <v>6110</v>
      </c>
      <c r="V1546" s="48">
        <v>27728</v>
      </c>
      <c r="X1546" s="48">
        <v>-5742</v>
      </c>
      <c r="AA1546" s="48">
        <v>-228</v>
      </c>
      <c r="AC1546" s="48">
        <v>10742</v>
      </c>
      <c r="AD1546" s="48">
        <v>-292</v>
      </c>
    </row>
    <row r="1547" spans="1:30">
      <c r="A1547" s="37" t="s">
        <v>43</v>
      </c>
      <c r="B1547" s="39">
        <v>43731</v>
      </c>
      <c r="C1547" s="40" t="s">
        <v>42</v>
      </c>
      <c r="D1547" s="48">
        <v>765198</v>
      </c>
      <c r="E1547" s="48">
        <v>783032</v>
      </c>
      <c r="F1547" s="48">
        <v>808940</v>
      </c>
      <c r="G1547" s="48">
        <v>26078</v>
      </c>
      <c r="H1547" s="48">
        <v>326475</v>
      </c>
      <c r="I1547" s="48">
        <v>283220</v>
      </c>
      <c r="J1547" s="48">
        <v>19087</v>
      </c>
      <c r="K1547" s="48">
        <v>1351</v>
      </c>
      <c r="L1547" s="48">
        <v>70333</v>
      </c>
      <c r="M1547" s="48">
        <v>2809</v>
      </c>
      <c r="N1547" s="48">
        <v>107719</v>
      </c>
      <c r="O1547" s="48">
        <v>6278</v>
      </c>
      <c r="V1547" s="48">
        <v>25261</v>
      </c>
      <c r="X1547" s="48">
        <v>-5071</v>
      </c>
      <c r="AA1547" s="48">
        <v>-288</v>
      </c>
      <c r="AC1547" s="48">
        <v>12401</v>
      </c>
      <c r="AD1547" s="48">
        <v>-554</v>
      </c>
    </row>
    <row r="1548" spans="1:30">
      <c r="A1548" s="37" t="s">
        <v>43</v>
      </c>
      <c r="B1548" s="39">
        <v>43732</v>
      </c>
      <c r="C1548" s="40" t="s">
        <v>42</v>
      </c>
      <c r="D1548" s="48">
        <v>781801</v>
      </c>
      <c r="E1548" s="48">
        <v>769156</v>
      </c>
      <c r="F1548" s="48">
        <v>799260</v>
      </c>
      <c r="G1548" s="48">
        <v>30104</v>
      </c>
      <c r="H1548" s="48">
        <v>272355</v>
      </c>
      <c r="I1548" s="48">
        <v>222887</v>
      </c>
      <c r="J1548" s="48">
        <v>19059</v>
      </c>
      <c r="K1548" s="48">
        <v>139</v>
      </c>
      <c r="L1548" s="48">
        <v>67766</v>
      </c>
      <c r="M1548" s="48">
        <v>1637</v>
      </c>
      <c r="N1548" s="48">
        <v>209476</v>
      </c>
      <c r="O1548" s="48">
        <v>6134</v>
      </c>
      <c r="V1548" s="48">
        <v>22912</v>
      </c>
      <c r="X1548" s="48">
        <v>-2573</v>
      </c>
      <c r="AA1548" s="48">
        <v>-197</v>
      </c>
      <c r="AC1548" s="48">
        <v>12482</v>
      </c>
      <c r="AD1548" s="48">
        <v>-262</v>
      </c>
    </row>
    <row r="1549" spans="1:30">
      <c r="A1549" s="37" t="s">
        <v>43</v>
      </c>
      <c r="B1549" s="39">
        <v>43733</v>
      </c>
      <c r="C1549" s="40" t="s">
        <v>42</v>
      </c>
      <c r="D1549" s="48">
        <v>810146</v>
      </c>
      <c r="E1549" s="48">
        <v>791131</v>
      </c>
      <c r="F1549" s="48">
        <v>820926</v>
      </c>
      <c r="G1549" s="48">
        <v>29797</v>
      </c>
      <c r="H1549" s="48">
        <v>293115</v>
      </c>
      <c r="I1549" s="48">
        <v>246851</v>
      </c>
      <c r="J1549" s="48">
        <v>19051</v>
      </c>
      <c r="K1549" s="48">
        <v>337</v>
      </c>
      <c r="L1549" s="48">
        <v>69177</v>
      </c>
      <c r="M1549" s="48">
        <v>1595</v>
      </c>
      <c r="N1549" s="48">
        <v>187129</v>
      </c>
      <c r="O1549" s="48">
        <v>6117</v>
      </c>
      <c r="V1549" s="48">
        <v>21195</v>
      </c>
      <c r="X1549" s="48">
        <v>-1348</v>
      </c>
      <c r="AA1549" s="48">
        <v>-261</v>
      </c>
      <c r="AC1549" s="48">
        <v>11801</v>
      </c>
      <c r="AD1549" s="48">
        <v>18</v>
      </c>
    </row>
    <row r="1550" spans="1:30">
      <c r="A1550" s="37" t="s">
        <v>43</v>
      </c>
      <c r="B1550" s="39">
        <v>43734</v>
      </c>
      <c r="C1550" s="40" t="s">
        <v>42</v>
      </c>
      <c r="D1550" s="48">
        <v>795563</v>
      </c>
      <c r="E1550" s="48">
        <v>741930</v>
      </c>
      <c r="F1550" s="48">
        <v>782059</v>
      </c>
      <c r="G1550" s="48">
        <v>40130</v>
      </c>
      <c r="H1550" s="48">
        <v>277243</v>
      </c>
      <c r="I1550" s="48">
        <v>195032</v>
      </c>
      <c r="J1550" s="48">
        <v>19111</v>
      </c>
      <c r="K1550" s="48">
        <v>12</v>
      </c>
      <c r="L1550" s="48">
        <v>69075</v>
      </c>
      <c r="M1550" s="48">
        <v>1624</v>
      </c>
      <c r="N1550" s="48">
        <v>217521</v>
      </c>
      <c r="O1550" s="48">
        <v>6094</v>
      </c>
      <c r="V1550" s="48">
        <v>29096</v>
      </c>
      <c r="X1550" s="48">
        <v>-1521</v>
      </c>
      <c r="AA1550" s="48">
        <v>-317</v>
      </c>
      <c r="AC1550" s="48">
        <v>16158</v>
      </c>
      <c r="AD1550" s="48">
        <v>53</v>
      </c>
    </row>
    <row r="1551" spans="1:30">
      <c r="A1551" s="37" t="s">
        <v>43</v>
      </c>
      <c r="B1551" s="39">
        <v>43735</v>
      </c>
      <c r="C1551" s="40" t="s">
        <v>42</v>
      </c>
      <c r="D1551" s="48">
        <v>801695</v>
      </c>
      <c r="E1551" s="48">
        <v>795522</v>
      </c>
      <c r="F1551" s="48">
        <v>838260</v>
      </c>
      <c r="G1551" s="48">
        <v>42741</v>
      </c>
      <c r="H1551" s="48">
        <v>257344</v>
      </c>
      <c r="I1551" s="48">
        <v>180544</v>
      </c>
      <c r="J1551" s="48">
        <v>19137</v>
      </c>
      <c r="K1551" s="48">
        <v>337</v>
      </c>
      <c r="L1551" s="48">
        <v>71251</v>
      </c>
      <c r="M1551" s="48">
        <v>1703</v>
      </c>
      <c r="N1551" s="48">
        <v>306530</v>
      </c>
      <c r="O1551" s="48">
        <v>6274</v>
      </c>
      <c r="V1551" s="48">
        <v>13906</v>
      </c>
    </row>
    <row r="1552" spans="1:30">
      <c r="A1552" s="37" t="s">
        <v>43</v>
      </c>
      <c r="B1552" s="39">
        <v>43736</v>
      </c>
      <c r="C1552" s="40" t="s">
        <v>42</v>
      </c>
      <c r="D1552" s="48">
        <v>754781</v>
      </c>
      <c r="E1552" s="48">
        <v>714193</v>
      </c>
      <c r="F1552" s="48">
        <v>750233</v>
      </c>
      <c r="G1552" s="48">
        <v>36040</v>
      </c>
      <c r="H1552" s="48">
        <v>248884</v>
      </c>
      <c r="I1552" s="48">
        <v>198330</v>
      </c>
      <c r="J1552" s="48">
        <v>19212</v>
      </c>
      <c r="K1552" s="48">
        <v>289</v>
      </c>
      <c r="L1552" s="48">
        <v>71725</v>
      </c>
      <c r="M1552" s="48">
        <v>1503</v>
      </c>
      <c r="N1552" s="48">
        <v>209715</v>
      </c>
      <c r="O1552" s="48">
        <v>6177</v>
      </c>
      <c r="V1552" s="48">
        <v>13967</v>
      </c>
    </row>
    <row r="1553" spans="1:30">
      <c r="A1553" s="37" t="s">
        <v>43</v>
      </c>
      <c r="B1553" s="39">
        <v>43737</v>
      </c>
      <c r="C1553" s="40" t="s">
        <v>42</v>
      </c>
      <c r="D1553" s="48">
        <v>760380</v>
      </c>
      <c r="E1553" s="48">
        <v>747917</v>
      </c>
      <c r="F1553" s="48">
        <v>783810</v>
      </c>
      <c r="G1553" s="48">
        <v>35891</v>
      </c>
      <c r="H1553" s="48">
        <v>187851</v>
      </c>
      <c r="I1553" s="48">
        <v>138062</v>
      </c>
      <c r="J1553" s="48">
        <v>19245</v>
      </c>
      <c r="K1553" s="48">
        <v>249</v>
      </c>
      <c r="L1553" s="48">
        <v>71391</v>
      </c>
      <c r="M1553" s="48">
        <v>1337</v>
      </c>
      <c r="N1553" s="48">
        <v>364784</v>
      </c>
      <c r="O1553" s="48">
        <v>6053</v>
      </c>
      <c r="V1553" s="48">
        <v>36111</v>
      </c>
      <c r="X1553" s="48">
        <v>2265</v>
      </c>
      <c r="AA1553" s="48">
        <v>-139</v>
      </c>
      <c r="AC1553" s="48">
        <v>2432</v>
      </c>
      <c r="AD1553" s="48">
        <v>134</v>
      </c>
    </row>
    <row r="1554" spans="1:30">
      <c r="A1554" s="37" t="s">
        <v>43</v>
      </c>
      <c r="B1554" s="39">
        <v>43738</v>
      </c>
      <c r="C1554" s="40" t="s">
        <v>42</v>
      </c>
      <c r="D1554" s="48">
        <v>847408</v>
      </c>
      <c r="E1554" s="48">
        <v>831003</v>
      </c>
      <c r="F1554" s="48">
        <v>866327</v>
      </c>
      <c r="G1554" s="48">
        <v>35329</v>
      </c>
      <c r="H1554" s="48">
        <v>200354</v>
      </c>
      <c r="I1554" s="48">
        <v>199800</v>
      </c>
      <c r="J1554" s="48">
        <v>19208</v>
      </c>
      <c r="K1554" s="48">
        <v>0</v>
      </c>
      <c r="L1554" s="48">
        <v>70570</v>
      </c>
      <c r="M1554" s="48">
        <v>702</v>
      </c>
      <c r="N1554" s="48">
        <v>380161</v>
      </c>
      <c r="O1554" s="48">
        <v>6236</v>
      </c>
      <c r="V1554" s="48">
        <v>36344</v>
      </c>
      <c r="X1554" s="48">
        <v>1874</v>
      </c>
      <c r="AA1554" s="48">
        <v>-188</v>
      </c>
      <c r="AC1554" s="48">
        <v>3475</v>
      </c>
      <c r="AD1554" s="48">
        <v>80</v>
      </c>
    </row>
    <row r="1555" spans="1:30">
      <c r="A1555" s="37" t="s">
        <v>43</v>
      </c>
      <c r="B1555" s="39">
        <v>43739</v>
      </c>
      <c r="C1555" s="40" t="s">
        <v>42</v>
      </c>
      <c r="D1555" s="48">
        <v>843308</v>
      </c>
      <c r="E1555" s="48">
        <v>803168</v>
      </c>
      <c r="F1555" s="48">
        <v>835361</v>
      </c>
      <c r="G1555" s="48">
        <v>32189</v>
      </c>
      <c r="H1555" s="48">
        <v>253654</v>
      </c>
      <c r="I1555" s="48">
        <v>215626</v>
      </c>
      <c r="J1555" s="48">
        <v>19162</v>
      </c>
      <c r="K1555" s="48">
        <v>511</v>
      </c>
      <c r="L1555" s="48">
        <v>69802</v>
      </c>
      <c r="M1555" s="48">
        <v>777</v>
      </c>
      <c r="N1555" s="48">
        <v>284825</v>
      </c>
      <c r="O1555" s="48">
        <v>6199</v>
      </c>
      <c r="V1555" s="48">
        <v>35997</v>
      </c>
      <c r="X1555" s="48">
        <v>1141</v>
      </c>
      <c r="AA1555" s="48">
        <v>-198</v>
      </c>
      <c r="AC1555" s="48">
        <v>549</v>
      </c>
      <c r="AD1555" s="48">
        <v>-606</v>
      </c>
    </row>
    <row r="1556" spans="1:30">
      <c r="A1556" s="37" t="s">
        <v>43</v>
      </c>
      <c r="B1556" s="39">
        <v>43740</v>
      </c>
      <c r="C1556" s="40" t="s">
        <v>42</v>
      </c>
      <c r="D1556" s="48">
        <v>772900</v>
      </c>
      <c r="E1556" s="48">
        <v>776879</v>
      </c>
      <c r="F1556" s="48">
        <v>809695</v>
      </c>
      <c r="G1556" s="48">
        <v>32817</v>
      </c>
      <c r="H1556" s="48">
        <v>280032</v>
      </c>
      <c r="I1556" s="48">
        <v>254760</v>
      </c>
      <c r="J1556" s="48">
        <v>19222</v>
      </c>
      <c r="K1556" s="48">
        <v>405</v>
      </c>
      <c r="L1556" s="48">
        <v>68857</v>
      </c>
      <c r="M1556" s="48">
        <v>724</v>
      </c>
      <c r="N1556" s="48">
        <v>193408</v>
      </c>
      <c r="O1556" s="48">
        <v>6170</v>
      </c>
      <c r="V1556" s="48">
        <v>29355</v>
      </c>
      <c r="X1556" s="48">
        <v>-1280</v>
      </c>
      <c r="AA1556" s="48">
        <v>-916</v>
      </c>
      <c r="AC1556" s="48">
        <v>9255</v>
      </c>
      <c r="AD1556" s="48">
        <v>-955</v>
      </c>
    </row>
    <row r="1557" spans="1:30">
      <c r="A1557" s="37" t="s">
        <v>43</v>
      </c>
      <c r="B1557" s="39">
        <v>43741</v>
      </c>
      <c r="C1557" s="40" t="s">
        <v>42</v>
      </c>
      <c r="D1557" s="48">
        <v>720102</v>
      </c>
      <c r="E1557" s="48">
        <v>680446</v>
      </c>
      <c r="F1557" s="48">
        <v>706381</v>
      </c>
      <c r="G1557" s="48">
        <v>25929</v>
      </c>
      <c r="H1557" s="48">
        <v>257039</v>
      </c>
      <c r="I1557" s="48">
        <v>206858</v>
      </c>
      <c r="J1557" s="48">
        <v>19328</v>
      </c>
      <c r="K1557" s="48">
        <v>0</v>
      </c>
      <c r="L1557" s="48">
        <v>66468</v>
      </c>
      <c r="M1557" s="48">
        <v>426</v>
      </c>
      <c r="N1557" s="48">
        <v>162560</v>
      </c>
      <c r="O1557" s="48">
        <v>6150</v>
      </c>
      <c r="V1557" s="48">
        <v>22118</v>
      </c>
      <c r="X1557" s="48">
        <v>-1233</v>
      </c>
      <c r="AA1557" s="48">
        <v>-307</v>
      </c>
      <c r="AC1557" s="48">
        <v>10103</v>
      </c>
      <c r="AD1557" s="48">
        <v>-822</v>
      </c>
    </row>
    <row r="1558" spans="1:30">
      <c r="A1558" s="37" t="s">
        <v>43</v>
      </c>
      <c r="B1558" s="39">
        <v>43742</v>
      </c>
      <c r="C1558" s="40" t="s">
        <v>42</v>
      </c>
      <c r="D1558" s="48">
        <v>702722</v>
      </c>
      <c r="E1558" s="48">
        <v>656586</v>
      </c>
      <c r="F1558" s="48">
        <v>679180</v>
      </c>
      <c r="G1558" s="48">
        <v>22596</v>
      </c>
      <c r="H1558" s="48">
        <v>236353</v>
      </c>
      <c r="I1558" s="48">
        <v>200551</v>
      </c>
      <c r="J1558" s="48">
        <v>19370</v>
      </c>
      <c r="K1558" s="48">
        <v>0</v>
      </c>
      <c r="L1558" s="48">
        <v>64376</v>
      </c>
      <c r="M1558" s="48">
        <v>399</v>
      </c>
      <c r="N1558" s="48">
        <v>165548</v>
      </c>
      <c r="O1558" s="48">
        <v>6044</v>
      </c>
      <c r="V1558" s="48">
        <v>14216</v>
      </c>
    </row>
    <row r="1559" spans="1:30">
      <c r="A1559" s="37" t="s">
        <v>43</v>
      </c>
      <c r="B1559" s="39">
        <v>43743</v>
      </c>
      <c r="C1559" s="40" t="s">
        <v>42</v>
      </c>
      <c r="D1559" s="48">
        <v>681932</v>
      </c>
      <c r="E1559" s="48">
        <v>652049</v>
      </c>
      <c r="F1559" s="48">
        <v>686660</v>
      </c>
      <c r="G1559" s="48">
        <v>34612</v>
      </c>
      <c r="H1559" s="48">
        <v>171853</v>
      </c>
      <c r="I1559" s="48">
        <v>152233</v>
      </c>
      <c r="J1559" s="48">
        <v>19382</v>
      </c>
      <c r="K1559" s="48">
        <v>0</v>
      </c>
      <c r="L1559" s="48">
        <v>65580</v>
      </c>
      <c r="M1559" s="48">
        <v>1389</v>
      </c>
      <c r="N1559" s="48">
        <v>277082</v>
      </c>
      <c r="O1559" s="48">
        <v>5784</v>
      </c>
      <c r="V1559" s="48">
        <v>13152</v>
      </c>
    </row>
    <row r="1560" spans="1:30">
      <c r="A1560" s="37" t="s">
        <v>43</v>
      </c>
      <c r="B1560" s="39">
        <v>43744</v>
      </c>
      <c r="C1560" s="40" t="s">
        <v>42</v>
      </c>
      <c r="D1560" s="48">
        <v>641938</v>
      </c>
      <c r="E1560" s="48">
        <v>611003</v>
      </c>
      <c r="F1560" s="48">
        <v>632769</v>
      </c>
      <c r="G1560" s="48">
        <v>21768</v>
      </c>
      <c r="H1560" s="48">
        <v>182109</v>
      </c>
      <c r="I1560" s="48">
        <v>154451</v>
      </c>
      <c r="J1560" s="48">
        <v>19391</v>
      </c>
      <c r="K1560" s="48">
        <v>0</v>
      </c>
      <c r="L1560" s="48">
        <v>65906</v>
      </c>
      <c r="M1560" s="48">
        <v>1245</v>
      </c>
      <c r="N1560" s="48">
        <v>203863</v>
      </c>
      <c r="O1560" s="48">
        <v>5801</v>
      </c>
      <c r="V1560" s="48">
        <v>17631</v>
      </c>
      <c r="X1560" s="48">
        <v>-2058</v>
      </c>
      <c r="AA1560" s="48">
        <v>-366</v>
      </c>
      <c r="AC1560" s="48">
        <v>9043</v>
      </c>
      <c r="AD1560" s="48">
        <v>-551</v>
      </c>
    </row>
    <row r="1561" spans="1:30">
      <c r="A1561" s="37" t="s">
        <v>43</v>
      </c>
      <c r="B1561" s="39">
        <v>43745</v>
      </c>
      <c r="C1561" s="40" t="s">
        <v>42</v>
      </c>
      <c r="D1561" s="48">
        <v>661687</v>
      </c>
      <c r="E1561" s="48">
        <v>626320</v>
      </c>
      <c r="F1561" s="48">
        <v>641621</v>
      </c>
      <c r="G1561" s="48">
        <v>15297</v>
      </c>
      <c r="H1561" s="48">
        <v>223112</v>
      </c>
      <c r="I1561" s="48">
        <v>198407</v>
      </c>
      <c r="J1561" s="48">
        <v>19416</v>
      </c>
      <c r="K1561" s="48">
        <v>1006</v>
      </c>
      <c r="L1561" s="48">
        <v>65934</v>
      </c>
      <c r="M1561" s="48">
        <v>1452</v>
      </c>
      <c r="N1561" s="48">
        <v>127290</v>
      </c>
      <c r="O1561" s="48">
        <v>6018</v>
      </c>
      <c r="V1561" s="48">
        <v>14443</v>
      </c>
      <c r="X1561" s="48">
        <v>-87</v>
      </c>
      <c r="AA1561" s="48">
        <v>-283</v>
      </c>
      <c r="AC1561" s="48">
        <v>1233</v>
      </c>
      <c r="AD1561" s="48">
        <v>-481</v>
      </c>
    </row>
    <row r="1562" spans="1:30">
      <c r="A1562" s="37" t="s">
        <v>43</v>
      </c>
      <c r="B1562" s="39">
        <v>43746</v>
      </c>
      <c r="C1562" s="40" t="s">
        <v>42</v>
      </c>
      <c r="D1562" s="48">
        <v>668162</v>
      </c>
      <c r="E1562" s="48">
        <v>631659</v>
      </c>
      <c r="F1562" s="48">
        <v>677435</v>
      </c>
      <c r="G1562" s="48">
        <v>45773</v>
      </c>
      <c r="H1562" s="48">
        <v>131240</v>
      </c>
      <c r="I1562" s="48">
        <v>140199</v>
      </c>
      <c r="J1562" s="48">
        <v>19417</v>
      </c>
      <c r="K1562" s="48">
        <v>0</v>
      </c>
      <c r="L1562" s="48">
        <v>65590</v>
      </c>
      <c r="M1562" s="48">
        <v>993</v>
      </c>
      <c r="N1562" s="48">
        <v>323238</v>
      </c>
      <c r="O1562" s="48">
        <v>5758</v>
      </c>
      <c r="V1562" s="48">
        <v>34273</v>
      </c>
      <c r="X1562" s="48">
        <v>3321</v>
      </c>
      <c r="AA1562" s="48">
        <v>435</v>
      </c>
      <c r="AC1562" s="48">
        <v>9462</v>
      </c>
      <c r="AD1562" s="48">
        <v>-329</v>
      </c>
    </row>
    <row r="1563" spans="1:30">
      <c r="A1563" s="37" t="s">
        <v>43</v>
      </c>
      <c r="B1563" s="39">
        <v>43747</v>
      </c>
      <c r="C1563" s="40" t="s">
        <v>42</v>
      </c>
      <c r="D1563" s="48">
        <v>697130</v>
      </c>
      <c r="E1563" s="48">
        <v>650644</v>
      </c>
      <c r="F1563" s="48">
        <v>684812</v>
      </c>
      <c r="G1563" s="48">
        <v>34169</v>
      </c>
      <c r="H1563" s="48">
        <v>133055</v>
      </c>
      <c r="I1563" s="48">
        <v>114578</v>
      </c>
      <c r="J1563" s="48">
        <v>19422</v>
      </c>
      <c r="K1563" s="48">
        <v>0</v>
      </c>
      <c r="L1563" s="48">
        <v>63855</v>
      </c>
      <c r="M1563" s="48">
        <v>1585</v>
      </c>
      <c r="N1563" s="48">
        <v>360091</v>
      </c>
      <c r="O1563" s="48">
        <v>3607</v>
      </c>
      <c r="V1563" s="48">
        <v>28344</v>
      </c>
      <c r="X1563" s="48">
        <v>5549</v>
      </c>
      <c r="AA1563" s="48">
        <v>1040</v>
      </c>
      <c r="AC1563" s="48">
        <v>1974</v>
      </c>
      <c r="AD1563" s="48">
        <v>-189</v>
      </c>
    </row>
    <row r="1564" spans="1:30">
      <c r="A1564" s="37" t="s">
        <v>43</v>
      </c>
      <c r="B1564" s="39">
        <v>43748</v>
      </c>
      <c r="C1564" s="40" t="s">
        <v>42</v>
      </c>
      <c r="D1564" s="48">
        <v>666038</v>
      </c>
      <c r="E1564" s="48">
        <v>668889</v>
      </c>
      <c r="F1564" s="48">
        <v>708867</v>
      </c>
      <c r="G1564" s="48">
        <v>39981</v>
      </c>
      <c r="H1564" s="48">
        <v>136283</v>
      </c>
      <c r="I1564" s="48">
        <v>138433</v>
      </c>
      <c r="J1564" s="48">
        <v>19432</v>
      </c>
      <c r="K1564" s="48">
        <v>0</v>
      </c>
      <c r="L1564" s="48">
        <v>64260</v>
      </c>
      <c r="M1564" s="48">
        <v>1313</v>
      </c>
      <c r="N1564" s="48">
        <v>358269</v>
      </c>
      <c r="O1564" s="48">
        <v>689</v>
      </c>
      <c r="V1564" s="48">
        <v>30245</v>
      </c>
      <c r="X1564" s="48">
        <v>3881</v>
      </c>
      <c r="AA1564" s="48">
        <v>497</v>
      </c>
      <c r="AC1564" s="48">
        <v>8159</v>
      </c>
      <c r="AD1564" s="48">
        <v>-226</v>
      </c>
    </row>
    <row r="1565" spans="1:30">
      <c r="A1565" s="37" t="s">
        <v>43</v>
      </c>
      <c r="B1565" s="39">
        <v>43749</v>
      </c>
      <c r="C1565" s="40" t="s">
        <v>42</v>
      </c>
      <c r="D1565" s="48">
        <v>672468</v>
      </c>
      <c r="E1565" s="48">
        <v>641765</v>
      </c>
      <c r="F1565" s="48">
        <v>667385</v>
      </c>
      <c r="G1565" s="48">
        <v>25620</v>
      </c>
      <c r="H1565" s="48">
        <v>158476</v>
      </c>
      <c r="I1565" s="48">
        <v>164349</v>
      </c>
      <c r="J1565" s="48">
        <v>19465</v>
      </c>
      <c r="K1565" s="48">
        <v>294</v>
      </c>
      <c r="L1565" s="48">
        <v>67701</v>
      </c>
      <c r="M1565" s="48">
        <v>1723</v>
      </c>
      <c r="N1565" s="48">
        <v>264901</v>
      </c>
      <c r="O1565" s="48">
        <v>2815</v>
      </c>
      <c r="V1565" s="48">
        <v>10478</v>
      </c>
    </row>
    <row r="1566" spans="1:30">
      <c r="A1566" s="37" t="s">
        <v>43</v>
      </c>
      <c r="B1566" s="39">
        <v>43750</v>
      </c>
      <c r="C1566" s="40" t="s">
        <v>42</v>
      </c>
      <c r="D1566" s="48">
        <v>653994</v>
      </c>
      <c r="E1566" s="48">
        <v>609958</v>
      </c>
      <c r="F1566" s="48">
        <v>648376</v>
      </c>
      <c r="G1566" s="48">
        <v>38416</v>
      </c>
      <c r="H1566" s="48">
        <v>134420</v>
      </c>
      <c r="I1566" s="48">
        <v>138449</v>
      </c>
      <c r="J1566" s="48">
        <v>19477</v>
      </c>
      <c r="K1566" s="48">
        <v>0</v>
      </c>
      <c r="L1566" s="48">
        <v>67840</v>
      </c>
      <c r="M1566" s="48">
        <v>1252</v>
      </c>
      <c r="N1566" s="48">
        <v>292938</v>
      </c>
      <c r="O1566" s="48">
        <v>4653</v>
      </c>
      <c r="V1566" s="48">
        <v>12773</v>
      </c>
    </row>
    <row r="1567" spans="1:30">
      <c r="A1567" s="37" t="s">
        <v>43</v>
      </c>
      <c r="B1567" s="39">
        <v>43751</v>
      </c>
      <c r="C1567" s="40" t="s">
        <v>42</v>
      </c>
      <c r="D1567" s="48">
        <v>1032364</v>
      </c>
      <c r="E1567" s="48">
        <v>585108</v>
      </c>
      <c r="F1567" s="48">
        <v>614162</v>
      </c>
      <c r="G1567" s="48">
        <v>29055</v>
      </c>
      <c r="H1567" s="48">
        <v>179669</v>
      </c>
      <c r="I1567" s="48">
        <v>186136</v>
      </c>
      <c r="J1567" s="48">
        <v>19473</v>
      </c>
      <c r="K1567" s="48">
        <v>0</v>
      </c>
      <c r="L1567" s="48">
        <v>69351</v>
      </c>
      <c r="M1567" s="48">
        <v>1470</v>
      </c>
      <c r="N1567" s="48">
        <v>165009</v>
      </c>
      <c r="O1567" s="48">
        <v>5200</v>
      </c>
      <c r="V1567" s="48">
        <v>24898</v>
      </c>
      <c r="X1567" s="48">
        <v>3493</v>
      </c>
      <c r="AA1567" s="48">
        <v>187</v>
      </c>
      <c r="AC1567" s="48">
        <v>782</v>
      </c>
      <c r="AD1567" s="48">
        <v>30</v>
      </c>
    </row>
    <row r="1568" spans="1:30">
      <c r="A1568" s="37" t="s">
        <v>43</v>
      </c>
      <c r="B1568" s="39">
        <v>43752</v>
      </c>
      <c r="C1568" s="40" t="s">
        <v>42</v>
      </c>
      <c r="D1568" s="48">
        <v>666036</v>
      </c>
      <c r="E1568" s="48">
        <v>630456</v>
      </c>
      <c r="F1568" s="48">
        <v>667409</v>
      </c>
      <c r="G1568" s="48">
        <v>36954</v>
      </c>
      <c r="H1568" s="48">
        <v>160595</v>
      </c>
      <c r="I1568" s="48">
        <v>176271</v>
      </c>
      <c r="J1568" s="48">
        <v>19517</v>
      </c>
      <c r="K1568" s="48">
        <v>0</v>
      </c>
      <c r="L1568" s="48">
        <v>70549</v>
      </c>
      <c r="M1568" s="48">
        <v>1340</v>
      </c>
      <c r="N1568" s="48">
        <v>239323</v>
      </c>
      <c r="O1568" s="48">
        <v>5164</v>
      </c>
      <c r="V1568" s="48">
        <v>31486</v>
      </c>
      <c r="X1568" s="48">
        <v>3579</v>
      </c>
      <c r="AA1568" s="48">
        <v>53</v>
      </c>
      <c r="AC1568" s="48">
        <v>3641</v>
      </c>
      <c r="AD1568" s="48">
        <v>-10</v>
      </c>
    </row>
    <row r="1569" spans="1:30">
      <c r="A1569" s="37" t="s">
        <v>43</v>
      </c>
      <c r="B1569" s="39">
        <v>43753</v>
      </c>
      <c r="C1569" s="40" t="s">
        <v>42</v>
      </c>
      <c r="D1569" s="48">
        <v>642378</v>
      </c>
      <c r="E1569" s="48">
        <v>645351</v>
      </c>
      <c r="F1569" s="48">
        <v>686269</v>
      </c>
      <c r="G1569" s="48">
        <v>40916</v>
      </c>
      <c r="H1569" s="48">
        <v>136600</v>
      </c>
      <c r="I1569" s="48">
        <v>147673</v>
      </c>
      <c r="J1569" s="48">
        <v>19505</v>
      </c>
      <c r="K1569" s="48">
        <v>3</v>
      </c>
      <c r="L1569" s="48">
        <v>68143</v>
      </c>
      <c r="M1569" s="48">
        <v>1428</v>
      </c>
      <c r="N1569" s="48">
        <v>312776</v>
      </c>
      <c r="O1569" s="48">
        <v>5314</v>
      </c>
      <c r="V1569" s="48">
        <v>30292</v>
      </c>
      <c r="X1569" s="48">
        <v>8365</v>
      </c>
      <c r="AA1569" s="48">
        <v>527</v>
      </c>
      <c r="AC1569" s="48">
        <v>4232</v>
      </c>
      <c r="AD1569" s="48">
        <v>-87</v>
      </c>
    </row>
    <row r="1570" spans="1:30">
      <c r="A1570" s="37" t="s">
        <v>43</v>
      </c>
      <c r="B1570" s="39">
        <v>43754</v>
      </c>
      <c r="C1570" s="40" t="s">
        <v>42</v>
      </c>
      <c r="D1570" s="48">
        <v>678922</v>
      </c>
      <c r="E1570" s="48">
        <v>628299</v>
      </c>
      <c r="F1570" s="48">
        <v>647759</v>
      </c>
      <c r="G1570" s="48">
        <v>19460</v>
      </c>
      <c r="H1570" s="48">
        <v>223761</v>
      </c>
      <c r="I1570" s="48">
        <v>195550</v>
      </c>
      <c r="J1570" s="48">
        <v>19509</v>
      </c>
      <c r="K1570" s="48">
        <v>49</v>
      </c>
      <c r="L1570" s="48">
        <v>66020</v>
      </c>
      <c r="M1570" s="48">
        <v>1641</v>
      </c>
      <c r="N1570" s="48">
        <v>143760</v>
      </c>
      <c r="O1570" s="48">
        <v>5391</v>
      </c>
      <c r="V1570" s="48">
        <v>12447</v>
      </c>
      <c r="X1570" s="48">
        <v>6795</v>
      </c>
      <c r="AA1570" s="48">
        <v>409</v>
      </c>
      <c r="AC1570" s="48">
        <v>455</v>
      </c>
      <c r="AD1570" s="48">
        <v>-123</v>
      </c>
    </row>
    <row r="1571" spans="1:30">
      <c r="A1571" s="37" t="s">
        <v>43</v>
      </c>
      <c r="B1571" s="39">
        <v>43755</v>
      </c>
      <c r="C1571" s="40" t="s">
        <v>42</v>
      </c>
      <c r="D1571" s="48">
        <v>679691</v>
      </c>
      <c r="E1571" s="48">
        <v>638506</v>
      </c>
      <c r="F1571" s="48">
        <v>678891</v>
      </c>
      <c r="G1571" s="48">
        <v>40397</v>
      </c>
      <c r="H1571" s="48">
        <v>152742</v>
      </c>
      <c r="I1571" s="48">
        <v>109815</v>
      </c>
      <c r="J1571" s="48">
        <v>19515</v>
      </c>
      <c r="K1571" s="48">
        <v>36</v>
      </c>
      <c r="L1571" s="48">
        <v>65160</v>
      </c>
      <c r="M1571" s="48">
        <v>1535</v>
      </c>
      <c r="N1571" s="48">
        <v>330071</v>
      </c>
      <c r="O1571" s="48">
        <v>5400</v>
      </c>
      <c r="V1571" s="48">
        <v>33686</v>
      </c>
      <c r="X1571" s="48">
        <v>5041</v>
      </c>
      <c r="AA1571" s="48">
        <v>317</v>
      </c>
      <c r="AC1571" s="48">
        <v>3413</v>
      </c>
      <c r="AD1571" s="48">
        <v>46</v>
      </c>
    </row>
    <row r="1572" spans="1:30">
      <c r="A1572" s="37" t="s">
        <v>43</v>
      </c>
      <c r="B1572" s="39">
        <v>43756</v>
      </c>
      <c r="C1572" s="40" t="s">
        <v>42</v>
      </c>
      <c r="D1572" s="48">
        <v>668172</v>
      </c>
      <c r="E1572" s="48">
        <v>633278</v>
      </c>
      <c r="F1572" s="48">
        <v>672257</v>
      </c>
      <c r="G1572" s="48">
        <v>38978</v>
      </c>
      <c r="H1572" s="48">
        <v>124548</v>
      </c>
      <c r="I1572" s="48">
        <v>82097</v>
      </c>
      <c r="J1572" s="48">
        <v>19504</v>
      </c>
      <c r="K1572" s="48">
        <v>14</v>
      </c>
      <c r="L1572" s="48">
        <v>65704</v>
      </c>
      <c r="M1572" s="48">
        <v>1498</v>
      </c>
      <c r="N1572" s="48">
        <v>378606</v>
      </c>
      <c r="O1572" s="48">
        <v>5447</v>
      </c>
      <c r="V1572" s="48">
        <v>13298</v>
      </c>
    </row>
    <row r="1573" spans="1:30">
      <c r="A1573" s="37" t="s">
        <v>43</v>
      </c>
      <c r="B1573" s="39">
        <v>43757</v>
      </c>
      <c r="C1573" s="40" t="s">
        <v>42</v>
      </c>
      <c r="D1573" s="48">
        <v>633739</v>
      </c>
      <c r="E1573" s="48">
        <v>594596</v>
      </c>
      <c r="F1573" s="48">
        <v>616570</v>
      </c>
      <c r="G1573" s="48">
        <v>21974</v>
      </c>
      <c r="H1573" s="48">
        <v>173130</v>
      </c>
      <c r="I1573" s="48">
        <v>181068</v>
      </c>
      <c r="J1573" s="48">
        <v>19488</v>
      </c>
      <c r="K1573" s="48">
        <v>334</v>
      </c>
      <c r="L1573" s="48">
        <v>66890</v>
      </c>
      <c r="M1573" s="48">
        <v>1529</v>
      </c>
      <c r="N1573" s="48">
        <v>174922</v>
      </c>
      <c r="O1573" s="48">
        <v>5398</v>
      </c>
      <c r="V1573" s="48">
        <v>12598</v>
      </c>
    </row>
    <row r="1574" spans="1:30">
      <c r="A1574" s="37" t="s">
        <v>43</v>
      </c>
      <c r="B1574" s="39">
        <v>43758</v>
      </c>
      <c r="C1574" s="40" t="s">
        <v>42</v>
      </c>
      <c r="D1574" s="48">
        <v>631583</v>
      </c>
      <c r="E1574" s="48">
        <v>606571</v>
      </c>
      <c r="F1574" s="48">
        <v>641582</v>
      </c>
      <c r="G1574" s="48">
        <v>35011</v>
      </c>
      <c r="H1574" s="48">
        <v>119763</v>
      </c>
      <c r="I1574" s="48">
        <v>111054</v>
      </c>
      <c r="J1574" s="48">
        <v>19473</v>
      </c>
      <c r="K1574" s="48">
        <v>0</v>
      </c>
      <c r="L1574" s="48">
        <v>65761</v>
      </c>
      <c r="M1574" s="48">
        <v>1489</v>
      </c>
      <c r="N1574" s="48">
        <v>318716</v>
      </c>
      <c r="O1574" s="48">
        <v>5246</v>
      </c>
      <c r="V1574" s="48">
        <v>31079</v>
      </c>
      <c r="X1574" s="48">
        <v>3258</v>
      </c>
      <c r="AA1574" s="48">
        <v>289</v>
      </c>
      <c r="AC1574" s="48">
        <v>2399</v>
      </c>
      <c r="AD1574" s="48">
        <v>0</v>
      </c>
    </row>
    <row r="1575" spans="1:30">
      <c r="A1575" s="37" t="s">
        <v>43</v>
      </c>
      <c r="B1575" s="39">
        <v>43759</v>
      </c>
      <c r="C1575" s="40" t="s">
        <v>42</v>
      </c>
      <c r="D1575" s="48">
        <v>664716</v>
      </c>
      <c r="E1575" s="48">
        <v>639732</v>
      </c>
      <c r="F1575" s="48">
        <v>676158</v>
      </c>
      <c r="G1575" s="48">
        <v>36426</v>
      </c>
      <c r="H1575" s="48">
        <v>134558</v>
      </c>
      <c r="I1575" s="48">
        <v>140113</v>
      </c>
      <c r="J1575" s="48">
        <v>19487</v>
      </c>
      <c r="K1575" s="48">
        <v>0</v>
      </c>
      <c r="L1575" s="48">
        <v>63784</v>
      </c>
      <c r="M1575" s="48">
        <v>1557</v>
      </c>
      <c r="N1575" s="48">
        <v>311356</v>
      </c>
      <c r="O1575" s="48">
        <v>5292</v>
      </c>
      <c r="V1575" s="48">
        <v>31863</v>
      </c>
      <c r="X1575" s="48">
        <v>3362</v>
      </c>
      <c r="AA1575" s="48">
        <v>-47</v>
      </c>
      <c r="AC1575" s="48">
        <v>4859</v>
      </c>
      <c r="AD1575" s="48">
        <v>0</v>
      </c>
    </row>
    <row r="1576" spans="1:30">
      <c r="A1576" s="37" t="s">
        <v>43</v>
      </c>
      <c r="B1576" s="39">
        <v>43760</v>
      </c>
      <c r="C1576" s="40" t="s">
        <v>42</v>
      </c>
      <c r="D1576" s="48">
        <v>672785</v>
      </c>
      <c r="E1576" s="48">
        <v>642256</v>
      </c>
      <c r="F1576" s="48">
        <v>664890</v>
      </c>
      <c r="G1576" s="48">
        <v>22628</v>
      </c>
      <c r="H1576" s="48">
        <v>178644</v>
      </c>
      <c r="I1576" s="48">
        <v>184090</v>
      </c>
      <c r="J1576" s="48">
        <v>19498</v>
      </c>
      <c r="K1576" s="48">
        <v>0</v>
      </c>
      <c r="L1576" s="48">
        <v>64542</v>
      </c>
      <c r="M1576" s="48">
        <v>1557</v>
      </c>
      <c r="N1576" s="48">
        <v>211182</v>
      </c>
      <c r="O1576" s="48">
        <v>5370</v>
      </c>
      <c r="V1576" s="48">
        <v>20857</v>
      </c>
      <c r="X1576" s="48">
        <v>778</v>
      </c>
      <c r="AA1576" s="48">
        <v>-188</v>
      </c>
      <c r="AC1576" s="48">
        <v>2377</v>
      </c>
      <c r="AD1576" s="48">
        <v>0</v>
      </c>
    </row>
    <row r="1577" spans="1:30">
      <c r="A1577" s="37" t="s">
        <v>43</v>
      </c>
      <c r="B1577" s="39">
        <v>43761</v>
      </c>
      <c r="C1577" s="40" t="s">
        <v>42</v>
      </c>
      <c r="D1577" s="48">
        <v>663108</v>
      </c>
      <c r="E1577" s="48">
        <v>645837</v>
      </c>
      <c r="F1577" s="48">
        <v>673601</v>
      </c>
      <c r="G1577" s="48">
        <v>27764</v>
      </c>
      <c r="H1577" s="48">
        <v>172222</v>
      </c>
      <c r="I1577" s="48">
        <v>138906</v>
      </c>
      <c r="J1577" s="48">
        <v>19485</v>
      </c>
      <c r="K1577" s="48">
        <v>20</v>
      </c>
      <c r="L1577" s="48">
        <v>64349</v>
      </c>
      <c r="M1577" s="48">
        <v>1489</v>
      </c>
      <c r="N1577" s="48">
        <v>271709</v>
      </c>
      <c r="O1577" s="48">
        <v>5395</v>
      </c>
      <c r="V1577" s="48">
        <v>29645</v>
      </c>
      <c r="X1577" s="48">
        <v>2434</v>
      </c>
      <c r="AA1577" s="48">
        <v>15</v>
      </c>
      <c r="AC1577" s="48">
        <v>-1638</v>
      </c>
      <c r="AD1577" s="48">
        <v>0</v>
      </c>
    </row>
    <row r="1578" spans="1:30">
      <c r="A1578" s="37" t="s">
        <v>43</v>
      </c>
      <c r="B1578" s="39">
        <v>43762</v>
      </c>
      <c r="C1578" s="40" t="s">
        <v>42</v>
      </c>
      <c r="D1578" s="48">
        <v>678653</v>
      </c>
      <c r="E1578" s="48">
        <v>665679</v>
      </c>
      <c r="F1578" s="48">
        <v>697867</v>
      </c>
      <c r="G1578" s="48">
        <v>32187</v>
      </c>
      <c r="H1578" s="48">
        <v>181419</v>
      </c>
      <c r="I1578" s="48">
        <v>123936</v>
      </c>
      <c r="J1578" s="48">
        <v>19487</v>
      </c>
      <c r="K1578" s="48">
        <v>193</v>
      </c>
      <c r="L1578" s="48">
        <v>65373</v>
      </c>
      <c r="M1578" s="48">
        <v>212</v>
      </c>
      <c r="N1578" s="48">
        <v>301849</v>
      </c>
      <c r="O1578" s="48">
        <v>5555</v>
      </c>
      <c r="V1578" s="48">
        <v>33774</v>
      </c>
      <c r="X1578" s="48">
        <v>1539</v>
      </c>
      <c r="AA1578" s="48">
        <v>480</v>
      </c>
      <c r="AC1578" s="48">
        <v>-629</v>
      </c>
      <c r="AD1578" s="48">
        <v>0</v>
      </c>
    </row>
    <row r="1579" spans="1:30">
      <c r="A1579" s="37" t="s">
        <v>43</v>
      </c>
      <c r="B1579" s="39">
        <v>43763</v>
      </c>
      <c r="C1579" s="40" t="s">
        <v>42</v>
      </c>
      <c r="D1579" s="48">
        <v>683516</v>
      </c>
      <c r="E1579" s="48">
        <v>667606</v>
      </c>
      <c r="F1579" s="48">
        <v>678484</v>
      </c>
      <c r="G1579" s="48">
        <v>10879</v>
      </c>
      <c r="H1579" s="48">
        <v>220808</v>
      </c>
      <c r="I1579" s="48">
        <v>164418</v>
      </c>
      <c r="J1579" s="48">
        <v>19490</v>
      </c>
      <c r="K1579" s="48">
        <v>28</v>
      </c>
      <c r="L1579" s="48">
        <v>66421</v>
      </c>
      <c r="M1579" s="48">
        <v>1633</v>
      </c>
      <c r="N1579" s="48">
        <v>200155</v>
      </c>
      <c r="O1579" s="48">
        <v>5522</v>
      </c>
      <c r="V1579" s="48">
        <v>12646</v>
      </c>
    </row>
    <row r="1580" spans="1:30">
      <c r="A1580" s="37" t="s">
        <v>43</v>
      </c>
      <c r="B1580" s="39">
        <v>43764</v>
      </c>
      <c r="C1580" s="40" t="s">
        <v>42</v>
      </c>
      <c r="D1580" s="48">
        <v>648860</v>
      </c>
      <c r="E1580" s="48">
        <v>625267</v>
      </c>
      <c r="F1580" s="48">
        <v>645084</v>
      </c>
      <c r="G1580" s="48">
        <v>19814</v>
      </c>
      <c r="H1580" s="48">
        <v>193242</v>
      </c>
      <c r="I1580" s="48">
        <v>164028</v>
      </c>
      <c r="J1580" s="48">
        <v>19499</v>
      </c>
      <c r="K1580" s="48">
        <v>150</v>
      </c>
      <c r="L1580" s="48">
        <v>66294</v>
      </c>
      <c r="M1580" s="48">
        <v>1472</v>
      </c>
      <c r="N1580" s="48">
        <v>195088</v>
      </c>
      <c r="O1580" s="48">
        <v>5450</v>
      </c>
      <c r="V1580" s="48">
        <v>13103</v>
      </c>
    </row>
    <row r="1581" spans="1:30">
      <c r="A1581" s="37" t="s">
        <v>43</v>
      </c>
      <c r="B1581" s="39">
        <v>43765</v>
      </c>
      <c r="C1581" s="40" t="s">
        <v>42</v>
      </c>
      <c r="D1581" s="48">
        <v>643856</v>
      </c>
      <c r="E1581" s="48">
        <v>621236</v>
      </c>
      <c r="F1581" s="48">
        <v>653233</v>
      </c>
      <c r="G1581" s="48">
        <v>31996</v>
      </c>
      <c r="H1581" s="48">
        <v>134979</v>
      </c>
      <c r="I1581" s="48">
        <v>115274</v>
      </c>
      <c r="J1581" s="48">
        <v>19507</v>
      </c>
      <c r="K1581" s="48">
        <v>0</v>
      </c>
      <c r="L1581" s="48">
        <v>67108</v>
      </c>
      <c r="M1581" s="48">
        <v>1233</v>
      </c>
      <c r="N1581" s="48">
        <v>309825</v>
      </c>
      <c r="O1581" s="48">
        <v>5304</v>
      </c>
      <c r="V1581" s="48">
        <v>26327</v>
      </c>
      <c r="X1581" s="48">
        <v>4660</v>
      </c>
      <c r="AA1581" s="48">
        <v>-121</v>
      </c>
      <c r="AC1581" s="48">
        <v>2230</v>
      </c>
      <c r="AD1581" s="48">
        <v>0</v>
      </c>
    </row>
    <row r="1582" spans="1:30">
      <c r="A1582" s="37" t="s">
        <v>43</v>
      </c>
      <c r="B1582" s="39">
        <v>43766</v>
      </c>
      <c r="C1582" s="40" t="s">
        <v>42</v>
      </c>
      <c r="D1582" s="48">
        <v>701944</v>
      </c>
      <c r="E1582" s="48">
        <v>683758</v>
      </c>
      <c r="F1582" s="48">
        <v>703666</v>
      </c>
      <c r="G1582" s="48">
        <v>19908</v>
      </c>
      <c r="H1582" s="48">
        <v>255352</v>
      </c>
      <c r="I1582" s="48">
        <v>182465</v>
      </c>
      <c r="J1582" s="48">
        <v>19532</v>
      </c>
      <c r="K1582" s="48">
        <v>339</v>
      </c>
      <c r="L1582" s="48">
        <v>66423</v>
      </c>
      <c r="M1582" s="48">
        <v>954</v>
      </c>
      <c r="N1582" s="48">
        <v>173358</v>
      </c>
      <c r="O1582" s="48">
        <v>5578</v>
      </c>
      <c r="V1582" s="48">
        <v>17923</v>
      </c>
      <c r="X1582" s="48">
        <v>2019</v>
      </c>
      <c r="AA1582" s="48">
        <v>-320</v>
      </c>
      <c r="AC1582" s="48">
        <v>1532</v>
      </c>
      <c r="AD1582" s="48">
        <v>50</v>
      </c>
    </row>
    <row r="1583" spans="1:30">
      <c r="A1583" s="37" t="s">
        <v>43</v>
      </c>
      <c r="B1583" s="39">
        <v>43767</v>
      </c>
      <c r="C1583" s="40" t="s">
        <v>42</v>
      </c>
      <c r="D1583" s="48">
        <v>708544</v>
      </c>
      <c r="E1583" s="48">
        <v>722877</v>
      </c>
      <c r="F1583" s="48">
        <v>746524</v>
      </c>
      <c r="G1583" s="48">
        <v>23647</v>
      </c>
      <c r="H1583" s="48">
        <v>313802</v>
      </c>
      <c r="I1583" s="48">
        <v>191443</v>
      </c>
      <c r="J1583" s="48">
        <v>19535</v>
      </c>
      <c r="K1583" s="48">
        <v>793</v>
      </c>
      <c r="L1583" s="48">
        <v>66045</v>
      </c>
      <c r="M1583" s="48">
        <v>787</v>
      </c>
      <c r="N1583" s="48">
        <v>149430</v>
      </c>
      <c r="O1583" s="48">
        <v>5556</v>
      </c>
      <c r="V1583" s="48">
        <v>21965</v>
      </c>
      <c r="X1583" s="48">
        <v>3238</v>
      </c>
      <c r="AA1583" s="48">
        <v>-274</v>
      </c>
      <c r="AC1583" s="48">
        <v>1689</v>
      </c>
      <c r="AD1583" s="48">
        <v>19</v>
      </c>
    </row>
    <row r="1584" spans="1:30">
      <c r="A1584" s="37" t="s">
        <v>43</v>
      </c>
      <c r="B1584" s="39">
        <v>43768</v>
      </c>
      <c r="C1584" s="40" t="s">
        <v>42</v>
      </c>
      <c r="D1584" s="48">
        <v>739115</v>
      </c>
      <c r="E1584" s="48">
        <v>747946</v>
      </c>
      <c r="F1584" s="48">
        <v>778669</v>
      </c>
      <c r="G1584" s="48">
        <v>30723</v>
      </c>
      <c r="H1584" s="48">
        <v>261649</v>
      </c>
      <c r="I1584" s="48">
        <v>145435</v>
      </c>
      <c r="J1584" s="48">
        <v>19532</v>
      </c>
      <c r="K1584" s="48">
        <v>337</v>
      </c>
      <c r="L1584" s="48">
        <v>64974</v>
      </c>
      <c r="M1584" s="48">
        <v>790</v>
      </c>
      <c r="N1584" s="48">
        <v>281100</v>
      </c>
      <c r="O1584" s="48">
        <v>5581</v>
      </c>
      <c r="V1584" s="48">
        <v>27971</v>
      </c>
      <c r="X1584" s="48">
        <v>3001</v>
      </c>
      <c r="AA1584" s="48">
        <v>-1443</v>
      </c>
      <c r="AC1584" s="48">
        <v>3076</v>
      </c>
      <c r="AD1584" s="48">
        <v>-170</v>
      </c>
    </row>
    <row r="1585" spans="1:30">
      <c r="A1585" s="37" t="s">
        <v>43</v>
      </c>
      <c r="B1585" s="39">
        <v>43769</v>
      </c>
      <c r="C1585" s="40" t="s">
        <v>42</v>
      </c>
      <c r="D1585" s="48">
        <v>767898</v>
      </c>
      <c r="E1585" s="48">
        <v>746042</v>
      </c>
      <c r="F1585" s="48">
        <v>763053</v>
      </c>
      <c r="G1585" s="48">
        <v>17008</v>
      </c>
      <c r="H1585" s="48">
        <v>288613</v>
      </c>
      <c r="I1585" s="48">
        <v>199377</v>
      </c>
      <c r="J1585" s="48">
        <v>19544</v>
      </c>
      <c r="K1585" s="48">
        <v>1468</v>
      </c>
      <c r="L1585" s="48">
        <v>68059</v>
      </c>
      <c r="M1585" s="48">
        <v>1428</v>
      </c>
      <c r="N1585" s="48">
        <v>181166</v>
      </c>
      <c r="O1585" s="48">
        <v>5532</v>
      </c>
      <c r="V1585" s="48">
        <v>13349</v>
      </c>
      <c r="X1585" s="48">
        <v>2533</v>
      </c>
      <c r="AA1585" s="48">
        <v>-38</v>
      </c>
      <c r="AC1585" s="48">
        <v>2470</v>
      </c>
      <c r="AD1585" s="48">
        <v>-369</v>
      </c>
    </row>
    <row r="1586" spans="1:30">
      <c r="A1586" s="37" t="s">
        <v>43</v>
      </c>
      <c r="B1586" s="39">
        <v>43770</v>
      </c>
      <c r="C1586" s="40" t="s">
        <v>42</v>
      </c>
      <c r="D1586" s="48">
        <v>742532</v>
      </c>
      <c r="E1586" s="48">
        <v>715511</v>
      </c>
      <c r="F1586" s="48">
        <v>748611</v>
      </c>
      <c r="G1586" s="48">
        <v>33104</v>
      </c>
      <c r="H1586" s="48">
        <v>219514</v>
      </c>
      <c r="I1586" s="48">
        <v>116489</v>
      </c>
      <c r="J1586" s="48">
        <v>19540</v>
      </c>
      <c r="K1586" s="48">
        <v>2</v>
      </c>
      <c r="L1586" s="48">
        <v>73767</v>
      </c>
      <c r="M1586" s="48">
        <v>1274</v>
      </c>
      <c r="N1586" s="48">
        <v>309458</v>
      </c>
      <c r="O1586" s="48">
        <v>5583</v>
      </c>
      <c r="V1586" s="48">
        <v>15311</v>
      </c>
    </row>
    <row r="1587" spans="1:30">
      <c r="A1587" s="37" t="s">
        <v>43</v>
      </c>
      <c r="B1587" s="39">
        <v>43771</v>
      </c>
      <c r="C1587" s="40" t="s">
        <v>42</v>
      </c>
      <c r="D1587" s="48">
        <v>699380</v>
      </c>
      <c r="E1587" s="48">
        <v>664159</v>
      </c>
      <c r="F1587" s="48">
        <v>688614</v>
      </c>
      <c r="G1587" s="48">
        <v>24453</v>
      </c>
      <c r="H1587" s="48">
        <v>255690</v>
      </c>
      <c r="I1587" s="48">
        <v>156321</v>
      </c>
      <c r="J1587" s="48">
        <v>19502</v>
      </c>
      <c r="K1587" s="48">
        <v>194</v>
      </c>
      <c r="L1587" s="48">
        <v>74274</v>
      </c>
      <c r="M1587" s="48">
        <v>1390</v>
      </c>
      <c r="N1587" s="48">
        <v>175736</v>
      </c>
      <c r="O1587" s="48">
        <v>5714</v>
      </c>
      <c r="V1587" s="48">
        <v>17393</v>
      </c>
    </row>
    <row r="1588" spans="1:30">
      <c r="A1588" s="37" t="s">
        <v>43</v>
      </c>
      <c r="B1588" s="39">
        <v>43772</v>
      </c>
      <c r="C1588" s="40" t="s">
        <v>42</v>
      </c>
      <c r="D1588" s="48">
        <v>705538</v>
      </c>
      <c r="E1588" s="48">
        <v>669117</v>
      </c>
      <c r="F1588" s="48">
        <v>697665</v>
      </c>
      <c r="G1588" s="48">
        <v>28553</v>
      </c>
      <c r="H1588" s="48">
        <v>228926</v>
      </c>
      <c r="I1588" s="48">
        <v>106424</v>
      </c>
      <c r="J1588" s="48">
        <v>20375</v>
      </c>
      <c r="K1588" s="48">
        <v>0</v>
      </c>
      <c r="L1588" s="48">
        <v>76304</v>
      </c>
      <c r="M1588" s="48">
        <v>1220</v>
      </c>
      <c r="N1588" s="48">
        <v>260415</v>
      </c>
      <c r="O1588" s="48">
        <v>4004</v>
      </c>
      <c r="V1588" s="48">
        <v>14643</v>
      </c>
    </row>
    <row r="1589" spans="1:30">
      <c r="A1589" s="37" t="s">
        <v>43</v>
      </c>
      <c r="B1589" s="39">
        <v>43773</v>
      </c>
      <c r="C1589" s="40" t="s">
        <v>42</v>
      </c>
      <c r="D1589" s="48">
        <v>694976</v>
      </c>
      <c r="E1589" s="48">
        <v>667321</v>
      </c>
      <c r="F1589" s="48">
        <v>691339</v>
      </c>
      <c r="G1589" s="48">
        <v>24015</v>
      </c>
      <c r="H1589" s="48">
        <v>283199</v>
      </c>
      <c r="I1589" s="48">
        <v>133508</v>
      </c>
      <c r="J1589" s="48">
        <v>19577</v>
      </c>
      <c r="K1589" s="48">
        <v>28</v>
      </c>
      <c r="L1589" s="48">
        <v>70350</v>
      </c>
      <c r="M1589" s="48">
        <v>1348</v>
      </c>
      <c r="N1589" s="48">
        <v>182464</v>
      </c>
      <c r="O1589" s="48">
        <v>840</v>
      </c>
      <c r="V1589" s="48">
        <v>15241</v>
      </c>
      <c r="X1589" s="48">
        <v>4285</v>
      </c>
      <c r="AA1589" s="48">
        <v>2216</v>
      </c>
      <c r="AC1589" s="48">
        <v>3311</v>
      </c>
      <c r="AD1589" s="48">
        <v>-69</v>
      </c>
    </row>
    <row r="1590" spans="1:30">
      <c r="A1590" s="37" t="s">
        <v>43</v>
      </c>
      <c r="B1590" s="39">
        <v>43774</v>
      </c>
      <c r="C1590" s="40" t="s">
        <v>42</v>
      </c>
      <c r="D1590" s="48">
        <v>702700</v>
      </c>
      <c r="E1590" s="48">
        <v>666566</v>
      </c>
      <c r="F1590" s="48">
        <v>688381</v>
      </c>
      <c r="G1590" s="48">
        <v>21818</v>
      </c>
      <c r="H1590" s="48">
        <v>316818</v>
      </c>
      <c r="I1590" s="48">
        <v>161528</v>
      </c>
      <c r="J1590" s="48">
        <v>19538</v>
      </c>
      <c r="K1590" s="48">
        <v>3511</v>
      </c>
      <c r="L1590" s="48">
        <v>69130</v>
      </c>
      <c r="M1590" s="48">
        <v>1352</v>
      </c>
      <c r="N1590" s="48">
        <v>117138</v>
      </c>
      <c r="O1590" s="48">
        <v>1175</v>
      </c>
      <c r="V1590" s="48">
        <v>12210</v>
      </c>
      <c r="X1590" s="48">
        <v>478</v>
      </c>
      <c r="AA1590" s="48">
        <v>85</v>
      </c>
      <c r="AC1590" s="48">
        <v>9798</v>
      </c>
      <c r="AD1590" s="48">
        <v>-425</v>
      </c>
    </row>
    <row r="1591" spans="1:30">
      <c r="A1591" s="37" t="s">
        <v>43</v>
      </c>
      <c r="B1591" s="39">
        <v>43775</v>
      </c>
      <c r="C1591" s="40" t="s">
        <v>42</v>
      </c>
      <c r="D1591" s="48">
        <v>667817</v>
      </c>
      <c r="E1591" s="48">
        <v>676333</v>
      </c>
      <c r="F1591" s="48">
        <v>699325</v>
      </c>
      <c r="G1591" s="48">
        <v>22992</v>
      </c>
      <c r="H1591" s="48">
        <v>277158</v>
      </c>
      <c r="I1591" s="48">
        <v>139406</v>
      </c>
      <c r="J1591" s="48">
        <v>23385</v>
      </c>
      <c r="K1591" s="48">
        <v>138</v>
      </c>
      <c r="L1591" s="48">
        <v>64091</v>
      </c>
      <c r="M1591" s="48">
        <v>292</v>
      </c>
      <c r="N1591" s="48">
        <v>190195</v>
      </c>
      <c r="O1591" s="48">
        <v>4726</v>
      </c>
      <c r="V1591" s="48">
        <v>17930</v>
      </c>
      <c r="X1591" s="48">
        <v>2863</v>
      </c>
      <c r="AA1591" s="48">
        <v>-2</v>
      </c>
      <c r="AC1591" s="48">
        <v>2738</v>
      </c>
      <c r="AD1591" s="48">
        <v>-793</v>
      </c>
    </row>
    <row r="1592" spans="1:30">
      <c r="A1592" s="37" t="s">
        <v>43</v>
      </c>
      <c r="B1592" s="39">
        <v>43776</v>
      </c>
      <c r="C1592" s="40" t="s">
        <v>42</v>
      </c>
      <c r="D1592" s="48">
        <v>747226</v>
      </c>
      <c r="E1592" s="48">
        <v>727124</v>
      </c>
      <c r="F1592" s="48">
        <v>749342</v>
      </c>
      <c r="G1592" s="48">
        <v>22222</v>
      </c>
      <c r="H1592" s="48">
        <v>284940</v>
      </c>
      <c r="I1592" s="48">
        <v>168699</v>
      </c>
      <c r="J1592" s="48">
        <v>34508</v>
      </c>
      <c r="K1592" s="48">
        <v>509</v>
      </c>
      <c r="L1592" s="48">
        <v>62203</v>
      </c>
      <c r="M1592" s="48">
        <v>118</v>
      </c>
      <c r="N1592" s="48">
        <v>195085</v>
      </c>
      <c r="O1592" s="48">
        <v>6120</v>
      </c>
      <c r="V1592" s="48">
        <v>12080</v>
      </c>
      <c r="X1592" s="48">
        <v>3084</v>
      </c>
      <c r="AA1592" s="48">
        <v>-200</v>
      </c>
      <c r="AC1592" s="48">
        <v>1115</v>
      </c>
      <c r="AD1592" s="48">
        <v>-109</v>
      </c>
    </row>
    <row r="1593" spans="1:30">
      <c r="A1593" s="37" t="s">
        <v>43</v>
      </c>
      <c r="B1593" s="39">
        <v>43777</v>
      </c>
      <c r="C1593" s="40" t="s">
        <v>42</v>
      </c>
      <c r="D1593" s="48">
        <v>724765</v>
      </c>
      <c r="E1593" s="48">
        <v>733745</v>
      </c>
      <c r="F1593" s="48">
        <v>753321</v>
      </c>
      <c r="G1593" s="48">
        <v>19578</v>
      </c>
      <c r="H1593" s="48">
        <v>293515</v>
      </c>
      <c r="I1593" s="48">
        <v>164336</v>
      </c>
      <c r="J1593" s="48">
        <v>43271</v>
      </c>
      <c r="K1593" s="48">
        <v>18</v>
      </c>
      <c r="L1593" s="48">
        <v>63627</v>
      </c>
      <c r="M1593" s="48">
        <v>801</v>
      </c>
      <c r="N1593" s="48">
        <v>189491</v>
      </c>
      <c r="O1593" s="48">
        <v>6506</v>
      </c>
      <c r="V1593" s="48">
        <v>11970</v>
      </c>
    </row>
    <row r="1594" spans="1:30">
      <c r="A1594" s="37" t="s">
        <v>43</v>
      </c>
      <c r="B1594" s="39">
        <v>43778</v>
      </c>
      <c r="C1594" s="40" t="s">
        <v>42</v>
      </c>
      <c r="D1594" s="48">
        <v>671927</v>
      </c>
      <c r="E1594" s="48">
        <v>659306</v>
      </c>
      <c r="F1594" s="48">
        <v>689437</v>
      </c>
      <c r="G1594" s="48">
        <v>30128</v>
      </c>
      <c r="H1594" s="48">
        <v>252238</v>
      </c>
      <c r="I1594" s="48">
        <v>123087</v>
      </c>
      <c r="J1594" s="48">
        <v>48419</v>
      </c>
      <c r="K1594" s="48">
        <v>0</v>
      </c>
      <c r="L1594" s="48">
        <v>61608</v>
      </c>
      <c r="M1594" s="48">
        <v>878</v>
      </c>
      <c r="N1594" s="48">
        <v>202704</v>
      </c>
      <c r="O1594" s="48">
        <v>6218</v>
      </c>
      <c r="V1594" s="48">
        <v>10889</v>
      </c>
    </row>
    <row r="1595" spans="1:30">
      <c r="A1595" s="37" t="s">
        <v>43</v>
      </c>
      <c r="B1595" s="39">
        <v>43779</v>
      </c>
      <c r="C1595" s="40" t="s">
        <v>42</v>
      </c>
      <c r="D1595" s="48">
        <v>661076</v>
      </c>
      <c r="E1595" s="48">
        <v>632254</v>
      </c>
      <c r="F1595" s="48">
        <v>662727</v>
      </c>
      <c r="G1595" s="48">
        <v>30471</v>
      </c>
      <c r="H1595" s="48">
        <v>220814</v>
      </c>
      <c r="I1595" s="48">
        <v>103720</v>
      </c>
      <c r="J1595" s="48">
        <v>48881</v>
      </c>
      <c r="K1595" s="48">
        <v>0</v>
      </c>
      <c r="L1595" s="48">
        <v>62541</v>
      </c>
      <c r="M1595" s="48">
        <v>615</v>
      </c>
      <c r="N1595" s="48">
        <v>224925</v>
      </c>
      <c r="O1595" s="48">
        <v>6038</v>
      </c>
      <c r="V1595" s="48">
        <v>20432</v>
      </c>
      <c r="X1595" s="48">
        <v>6831</v>
      </c>
      <c r="AA1595" s="48">
        <v>-188</v>
      </c>
      <c r="AC1595" s="48">
        <v>2648</v>
      </c>
      <c r="AD1595" s="48">
        <v>-3</v>
      </c>
    </row>
    <row r="1596" spans="1:30">
      <c r="A1596" s="37" t="s">
        <v>43</v>
      </c>
      <c r="B1596" s="39">
        <v>43780</v>
      </c>
      <c r="C1596" s="40" t="s">
        <v>42</v>
      </c>
      <c r="D1596" s="48">
        <v>782111</v>
      </c>
      <c r="E1596" s="48">
        <v>772848</v>
      </c>
      <c r="F1596" s="48">
        <v>803428</v>
      </c>
      <c r="G1596" s="48">
        <v>30582</v>
      </c>
      <c r="H1596" s="48">
        <v>247767</v>
      </c>
      <c r="I1596" s="48">
        <v>136789</v>
      </c>
      <c r="J1596" s="48">
        <v>48881</v>
      </c>
      <c r="K1596" s="48">
        <v>0</v>
      </c>
      <c r="L1596" s="48">
        <v>63177</v>
      </c>
      <c r="M1596" s="48">
        <v>336</v>
      </c>
      <c r="N1596" s="48">
        <v>307140</v>
      </c>
      <c r="O1596" s="48">
        <v>6062</v>
      </c>
      <c r="V1596" s="48">
        <v>22760</v>
      </c>
      <c r="X1596" s="48">
        <v>9575</v>
      </c>
      <c r="AA1596" s="48">
        <v>-5</v>
      </c>
      <c r="AC1596" s="48">
        <v>-339</v>
      </c>
      <c r="AD1596" s="48">
        <v>-92</v>
      </c>
    </row>
    <row r="1597" spans="1:30">
      <c r="A1597" s="37" t="s">
        <v>43</v>
      </c>
      <c r="B1597" s="39">
        <v>43781</v>
      </c>
      <c r="C1597" s="40" t="s">
        <v>42</v>
      </c>
      <c r="D1597" s="48">
        <v>843024</v>
      </c>
      <c r="E1597" s="48">
        <v>842066</v>
      </c>
      <c r="F1597" s="48">
        <v>869594</v>
      </c>
      <c r="G1597" s="48">
        <v>27530</v>
      </c>
      <c r="H1597" s="48">
        <v>313971</v>
      </c>
      <c r="I1597" s="48">
        <v>227955</v>
      </c>
      <c r="J1597" s="48">
        <v>48961</v>
      </c>
      <c r="K1597" s="48">
        <v>1081</v>
      </c>
      <c r="L1597" s="48">
        <v>66284</v>
      </c>
      <c r="M1597" s="48">
        <v>901</v>
      </c>
      <c r="N1597" s="48">
        <v>213771</v>
      </c>
      <c r="O1597" s="48">
        <v>6406</v>
      </c>
      <c r="V1597" s="48">
        <v>12613</v>
      </c>
      <c r="X1597" s="48">
        <v>4401</v>
      </c>
      <c r="AA1597" s="48">
        <v>-1012</v>
      </c>
      <c r="AC1597" s="48">
        <v>12186</v>
      </c>
      <c r="AD1597" s="48">
        <v>-84</v>
      </c>
    </row>
    <row r="1598" spans="1:30">
      <c r="A1598" s="37" t="s">
        <v>43</v>
      </c>
      <c r="B1598" s="39">
        <v>43782</v>
      </c>
      <c r="C1598" s="40" t="s">
        <v>42</v>
      </c>
      <c r="D1598" s="48">
        <v>783293</v>
      </c>
      <c r="E1598" s="48">
        <v>793892</v>
      </c>
      <c r="F1598" s="48">
        <v>823970</v>
      </c>
      <c r="G1598" s="48">
        <v>30070</v>
      </c>
      <c r="H1598" s="48">
        <v>289291</v>
      </c>
      <c r="I1598" s="48">
        <v>157872</v>
      </c>
      <c r="J1598" s="48">
        <v>48946</v>
      </c>
      <c r="K1598" s="48">
        <v>41</v>
      </c>
      <c r="L1598" s="48">
        <v>65869</v>
      </c>
      <c r="M1598" s="48">
        <v>1179</v>
      </c>
      <c r="N1598" s="48">
        <v>259888</v>
      </c>
      <c r="O1598" s="48">
        <v>6383</v>
      </c>
      <c r="V1598" s="48">
        <v>20806</v>
      </c>
      <c r="X1598" s="48">
        <v>5697</v>
      </c>
      <c r="AA1598" s="48">
        <v>-308</v>
      </c>
      <c r="AC1598" s="48">
        <v>5607</v>
      </c>
      <c r="AD1598" s="48">
        <v>-277</v>
      </c>
    </row>
    <row r="1599" spans="1:30">
      <c r="A1599" s="37" t="s">
        <v>43</v>
      </c>
      <c r="B1599" s="39">
        <v>43783</v>
      </c>
      <c r="C1599" s="40" t="s">
        <v>42</v>
      </c>
      <c r="D1599" s="48">
        <v>767298</v>
      </c>
      <c r="E1599" s="48">
        <v>743468</v>
      </c>
      <c r="F1599" s="48">
        <v>761296</v>
      </c>
      <c r="G1599" s="48">
        <v>17825</v>
      </c>
      <c r="H1599" s="48">
        <v>338503</v>
      </c>
      <c r="I1599" s="48">
        <v>181354</v>
      </c>
      <c r="J1599" s="48">
        <v>48949</v>
      </c>
      <c r="K1599" s="48">
        <v>114</v>
      </c>
      <c r="L1599" s="48">
        <v>67823</v>
      </c>
      <c r="M1599" s="48">
        <v>1274</v>
      </c>
      <c r="N1599" s="48">
        <v>123047</v>
      </c>
      <c r="O1599" s="48">
        <v>6500</v>
      </c>
      <c r="V1599" s="48">
        <v>14501</v>
      </c>
      <c r="X1599" s="48">
        <v>2283</v>
      </c>
      <c r="AA1599" s="48">
        <v>-48</v>
      </c>
      <c r="AC1599" s="48">
        <v>2127</v>
      </c>
      <c r="AD1599" s="48">
        <v>-341</v>
      </c>
    </row>
    <row r="1600" spans="1:30">
      <c r="A1600" s="37" t="s">
        <v>43</v>
      </c>
      <c r="B1600" s="39">
        <v>43784</v>
      </c>
      <c r="C1600" s="40" t="s">
        <v>42</v>
      </c>
      <c r="D1600" s="48">
        <v>764111</v>
      </c>
      <c r="E1600" s="48">
        <v>734064</v>
      </c>
      <c r="F1600" s="48">
        <v>768686</v>
      </c>
      <c r="G1600" s="48">
        <v>34627</v>
      </c>
      <c r="H1600" s="48">
        <v>234261</v>
      </c>
      <c r="I1600" s="48">
        <v>145527</v>
      </c>
      <c r="J1600" s="48">
        <v>48185</v>
      </c>
      <c r="K1600" s="48">
        <v>0</v>
      </c>
      <c r="L1600" s="48">
        <v>70313</v>
      </c>
      <c r="M1600" s="48">
        <v>1201</v>
      </c>
      <c r="N1600" s="48">
        <v>265722</v>
      </c>
      <c r="O1600" s="48">
        <v>6471</v>
      </c>
      <c r="V1600" s="48">
        <v>15388</v>
      </c>
    </row>
    <row r="1601" spans="1:30">
      <c r="A1601" s="37" t="s">
        <v>43</v>
      </c>
      <c r="B1601" s="39">
        <v>43785</v>
      </c>
      <c r="C1601" s="40" t="s">
        <v>42</v>
      </c>
      <c r="D1601" s="48">
        <v>708769</v>
      </c>
      <c r="E1601" s="48">
        <v>686223</v>
      </c>
      <c r="F1601" s="48">
        <v>723161</v>
      </c>
      <c r="G1601" s="48">
        <v>36936</v>
      </c>
      <c r="H1601" s="48">
        <v>163320</v>
      </c>
      <c r="I1601" s="48">
        <v>105485</v>
      </c>
      <c r="J1601" s="48">
        <v>44779</v>
      </c>
      <c r="K1601" s="48">
        <v>0</v>
      </c>
      <c r="L1601" s="48">
        <v>69552</v>
      </c>
      <c r="M1601" s="48">
        <v>711</v>
      </c>
      <c r="N1601" s="48">
        <v>332853</v>
      </c>
      <c r="O1601" s="48">
        <v>6456</v>
      </c>
      <c r="V1601" s="48">
        <v>15725</v>
      </c>
    </row>
    <row r="1602" spans="1:30">
      <c r="A1602" s="37" t="s">
        <v>43</v>
      </c>
      <c r="B1602" s="39">
        <v>43786</v>
      </c>
      <c r="C1602" s="40" t="s">
        <v>42</v>
      </c>
      <c r="D1602" s="48">
        <v>693411</v>
      </c>
      <c r="E1602" s="48">
        <v>658057</v>
      </c>
      <c r="F1602" s="48">
        <v>679661</v>
      </c>
      <c r="G1602" s="48">
        <v>21604</v>
      </c>
      <c r="H1602" s="48">
        <v>216473</v>
      </c>
      <c r="I1602" s="48">
        <v>134918</v>
      </c>
      <c r="J1602" s="48">
        <v>48911</v>
      </c>
      <c r="K1602" s="48">
        <v>270</v>
      </c>
      <c r="L1602" s="48">
        <v>69673</v>
      </c>
      <c r="M1602" s="48">
        <v>1080</v>
      </c>
      <c r="N1602" s="48">
        <v>202230</v>
      </c>
      <c r="O1602" s="48">
        <v>6370</v>
      </c>
      <c r="V1602" s="48">
        <v>22383</v>
      </c>
      <c r="X1602" s="48">
        <v>-381</v>
      </c>
      <c r="AA1602" s="48">
        <v>-298</v>
      </c>
      <c r="AC1602" s="48">
        <v>1320</v>
      </c>
      <c r="AD1602" s="48">
        <v>-151</v>
      </c>
    </row>
    <row r="1603" spans="1:30">
      <c r="A1603" s="37" t="s">
        <v>43</v>
      </c>
      <c r="B1603" s="39">
        <v>43787</v>
      </c>
      <c r="C1603" s="40" t="s">
        <v>42</v>
      </c>
      <c r="D1603" s="48">
        <v>689233</v>
      </c>
      <c r="E1603" s="48">
        <v>695204</v>
      </c>
      <c r="F1603" s="48">
        <v>728233</v>
      </c>
      <c r="G1603" s="48">
        <v>33031</v>
      </c>
      <c r="H1603" s="48">
        <v>240821</v>
      </c>
      <c r="I1603" s="48">
        <v>122249</v>
      </c>
      <c r="J1603" s="48">
        <v>48939</v>
      </c>
      <c r="K1603" s="48">
        <v>21</v>
      </c>
      <c r="L1603" s="48">
        <v>67475</v>
      </c>
      <c r="M1603" s="48">
        <v>952</v>
      </c>
      <c r="N1603" s="48">
        <v>241618</v>
      </c>
      <c r="O1603" s="48">
        <v>6161</v>
      </c>
      <c r="V1603" s="48">
        <v>26434</v>
      </c>
      <c r="X1603" s="48">
        <v>1707</v>
      </c>
      <c r="AA1603" s="48">
        <v>-73</v>
      </c>
      <c r="AC1603" s="48">
        <v>6307</v>
      </c>
      <c r="AD1603" s="48">
        <v>14</v>
      </c>
    </row>
    <row r="1604" spans="1:30">
      <c r="A1604" s="37" t="s">
        <v>43</v>
      </c>
      <c r="B1604" s="39">
        <v>43788</v>
      </c>
      <c r="C1604" s="40" t="s">
        <v>42</v>
      </c>
      <c r="D1604" s="48">
        <v>720991</v>
      </c>
      <c r="E1604" s="48">
        <v>675134</v>
      </c>
      <c r="F1604" s="48">
        <v>708270</v>
      </c>
      <c r="G1604" s="48">
        <v>33134</v>
      </c>
      <c r="H1604" s="48">
        <v>227141</v>
      </c>
      <c r="I1604" s="48">
        <v>130086</v>
      </c>
      <c r="J1604" s="48">
        <v>48949</v>
      </c>
      <c r="K1604" s="48">
        <v>26</v>
      </c>
      <c r="L1604" s="48">
        <v>66198</v>
      </c>
      <c r="M1604" s="48">
        <v>854</v>
      </c>
      <c r="N1604" s="48">
        <v>228952</v>
      </c>
      <c r="O1604" s="48">
        <v>6057</v>
      </c>
      <c r="V1604" s="48">
        <v>25828</v>
      </c>
      <c r="X1604" s="48">
        <v>3003</v>
      </c>
      <c r="AA1604" s="48">
        <v>-119</v>
      </c>
      <c r="AC1604" s="48">
        <v>5488</v>
      </c>
      <c r="AD1604" s="48">
        <v>37</v>
      </c>
    </row>
    <row r="1605" spans="1:30">
      <c r="A1605" s="37" t="s">
        <v>43</v>
      </c>
      <c r="B1605" s="39">
        <v>43789</v>
      </c>
      <c r="C1605" s="40" t="s">
        <v>42</v>
      </c>
      <c r="D1605" s="48">
        <v>737938</v>
      </c>
      <c r="E1605" s="48">
        <v>673347</v>
      </c>
      <c r="F1605" s="48">
        <v>710524</v>
      </c>
      <c r="G1605" s="48">
        <v>37181</v>
      </c>
      <c r="H1605" s="48">
        <v>150639</v>
      </c>
      <c r="I1605" s="48">
        <v>80433</v>
      </c>
      <c r="J1605" s="48">
        <v>48940</v>
      </c>
      <c r="K1605" s="48">
        <v>13</v>
      </c>
      <c r="L1605" s="48">
        <v>63069</v>
      </c>
      <c r="M1605" s="48">
        <v>713</v>
      </c>
      <c r="N1605" s="48">
        <v>366973</v>
      </c>
      <c r="O1605" s="48">
        <v>6154</v>
      </c>
      <c r="V1605" s="48">
        <v>29152</v>
      </c>
      <c r="X1605" s="48">
        <v>6155</v>
      </c>
      <c r="AA1605" s="48">
        <v>-35</v>
      </c>
      <c r="AC1605" s="48">
        <v>3985</v>
      </c>
      <c r="AD1605" s="48">
        <v>45</v>
      </c>
    </row>
    <row r="1606" spans="1:30">
      <c r="A1606" s="37" t="s">
        <v>43</v>
      </c>
      <c r="B1606" s="39">
        <v>43790</v>
      </c>
      <c r="C1606" s="40" t="s">
        <v>42</v>
      </c>
      <c r="D1606" s="48">
        <v>718933</v>
      </c>
      <c r="E1606" s="48">
        <v>688239</v>
      </c>
      <c r="F1606" s="48">
        <v>727450</v>
      </c>
      <c r="G1606" s="48">
        <v>39209</v>
      </c>
      <c r="H1606" s="48">
        <v>167982</v>
      </c>
      <c r="I1606" s="48">
        <v>132724</v>
      </c>
      <c r="J1606" s="48">
        <v>48944</v>
      </c>
      <c r="K1606" s="48">
        <v>32</v>
      </c>
      <c r="L1606" s="48">
        <v>61405</v>
      </c>
      <c r="M1606" s="48">
        <v>310</v>
      </c>
      <c r="N1606" s="48">
        <v>309815</v>
      </c>
      <c r="O1606" s="48">
        <v>6228</v>
      </c>
      <c r="V1606" s="48">
        <v>27866</v>
      </c>
      <c r="X1606" s="48">
        <v>10520</v>
      </c>
      <c r="AA1606" s="48">
        <v>824</v>
      </c>
      <c r="AC1606" s="48">
        <v>5392</v>
      </c>
      <c r="AD1606" s="48">
        <v>-51</v>
      </c>
    </row>
    <row r="1607" spans="1:30">
      <c r="A1607" s="37" t="s">
        <v>43</v>
      </c>
      <c r="B1607" s="39">
        <v>43791</v>
      </c>
      <c r="C1607" s="40" t="s">
        <v>42</v>
      </c>
      <c r="D1607" s="48">
        <v>741832</v>
      </c>
      <c r="E1607" s="48">
        <v>718121</v>
      </c>
      <c r="F1607" s="48">
        <v>742533</v>
      </c>
      <c r="G1607" s="48">
        <v>24268</v>
      </c>
      <c r="H1607" s="48">
        <v>162864</v>
      </c>
      <c r="I1607" s="48">
        <v>127392</v>
      </c>
      <c r="J1607" s="48">
        <v>48912</v>
      </c>
      <c r="K1607" s="48">
        <v>0</v>
      </c>
      <c r="L1607" s="48">
        <v>63035</v>
      </c>
      <c r="M1607" s="48">
        <v>2304</v>
      </c>
      <c r="N1607" s="48">
        <v>335712</v>
      </c>
      <c r="O1607" s="48">
        <v>6202</v>
      </c>
      <c r="V1607" s="48">
        <v>14401</v>
      </c>
    </row>
    <row r="1608" spans="1:30">
      <c r="A1608" s="37" t="s">
        <v>43</v>
      </c>
      <c r="B1608" s="39">
        <v>43792</v>
      </c>
      <c r="C1608" s="40" t="s">
        <v>42</v>
      </c>
      <c r="D1608" s="48">
        <v>706337</v>
      </c>
      <c r="E1608" s="48">
        <v>717998</v>
      </c>
      <c r="F1608" s="48">
        <v>739784</v>
      </c>
      <c r="G1608" s="48">
        <v>21642</v>
      </c>
      <c r="H1608" s="48">
        <v>162864</v>
      </c>
      <c r="I1608" s="48">
        <v>127392</v>
      </c>
      <c r="J1608" s="48">
        <v>48912</v>
      </c>
      <c r="K1608" s="48">
        <v>0</v>
      </c>
      <c r="L1608" s="48">
        <v>60243</v>
      </c>
      <c r="M1608" s="48">
        <v>2304</v>
      </c>
      <c r="N1608" s="48">
        <v>335712</v>
      </c>
      <c r="O1608" s="48">
        <v>6245</v>
      </c>
      <c r="V1608" s="48">
        <v>12148</v>
      </c>
    </row>
    <row r="1609" spans="1:30">
      <c r="A1609" s="37" t="s">
        <v>43</v>
      </c>
      <c r="B1609" s="39">
        <v>43793</v>
      </c>
      <c r="C1609" s="40" t="s">
        <v>42</v>
      </c>
      <c r="D1609" s="48">
        <v>660148</v>
      </c>
      <c r="E1609" s="48">
        <v>661933</v>
      </c>
      <c r="F1609" s="48">
        <v>685326</v>
      </c>
      <c r="G1609" s="48">
        <v>23391</v>
      </c>
      <c r="H1609" s="48">
        <v>227359</v>
      </c>
      <c r="I1609" s="48">
        <v>132168</v>
      </c>
      <c r="J1609" s="48">
        <v>48965</v>
      </c>
      <c r="K1609" s="48">
        <v>0</v>
      </c>
      <c r="L1609" s="48">
        <v>60200</v>
      </c>
      <c r="M1609" s="48">
        <v>712</v>
      </c>
      <c r="N1609" s="48">
        <v>209565</v>
      </c>
      <c r="O1609" s="48">
        <v>6358</v>
      </c>
      <c r="V1609" s="48">
        <v>21630</v>
      </c>
      <c r="X1609" s="48">
        <v>2171</v>
      </c>
      <c r="AA1609" s="48">
        <v>-340</v>
      </c>
      <c r="AC1609" s="48">
        <v>1859</v>
      </c>
      <c r="AD1609" s="48">
        <v>-54</v>
      </c>
    </row>
    <row r="1610" spans="1:30">
      <c r="A1610" s="37" t="s">
        <v>43</v>
      </c>
      <c r="B1610" s="39">
        <v>43794</v>
      </c>
      <c r="C1610" s="40" t="s">
        <v>42</v>
      </c>
      <c r="D1610" s="48">
        <v>715249</v>
      </c>
      <c r="E1610" s="48">
        <v>717898</v>
      </c>
      <c r="F1610" s="48">
        <v>742178</v>
      </c>
      <c r="G1610" s="48">
        <v>24136</v>
      </c>
      <c r="H1610" s="48">
        <v>162864</v>
      </c>
      <c r="I1610" s="48">
        <v>127392</v>
      </c>
      <c r="J1610" s="48">
        <v>48912</v>
      </c>
      <c r="K1610" s="48">
        <v>0</v>
      </c>
      <c r="L1610" s="48">
        <v>62712</v>
      </c>
      <c r="M1610" s="48">
        <v>2304</v>
      </c>
      <c r="N1610" s="48">
        <v>335712</v>
      </c>
      <c r="O1610" s="48">
        <v>6170</v>
      </c>
      <c r="V1610" s="48">
        <v>17145</v>
      </c>
      <c r="X1610" s="48">
        <v>1784</v>
      </c>
      <c r="AA1610" s="48">
        <v>-1098</v>
      </c>
      <c r="AC1610" s="48">
        <v>-2167</v>
      </c>
      <c r="AD1610" s="48">
        <v>-47</v>
      </c>
    </row>
    <row r="1611" spans="1:30">
      <c r="A1611" s="37" t="s">
        <v>43</v>
      </c>
      <c r="B1611" s="39">
        <v>43795</v>
      </c>
      <c r="C1611" s="40" t="s">
        <v>42</v>
      </c>
      <c r="D1611" s="48">
        <v>692157</v>
      </c>
      <c r="E1611" s="48">
        <v>717921</v>
      </c>
      <c r="F1611" s="48">
        <v>741799</v>
      </c>
      <c r="G1611" s="48">
        <v>23734</v>
      </c>
      <c r="H1611" s="48">
        <v>162864</v>
      </c>
      <c r="I1611" s="48">
        <v>127392</v>
      </c>
      <c r="J1611" s="48">
        <v>48912</v>
      </c>
      <c r="K1611" s="48">
        <v>0</v>
      </c>
      <c r="L1611" s="48">
        <v>62286</v>
      </c>
      <c r="M1611" s="48">
        <v>2304</v>
      </c>
      <c r="N1611" s="48">
        <v>335712</v>
      </c>
      <c r="O1611" s="48">
        <v>6217</v>
      </c>
      <c r="V1611" s="48">
        <v>22925</v>
      </c>
      <c r="X1611" s="48">
        <v>5212</v>
      </c>
      <c r="AA1611" s="48">
        <v>-210</v>
      </c>
      <c r="AC1611" s="48">
        <v>-3166</v>
      </c>
      <c r="AD1611" s="48">
        <v>20</v>
      </c>
    </row>
    <row r="1612" spans="1:30">
      <c r="A1612" s="37" t="s">
        <v>43</v>
      </c>
      <c r="B1612" s="39">
        <v>43796</v>
      </c>
      <c r="C1612" s="40" t="s">
        <v>42</v>
      </c>
      <c r="D1612" s="48">
        <v>737956</v>
      </c>
      <c r="E1612" s="48">
        <v>717894</v>
      </c>
      <c r="F1612" s="48">
        <v>742520</v>
      </c>
      <c r="G1612" s="48">
        <v>24482</v>
      </c>
      <c r="H1612" s="48">
        <v>162864</v>
      </c>
      <c r="I1612" s="48">
        <v>127392</v>
      </c>
      <c r="J1612" s="48">
        <v>48912</v>
      </c>
      <c r="K1612" s="48">
        <v>0</v>
      </c>
      <c r="L1612" s="48">
        <v>63021</v>
      </c>
      <c r="M1612" s="48">
        <v>2304</v>
      </c>
      <c r="N1612" s="48">
        <v>335712</v>
      </c>
      <c r="O1612" s="48">
        <v>6203</v>
      </c>
      <c r="V1612" s="48">
        <v>12918</v>
      </c>
    </row>
    <row r="1613" spans="1:30">
      <c r="A1613" s="37" t="s">
        <v>43</v>
      </c>
      <c r="B1613" s="39">
        <v>43797</v>
      </c>
      <c r="C1613" s="40" t="s">
        <v>42</v>
      </c>
      <c r="D1613" s="48">
        <v>719652</v>
      </c>
      <c r="E1613" s="48">
        <v>717878</v>
      </c>
      <c r="F1613" s="48">
        <v>746791</v>
      </c>
      <c r="G1613" s="48">
        <v>28769</v>
      </c>
      <c r="H1613" s="48">
        <v>162864</v>
      </c>
      <c r="I1613" s="48">
        <v>127392</v>
      </c>
      <c r="J1613" s="48">
        <v>48912</v>
      </c>
      <c r="K1613" s="48">
        <v>0</v>
      </c>
      <c r="L1613" s="48">
        <v>67142</v>
      </c>
      <c r="M1613" s="48">
        <v>2304</v>
      </c>
      <c r="N1613" s="48">
        <v>335712</v>
      </c>
      <c r="O1613" s="48">
        <v>6353</v>
      </c>
      <c r="V1613" s="48">
        <v>16624</v>
      </c>
    </row>
    <row r="1614" spans="1:30">
      <c r="A1614" s="37" t="s">
        <v>43</v>
      </c>
      <c r="B1614" s="39">
        <v>43798</v>
      </c>
      <c r="C1614" s="40" t="s">
        <v>42</v>
      </c>
      <c r="D1614" s="48">
        <v>699288</v>
      </c>
      <c r="E1614" s="48">
        <v>674302</v>
      </c>
      <c r="F1614" s="48">
        <v>714390</v>
      </c>
      <c r="G1614" s="48">
        <v>40084</v>
      </c>
      <c r="H1614" s="48">
        <v>251547</v>
      </c>
      <c r="I1614" s="48">
        <v>161389</v>
      </c>
      <c r="J1614" s="48">
        <v>48954</v>
      </c>
      <c r="K1614" s="48">
        <v>0</v>
      </c>
      <c r="L1614" s="48">
        <v>64533</v>
      </c>
      <c r="M1614" s="48">
        <v>237</v>
      </c>
      <c r="N1614" s="48">
        <v>181422</v>
      </c>
      <c r="O1614" s="48">
        <v>6307</v>
      </c>
      <c r="V1614" s="48">
        <v>17106</v>
      </c>
    </row>
    <row r="1615" spans="1:30">
      <c r="A1615" s="37" t="s">
        <v>43</v>
      </c>
      <c r="B1615" s="39">
        <v>43799</v>
      </c>
      <c r="C1615" s="40" t="s">
        <v>42</v>
      </c>
      <c r="D1615" s="48">
        <v>670924</v>
      </c>
      <c r="E1615" s="48">
        <v>644700</v>
      </c>
      <c r="F1615" s="48">
        <v>690031</v>
      </c>
      <c r="G1615" s="48">
        <v>45325</v>
      </c>
      <c r="H1615" s="48">
        <v>135274</v>
      </c>
      <c r="I1615" s="48">
        <v>81205</v>
      </c>
      <c r="J1615" s="48">
        <v>48934</v>
      </c>
      <c r="K1615" s="48">
        <v>0</v>
      </c>
      <c r="L1615" s="48">
        <v>62744</v>
      </c>
      <c r="M1615" s="48">
        <v>1087</v>
      </c>
      <c r="N1615" s="48">
        <v>354697</v>
      </c>
      <c r="O1615" s="48">
        <v>6095</v>
      </c>
      <c r="V1615" s="48">
        <v>15593</v>
      </c>
    </row>
    <row r="1616" spans="1:30">
      <c r="A1616" s="37" t="s">
        <v>43</v>
      </c>
      <c r="B1616" s="39">
        <v>43800</v>
      </c>
      <c r="C1616" s="40" t="s">
        <v>42</v>
      </c>
      <c r="D1616" s="48">
        <v>681863</v>
      </c>
      <c r="E1616" s="48">
        <v>704801</v>
      </c>
      <c r="F1616" s="48">
        <v>741525</v>
      </c>
      <c r="G1616" s="48">
        <v>36723</v>
      </c>
      <c r="H1616" s="48">
        <v>152664</v>
      </c>
      <c r="I1616" s="48">
        <v>122087</v>
      </c>
      <c r="J1616" s="48">
        <v>48945</v>
      </c>
      <c r="K1616" s="48">
        <v>0</v>
      </c>
      <c r="L1616" s="48">
        <v>65585</v>
      </c>
      <c r="M1616" s="48">
        <v>1093</v>
      </c>
      <c r="N1616" s="48">
        <v>345077</v>
      </c>
      <c r="O1616" s="48">
        <v>6075</v>
      </c>
      <c r="V1616" s="48">
        <v>29291</v>
      </c>
      <c r="X1616" s="48">
        <v>5854</v>
      </c>
      <c r="AA1616" s="48">
        <v>361</v>
      </c>
      <c r="AC1616" s="48">
        <v>4151</v>
      </c>
      <c r="AD1616" s="48">
        <v>-92</v>
      </c>
    </row>
    <row r="1617" spans="1:30">
      <c r="A1617" s="37" t="s">
        <v>43</v>
      </c>
      <c r="B1617" s="39">
        <v>43801</v>
      </c>
      <c r="C1617" s="40" t="s">
        <v>42</v>
      </c>
      <c r="D1617" s="48">
        <v>775177</v>
      </c>
      <c r="E1617" s="48">
        <v>746605</v>
      </c>
      <c r="F1617" s="48">
        <v>768864</v>
      </c>
      <c r="G1617" s="48">
        <v>22260</v>
      </c>
      <c r="H1617" s="48">
        <v>234708</v>
      </c>
      <c r="I1617" s="48">
        <v>198231</v>
      </c>
      <c r="J1617" s="48">
        <v>48969</v>
      </c>
      <c r="K1617" s="48">
        <v>195</v>
      </c>
      <c r="L1617" s="48">
        <v>65769</v>
      </c>
      <c r="M1617" s="48">
        <v>1085</v>
      </c>
      <c r="N1617" s="48">
        <v>213550</v>
      </c>
      <c r="O1617" s="48">
        <v>6509</v>
      </c>
      <c r="V1617" s="48">
        <v>20965</v>
      </c>
      <c r="X1617" s="48">
        <v>3953</v>
      </c>
      <c r="AA1617" s="48">
        <v>41</v>
      </c>
      <c r="AC1617" s="48">
        <v>-1131</v>
      </c>
      <c r="AD1617" s="48">
        <v>-44</v>
      </c>
    </row>
    <row r="1618" spans="1:30">
      <c r="A1618" s="37" t="s">
        <v>43</v>
      </c>
      <c r="B1618" s="39">
        <v>43802</v>
      </c>
      <c r="C1618" s="40" t="s">
        <v>42</v>
      </c>
      <c r="D1618" s="48">
        <v>753009</v>
      </c>
      <c r="E1618" s="48">
        <v>718245</v>
      </c>
      <c r="F1618" s="48">
        <v>749745</v>
      </c>
      <c r="G1618" s="48">
        <v>31356</v>
      </c>
      <c r="H1618" s="48">
        <v>162864</v>
      </c>
      <c r="I1618" s="48">
        <v>127392</v>
      </c>
      <c r="J1618" s="48">
        <v>48912</v>
      </c>
      <c r="K1618" s="48">
        <v>0</v>
      </c>
      <c r="L1618" s="48">
        <v>70079</v>
      </c>
      <c r="M1618" s="48">
        <v>2304</v>
      </c>
      <c r="N1618" s="48">
        <v>335712</v>
      </c>
      <c r="O1618" s="48">
        <v>6370</v>
      </c>
      <c r="V1618" s="48">
        <v>19290</v>
      </c>
      <c r="X1618" s="48">
        <v>2301</v>
      </c>
      <c r="AA1618" s="48">
        <v>138</v>
      </c>
      <c r="AC1618" s="48">
        <v>-1653</v>
      </c>
      <c r="AD1618" s="48">
        <v>-52</v>
      </c>
    </row>
    <row r="1619" spans="1:30">
      <c r="A1619" s="37" t="s">
        <v>43</v>
      </c>
      <c r="B1619" s="39">
        <v>43803</v>
      </c>
      <c r="C1619" s="40" t="s">
        <v>42</v>
      </c>
      <c r="D1619" s="48">
        <v>746841</v>
      </c>
      <c r="E1619" s="48">
        <v>709809</v>
      </c>
      <c r="F1619" s="48">
        <v>719830</v>
      </c>
      <c r="G1619" s="48">
        <v>10016</v>
      </c>
      <c r="H1619" s="48">
        <v>256544</v>
      </c>
      <c r="I1619" s="48">
        <v>191308</v>
      </c>
      <c r="J1619" s="48">
        <v>48960</v>
      </c>
      <c r="K1619" s="48">
        <v>14</v>
      </c>
      <c r="L1619" s="48">
        <v>66310</v>
      </c>
      <c r="M1619" s="48">
        <v>277</v>
      </c>
      <c r="N1619" s="48">
        <v>150075</v>
      </c>
      <c r="O1619" s="48">
        <v>6277</v>
      </c>
      <c r="V1619" s="48">
        <v>12316</v>
      </c>
      <c r="X1619" s="48">
        <v>2296</v>
      </c>
      <c r="AA1619" s="48">
        <v>49</v>
      </c>
      <c r="AC1619" s="48">
        <v>-3233</v>
      </c>
      <c r="AD1619" s="48">
        <v>54</v>
      </c>
    </row>
    <row r="1620" spans="1:30">
      <c r="A1620" s="37" t="s">
        <v>43</v>
      </c>
      <c r="B1620" s="39">
        <v>43804</v>
      </c>
      <c r="C1620" s="40" t="s">
        <v>42</v>
      </c>
      <c r="D1620" s="48">
        <v>695269</v>
      </c>
      <c r="E1620" s="48">
        <v>718156</v>
      </c>
      <c r="F1620" s="48">
        <v>751571</v>
      </c>
      <c r="G1620" s="48">
        <v>33271</v>
      </c>
      <c r="H1620" s="48">
        <v>162864</v>
      </c>
      <c r="I1620" s="48">
        <v>127392</v>
      </c>
      <c r="J1620" s="48">
        <v>48912</v>
      </c>
      <c r="K1620" s="48">
        <v>0</v>
      </c>
      <c r="L1620" s="48">
        <v>71959</v>
      </c>
      <c r="M1620" s="48">
        <v>2304</v>
      </c>
      <c r="N1620" s="48">
        <v>335712</v>
      </c>
      <c r="O1620" s="48">
        <v>6316</v>
      </c>
      <c r="V1620" s="48">
        <v>20028</v>
      </c>
      <c r="X1620" s="48">
        <v>3977</v>
      </c>
      <c r="AA1620" s="48">
        <v>-50</v>
      </c>
      <c r="AC1620" s="48">
        <v>2983</v>
      </c>
      <c r="AD1620" s="48">
        <v>15</v>
      </c>
    </row>
    <row r="1621" spans="1:30">
      <c r="A1621" s="37" t="s">
        <v>43</v>
      </c>
      <c r="B1621" s="39">
        <v>43805</v>
      </c>
      <c r="C1621" s="40" t="s">
        <v>42</v>
      </c>
      <c r="D1621" s="48">
        <v>710795</v>
      </c>
      <c r="E1621" s="48">
        <v>688799</v>
      </c>
      <c r="F1621" s="48">
        <v>693992</v>
      </c>
      <c r="G1621" s="48">
        <v>5289</v>
      </c>
      <c r="H1621" s="48">
        <v>272112</v>
      </c>
      <c r="I1621" s="48">
        <v>172200</v>
      </c>
      <c r="J1621" s="48">
        <v>49032</v>
      </c>
      <c r="K1621" s="48">
        <v>0</v>
      </c>
      <c r="L1621" s="48">
        <v>73953</v>
      </c>
      <c r="M1621" s="48">
        <v>3096</v>
      </c>
      <c r="N1621" s="48">
        <v>117384</v>
      </c>
      <c r="O1621" s="48">
        <v>6479</v>
      </c>
      <c r="V1621" s="48">
        <v>17092</v>
      </c>
    </row>
    <row r="1622" spans="1:30">
      <c r="A1622" s="37" t="s">
        <v>43</v>
      </c>
      <c r="B1622" s="39">
        <v>43806</v>
      </c>
      <c r="C1622" s="40" t="s">
        <v>42</v>
      </c>
      <c r="D1622" s="48">
        <v>685959</v>
      </c>
      <c r="E1622" s="48">
        <v>718105</v>
      </c>
      <c r="F1622" s="48">
        <v>746282</v>
      </c>
      <c r="G1622" s="48">
        <v>28033</v>
      </c>
      <c r="H1622" s="48">
        <v>162864</v>
      </c>
      <c r="I1622" s="48">
        <v>127392</v>
      </c>
      <c r="J1622" s="48">
        <v>48912</v>
      </c>
      <c r="K1622" s="48">
        <v>0</v>
      </c>
      <c r="L1622" s="48">
        <v>67462</v>
      </c>
      <c r="M1622" s="48">
        <v>2304</v>
      </c>
      <c r="N1622" s="48">
        <v>335712</v>
      </c>
      <c r="O1622" s="48">
        <v>5524</v>
      </c>
      <c r="V1622" s="48">
        <v>15930</v>
      </c>
    </row>
    <row r="1623" spans="1:30">
      <c r="A1623" s="37" t="s">
        <v>43</v>
      </c>
      <c r="B1623" s="39">
        <v>43807</v>
      </c>
      <c r="C1623" s="40" t="s">
        <v>42</v>
      </c>
      <c r="D1623" s="48">
        <v>691538</v>
      </c>
      <c r="E1623" s="48">
        <v>665778</v>
      </c>
      <c r="F1623" s="48">
        <v>681798</v>
      </c>
      <c r="G1623" s="48">
        <v>16019</v>
      </c>
      <c r="H1623" s="48">
        <v>231882</v>
      </c>
      <c r="I1623" s="48">
        <v>158709</v>
      </c>
      <c r="J1623" s="48">
        <v>48968</v>
      </c>
      <c r="K1623" s="48">
        <v>90</v>
      </c>
      <c r="L1623" s="48">
        <v>52311</v>
      </c>
      <c r="M1623" s="48">
        <v>506</v>
      </c>
      <c r="N1623" s="48">
        <v>184136</v>
      </c>
      <c r="O1623" s="48">
        <v>5185</v>
      </c>
      <c r="V1623" s="48">
        <v>15338</v>
      </c>
      <c r="X1623" s="48">
        <v>3192</v>
      </c>
      <c r="AA1623" s="48">
        <v>-437</v>
      </c>
      <c r="AC1623" s="48">
        <v>-249</v>
      </c>
      <c r="AD1623" s="48">
        <v>23</v>
      </c>
    </row>
    <row r="1624" spans="1:30">
      <c r="A1624" s="37" t="s">
        <v>43</v>
      </c>
      <c r="B1624" s="39">
        <v>43808</v>
      </c>
      <c r="C1624" s="40" t="s">
        <v>42</v>
      </c>
      <c r="D1624" s="48">
        <v>750350</v>
      </c>
      <c r="E1624" s="48">
        <v>718110</v>
      </c>
      <c r="F1624" s="48">
        <v>746794</v>
      </c>
      <c r="G1624" s="48">
        <v>28540</v>
      </c>
      <c r="H1624" s="48">
        <v>162864</v>
      </c>
      <c r="I1624" s="48">
        <v>127392</v>
      </c>
      <c r="J1624" s="48">
        <v>48912</v>
      </c>
      <c r="K1624" s="48">
        <v>0</v>
      </c>
      <c r="L1624" s="48">
        <v>67609</v>
      </c>
      <c r="M1624" s="48">
        <v>2304</v>
      </c>
      <c r="N1624" s="48">
        <v>335712</v>
      </c>
      <c r="O1624" s="48">
        <v>5889</v>
      </c>
      <c r="V1624" s="48">
        <v>20463</v>
      </c>
      <c r="X1624" s="48">
        <v>2569</v>
      </c>
      <c r="AA1624" s="48">
        <v>156</v>
      </c>
      <c r="AC1624" s="48">
        <v>-1855</v>
      </c>
      <c r="AD1624" s="48">
        <v>-28</v>
      </c>
    </row>
    <row r="1625" spans="1:30">
      <c r="A1625" s="37" t="s">
        <v>43</v>
      </c>
      <c r="B1625" s="39">
        <v>43809</v>
      </c>
      <c r="C1625" s="40" t="s">
        <v>42</v>
      </c>
      <c r="D1625" s="48">
        <v>798629</v>
      </c>
      <c r="E1625" s="48">
        <v>718440</v>
      </c>
      <c r="F1625" s="48">
        <v>745847</v>
      </c>
      <c r="G1625" s="48">
        <v>27263</v>
      </c>
      <c r="H1625" s="48">
        <v>162864</v>
      </c>
      <c r="I1625" s="48">
        <v>127392</v>
      </c>
      <c r="J1625" s="48">
        <v>48912</v>
      </c>
      <c r="K1625" s="48">
        <v>0</v>
      </c>
      <c r="L1625" s="48">
        <v>66171</v>
      </c>
      <c r="M1625" s="48">
        <v>2304</v>
      </c>
      <c r="N1625" s="48">
        <v>335712</v>
      </c>
      <c r="O1625" s="48">
        <v>6380</v>
      </c>
      <c r="V1625" s="48">
        <v>7417</v>
      </c>
      <c r="X1625" s="48">
        <v>1404</v>
      </c>
      <c r="AA1625" s="48">
        <v>62</v>
      </c>
      <c r="AC1625" s="48">
        <v>-57</v>
      </c>
      <c r="AD1625" s="48">
        <v>-3</v>
      </c>
    </row>
    <row r="1626" spans="1:30">
      <c r="A1626" s="37" t="s">
        <v>43</v>
      </c>
      <c r="B1626" s="39">
        <v>43810</v>
      </c>
      <c r="C1626" s="40" t="s">
        <v>42</v>
      </c>
      <c r="D1626" s="48">
        <v>772537</v>
      </c>
      <c r="E1626" s="48">
        <v>788142</v>
      </c>
      <c r="F1626" s="48">
        <v>811182</v>
      </c>
      <c r="G1626" s="48">
        <v>23038</v>
      </c>
      <c r="H1626" s="48">
        <v>229065</v>
      </c>
      <c r="I1626" s="48">
        <v>162222</v>
      </c>
      <c r="J1626" s="48">
        <v>48954</v>
      </c>
      <c r="K1626" s="48">
        <v>92</v>
      </c>
      <c r="L1626" s="48">
        <v>49843</v>
      </c>
      <c r="M1626" s="48">
        <v>287</v>
      </c>
      <c r="N1626" s="48">
        <v>314390</v>
      </c>
      <c r="O1626" s="48">
        <v>6297</v>
      </c>
      <c r="V1626" s="48">
        <v>25228</v>
      </c>
      <c r="X1626" s="48">
        <v>882</v>
      </c>
      <c r="AA1626" s="48">
        <v>61</v>
      </c>
      <c r="AC1626" s="48">
        <v>-1015</v>
      </c>
      <c r="AD1626" s="48">
        <v>-282</v>
      </c>
    </row>
    <row r="1627" spans="1:30">
      <c r="A1627" s="37" t="s">
        <v>43</v>
      </c>
      <c r="B1627" s="39">
        <v>43811</v>
      </c>
      <c r="C1627" s="40" t="s">
        <v>42</v>
      </c>
      <c r="D1627" s="48">
        <v>772406</v>
      </c>
      <c r="E1627" s="48">
        <v>689046</v>
      </c>
      <c r="F1627" s="48">
        <v>689191</v>
      </c>
      <c r="G1627" s="48">
        <v>241</v>
      </c>
      <c r="H1627" s="48">
        <v>272112</v>
      </c>
      <c r="I1627" s="48">
        <v>172200</v>
      </c>
      <c r="J1627" s="48">
        <v>49032</v>
      </c>
      <c r="K1627" s="48">
        <v>0</v>
      </c>
      <c r="L1627" s="48">
        <v>69254</v>
      </c>
      <c r="M1627" s="48">
        <v>3096</v>
      </c>
      <c r="N1627" s="48">
        <v>117384</v>
      </c>
      <c r="O1627" s="48">
        <v>6377</v>
      </c>
      <c r="V1627" s="48">
        <v>15171</v>
      </c>
      <c r="X1627" s="48">
        <v>-1065</v>
      </c>
      <c r="AA1627" s="48">
        <v>-13</v>
      </c>
      <c r="AC1627" s="48">
        <v>1405</v>
      </c>
      <c r="AD1627" s="48">
        <v>-1426</v>
      </c>
    </row>
    <row r="1628" spans="1:30">
      <c r="A1628" s="37" t="s">
        <v>43</v>
      </c>
      <c r="B1628" s="39">
        <v>43812</v>
      </c>
      <c r="C1628" s="40" t="s">
        <v>42</v>
      </c>
      <c r="D1628" s="48">
        <v>761736</v>
      </c>
      <c r="E1628" s="48">
        <v>689056</v>
      </c>
      <c r="F1628" s="48">
        <v>688185</v>
      </c>
      <c r="G1628" s="48">
        <v>-775</v>
      </c>
      <c r="H1628" s="48">
        <v>272112</v>
      </c>
      <c r="I1628" s="48">
        <v>172200</v>
      </c>
      <c r="J1628" s="48">
        <v>49032</v>
      </c>
      <c r="K1628" s="48">
        <v>0</v>
      </c>
      <c r="L1628" s="48">
        <v>70817</v>
      </c>
      <c r="M1628" s="48">
        <v>3096</v>
      </c>
      <c r="N1628" s="48">
        <v>117384</v>
      </c>
      <c r="O1628" s="48">
        <v>3808</v>
      </c>
      <c r="V1628" s="48">
        <v>13887</v>
      </c>
    </row>
    <row r="1629" spans="1:30">
      <c r="A1629" s="37" t="s">
        <v>43</v>
      </c>
      <c r="B1629" s="39">
        <v>43813</v>
      </c>
      <c r="C1629" s="40" t="s">
        <v>42</v>
      </c>
      <c r="D1629" s="48">
        <v>753105</v>
      </c>
      <c r="E1629" s="48">
        <v>723789</v>
      </c>
      <c r="F1629" s="48">
        <v>735511</v>
      </c>
      <c r="G1629" s="48">
        <v>11722</v>
      </c>
      <c r="H1629" s="48">
        <v>283380</v>
      </c>
      <c r="I1629" s="48">
        <v>195354</v>
      </c>
      <c r="J1629" s="48">
        <v>48954</v>
      </c>
      <c r="K1629" s="48">
        <v>0</v>
      </c>
      <c r="L1629" s="48">
        <v>48441</v>
      </c>
      <c r="M1629" s="48">
        <v>925</v>
      </c>
      <c r="N1629" s="48">
        <v>157645</v>
      </c>
      <c r="O1629" s="48">
        <v>784</v>
      </c>
      <c r="V1629" s="48">
        <v>11298</v>
      </c>
    </row>
    <row r="1630" spans="1:30">
      <c r="A1630" s="37" t="s">
        <v>43</v>
      </c>
      <c r="B1630" s="39">
        <v>43814</v>
      </c>
      <c r="C1630" s="40" t="s">
        <v>42</v>
      </c>
      <c r="D1630" s="48">
        <v>726577</v>
      </c>
      <c r="E1630" s="48">
        <v>688920</v>
      </c>
      <c r="F1630" s="48">
        <v>685216</v>
      </c>
      <c r="G1630" s="48">
        <v>-3608</v>
      </c>
      <c r="H1630" s="48">
        <v>272112</v>
      </c>
      <c r="I1630" s="48">
        <v>172200</v>
      </c>
      <c r="J1630" s="48">
        <v>49032</v>
      </c>
      <c r="K1630" s="48">
        <v>0</v>
      </c>
      <c r="L1630" s="48">
        <v>69325</v>
      </c>
      <c r="M1630" s="48">
        <v>3096</v>
      </c>
      <c r="N1630" s="48">
        <v>117384</v>
      </c>
      <c r="O1630" s="48">
        <v>2331</v>
      </c>
      <c r="V1630" s="48">
        <v>13840</v>
      </c>
      <c r="X1630" s="48">
        <v>1691</v>
      </c>
      <c r="AA1630" s="48">
        <v>-223</v>
      </c>
      <c r="AC1630" s="48">
        <v>-2000</v>
      </c>
      <c r="AD1630" s="48">
        <v>35</v>
      </c>
    </row>
    <row r="1631" spans="1:30">
      <c r="A1631" s="37" t="s">
        <v>43</v>
      </c>
      <c r="B1631" s="39">
        <v>43815</v>
      </c>
      <c r="C1631" s="40" t="s">
        <v>42</v>
      </c>
      <c r="D1631" s="48">
        <v>822962</v>
      </c>
      <c r="E1631" s="48">
        <v>718513</v>
      </c>
      <c r="F1631" s="48">
        <v>745554</v>
      </c>
      <c r="G1631" s="48">
        <v>26897</v>
      </c>
      <c r="H1631" s="48">
        <v>162864</v>
      </c>
      <c r="I1631" s="48">
        <v>127392</v>
      </c>
      <c r="J1631" s="48">
        <v>48912</v>
      </c>
      <c r="K1631" s="48">
        <v>0</v>
      </c>
      <c r="L1631" s="48">
        <v>69845</v>
      </c>
      <c r="M1631" s="48">
        <v>2304</v>
      </c>
      <c r="N1631" s="48">
        <v>335712</v>
      </c>
      <c r="O1631" s="48">
        <v>2413</v>
      </c>
      <c r="V1631" s="48">
        <v>8382</v>
      </c>
      <c r="X1631" s="48">
        <v>1409</v>
      </c>
      <c r="AA1631" s="48">
        <v>-132</v>
      </c>
      <c r="AC1631" s="48">
        <v>-714</v>
      </c>
      <c r="AD1631" s="48">
        <v>-269</v>
      </c>
    </row>
    <row r="1632" spans="1:30">
      <c r="A1632" s="37" t="s">
        <v>43</v>
      </c>
      <c r="B1632" s="39">
        <v>43816</v>
      </c>
      <c r="C1632" s="40" t="s">
        <v>42</v>
      </c>
      <c r="D1632" s="48">
        <v>832970</v>
      </c>
      <c r="E1632" s="48">
        <v>718472</v>
      </c>
      <c r="F1632" s="48">
        <v>745952</v>
      </c>
      <c r="G1632" s="48">
        <v>27336</v>
      </c>
      <c r="H1632" s="48">
        <v>162864</v>
      </c>
      <c r="I1632" s="48">
        <v>127392</v>
      </c>
      <c r="J1632" s="48">
        <v>48912</v>
      </c>
      <c r="K1632" s="48">
        <v>0</v>
      </c>
      <c r="L1632" s="48">
        <v>67825</v>
      </c>
      <c r="M1632" s="48">
        <v>2304</v>
      </c>
      <c r="N1632" s="48">
        <v>335712</v>
      </c>
      <c r="O1632" s="48">
        <v>4831</v>
      </c>
      <c r="V1632" s="48">
        <v>9013</v>
      </c>
      <c r="X1632" s="48">
        <v>1191</v>
      </c>
      <c r="AA1632" s="48">
        <v>-197</v>
      </c>
      <c r="AC1632" s="48">
        <v>695</v>
      </c>
      <c r="AD1632" s="48">
        <v>-714</v>
      </c>
    </row>
    <row r="1633" spans="1:30">
      <c r="A1633" s="37" t="s">
        <v>43</v>
      </c>
      <c r="B1633" s="39">
        <v>43817</v>
      </c>
      <c r="C1633" s="40" t="s">
        <v>42</v>
      </c>
      <c r="D1633" s="48">
        <v>810242</v>
      </c>
      <c r="E1633" s="48">
        <v>796952</v>
      </c>
      <c r="F1633" s="48">
        <v>815100</v>
      </c>
      <c r="G1633" s="48">
        <v>18147</v>
      </c>
      <c r="H1633" s="48">
        <v>310601</v>
      </c>
      <c r="I1633" s="48">
        <v>201328</v>
      </c>
      <c r="J1633" s="48">
        <v>48934</v>
      </c>
      <c r="K1633" s="48">
        <v>213</v>
      </c>
      <c r="L1633" s="48">
        <v>47817</v>
      </c>
      <c r="M1633" s="48">
        <v>1074</v>
      </c>
      <c r="N1633" s="48">
        <v>199348</v>
      </c>
      <c r="O1633" s="48">
        <v>5961</v>
      </c>
      <c r="V1633" s="48">
        <v>14714</v>
      </c>
      <c r="X1633" s="48">
        <v>3535</v>
      </c>
      <c r="AA1633" s="48">
        <v>37</v>
      </c>
      <c r="AC1633" s="48">
        <v>742</v>
      </c>
      <c r="AD1633" s="48">
        <v>-194</v>
      </c>
    </row>
    <row r="1634" spans="1:30">
      <c r="A1634" s="37" t="s">
        <v>43</v>
      </c>
      <c r="B1634" s="39">
        <v>43818</v>
      </c>
      <c r="C1634" s="40" t="s">
        <v>42</v>
      </c>
      <c r="D1634" s="48">
        <v>782986</v>
      </c>
      <c r="E1634" s="48">
        <v>718459</v>
      </c>
      <c r="F1634" s="48">
        <v>746109</v>
      </c>
      <c r="G1634" s="48">
        <v>27506</v>
      </c>
      <c r="H1634" s="48">
        <v>162864</v>
      </c>
      <c r="I1634" s="48">
        <v>127392</v>
      </c>
      <c r="J1634" s="48">
        <v>48912</v>
      </c>
      <c r="K1634" s="48">
        <v>0</v>
      </c>
      <c r="L1634" s="48">
        <v>66279</v>
      </c>
      <c r="M1634" s="48">
        <v>2304</v>
      </c>
      <c r="N1634" s="48">
        <v>335712</v>
      </c>
      <c r="O1634" s="48">
        <v>6534</v>
      </c>
      <c r="V1634" s="48">
        <v>19936</v>
      </c>
      <c r="X1634" s="48">
        <v>2096</v>
      </c>
      <c r="AA1634" s="48">
        <v>497</v>
      </c>
      <c r="AC1634" s="48">
        <v>1285</v>
      </c>
      <c r="AD1634" s="48">
        <v>-46</v>
      </c>
    </row>
    <row r="1635" spans="1:30">
      <c r="A1635" s="37" t="s">
        <v>43</v>
      </c>
      <c r="B1635" s="39">
        <v>43819</v>
      </c>
      <c r="C1635" s="40" t="s">
        <v>42</v>
      </c>
      <c r="D1635" s="48">
        <v>785376</v>
      </c>
      <c r="E1635" s="48">
        <v>718341</v>
      </c>
      <c r="F1635" s="48">
        <v>744505</v>
      </c>
      <c r="G1635" s="48">
        <v>26020</v>
      </c>
      <c r="H1635" s="48">
        <v>162864</v>
      </c>
      <c r="I1635" s="48">
        <v>127392</v>
      </c>
      <c r="J1635" s="48">
        <v>48912</v>
      </c>
      <c r="K1635" s="48">
        <v>0</v>
      </c>
      <c r="L1635" s="48">
        <v>64814</v>
      </c>
      <c r="M1635" s="48">
        <v>2304</v>
      </c>
      <c r="N1635" s="48">
        <v>335712</v>
      </c>
      <c r="O1635" s="48">
        <v>6395</v>
      </c>
      <c r="V1635" s="48">
        <v>15456</v>
      </c>
    </row>
    <row r="1636" spans="1:30">
      <c r="A1636" s="37" t="s">
        <v>43</v>
      </c>
      <c r="B1636" s="39">
        <v>43820</v>
      </c>
      <c r="C1636" s="40" t="s">
        <v>42</v>
      </c>
      <c r="D1636" s="48">
        <v>741855</v>
      </c>
      <c r="E1636" s="48">
        <v>718058</v>
      </c>
      <c r="F1636" s="48">
        <v>742196</v>
      </c>
      <c r="G1636" s="48">
        <v>23994</v>
      </c>
      <c r="H1636" s="48">
        <v>162864</v>
      </c>
      <c r="I1636" s="48">
        <v>127392</v>
      </c>
      <c r="J1636" s="48">
        <v>48912</v>
      </c>
      <c r="K1636" s="48">
        <v>0</v>
      </c>
      <c r="L1636" s="48">
        <v>62750</v>
      </c>
      <c r="M1636" s="48">
        <v>2304</v>
      </c>
      <c r="N1636" s="48">
        <v>335712</v>
      </c>
      <c r="O1636" s="48">
        <v>6150</v>
      </c>
      <c r="V1636" s="48">
        <v>15908</v>
      </c>
    </row>
    <row r="1637" spans="1:30">
      <c r="A1637" s="37" t="s">
        <v>43</v>
      </c>
      <c r="B1637" s="39">
        <v>43821</v>
      </c>
      <c r="C1637" s="40" t="s">
        <v>42</v>
      </c>
      <c r="D1637" s="48">
        <v>721852</v>
      </c>
      <c r="E1637" s="48">
        <v>688710</v>
      </c>
      <c r="F1637" s="48">
        <v>682120</v>
      </c>
      <c r="G1637" s="48">
        <v>-6494</v>
      </c>
      <c r="H1637" s="48">
        <v>272112</v>
      </c>
      <c r="I1637" s="48">
        <v>172200</v>
      </c>
      <c r="J1637" s="48">
        <v>49032</v>
      </c>
      <c r="K1637" s="48">
        <v>0</v>
      </c>
      <c r="L1637" s="48">
        <v>62497</v>
      </c>
      <c r="M1637" s="48">
        <v>3096</v>
      </c>
      <c r="N1637" s="48">
        <v>117384</v>
      </c>
      <c r="O1637" s="48">
        <v>6063</v>
      </c>
      <c r="V1637" s="48">
        <v>12104</v>
      </c>
      <c r="X1637" s="48">
        <v>2566</v>
      </c>
      <c r="AA1637" s="48">
        <v>70</v>
      </c>
      <c r="AC1637" s="48">
        <v>2885</v>
      </c>
      <c r="AD1637" s="48">
        <v>13</v>
      </c>
    </row>
    <row r="1638" spans="1:30">
      <c r="A1638" s="37" t="s">
        <v>43</v>
      </c>
      <c r="B1638" s="39">
        <v>43822</v>
      </c>
      <c r="C1638" s="40" t="s">
        <v>42</v>
      </c>
      <c r="D1638" s="48">
        <v>750759</v>
      </c>
      <c r="E1638" s="48">
        <v>708753</v>
      </c>
      <c r="F1638" s="48">
        <v>738717</v>
      </c>
      <c r="G1638" s="48">
        <v>29955</v>
      </c>
      <c r="H1638" s="48">
        <v>204876</v>
      </c>
      <c r="I1638" s="48">
        <v>158798</v>
      </c>
      <c r="J1638" s="48">
        <v>48948</v>
      </c>
      <c r="K1638" s="48">
        <v>0</v>
      </c>
      <c r="L1638" s="48">
        <v>44909</v>
      </c>
      <c r="M1638" s="48">
        <v>705</v>
      </c>
      <c r="N1638" s="48">
        <v>274462</v>
      </c>
      <c r="O1638" s="48">
        <v>6010</v>
      </c>
      <c r="V1638" s="48">
        <v>15613</v>
      </c>
    </row>
    <row r="1639" spans="1:30">
      <c r="A1639" s="37" t="s">
        <v>43</v>
      </c>
      <c r="B1639" s="39">
        <v>43823</v>
      </c>
      <c r="C1639" s="40" t="s">
        <v>42</v>
      </c>
      <c r="D1639" s="48">
        <v>737793</v>
      </c>
      <c r="E1639" s="48">
        <v>658353</v>
      </c>
      <c r="F1639" s="48">
        <v>694509</v>
      </c>
      <c r="G1639" s="48">
        <v>36155</v>
      </c>
      <c r="H1639" s="48">
        <v>164829</v>
      </c>
      <c r="I1639" s="48">
        <v>105603</v>
      </c>
      <c r="J1639" s="48">
        <v>48951</v>
      </c>
      <c r="K1639" s="48">
        <v>0</v>
      </c>
      <c r="L1639" s="48">
        <v>45511</v>
      </c>
      <c r="M1639" s="48">
        <v>376</v>
      </c>
      <c r="N1639" s="48">
        <v>323215</v>
      </c>
      <c r="O1639" s="48">
        <v>6022</v>
      </c>
      <c r="V1639" s="48">
        <v>16614</v>
      </c>
    </row>
    <row r="1640" spans="1:30">
      <c r="A1640" s="37" t="s">
        <v>43</v>
      </c>
      <c r="B1640" s="39">
        <v>43824</v>
      </c>
      <c r="C1640" s="40" t="s">
        <v>42</v>
      </c>
      <c r="D1640" s="48">
        <v>683249</v>
      </c>
      <c r="E1640" s="48">
        <v>717872</v>
      </c>
      <c r="F1640" s="48">
        <v>741409</v>
      </c>
      <c r="G1640" s="48">
        <v>23393</v>
      </c>
      <c r="H1640" s="48">
        <v>162864</v>
      </c>
      <c r="I1640" s="48">
        <v>127392</v>
      </c>
      <c r="J1640" s="48">
        <v>48912</v>
      </c>
      <c r="K1640" s="48">
        <v>0</v>
      </c>
      <c r="L1640" s="48">
        <v>62770</v>
      </c>
      <c r="M1640" s="48">
        <v>2304</v>
      </c>
      <c r="N1640" s="48">
        <v>335712</v>
      </c>
      <c r="O1640" s="48">
        <v>5343</v>
      </c>
      <c r="V1640" s="48">
        <v>33093</v>
      </c>
      <c r="X1640" s="48">
        <v>2409</v>
      </c>
      <c r="AA1640" s="48">
        <v>13</v>
      </c>
      <c r="AC1640" s="48">
        <v>4584</v>
      </c>
      <c r="AD1640" s="48">
        <v>-16</v>
      </c>
    </row>
    <row r="1641" spans="1:30">
      <c r="A1641" s="37" t="s">
        <v>43</v>
      </c>
      <c r="B1641" s="39">
        <v>43825</v>
      </c>
      <c r="C1641" s="40" t="s">
        <v>42</v>
      </c>
      <c r="D1641" s="48">
        <v>713560</v>
      </c>
      <c r="E1641" s="48">
        <v>717853</v>
      </c>
      <c r="F1641" s="48">
        <v>745654</v>
      </c>
      <c r="G1641" s="48">
        <v>27657</v>
      </c>
      <c r="H1641" s="48">
        <v>162864</v>
      </c>
      <c r="I1641" s="48">
        <v>127392</v>
      </c>
      <c r="J1641" s="48">
        <v>48912</v>
      </c>
      <c r="K1641" s="48">
        <v>0</v>
      </c>
      <c r="L1641" s="48">
        <v>66784</v>
      </c>
      <c r="M1641" s="48">
        <v>2304</v>
      </c>
      <c r="N1641" s="48">
        <v>335712</v>
      </c>
      <c r="O1641" s="48">
        <v>5574</v>
      </c>
      <c r="V1641" s="48">
        <v>13580</v>
      </c>
      <c r="X1641" s="48">
        <v>16</v>
      </c>
      <c r="AA1641" s="48">
        <v>531</v>
      </c>
      <c r="AC1641" s="48">
        <v>748</v>
      </c>
      <c r="AD1641" s="48">
        <v>-582</v>
      </c>
    </row>
    <row r="1642" spans="1:30">
      <c r="A1642" s="37" t="s">
        <v>43</v>
      </c>
      <c r="B1642" s="39">
        <v>43826</v>
      </c>
      <c r="C1642" s="40" t="s">
        <v>42</v>
      </c>
      <c r="D1642" s="48">
        <v>729926</v>
      </c>
      <c r="E1642" s="48">
        <v>717867</v>
      </c>
      <c r="F1642" s="48">
        <v>746085</v>
      </c>
      <c r="G1642" s="48">
        <v>28074</v>
      </c>
      <c r="H1642" s="48">
        <v>162864</v>
      </c>
      <c r="I1642" s="48">
        <v>127392</v>
      </c>
      <c r="J1642" s="48">
        <v>48912</v>
      </c>
      <c r="K1642" s="48">
        <v>0</v>
      </c>
      <c r="L1642" s="48">
        <v>67266</v>
      </c>
      <c r="M1642" s="48">
        <v>2304</v>
      </c>
      <c r="N1642" s="48">
        <v>335712</v>
      </c>
      <c r="O1642" s="48">
        <v>5523</v>
      </c>
      <c r="V1642" s="48">
        <v>18186</v>
      </c>
    </row>
    <row r="1643" spans="1:30">
      <c r="A1643" s="37" t="s">
        <v>43</v>
      </c>
      <c r="B1643" s="39">
        <v>43827</v>
      </c>
      <c r="C1643" s="40" t="s">
        <v>42</v>
      </c>
      <c r="D1643" s="48">
        <v>678749</v>
      </c>
      <c r="E1643" s="48">
        <v>643111</v>
      </c>
      <c r="F1643" s="48">
        <v>655775</v>
      </c>
      <c r="G1643" s="48">
        <v>12663</v>
      </c>
      <c r="H1643" s="48">
        <v>167757</v>
      </c>
      <c r="I1643" s="48">
        <v>178252</v>
      </c>
      <c r="J1643" s="48">
        <v>48953</v>
      </c>
      <c r="K1643" s="48">
        <v>0</v>
      </c>
      <c r="L1643" s="48">
        <v>44529</v>
      </c>
      <c r="M1643" s="48">
        <v>1085</v>
      </c>
      <c r="N1643" s="48">
        <v>209973</v>
      </c>
      <c r="O1643" s="48">
        <v>5225</v>
      </c>
      <c r="V1643" s="48">
        <v>15735</v>
      </c>
    </row>
    <row r="1644" spans="1:30">
      <c r="A1644" s="37" t="s">
        <v>43</v>
      </c>
      <c r="B1644" s="39">
        <v>43828</v>
      </c>
      <c r="C1644" s="40" t="s">
        <v>42</v>
      </c>
      <c r="D1644" s="48">
        <v>705061</v>
      </c>
      <c r="E1644" s="48">
        <v>717856</v>
      </c>
      <c r="F1644" s="48">
        <v>741883</v>
      </c>
      <c r="G1644" s="48">
        <v>23883</v>
      </c>
      <c r="H1644" s="48">
        <v>162864</v>
      </c>
      <c r="I1644" s="48">
        <v>127392</v>
      </c>
      <c r="J1644" s="48">
        <v>48912</v>
      </c>
      <c r="K1644" s="48">
        <v>0</v>
      </c>
      <c r="L1644" s="48">
        <v>63202</v>
      </c>
      <c r="M1644" s="48">
        <v>2304</v>
      </c>
      <c r="N1644" s="48">
        <v>335712</v>
      </c>
      <c r="O1644" s="48">
        <v>5385</v>
      </c>
      <c r="V1644" s="48">
        <v>38373</v>
      </c>
      <c r="X1644" s="48">
        <v>4314</v>
      </c>
      <c r="AA1644" s="48">
        <v>97</v>
      </c>
      <c r="AC1644" s="48">
        <v>4877</v>
      </c>
      <c r="AD1644" s="48">
        <v>29</v>
      </c>
    </row>
    <row r="1645" spans="1:30">
      <c r="A1645" s="37" t="s">
        <v>43</v>
      </c>
      <c r="B1645" s="39">
        <v>43829</v>
      </c>
      <c r="C1645" s="40" t="s">
        <v>42</v>
      </c>
      <c r="D1645" s="48">
        <v>784536</v>
      </c>
      <c r="E1645" s="48">
        <v>718218</v>
      </c>
      <c r="F1645" s="48">
        <v>746039</v>
      </c>
      <c r="G1645" s="48">
        <v>27677</v>
      </c>
      <c r="H1645" s="48">
        <v>162864</v>
      </c>
      <c r="I1645" s="48">
        <v>127392</v>
      </c>
      <c r="J1645" s="48">
        <v>48912</v>
      </c>
      <c r="K1645" s="48">
        <v>0</v>
      </c>
      <c r="L1645" s="48">
        <v>66645</v>
      </c>
      <c r="M1645" s="48">
        <v>2304</v>
      </c>
      <c r="N1645" s="48">
        <v>335712</v>
      </c>
      <c r="O1645" s="48">
        <v>6098</v>
      </c>
      <c r="V1645" s="48">
        <v>29681</v>
      </c>
      <c r="X1645" s="48">
        <v>3205</v>
      </c>
      <c r="AA1645" s="48">
        <v>-11</v>
      </c>
      <c r="AC1645" s="48">
        <v>2271</v>
      </c>
      <c r="AD1645" s="48">
        <v>24</v>
      </c>
    </row>
    <row r="1646" spans="1:30">
      <c r="A1646" s="37" t="s">
        <v>43</v>
      </c>
      <c r="B1646" s="39">
        <v>43830</v>
      </c>
      <c r="C1646" s="40" t="s">
        <v>42</v>
      </c>
      <c r="D1646" s="48">
        <v>803263</v>
      </c>
      <c r="E1646" s="48">
        <v>729115</v>
      </c>
      <c r="F1646" s="48">
        <v>745844</v>
      </c>
      <c r="G1646" s="48">
        <v>16729</v>
      </c>
      <c r="H1646" s="48">
        <v>194229</v>
      </c>
      <c r="I1646" s="48">
        <v>212002</v>
      </c>
      <c r="J1646" s="48">
        <v>48953</v>
      </c>
      <c r="K1646" s="48">
        <v>0</v>
      </c>
      <c r="L1646" s="48">
        <v>55829</v>
      </c>
      <c r="M1646" s="48">
        <v>1019</v>
      </c>
      <c r="N1646" s="48">
        <v>228103</v>
      </c>
      <c r="O1646" s="48">
        <v>5693</v>
      </c>
      <c r="V1646" s="48">
        <v>16537</v>
      </c>
      <c r="X1646" s="48">
        <v>1857</v>
      </c>
      <c r="AA1646" s="48">
        <v>-6</v>
      </c>
      <c r="AC1646" s="48">
        <v>1002</v>
      </c>
      <c r="AD1646" s="48">
        <v>4</v>
      </c>
    </row>
    <row r="1647" spans="1:30">
      <c r="A1647" s="37" t="s">
        <v>43</v>
      </c>
      <c r="B1647" s="39">
        <v>43831</v>
      </c>
      <c r="C1647" s="40" t="s">
        <v>42</v>
      </c>
      <c r="D1647" s="48">
        <v>746450</v>
      </c>
      <c r="E1647" s="48">
        <v>684153</v>
      </c>
      <c r="F1647" s="48">
        <v>711414</v>
      </c>
      <c r="G1647" s="48">
        <v>27263</v>
      </c>
      <c r="H1647" s="48">
        <v>154242</v>
      </c>
      <c r="I1647" s="48">
        <v>114933</v>
      </c>
      <c r="J1647" s="48">
        <v>48967</v>
      </c>
      <c r="K1647" s="48">
        <v>0</v>
      </c>
      <c r="L1647" s="48">
        <v>54394</v>
      </c>
      <c r="M1647" s="48">
        <v>1121</v>
      </c>
      <c r="N1647" s="48">
        <v>345386</v>
      </c>
      <c r="O1647" s="48">
        <v>5679</v>
      </c>
      <c r="V1647" s="48">
        <v>26575</v>
      </c>
      <c r="X1647" s="48">
        <v>2172</v>
      </c>
      <c r="AA1647" s="48">
        <v>165</v>
      </c>
      <c r="AC1647" s="48">
        <v>2159</v>
      </c>
      <c r="AD1647" s="48">
        <v>32</v>
      </c>
    </row>
    <row r="1648" spans="1:30">
      <c r="A1648" s="37" t="s">
        <v>43</v>
      </c>
      <c r="B1648" s="39">
        <v>43832</v>
      </c>
      <c r="C1648" s="40" t="s">
        <v>42</v>
      </c>
      <c r="D1648" s="48">
        <v>746428</v>
      </c>
      <c r="E1648" s="48">
        <v>686740</v>
      </c>
      <c r="F1648" s="48">
        <v>714549</v>
      </c>
      <c r="G1648" s="48">
        <v>27809</v>
      </c>
      <c r="H1648" s="48">
        <v>208987</v>
      </c>
      <c r="I1648" s="48">
        <v>187832</v>
      </c>
      <c r="J1648" s="48">
        <v>48970</v>
      </c>
      <c r="K1648" s="48">
        <v>0</v>
      </c>
      <c r="L1648" s="48">
        <v>57390</v>
      </c>
      <c r="M1648" s="48">
        <v>421</v>
      </c>
      <c r="N1648" s="48">
        <v>205376</v>
      </c>
      <c r="O1648" s="48">
        <v>5825</v>
      </c>
      <c r="V1648" s="48">
        <v>28243</v>
      </c>
      <c r="X1648" s="48">
        <v>-887</v>
      </c>
      <c r="AA1648" s="48">
        <v>-3</v>
      </c>
      <c r="AC1648" s="48">
        <v>1649</v>
      </c>
      <c r="AD1648" s="48">
        <v>-83</v>
      </c>
    </row>
    <row r="1649" spans="1:30">
      <c r="A1649" s="37" t="s">
        <v>43</v>
      </c>
      <c r="B1649" s="39">
        <v>43833</v>
      </c>
      <c r="C1649" s="40" t="s">
        <v>42</v>
      </c>
      <c r="D1649" s="48">
        <v>754919</v>
      </c>
      <c r="E1649" s="48">
        <v>699247</v>
      </c>
      <c r="F1649" s="48">
        <v>736494</v>
      </c>
      <c r="G1649" s="48">
        <v>37245</v>
      </c>
      <c r="H1649" s="48">
        <v>177292</v>
      </c>
      <c r="I1649" s="48">
        <v>193606</v>
      </c>
      <c r="J1649" s="48">
        <v>48954</v>
      </c>
      <c r="K1649" s="48">
        <v>24</v>
      </c>
      <c r="L1649" s="48">
        <v>56718</v>
      </c>
      <c r="M1649" s="48">
        <v>1096</v>
      </c>
      <c r="N1649" s="48">
        <v>252487</v>
      </c>
      <c r="O1649" s="48">
        <v>6321</v>
      </c>
      <c r="V1649" s="48">
        <v>35302</v>
      </c>
      <c r="X1649" s="48">
        <v>747</v>
      </c>
      <c r="AA1649" s="48">
        <v>-226</v>
      </c>
      <c r="AC1649" s="48">
        <v>3465</v>
      </c>
      <c r="AD1649" s="48">
        <v>-23</v>
      </c>
    </row>
    <row r="1650" spans="1:30">
      <c r="A1650" s="37" t="s">
        <v>43</v>
      </c>
      <c r="B1650" s="39">
        <v>43834</v>
      </c>
      <c r="C1650" s="40" t="s">
        <v>42</v>
      </c>
      <c r="D1650" s="48">
        <v>724310</v>
      </c>
      <c r="E1650" s="48">
        <v>699081</v>
      </c>
      <c r="F1650" s="48">
        <v>728187</v>
      </c>
      <c r="G1650" s="48">
        <v>29109</v>
      </c>
      <c r="H1650" s="48">
        <v>182582</v>
      </c>
      <c r="I1650" s="48">
        <v>207006</v>
      </c>
      <c r="J1650" s="48">
        <v>48959</v>
      </c>
      <c r="K1650" s="48">
        <v>0</v>
      </c>
      <c r="L1650" s="48">
        <v>55146</v>
      </c>
      <c r="M1650" s="48">
        <v>1030</v>
      </c>
      <c r="N1650" s="48">
        <v>227081</v>
      </c>
      <c r="O1650" s="48">
        <v>6380</v>
      </c>
      <c r="V1650" s="48">
        <v>26718</v>
      </c>
      <c r="X1650" s="48">
        <v>1507</v>
      </c>
      <c r="AA1650" s="48">
        <v>-376</v>
      </c>
      <c r="AC1650" s="48">
        <v>3450</v>
      </c>
      <c r="AD1650" s="48">
        <v>-124</v>
      </c>
    </row>
    <row r="1651" spans="1:30">
      <c r="A1651" s="37" t="s">
        <v>43</v>
      </c>
      <c r="B1651" s="39">
        <v>43835</v>
      </c>
      <c r="C1651" s="40" t="s">
        <v>42</v>
      </c>
      <c r="D1651" s="48">
        <v>707914</v>
      </c>
      <c r="E1651" s="48">
        <v>673760</v>
      </c>
      <c r="F1651" s="48">
        <v>704610</v>
      </c>
      <c r="G1651" s="48">
        <v>30852</v>
      </c>
      <c r="H1651" s="48">
        <v>156617</v>
      </c>
      <c r="I1651" s="48">
        <v>159748</v>
      </c>
      <c r="J1651" s="48">
        <v>48962</v>
      </c>
      <c r="K1651" s="48">
        <v>0</v>
      </c>
      <c r="L1651" s="48">
        <v>53578</v>
      </c>
      <c r="M1651" s="48">
        <v>1082</v>
      </c>
      <c r="N1651" s="48">
        <v>278221</v>
      </c>
      <c r="O1651" s="48">
        <v>6394</v>
      </c>
      <c r="V1651" s="48">
        <v>28440</v>
      </c>
      <c r="X1651" s="48">
        <v>3571</v>
      </c>
      <c r="AA1651" s="48">
        <v>-328</v>
      </c>
      <c r="AC1651" s="48">
        <v>2279</v>
      </c>
      <c r="AD1651" s="48">
        <v>-502</v>
      </c>
    </row>
    <row r="1652" spans="1:30">
      <c r="A1652" s="37" t="s">
        <v>43</v>
      </c>
      <c r="B1652" s="39">
        <v>43836</v>
      </c>
      <c r="C1652" s="40" t="s">
        <v>42</v>
      </c>
      <c r="D1652" s="48">
        <v>720932</v>
      </c>
      <c r="E1652" s="48">
        <v>723018</v>
      </c>
      <c r="F1652" s="48">
        <v>749773</v>
      </c>
      <c r="G1652" s="48">
        <v>26753</v>
      </c>
      <c r="H1652" s="48">
        <v>191567</v>
      </c>
      <c r="I1652" s="48">
        <v>226726</v>
      </c>
      <c r="J1652" s="48">
        <v>48955</v>
      </c>
      <c r="K1652" s="48">
        <v>0</v>
      </c>
      <c r="L1652" s="48">
        <v>57112</v>
      </c>
      <c r="M1652" s="48">
        <v>1201</v>
      </c>
      <c r="N1652" s="48">
        <v>217993</v>
      </c>
      <c r="O1652" s="48">
        <v>6236</v>
      </c>
      <c r="V1652" s="48">
        <v>27966</v>
      </c>
      <c r="X1652" s="48">
        <v>858</v>
      </c>
      <c r="AA1652" s="48">
        <v>-906</v>
      </c>
      <c r="AC1652" s="48">
        <v>283</v>
      </c>
      <c r="AD1652" s="48">
        <v>-201</v>
      </c>
    </row>
    <row r="1653" spans="1:30">
      <c r="A1653" s="37" t="s">
        <v>43</v>
      </c>
      <c r="B1653" s="39">
        <v>43837</v>
      </c>
      <c r="C1653" s="40" t="s">
        <v>42</v>
      </c>
      <c r="D1653" s="48">
        <v>767140</v>
      </c>
      <c r="E1653" s="48">
        <v>726283</v>
      </c>
      <c r="F1653" s="48">
        <v>742025</v>
      </c>
      <c r="G1653" s="48">
        <v>15743</v>
      </c>
      <c r="H1653" s="48">
        <v>201793</v>
      </c>
      <c r="I1653" s="48">
        <v>228654</v>
      </c>
      <c r="J1653" s="48">
        <v>48994</v>
      </c>
      <c r="K1653" s="48">
        <v>92</v>
      </c>
      <c r="L1653" s="48">
        <v>56112</v>
      </c>
      <c r="M1653" s="48">
        <v>1217</v>
      </c>
      <c r="N1653" s="48">
        <v>198813</v>
      </c>
      <c r="O1653" s="48">
        <v>6355</v>
      </c>
      <c r="V1653" s="48">
        <v>15567</v>
      </c>
      <c r="X1653" s="48">
        <v>1824</v>
      </c>
      <c r="AA1653" s="48">
        <v>-437</v>
      </c>
      <c r="AC1653" s="48">
        <v>208</v>
      </c>
      <c r="AD1653" s="48">
        <v>-8</v>
      </c>
    </row>
    <row r="1654" spans="1:30">
      <c r="A1654" s="37" t="s">
        <v>43</v>
      </c>
      <c r="B1654" s="39">
        <v>43838</v>
      </c>
      <c r="C1654" s="40" t="s">
        <v>42</v>
      </c>
      <c r="D1654" s="48">
        <v>756647</v>
      </c>
      <c r="E1654" s="48">
        <v>737626</v>
      </c>
      <c r="F1654" s="48">
        <v>771067</v>
      </c>
      <c r="G1654" s="48">
        <v>33438</v>
      </c>
      <c r="H1654" s="48">
        <v>147664</v>
      </c>
      <c r="I1654" s="48">
        <v>123194</v>
      </c>
      <c r="J1654" s="48">
        <v>48925</v>
      </c>
      <c r="K1654" s="48">
        <v>6</v>
      </c>
      <c r="L1654" s="48">
        <v>55240</v>
      </c>
      <c r="M1654" s="48">
        <v>963</v>
      </c>
      <c r="N1654" s="48">
        <v>388805</v>
      </c>
      <c r="O1654" s="48">
        <v>6275</v>
      </c>
      <c r="V1654" s="48">
        <v>29500</v>
      </c>
      <c r="X1654" s="48">
        <v>2555</v>
      </c>
      <c r="AA1654" s="48">
        <v>-537</v>
      </c>
      <c r="AC1654" s="48">
        <v>4387</v>
      </c>
      <c r="AD1654" s="48">
        <v>16</v>
      </c>
    </row>
    <row r="1655" spans="1:30">
      <c r="A1655" s="37" t="s">
        <v>43</v>
      </c>
      <c r="B1655" s="39">
        <v>43839</v>
      </c>
      <c r="C1655" s="40" t="s">
        <v>42</v>
      </c>
      <c r="D1655" s="48">
        <v>721344</v>
      </c>
      <c r="E1655" s="48">
        <v>685493</v>
      </c>
      <c r="F1655" s="48">
        <v>710061</v>
      </c>
      <c r="G1655" s="48">
        <v>24568</v>
      </c>
      <c r="H1655" s="48">
        <v>166398</v>
      </c>
      <c r="I1655" s="48">
        <v>183866</v>
      </c>
      <c r="J1655" s="48">
        <v>48909</v>
      </c>
      <c r="K1655" s="48">
        <v>63</v>
      </c>
      <c r="L1655" s="48">
        <v>53420</v>
      </c>
      <c r="M1655" s="48">
        <v>1036</v>
      </c>
      <c r="N1655" s="48">
        <v>250385</v>
      </c>
      <c r="O1655" s="48">
        <v>5985</v>
      </c>
      <c r="V1655" s="48">
        <v>20375</v>
      </c>
      <c r="X1655" s="48">
        <v>4012</v>
      </c>
      <c r="AA1655" s="48">
        <v>-346</v>
      </c>
      <c r="AC1655" s="48">
        <v>3257</v>
      </c>
      <c r="AD1655" s="48">
        <v>29</v>
      </c>
    </row>
    <row r="1656" spans="1:30">
      <c r="A1656" s="37" t="s">
        <v>43</v>
      </c>
      <c r="B1656" s="39">
        <v>43840</v>
      </c>
      <c r="C1656" s="40" t="s">
        <v>42</v>
      </c>
      <c r="D1656" s="48">
        <v>730677</v>
      </c>
      <c r="E1656" s="48">
        <v>710298</v>
      </c>
      <c r="F1656" s="48">
        <v>735619</v>
      </c>
      <c r="G1656" s="48">
        <v>25324</v>
      </c>
      <c r="H1656" s="48">
        <v>165307</v>
      </c>
      <c r="I1656" s="48">
        <v>165506</v>
      </c>
      <c r="J1656" s="48">
        <v>48935</v>
      </c>
      <c r="K1656" s="48">
        <v>13</v>
      </c>
      <c r="L1656" s="48">
        <v>53527</v>
      </c>
      <c r="M1656" s="48">
        <v>590</v>
      </c>
      <c r="N1656" s="48">
        <v>296342</v>
      </c>
      <c r="O1656" s="48">
        <v>5448</v>
      </c>
      <c r="V1656" s="48">
        <v>20484</v>
      </c>
      <c r="X1656" s="48">
        <v>3368</v>
      </c>
      <c r="AA1656" s="48">
        <v>-257</v>
      </c>
      <c r="AC1656" s="48">
        <v>3609</v>
      </c>
      <c r="AD1656" s="48">
        <v>46</v>
      </c>
    </row>
    <row r="1657" spans="1:30">
      <c r="A1657" s="37" t="s">
        <v>43</v>
      </c>
      <c r="B1657" s="39">
        <v>43841</v>
      </c>
      <c r="C1657" s="40" t="s">
        <v>42</v>
      </c>
      <c r="D1657" s="48">
        <v>790003</v>
      </c>
      <c r="E1657" s="48">
        <v>776520</v>
      </c>
      <c r="F1657" s="48">
        <v>792754</v>
      </c>
      <c r="G1657" s="48">
        <v>16239</v>
      </c>
      <c r="H1657" s="48">
        <v>224380</v>
      </c>
      <c r="I1657" s="48">
        <v>222316</v>
      </c>
      <c r="J1657" s="48">
        <v>48923</v>
      </c>
      <c r="K1657" s="48">
        <v>268</v>
      </c>
      <c r="L1657" s="48">
        <v>50886</v>
      </c>
      <c r="M1657" s="48">
        <v>1256</v>
      </c>
      <c r="N1657" s="48">
        <v>245881</v>
      </c>
      <c r="O1657" s="48">
        <v>5988</v>
      </c>
      <c r="V1657" s="48">
        <v>15507</v>
      </c>
      <c r="X1657" s="48">
        <v>-73</v>
      </c>
      <c r="AA1657" s="48">
        <v>-191</v>
      </c>
      <c r="AC1657" s="48">
        <v>652</v>
      </c>
      <c r="AD1657" s="48">
        <v>-108</v>
      </c>
    </row>
    <row r="1658" spans="1:30">
      <c r="A1658" s="37" t="s">
        <v>43</v>
      </c>
      <c r="B1658" s="39">
        <v>43842</v>
      </c>
      <c r="C1658" s="40" t="s">
        <v>42</v>
      </c>
      <c r="D1658" s="48">
        <v>772503</v>
      </c>
      <c r="E1658" s="48">
        <v>753132</v>
      </c>
      <c r="F1658" s="48">
        <v>781665</v>
      </c>
      <c r="G1658" s="48">
        <v>28536</v>
      </c>
      <c r="H1658" s="48">
        <v>236235</v>
      </c>
      <c r="I1658" s="48">
        <v>196494</v>
      </c>
      <c r="J1658" s="48">
        <v>48929</v>
      </c>
      <c r="K1658" s="48">
        <v>207</v>
      </c>
      <c r="L1658" s="48">
        <v>49315</v>
      </c>
      <c r="M1658" s="48">
        <v>1249</v>
      </c>
      <c r="N1658" s="48">
        <v>243513</v>
      </c>
      <c r="O1658" s="48">
        <v>6238</v>
      </c>
      <c r="V1658" s="48">
        <v>33393</v>
      </c>
      <c r="X1658" s="48">
        <v>-3049</v>
      </c>
      <c r="AA1658" s="48">
        <v>-347</v>
      </c>
      <c r="AC1658" s="48">
        <v>-1625</v>
      </c>
      <c r="AD1658" s="48">
        <v>40</v>
      </c>
    </row>
    <row r="1659" spans="1:30">
      <c r="A1659" s="37" t="s">
        <v>43</v>
      </c>
      <c r="B1659" s="39">
        <v>43843</v>
      </c>
      <c r="C1659" s="40" t="s">
        <v>42</v>
      </c>
      <c r="D1659" s="48">
        <v>778062</v>
      </c>
      <c r="E1659" s="48">
        <v>756054</v>
      </c>
      <c r="F1659" s="48">
        <v>784720</v>
      </c>
      <c r="G1659" s="48">
        <v>28665</v>
      </c>
      <c r="H1659" s="48">
        <v>231377</v>
      </c>
      <c r="I1659" s="48">
        <v>149462</v>
      </c>
      <c r="J1659" s="48">
        <v>48908</v>
      </c>
      <c r="K1659" s="48">
        <v>12</v>
      </c>
      <c r="L1659" s="48">
        <v>52038</v>
      </c>
      <c r="M1659" s="48">
        <v>1230</v>
      </c>
      <c r="N1659" s="48">
        <v>295630</v>
      </c>
      <c r="O1659" s="48">
        <v>6039</v>
      </c>
      <c r="V1659" s="48">
        <v>29426</v>
      </c>
      <c r="X1659" s="48">
        <v>689</v>
      </c>
      <c r="AA1659" s="48">
        <v>-323</v>
      </c>
      <c r="AC1659" s="48">
        <v>805</v>
      </c>
      <c r="AD1659" s="48">
        <v>250</v>
      </c>
    </row>
    <row r="1660" spans="1:30">
      <c r="A1660" s="37" t="s">
        <v>43</v>
      </c>
      <c r="B1660" s="39">
        <v>43844</v>
      </c>
      <c r="C1660" s="40" t="s">
        <v>42</v>
      </c>
      <c r="D1660" s="48">
        <v>754320</v>
      </c>
      <c r="E1660" s="48">
        <v>707251</v>
      </c>
      <c r="F1660" s="48">
        <v>722838</v>
      </c>
      <c r="G1660" s="48">
        <v>15588</v>
      </c>
      <c r="H1660" s="48">
        <v>230509</v>
      </c>
      <c r="I1660" s="48">
        <v>190176</v>
      </c>
      <c r="J1660" s="48">
        <v>48946</v>
      </c>
      <c r="K1660" s="48">
        <v>0</v>
      </c>
      <c r="L1660" s="48">
        <v>58060</v>
      </c>
      <c r="M1660" s="48">
        <v>1200</v>
      </c>
      <c r="N1660" s="48">
        <v>187924</v>
      </c>
      <c r="O1660" s="48">
        <v>5986</v>
      </c>
      <c r="V1660" s="48">
        <v>14412</v>
      </c>
      <c r="X1660" s="48">
        <v>1134</v>
      </c>
      <c r="AA1660" s="48">
        <v>-492</v>
      </c>
      <c r="AC1660" s="48">
        <v>793</v>
      </c>
      <c r="AD1660" s="48">
        <v>614</v>
      </c>
    </row>
    <row r="1661" spans="1:30">
      <c r="A1661" s="37" t="s">
        <v>43</v>
      </c>
      <c r="B1661" s="39">
        <v>43845</v>
      </c>
      <c r="C1661" s="40" t="s">
        <v>42</v>
      </c>
      <c r="D1661" s="48">
        <v>712826</v>
      </c>
      <c r="E1661" s="48">
        <v>715470</v>
      </c>
      <c r="F1661" s="48">
        <v>747789</v>
      </c>
      <c r="G1661" s="48">
        <v>32320</v>
      </c>
      <c r="H1661" s="48">
        <v>168007</v>
      </c>
      <c r="I1661" s="48">
        <v>149777</v>
      </c>
      <c r="J1661" s="48">
        <v>48925</v>
      </c>
      <c r="K1661" s="48">
        <v>22</v>
      </c>
      <c r="L1661" s="48">
        <v>62297</v>
      </c>
      <c r="M1661" s="48">
        <v>283</v>
      </c>
      <c r="N1661" s="48">
        <v>312351</v>
      </c>
      <c r="O1661" s="48">
        <v>6105</v>
      </c>
      <c r="V1661" s="48">
        <v>28152</v>
      </c>
      <c r="X1661" s="48">
        <v>1618</v>
      </c>
      <c r="AA1661" s="48">
        <v>-50</v>
      </c>
      <c r="AC1661" s="48">
        <v>4864</v>
      </c>
      <c r="AD1661" s="48">
        <v>56</v>
      </c>
    </row>
    <row r="1662" spans="1:30">
      <c r="A1662" s="37" t="s">
        <v>43</v>
      </c>
      <c r="B1662" s="39">
        <v>43846</v>
      </c>
      <c r="C1662" s="40" t="s">
        <v>42</v>
      </c>
      <c r="D1662" s="48">
        <v>804097</v>
      </c>
      <c r="E1662" s="48">
        <v>799933</v>
      </c>
      <c r="F1662" s="48">
        <v>809371</v>
      </c>
      <c r="G1662" s="48">
        <v>9439</v>
      </c>
      <c r="H1662" s="48">
        <v>255322</v>
      </c>
      <c r="I1662" s="48">
        <v>247990</v>
      </c>
      <c r="J1662" s="48">
        <v>48842</v>
      </c>
      <c r="K1662" s="48">
        <v>127</v>
      </c>
      <c r="L1662" s="48">
        <v>62652</v>
      </c>
      <c r="M1662" s="48">
        <v>99</v>
      </c>
      <c r="N1662" s="48">
        <v>188334</v>
      </c>
      <c r="O1662" s="48">
        <v>6132</v>
      </c>
      <c r="V1662" s="48">
        <v>12394</v>
      </c>
      <c r="X1662" s="48">
        <v>-2342</v>
      </c>
      <c r="AA1662" s="48">
        <v>-16</v>
      </c>
      <c r="AC1662" s="48">
        <v>691</v>
      </c>
      <c r="AD1662" s="48">
        <v>47</v>
      </c>
    </row>
    <row r="1663" spans="1:30">
      <c r="A1663" s="37" t="s">
        <v>43</v>
      </c>
      <c r="B1663" s="39">
        <v>43847</v>
      </c>
      <c r="C1663" s="40" t="s">
        <v>42</v>
      </c>
      <c r="D1663" s="48">
        <v>757473</v>
      </c>
      <c r="E1663" s="48">
        <v>786364</v>
      </c>
      <c r="F1663" s="48">
        <v>806714</v>
      </c>
      <c r="G1663" s="48">
        <v>20349</v>
      </c>
      <c r="H1663" s="48">
        <v>234901</v>
      </c>
      <c r="I1663" s="48">
        <v>192873</v>
      </c>
      <c r="J1663" s="48">
        <v>48904</v>
      </c>
      <c r="K1663" s="48">
        <v>204</v>
      </c>
      <c r="L1663" s="48">
        <v>61051</v>
      </c>
      <c r="M1663" s="48">
        <v>631</v>
      </c>
      <c r="N1663" s="48">
        <v>262053</v>
      </c>
      <c r="O1663" s="48">
        <v>6300</v>
      </c>
      <c r="V1663" s="48">
        <v>17141</v>
      </c>
      <c r="X1663" s="48">
        <v>1764</v>
      </c>
      <c r="AA1663" s="48">
        <v>-99</v>
      </c>
      <c r="AC1663" s="48">
        <v>3621</v>
      </c>
      <c r="AD1663" s="48">
        <v>-44</v>
      </c>
    </row>
    <row r="1664" spans="1:30">
      <c r="A1664" s="37" t="s">
        <v>43</v>
      </c>
      <c r="B1664" s="39">
        <v>43848</v>
      </c>
      <c r="C1664" s="40" t="s">
        <v>42</v>
      </c>
      <c r="D1664" s="48">
        <v>753257</v>
      </c>
      <c r="E1664" s="48">
        <v>720956</v>
      </c>
      <c r="F1664" s="48">
        <v>745059</v>
      </c>
      <c r="G1664" s="48">
        <v>24103</v>
      </c>
      <c r="H1664" s="48">
        <v>189827</v>
      </c>
      <c r="I1664" s="48">
        <v>163234</v>
      </c>
      <c r="J1664" s="48">
        <v>48918</v>
      </c>
      <c r="K1664" s="48">
        <v>0</v>
      </c>
      <c r="L1664" s="48">
        <v>55510</v>
      </c>
      <c r="M1664" s="48">
        <v>1312</v>
      </c>
      <c r="N1664" s="48">
        <v>281818</v>
      </c>
      <c r="O1664" s="48">
        <v>6082</v>
      </c>
      <c r="V1664" s="48">
        <v>24857</v>
      </c>
      <c r="X1664" s="48">
        <v>355</v>
      </c>
      <c r="AA1664" s="48">
        <v>-451</v>
      </c>
      <c r="AC1664" s="48">
        <v>2404</v>
      </c>
      <c r="AD1664" s="48">
        <v>-197</v>
      </c>
    </row>
    <row r="1665" spans="1:30">
      <c r="A1665" s="37" t="s">
        <v>43</v>
      </c>
      <c r="B1665" s="39">
        <v>43849</v>
      </c>
      <c r="C1665" s="40" t="s">
        <v>42</v>
      </c>
      <c r="D1665" s="48">
        <v>758400</v>
      </c>
      <c r="E1665" s="48">
        <v>757052</v>
      </c>
      <c r="F1665" s="48">
        <v>767894</v>
      </c>
      <c r="G1665" s="48">
        <v>10844</v>
      </c>
      <c r="H1665" s="48">
        <v>281754</v>
      </c>
      <c r="I1665" s="48">
        <v>257208</v>
      </c>
      <c r="J1665" s="48">
        <v>48915</v>
      </c>
      <c r="K1665" s="48">
        <v>0</v>
      </c>
      <c r="L1665" s="48">
        <v>56493</v>
      </c>
      <c r="M1665" s="48">
        <v>1168</v>
      </c>
      <c r="N1665" s="48">
        <v>123178</v>
      </c>
      <c r="O1665" s="48">
        <v>6321</v>
      </c>
      <c r="V1665" s="48">
        <v>14251</v>
      </c>
      <c r="X1665" s="48">
        <v>-3049</v>
      </c>
      <c r="AA1665" s="48">
        <v>-113</v>
      </c>
      <c r="AC1665" s="48">
        <v>290</v>
      </c>
      <c r="AD1665" s="48">
        <v>-196</v>
      </c>
    </row>
    <row r="1666" spans="1:30">
      <c r="A1666" s="37" t="s">
        <v>43</v>
      </c>
      <c r="B1666" s="39">
        <v>43850</v>
      </c>
      <c r="C1666" s="40" t="s">
        <v>42</v>
      </c>
      <c r="D1666" s="48">
        <v>877110</v>
      </c>
      <c r="E1666" s="48">
        <v>809903</v>
      </c>
      <c r="F1666" s="48">
        <v>823862</v>
      </c>
      <c r="G1666" s="48">
        <v>13963</v>
      </c>
      <c r="H1666" s="48">
        <v>322892</v>
      </c>
      <c r="I1666" s="48">
        <v>291710</v>
      </c>
      <c r="J1666" s="48">
        <v>48919</v>
      </c>
      <c r="K1666" s="48">
        <v>200</v>
      </c>
      <c r="L1666" s="48">
        <v>62260</v>
      </c>
      <c r="M1666" s="48">
        <v>917</v>
      </c>
      <c r="N1666" s="48">
        <v>106111</v>
      </c>
      <c r="O1666" s="48">
        <v>6475</v>
      </c>
      <c r="V1666" s="48">
        <v>19829</v>
      </c>
      <c r="X1666" s="48">
        <v>-4107</v>
      </c>
      <c r="AA1666" s="48">
        <v>-315</v>
      </c>
      <c r="AC1666" s="48">
        <v>-1304</v>
      </c>
      <c r="AD1666" s="48">
        <v>-422</v>
      </c>
    </row>
    <row r="1667" spans="1:30">
      <c r="A1667" s="37" t="s">
        <v>43</v>
      </c>
      <c r="B1667" s="39">
        <v>43851</v>
      </c>
      <c r="C1667" s="40" t="s">
        <v>42</v>
      </c>
      <c r="D1667" s="48">
        <v>818904</v>
      </c>
      <c r="E1667" s="48">
        <v>825769</v>
      </c>
      <c r="F1667" s="48">
        <v>852860</v>
      </c>
      <c r="G1667" s="48">
        <v>27095</v>
      </c>
      <c r="H1667" s="48">
        <v>251011</v>
      </c>
      <c r="I1667" s="48">
        <v>197304</v>
      </c>
      <c r="J1667" s="48">
        <v>48912</v>
      </c>
      <c r="K1667" s="48">
        <v>49</v>
      </c>
      <c r="L1667" s="48">
        <v>64131</v>
      </c>
      <c r="M1667" s="48">
        <v>191</v>
      </c>
      <c r="N1667" s="48">
        <v>296204</v>
      </c>
      <c r="O1667" s="48">
        <v>6383</v>
      </c>
      <c r="V1667" s="48">
        <v>26496</v>
      </c>
      <c r="X1667" s="48">
        <v>-575</v>
      </c>
      <c r="AA1667" s="48">
        <v>-78</v>
      </c>
      <c r="AC1667" s="48">
        <v>1741</v>
      </c>
      <c r="AD1667" s="48">
        <v>-25</v>
      </c>
    </row>
    <row r="1668" spans="1:30">
      <c r="A1668" s="37" t="s">
        <v>43</v>
      </c>
      <c r="B1668" s="39">
        <v>43852</v>
      </c>
      <c r="C1668" s="40" t="s">
        <v>42</v>
      </c>
      <c r="D1668" s="48">
        <v>806726</v>
      </c>
      <c r="E1668" s="48">
        <v>796038</v>
      </c>
      <c r="F1668" s="48">
        <v>817496</v>
      </c>
      <c r="G1668" s="48">
        <v>21459</v>
      </c>
      <c r="H1668" s="48">
        <v>245253</v>
      </c>
      <c r="I1668" s="48">
        <v>211899</v>
      </c>
      <c r="J1668" s="48">
        <v>48898</v>
      </c>
      <c r="K1668" s="48">
        <v>46</v>
      </c>
      <c r="L1668" s="48">
        <v>61268</v>
      </c>
      <c r="M1668" s="48">
        <v>1089</v>
      </c>
      <c r="N1668" s="48">
        <v>253261</v>
      </c>
      <c r="O1668" s="48">
        <v>6541</v>
      </c>
      <c r="V1668" s="48">
        <v>23345</v>
      </c>
      <c r="X1668" s="48">
        <v>-1857</v>
      </c>
      <c r="AA1668" s="48">
        <v>12</v>
      </c>
      <c r="AC1668" s="48">
        <v>3135</v>
      </c>
      <c r="AD1668" s="48">
        <v>-713</v>
      </c>
    </row>
    <row r="1669" spans="1:30">
      <c r="A1669" s="37" t="s">
        <v>43</v>
      </c>
      <c r="B1669" s="39">
        <v>43853</v>
      </c>
      <c r="C1669" s="40" t="s">
        <v>42</v>
      </c>
      <c r="D1669" s="48">
        <v>775156</v>
      </c>
      <c r="E1669" s="48">
        <v>761858</v>
      </c>
      <c r="F1669" s="48">
        <v>800816</v>
      </c>
      <c r="G1669" s="48">
        <v>38960</v>
      </c>
      <c r="H1669" s="48">
        <v>202398</v>
      </c>
      <c r="I1669" s="48">
        <v>195275</v>
      </c>
      <c r="J1669" s="48">
        <v>48464</v>
      </c>
      <c r="K1669" s="48">
        <v>67</v>
      </c>
      <c r="L1669" s="48">
        <v>63282</v>
      </c>
      <c r="M1669" s="48">
        <v>1258</v>
      </c>
      <c r="N1669" s="48">
        <v>292198</v>
      </c>
      <c r="O1669" s="48">
        <v>6148</v>
      </c>
      <c r="V1669" s="48">
        <v>39505</v>
      </c>
      <c r="X1669" s="48">
        <v>-2938</v>
      </c>
      <c r="AA1669" s="48">
        <v>-264</v>
      </c>
      <c r="AC1669" s="48">
        <v>3825</v>
      </c>
      <c r="AD1669" s="48">
        <v>60</v>
      </c>
    </row>
    <row r="1670" spans="1:30">
      <c r="A1670" s="37" t="s">
        <v>43</v>
      </c>
      <c r="B1670" s="39">
        <v>43854</v>
      </c>
      <c r="C1670" s="40" t="s">
        <v>42</v>
      </c>
      <c r="D1670" s="48">
        <v>801184</v>
      </c>
      <c r="E1670" s="48">
        <v>765640</v>
      </c>
      <c r="F1670" s="48">
        <v>777715</v>
      </c>
      <c r="G1670" s="48">
        <v>12076</v>
      </c>
      <c r="H1670" s="48">
        <v>252155</v>
      </c>
      <c r="I1670" s="48">
        <v>248020</v>
      </c>
      <c r="J1670" s="48">
        <v>48852</v>
      </c>
      <c r="K1670" s="48">
        <v>15</v>
      </c>
      <c r="L1670" s="48">
        <v>64815</v>
      </c>
      <c r="M1670" s="48">
        <v>1327</v>
      </c>
      <c r="N1670" s="48">
        <v>162198</v>
      </c>
      <c r="O1670" s="48">
        <v>6336</v>
      </c>
      <c r="V1670" s="48">
        <v>16649</v>
      </c>
      <c r="X1670" s="48">
        <v>-5395</v>
      </c>
      <c r="AA1670" s="48">
        <v>-362</v>
      </c>
      <c r="AC1670" s="48">
        <v>2686</v>
      </c>
      <c r="AD1670" s="48">
        <v>23</v>
      </c>
    </row>
    <row r="1671" spans="1:30">
      <c r="A1671" s="37" t="s">
        <v>43</v>
      </c>
      <c r="B1671" s="39">
        <v>43855</v>
      </c>
      <c r="C1671" s="40" t="s">
        <v>42</v>
      </c>
      <c r="D1671" s="48">
        <v>729425</v>
      </c>
      <c r="E1671" s="48">
        <v>714839</v>
      </c>
      <c r="F1671" s="48">
        <v>732015</v>
      </c>
      <c r="G1671" s="48">
        <v>17175</v>
      </c>
      <c r="H1671" s="48">
        <v>243834</v>
      </c>
      <c r="I1671" s="48">
        <v>255035</v>
      </c>
      <c r="J1671" s="48">
        <v>48929</v>
      </c>
      <c r="K1671" s="48">
        <v>0</v>
      </c>
      <c r="L1671" s="48">
        <v>61476</v>
      </c>
      <c r="M1671" s="48">
        <v>1314</v>
      </c>
      <c r="N1671" s="48">
        <v>116855</v>
      </c>
      <c r="O1671" s="48">
        <v>6225</v>
      </c>
      <c r="V1671" s="48">
        <v>22320</v>
      </c>
      <c r="X1671" s="48">
        <v>-5329</v>
      </c>
      <c r="AA1671" s="48">
        <v>-233</v>
      </c>
      <c r="AC1671" s="48">
        <v>52</v>
      </c>
      <c r="AD1671" s="48">
        <v>-25</v>
      </c>
    </row>
    <row r="1672" spans="1:30">
      <c r="A1672" s="37" t="s">
        <v>43</v>
      </c>
      <c r="B1672" s="39">
        <v>43856</v>
      </c>
      <c r="C1672" s="40" t="s">
        <v>42</v>
      </c>
      <c r="D1672" s="48">
        <v>705173</v>
      </c>
      <c r="E1672" s="48">
        <v>669220</v>
      </c>
      <c r="F1672" s="48">
        <v>692779</v>
      </c>
      <c r="G1672" s="48">
        <v>23560</v>
      </c>
      <c r="H1672" s="48">
        <v>237898</v>
      </c>
      <c r="I1672" s="48">
        <v>252158</v>
      </c>
      <c r="J1672" s="48">
        <v>48945</v>
      </c>
      <c r="K1672" s="48">
        <v>0</v>
      </c>
      <c r="L1672" s="48">
        <v>60665</v>
      </c>
      <c r="M1672" s="48">
        <v>1154</v>
      </c>
      <c r="N1672" s="48">
        <v>85822</v>
      </c>
      <c r="O1672" s="48">
        <v>6133</v>
      </c>
      <c r="V1672" s="48">
        <v>22171</v>
      </c>
      <c r="X1672" s="48">
        <v>-1389</v>
      </c>
      <c r="AA1672" s="48">
        <v>-316</v>
      </c>
      <c r="AC1672" s="48">
        <v>2848</v>
      </c>
      <c r="AD1672" s="48">
        <v>-69</v>
      </c>
    </row>
    <row r="1673" spans="1:30">
      <c r="A1673" s="37" t="s">
        <v>43</v>
      </c>
      <c r="B1673" s="39">
        <v>43857</v>
      </c>
      <c r="C1673" s="40" t="s">
        <v>42</v>
      </c>
      <c r="D1673" s="48">
        <v>750991</v>
      </c>
      <c r="E1673" s="48">
        <v>715038</v>
      </c>
      <c r="F1673" s="48">
        <v>744816</v>
      </c>
      <c r="G1673" s="48">
        <v>29779</v>
      </c>
      <c r="H1673" s="48">
        <v>230146</v>
      </c>
      <c r="I1673" s="48">
        <v>226504</v>
      </c>
      <c r="J1673" s="48">
        <v>48929</v>
      </c>
      <c r="K1673" s="48">
        <v>16</v>
      </c>
      <c r="L1673" s="48">
        <v>64768</v>
      </c>
      <c r="M1673" s="48">
        <v>964</v>
      </c>
      <c r="N1673" s="48">
        <v>167226</v>
      </c>
      <c r="O1673" s="48">
        <v>6259</v>
      </c>
      <c r="V1673" s="48">
        <v>29968</v>
      </c>
      <c r="X1673" s="48">
        <v>853</v>
      </c>
      <c r="AA1673" s="48">
        <v>-333</v>
      </c>
      <c r="AC1673" s="48">
        <v>418</v>
      </c>
      <c r="AD1673" s="48">
        <v>-35</v>
      </c>
    </row>
    <row r="1674" spans="1:30">
      <c r="A1674" s="37" t="s">
        <v>43</v>
      </c>
      <c r="B1674" s="39">
        <v>43858</v>
      </c>
      <c r="C1674" s="40" t="s">
        <v>42</v>
      </c>
      <c r="D1674" s="48">
        <v>779848</v>
      </c>
      <c r="E1674" s="48">
        <v>754175</v>
      </c>
      <c r="F1674" s="48">
        <v>789468</v>
      </c>
      <c r="G1674" s="48">
        <v>35296</v>
      </c>
      <c r="H1674" s="48">
        <v>237964</v>
      </c>
      <c r="I1674" s="48">
        <v>203876</v>
      </c>
      <c r="J1674" s="48">
        <v>48936</v>
      </c>
      <c r="K1674" s="48">
        <v>15</v>
      </c>
      <c r="L1674" s="48">
        <v>65140</v>
      </c>
      <c r="M1674" s="48">
        <v>1181</v>
      </c>
      <c r="N1674" s="48">
        <v>225991</v>
      </c>
      <c r="O1674" s="48">
        <v>6353</v>
      </c>
      <c r="V1674" s="48">
        <v>37129</v>
      </c>
      <c r="X1674" s="48">
        <v>-671</v>
      </c>
      <c r="AA1674" s="48">
        <v>-588</v>
      </c>
      <c r="AC1674" s="48">
        <v>1958</v>
      </c>
      <c r="AD1674" s="48">
        <v>39</v>
      </c>
    </row>
    <row r="1675" spans="1:30">
      <c r="A1675" s="37" t="s">
        <v>43</v>
      </c>
      <c r="B1675" s="39">
        <v>43859</v>
      </c>
      <c r="C1675" s="40" t="s">
        <v>42</v>
      </c>
      <c r="D1675" s="48">
        <v>765726</v>
      </c>
      <c r="E1675" s="48">
        <v>765830</v>
      </c>
      <c r="F1675" s="48">
        <v>787857</v>
      </c>
      <c r="G1675" s="48">
        <v>22025</v>
      </c>
      <c r="H1675" s="48">
        <v>296159</v>
      </c>
      <c r="I1675" s="48">
        <v>300079</v>
      </c>
      <c r="J1675" s="48">
        <v>48948</v>
      </c>
      <c r="K1675" s="48">
        <v>17</v>
      </c>
      <c r="L1675" s="48">
        <v>63025</v>
      </c>
      <c r="M1675" s="48">
        <v>1414</v>
      </c>
      <c r="N1675" s="48">
        <v>71677</v>
      </c>
      <c r="O1675" s="48">
        <v>6535</v>
      </c>
      <c r="V1675" s="48">
        <v>22378</v>
      </c>
      <c r="X1675" s="48">
        <v>-1090</v>
      </c>
      <c r="AA1675" s="48">
        <v>-161</v>
      </c>
      <c r="AC1675" s="48">
        <v>1600</v>
      </c>
      <c r="AD1675" s="48">
        <v>-518</v>
      </c>
    </row>
    <row r="1676" spans="1:30">
      <c r="A1676" s="37" t="s">
        <v>43</v>
      </c>
      <c r="B1676" s="39">
        <v>43860</v>
      </c>
      <c r="C1676" s="40" t="s">
        <v>42</v>
      </c>
      <c r="D1676" s="48">
        <v>787399</v>
      </c>
      <c r="E1676" s="48">
        <v>757583</v>
      </c>
      <c r="F1676" s="48">
        <v>777300</v>
      </c>
      <c r="G1676" s="48">
        <v>19721</v>
      </c>
      <c r="H1676" s="48">
        <v>293758</v>
      </c>
      <c r="I1676" s="48">
        <v>287034</v>
      </c>
      <c r="J1676" s="48">
        <v>48947</v>
      </c>
      <c r="K1676" s="48">
        <v>21</v>
      </c>
      <c r="L1676" s="48">
        <v>63644</v>
      </c>
      <c r="M1676" s="48">
        <v>1214</v>
      </c>
      <c r="N1676" s="48">
        <v>76300</v>
      </c>
      <c r="O1676" s="48">
        <v>6384</v>
      </c>
      <c r="V1676" s="48">
        <v>16653</v>
      </c>
      <c r="X1676" s="48">
        <v>-2135</v>
      </c>
      <c r="AA1676" s="48">
        <v>-365</v>
      </c>
      <c r="AC1676" s="48">
        <v>4974</v>
      </c>
      <c r="AD1676" s="48">
        <v>86</v>
      </c>
    </row>
    <row r="1677" spans="1:30">
      <c r="A1677" s="37" t="s">
        <v>43</v>
      </c>
      <c r="B1677" s="39">
        <v>43861</v>
      </c>
      <c r="C1677" s="40" t="s">
        <v>42</v>
      </c>
      <c r="D1677" s="48">
        <v>786557</v>
      </c>
      <c r="E1677" s="48">
        <v>732805</v>
      </c>
      <c r="F1677" s="48">
        <v>761943</v>
      </c>
      <c r="G1677" s="48">
        <v>29136</v>
      </c>
      <c r="H1677" s="48">
        <v>219904</v>
      </c>
      <c r="I1677" s="48">
        <v>229990</v>
      </c>
      <c r="J1677" s="48">
        <v>48955</v>
      </c>
      <c r="K1677" s="48">
        <v>0</v>
      </c>
      <c r="L1677" s="48">
        <v>64287</v>
      </c>
      <c r="M1677" s="48">
        <v>1271</v>
      </c>
      <c r="N1677" s="48">
        <v>191097</v>
      </c>
      <c r="O1677" s="48">
        <v>6428</v>
      </c>
      <c r="V1677" s="48">
        <v>30088</v>
      </c>
      <c r="X1677" s="48">
        <v>0</v>
      </c>
      <c r="AA1677" s="48">
        <v>0</v>
      </c>
      <c r="AC1677" s="48">
        <v>0</v>
      </c>
      <c r="AD1677" s="48">
        <v>0</v>
      </c>
    </row>
    <row r="1678" spans="1:30">
      <c r="A1678" s="37" t="s">
        <v>43</v>
      </c>
      <c r="B1678" s="39">
        <v>43862</v>
      </c>
      <c r="C1678" s="40" t="s">
        <v>42</v>
      </c>
      <c r="D1678" s="48">
        <v>728755</v>
      </c>
      <c r="E1678" s="48">
        <v>683151</v>
      </c>
      <c r="F1678" s="48">
        <v>709793</v>
      </c>
      <c r="G1678" s="48">
        <v>26641</v>
      </c>
      <c r="H1678" s="48">
        <v>176839</v>
      </c>
      <c r="I1678" s="48">
        <v>193018</v>
      </c>
      <c r="J1678" s="48">
        <v>45771</v>
      </c>
      <c r="K1678" s="48">
        <v>0</v>
      </c>
      <c r="L1678" s="48">
        <v>57255</v>
      </c>
      <c r="M1678" s="48">
        <v>1418</v>
      </c>
      <c r="N1678" s="48">
        <v>229987</v>
      </c>
      <c r="O1678" s="48">
        <v>5511</v>
      </c>
      <c r="V1678" s="48">
        <v>19202</v>
      </c>
    </row>
    <row r="1679" spans="1:30">
      <c r="A1679" s="37" t="s">
        <v>43</v>
      </c>
      <c r="B1679" s="39">
        <v>43863</v>
      </c>
      <c r="C1679" s="40" t="s">
        <v>42</v>
      </c>
      <c r="D1679" s="48">
        <v>679264</v>
      </c>
      <c r="E1679" s="48">
        <v>638239</v>
      </c>
      <c r="F1679" s="48">
        <v>669615</v>
      </c>
      <c r="G1679" s="48">
        <v>31378</v>
      </c>
      <c r="H1679" s="48">
        <v>150581</v>
      </c>
      <c r="I1679" s="48">
        <v>160460</v>
      </c>
      <c r="J1679" s="48">
        <v>19512</v>
      </c>
      <c r="K1679" s="48">
        <v>559</v>
      </c>
      <c r="L1679" s="48">
        <v>57423</v>
      </c>
      <c r="M1679" s="48">
        <v>875</v>
      </c>
      <c r="N1679" s="48">
        <v>275081</v>
      </c>
      <c r="O1679" s="48">
        <v>5629</v>
      </c>
      <c r="V1679" s="48">
        <v>34669</v>
      </c>
      <c r="X1679" s="48">
        <v>578</v>
      </c>
      <c r="AA1679" s="48">
        <v>-1246</v>
      </c>
      <c r="AC1679" s="48">
        <v>1599</v>
      </c>
      <c r="AD1679" s="48">
        <v>-14</v>
      </c>
    </row>
    <row r="1680" spans="1:30">
      <c r="A1680" s="37" t="s">
        <v>43</v>
      </c>
      <c r="B1680" s="39">
        <v>43864</v>
      </c>
      <c r="C1680" s="40" t="s">
        <v>42</v>
      </c>
      <c r="D1680" s="48">
        <v>715574</v>
      </c>
      <c r="E1680" s="48">
        <v>685927</v>
      </c>
      <c r="F1680" s="48">
        <v>727641</v>
      </c>
      <c r="G1680" s="48">
        <v>41699</v>
      </c>
      <c r="H1680" s="48">
        <v>144437</v>
      </c>
      <c r="I1680" s="48">
        <v>137154</v>
      </c>
      <c r="J1680" s="48">
        <v>23378</v>
      </c>
      <c r="K1680" s="48">
        <v>11</v>
      </c>
      <c r="L1680" s="48">
        <v>59762</v>
      </c>
      <c r="M1680" s="48">
        <v>922</v>
      </c>
      <c r="N1680" s="48">
        <v>356598</v>
      </c>
      <c r="O1680" s="48">
        <v>5356</v>
      </c>
      <c r="V1680" s="48">
        <v>40009</v>
      </c>
      <c r="X1680" s="48">
        <v>3789</v>
      </c>
      <c r="AA1680" s="48">
        <v>-419</v>
      </c>
      <c r="AC1680" s="48">
        <v>1308</v>
      </c>
      <c r="AD1680" s="48">
        <v>71</v>
      </c>
    </row>
    <row r="1681" spans="1:30">
      <c r="A1681" s="37" t="s">
        <v>43</v>
      </c>
      <c r="B1681" s="39">
        <v>43865</v>
      </c>
      <c r="C1681" s="40" t="s">
        <v>42</v>
      </c>
      <c r="D1681" s="48">
        <v>773904</v>
      </c>
      <c r="E1681" s="48">
        <v>762960</v>
      </c>
      <c r="F1681" s="48">
        <v>791850</v>
      </c>
      <c r="G1681" s="48">
        <v>28889</v>
      </c>
      <c r="H1681" s="48">
        <v>180263</v>
      </c>
      <c r="I1681" s="48">
        <v>178683</v>
      </c>
      <c r="J1681" s="48">
        <v>47454</v>
      </c>
      <c r="K1681" s="48">
        <v>10</v>
      </c>
      <c r="L1681" s="48">
        <v>61131</v>
      </c>
      <c r="M1681" s="48">
        <v>298</v>
      </c>
      <c r="N1681" s="48">
        <v>317767</v>
      </c>
      <c r="O1681" s="48">
        <v>6217</v>
      </c>
      <c r="V1681" s="48">
        <v>31971</v>
      </c>
      <c r="X1681" s="48">
        <v>-2563</v>
      </c>
      <c r="AA1681" s="48">
        <v>-5</v>
      </c>
      <c r="AC1681" s="48">
        <v>894</v>
      </c>
      <c r="AD1681" s="48">
        <v>-45</v>
      </c>
    </row>
    <row r="1682" spans="1:30">
      <c r="A1682" s="37" t="s">
        <v>43</v>
      </c>
      <c r="B1682" s="39">
        <v>43866</v>
      </c>
      <c r="C1682" s="40" t="s">
        <v>42</v>
      </c>
      <c r="D1682" s="48">
        <v>823027</v>
      </c>
      <c r="E1682" s="48">
        <v>796897</v>
      </c>
      <c r="F1682" s="48">
        <v>812744</v>
      </c>
      <c r="G1682" s="48">
        <v>15840</v>
      </c>
      <c r="H1682" s="48">
        <v>273182</v>
      </c>
      <c r="I1682" s="48">
        <v>251495</v>
      </c>
      <c r="J1682" s="48">
        <v>48893</v>
      </c>
      <c r="K1682" s="48">
        <v>86</v>
      </c>
      <c r="L1682" s="48">
        <v>60911</v>
      </c>
      <c r="M1682" s="48">
        <v>1168</v>
      </c>
      <c r="N1682" s="48">
        <v>173498</v>
      </c>
      <c r="O1682" s="48">
        <v>6544</v>
      </c>
      <c r="V1682" s="48">
        <v>19757</v>
      </c>
      <c r="X1682" s="48">
        <v>-5009</v>
      </c>
      <c r="AA1682" s="48">
        <v>-264</v>
      </c>
      <c r="AC1682" s="48">
        <v>2868</v>
      </c>
      <c r="AD1682" s="48">
        <v>-756</v>
      </c>
    </row>
    <row r="1683" spans="1:30">
      <c r="A1683" s="37" t="s">
        <v>43</v>
      </c>
      <c r="B1683" s="39">
        <v>43867</v>
      </c>
      <c r="C1683" s="40" t="s">
        <v>42</v>
      </c>
      <c r="D1683" s="48">
        <v>829475</v>
      </c>
      <c r="E1683" s="48">
        <v>797193</v>
      </c>
      <c r="F1683" s="48">
        <v>810535</v>
      </c>
      <c r="G1683" s="48">
        <v>13344</v>
      </c>
      <c r="H1683" s="48">
        <v>300887</v>
      </c>
      <c r="I1683" s="48">
        <v>268009</v>
      </c>
      <c r="J1683" s="48">
        <v>48888</v>
      </c>
      <c r="K1683" s="48">
        <v>0</v>
      </c>
      <c r="L1683" s="48">
        <v>59080</v>
      </c>
      <c r="M1683" s="48">
        <v>1481</v>
      </c>
      <c r="N1683" s="48">
        <v>132822</v>
      </c>
      <c r="O1683" s="48">
        <v>6603</v>
      </c>
      <c r="V1683" s="48">
        <v>19604</v>
      </c>
      <c r="X1683" s="48">
        <v>-6549</v>
      </c>
      <c r="AA1683" s="48">
        <v>-140</v>
      </c>
      <c r="AC1683" s="48">
        <v>144</v>
      </c>
      <c r="AD1683" s="48">
        <v>-97</v>
      </c>
    </row>
    <row r="1684" spans="1:30">
      <c r="A1684" s="37" t="s">
        <v>43</v>
      </c>
      <c r="B1684" s="39">
        <v>43868</v>
      </c>
      <c r="C1684" s="40" t="s">
        <v>42</v>
      </c>
      <c r="D1684" s="48">
        <v>785354</v>
      </c>
      <c r="E1684" s="48">
        <v>768174</v>
      </c>
      <c r="F1684" s="48">
        <v>785759</v>
      </c>
      <c r="G1684" s="48">
        <v>17580</v>
      </c>
      <c r="H1684" s="48">
        <v>240558</v>
      </c>
      <c r="I1684" s="48">
        <v>236942</v>
      </c>
      <c r="J1684" s="48">
        <v>48913</v>
      </c>
      <c r="K1684" s="48">
        <v>18</v>
      </c>
      <c r="L1684" s="48">
        <v>60268</v>
      </c>
      <c r="M1684" s="48">
        <v>1228</v>
      </c>
      <c r="N1684" s="48">
        <v>196258</v>
      </c>
      <c r="O1684" s="48">
        <v>6565</v>
      </c>
      <c r="V1684" s="48">
        <v>21318</v>
      </c>
    </row>
    <row r="1685" spans="1:30">
      <c r="A1685" s="37" t="s">
        <v>43</v>
      </c>
      <c r="B1685" s="39">
        <v>43869</v>
      </c>
      <c r="C1685" s="40" t="s">
        <v>42</v>
      </c>
      <c r="D1685" s="48">
        <v>734248</v>
      </c>
      <c r="E1685" s="48">
        <v>704622</v>
      </c>
      <c r="F1685" s="48">
        <v>742502</v>
      </c>
      <c r="G1685" s="48">
        <v>37879</v>
      </c>
      <c r="H1685" s="48">
        <v>221104</v>
      </c>
      <c r="I1685" s="48">
        <v>182440</v>
      </c>
      <c r="J1685" s="48">
        <v>48902</v>
      </c>
      <c r="K1685" s="48">
        <v>0</v>
      </c>
      <c r="L1685" s="48">
        <v>58518</v>
      </c>
      <c r="M1685" s="48">
        <v>1383</v>
      </c>
      <c r="N1685" s="48">
        <v>229348</v>
      </c>
      <c r="O1685" s="48">
        <v>6373</v>
      </c>
      <c r="V1685" s="48">
        <v>21306</v>
      </c>
    </row>
    <row r="1686" spans="1:30">
      <c r="A1686" s="37" t="s">
        <v>43</v>
      </c>
      <c r="B1686" s="39">
        <v>43870</v>
      </c>
      <c r="C1686" s="40" t="s">
        <v>42</v>
      </c>
      <c r="D1686" s="48">
        <v>671860</v>
      </c>
      <c r="E1686" s="48">
        <v>666680</v>
      </c>
      <c r="F1686" s="48">
        <v>712552</v>
      </c>
      <c r="G1686" s="48">
        <v>45870</v>
      </c>
      <c r="H1686" s="48">
        <v>142452</v>
      </c>
      <c r="I1686" s="48">
        <v>106509</v>
      </c>
      <c r="J1686" s="48">
        <v>48892</v>
      </c>
      <c r="K1686" s="48">
        <v>0</v>
      </c>
      <c r="L1686" s="48">
        <v>57965</v>
      </c>
      <c r="M1686" s="48">
        <v>1210</v>
      </c>
      <c r="N1686" s="48">
        <v>354190</v>
      </c>
      <c r="O1686" s="48">
        <v>6145</v>
      </c>
      <c r="V1686" s="48">
        <v>46062</v>
      </c>
      <c r="X1686" s="48">
        <v>-873</v>
      </c>
      <c r="AA1686" s="48">
        <v>-346</v>
      </c>
      <c r="AC1686" s="48">
        <v>4362</v>
      </c>
      <c r="AD1686" s="48">
        <v>-60</v>
      </c>
    </row>
    <row r="1687" spans="1:30">
      <c r="A1687" s="37" t="s">
        <v>43</v>
      </c>
      <c r="B1687" s="39">
        <v>43871</v>
      </c>
      <c r="C1687" s="40" t="s">
        <v>42</v>
      </c>
      <c r="D1687" s="48">
        <v>760344</v>
      </c>
      <c r="E1687" s="48">
        <v>737991</v>
      </c>
      <c r="F1687" s="48">
        <v>758686</v>
      </c>
      <c r="G1687" s="48">
        <v>20700</v>
      </c>
      <c r="H1687" s="48">
        <v>250139</v>
      </c>
      <c r="I1687" s="48">
        <v>256601</v>
      </c>
      <c r="J1687" s="48">
        <v>48896</v>
      </c>
      <c r="K1687" s="48">
        <v>29</v>
      </c>
      <c r="L1687" s="48">
        <v>63195</v>
      </c>
      <c r="M1687" s="48">
        <v>1005</v>
      </c>
      <c r="N1687" s="48">
        <v>139080</v>
      </c>
      <c r="O1687" s="48">
        <v>6480</v>
      </c>
      <c r="V1687" s="48">
        <v>20009</v>
      </c>
      <c r="X1687" s="48">
        <v>-4128</v>
      </c>
      <c r="AA1687" s="48">
        <v>15</v>
      </c>
      <c r="AC1687" s="48">
        <v>5731</v>
      </c>
      <c r="AD1687" s="48">
        <v>-29</v>
      </c>
    </row>
    <row r="1688" spans="1:30">
      <c r="A1688" s="37" t="s">
        <v>43</v>
      </c>
      <c r="B1688" s="39">
        <v>43872</v>
      </c>
      <c r="C1688" s="40" t="s">
        <v>42</v>
      </c>
      <c r="D1688" s="48">
        <v>776660</v>
      </c>
      <c r="E1688" s="48">
        <v>760915</v>
      </c>
      <c r="F1688" s="48">
        <v>786714</v>
      </c>
      <c r="G1688" s="48">
        <v>25955</v>
      </c>
      <c r="H1688" s="48">
        <v>242999</v>
      </c>
      <c r="I1688" s="48">
        <v>266160</v>
      </c>
      <c r="J1688" s="48">
        <v>48905</v>
      </c>
      <c r="K1688" s="48">
        <v>0</v>
      </c>
      <c r="L1688" s="48">
        <v>65569</v>
      </c>
      <c r="M1688" s="48">
        <v>209</v>
      </c>
      <c r="N1688" s="48">
        <v>156331</v>
      </c>
      <c r="O1688" s="48">
        <v>6443</v>
      </c>
      <c r="V1688" s="48">
        <v>20577</v>
      </c>
      <c r="X1688" s="48">
        <v>-1036</v>
      </c>
      <c r="AA1688" s="48">
        <v>0</v>
      </c>
      <c r="AC1688" s="48">
        <v>7099</v>
      </c>
      <c r="AD1688" s="48">
        <v>81</v>
      </c>
    </row>
    <row r="1689" spans="1:30">
      <c r="A1689" s="37" t="s">
        <v>43</v>
      </c>
      <c r="B1689" s="39">
        <v>43873</v>
      </c>
      <c r="C1689" s="40" t="s">
        <v>42</v>
      </c>
      <c r="D1689" s="48">
        <v>791812</v>
      </c>
      <c r="E1689" s="48">
        <v>776112</v>
      </c>
      <c r="F1689" s="48">
        <v>795573</v>
      </c>
      <c r="G1689" s="48">
        <v>21835</v>
      </c>
      <c r="H1689" s="48">
        <v>241195</v>
      </c>
      <c r="I1689" s="48">
        <v>245022</v>
      </c>
      <c r="J1689" s="48">
        <v>48856</v>
      </c>
      <c r="K1689" s="48">
        <v>0</v>
      </c>
      <c r="L1689" s="48">
        <v>61277</v>
      </c>
      <c r="M1689" s="48">
        <v>1388</v>
      </c>
      <c r="N1689" s="48">
        <v>189395</v>
      </c>
      <c r="O1689" s="48">
        <v>6361</v>
      </c>
      <c r="V1689" s="48">
        <v>20691</v>
      </c>
      <c r="X1689" s="48">
        <v>-1448</v>
      </c>
      <c r="AA1689" s="48">
        <v>0</v>
      </c>
      <c r="AC1689" s="48">
        <v>4990</v>
      </c>
      <c r="AD1689" s="48">
        <v>-31</v>
      </c>
    </row>
    <row r="1690" spans="1:30">
      <c r="A1690" s="37" t="s">
        <v>43</v>
      </c>
      <c r="B1690" s="39">
        <v>43874</v>
      </c>
      <c r="C1690" s="40" t="s">
        <v>42</v>
      </c>
      <c r="D1690" s="48">
        <v>854933</v>
      </c>
      <c r="E1690" s="48">
        <v>842049</v>
      </c>
      <c r="F1690" s="48">
        <v>853373</v>
      </c>
      <c r="G1690" s="48">
        <v>11648</v>
      </c>
      <c r="H1690" s="48">
        <v>282837</v>
      </c>
      <c r="I1690" s="48">
        <v>277983</v>
      </c>
      <c r="J1690" s="48">
        <v>48892</v>
      </c>
      <c r="K1690" s="48">
        <v>127</v>
      </c>
      <c r="L1690" s="48">
        <v>58949</v>
      </c>
      <c r="M1690" s="48">
        <v>1464</v>
      </c>
      <c r="N1690" s="48">
        <v>182906</v>
      </c>
      <c r="O1690" s="48">
        <v>6247</v>
      </c>
      <c r="V1690" s="48">
        <v>15176</v>
      </c>
      <c r="X1690" s="48">
        <v>-3909</v>
      </c>
      <c r="AA1690" s="48">
        <v>-194</v>
      </c>
      <c r="AC1690" s="48">
        <v>1420</v>
      </c>
      <c r="AD1690" s="48">
        <v>131</v>
      </c>
    </row>
    <row r="1691" spans="1:30">
      <c r="A1691" s="37" t="s">
        <v>43</v>
      </c>
      <c r="B1691" s="39">
        <v>43875</v>
      </c>
      <c r="C1691" s="40" t="s">
        <v>42</v>
      </c>
      <c r="D1691" s="48">
        <v>826784</v>
      </c>
      <c r="E1691" s="48">
        <v>826739</v>
      </c>
      <c r="F1691" s="48">
        <v>854820</v>
      </c>
      <c r="G1691" s="48">
        <v>28083</v>
      </c>
      <c r="H1691" s="48">
        <v>230932</v>
      </c>
      <c r="I1691" s="48">
        <v>213360</v>
      </c>
      <c r="J1691" s="48">
        <v>48903</v>
      </c>
      <c r="K1691" s="48">
        <v>241</v>
      </c>
      <c r="L1691" s="48">
        <v>59195</v>
      </c>
      <c r="M1691" s="48">
        <v>593</v>
      </c>
      <c r="N1691" s="48">
        <v>301511</v>
      </c>
      <c r="O1691" s="48">
        <v>6431</v>
      </c>
      <c r="V1691" s="48">
        <v>26691</v>
      </c>
      <c r="X1691" s="48">
        <v>-3522</v>
      </c>
      <c r="AA1691" s="48">
        <v>-536</v>
      </c>
      <c r="AC1691" s="48">
        <v>5727</v>
      </c>
      <c r="AD1691" s="48">
        <v>-25</v>
      </c>
    </row>
    <row r="1692" spans="1:30">
      <c r="A1692" s="37" t="s">
        <v>43</v>
      </c>
      <c r="B1692" s="39">
        <v>43876</v>
      </c>
      <c r="C1692" s="40" t="s">
        <v>42</v>
      </c>
      <c r="D1692" s="48">
        <v>711667</v>
      </c>
      <c r="E1692" s="48">
        <v>707897</v>
      </c>
      <c r="F1692" s="48">
        <v>733725</v>
      </c>
      <c r="G1692" s="48">
        <v>25825</v>
      </c>
      <c r="H1692" s="48">
        <v>200734</v>
      </c>
      <c r="I1692" s="48">
        <v>190461</v>
      </c>
      <c r="J1692" s="48">
        <v>48890</v>
      </c>
      <c r="K1692" s="48">
        <v>0</v>
      </c>
      <c r="L1692" s="48">
        <v>57895</v>
      </c>
      <c r="M1692" s="48">
        <v>1400</v>
      </c>
      <c r="N1692" s="48">
        <v>232679</v>
      </c>
      <c r="O1692" s="48">
        <v>6545</v>
      </c>
      <c r="V1692" s="48">
        <v>28298</v>
      </c>
      <c r="X1692" s="48">
        <v>-4102</v>
      </c>
      <c r="AA1692" s="48">
        <v>-442</v>
      </c>
      <c r="AC1692" s="48">
        <v>3439</v>
      </c>
      <c r="AD1692" s="48">
        <v>-372</v>
      </c>
    </row>
    <row r="1693" spans="1:30">
      <c r="A1693" s="37" t="s">
        <v>43</v>
      </c>
      <c r="B1693" s="39">
        <v>43877</v>
      </c>
      <c r="C1693" s="40" t="s">
        <v>42</v>
      </c>
      <c r="D1693" s="48">
        <v>1750</v>
      </c>
      <c r="E1693" s="48">
        <v>651282</v>
      </c>
      <c r="F1693" s="48">
        <v>663474</v>
      </c>
      <c r="G1693" s="48">
        <v>12191</v>
      </c>
      <c r="H1693" s="48">
        <v>208016</v>
      </c>
      <c r="I1693" s="48">
        <v>208797</v>
      </c>
      <c r="J1693" s="48">
        <v>48881</v>
      </c>
      <c r="K1693" s="48">
        <v>0</v>
      </c>
      <c r="L1693" s="48">
        <v>59559</v>
      </c>
      <c r="M1693" s="48">
        <v>1576</v>
      </c>
      <c r="N1693" s="48">
        <v>135002</v>
      </c>
      <c r="O1693" s="48">
        <v>6479</v>
      </c>
      <c r="V1693" s="48">
        <v>16910</v>
      </c>
      <c r="X1693" s="48">
        <v>-7033</v>
      </c>
      <c r="AA1693" s="48">
        <v>-819</v>
      </c>
      <c r="AC1693" s="48">
        <v>3037</v>
      </c>
      <c r="AD1693" s="48">
        <v>41</v>
      </c>
    </row>
    <row r="1694" spans="1:30">
      <c r="A1694" s="37" t="s">
        <v>43</v>
      </c>
      <c r="B1694" s="39">
        <v>43878</v>
      </c>
      <c r="C1694" s="40" t="s">
        <v>42</v>
      </c>
      <c r="D1694" s="48">
        <v>715835</v>
      </c>
      <c r="E1694" s="48">
        <v>673911</v>
      </c>
      <c r="F1694" s="48">
        <v>710478</v>
      </c>
      <c r="G1694" s="48">
        <v>36569</v>
      </c>
      <c r="H1694" s="48">
        <v>171912</v>
      </c>
      <c r="I1694" s="48">
        <v>178024</v>
      </c>
      <c r="J1694" s="48">
        <v>48917</v>
      </c>
      <c r="K1694" s="48">
        <v>8</v>
      </c>
      <c r="L1694" s="48">
        <v>64659</v>
      </c>
      <c r="M1694" s="48">
        <v>1199</v>
      </c>
      <c r="N1694" s="48">
        <v>244156</v>
      </c>
      <c r="O1694" s="48">
        <v>6437</v>
      </c>
      <c r="V1694" s="48">
        <v>35355</v>
      </c>
      <c r="X1694" s="48">
        <v>-2753</v>
      </c>
      <c r="AA1694" s="48">
        <v>-160</v>
      </c>
      <c r="AC1694" s="48">
        <v>4796</v>
      </c>
      <c r="AD1694" s="48">
        <v>12</v>
      </c>
    </row>
    <row r="1695" spans="1:30">
      <c r="A1695" s="37" t="s">
        <v>43</v>
      </c>
      <c r="B1695" s="39">
        <v>43879</v>
      </c>
      <c r="C1695" s="40" t="s">
        <v>42</v>
      </c>
      <c r="D1695" s="48">
        <v>767637</v>
      </c>
      <c r="E1695" s="48">
        <v>716638</v>
      </c>
      <c r="F1695" s="48">
        <v>749743</v>
      </c>
      <c r="G1695" s="48">
        <v>33106</v>
      </c>
      <c r="H1695" s="48">
        <v>198297</v>
      </c>
      <c r="I1695" s="48">
        <v>204105</v>
      </c>
      <c r="J1695" s="48">
        <v>48888</v>
      </c>
      <c r="K1695" s="48">
        <v>46</v>
      </c>
      <c r="L1695" s="48">
        <v>65625</v>
      </c>
      <c r="M1695" s="48">
        <v>460</v>
      </c>
      <c r="N1695" s="48">
        <v>228093</v>
      </c>
      <c r="O1695" s="48">
        <v>6434</v>
      </c>
      <c r="V1695" s="48">
        <v>31000</v>
      </c>
      <c r="X1695" s="48">
        <v>2039</v>
      </c>
      <c r="AA1695" s="48">
        <v>-188</v>
      </c>
      <c r="AC1695" s="48">
        <v>2397</v>
      </c>
      <c r="AD1695" s="48">
        <v>35</v>
      </c>
    </row>
    <row r="1696" spans="1:30">
      <c r="A1696" s="37" t="s">
        <v>43</v>
      </c>
      <c r="B1696" s="39">
        <v>43880</v>
      </c>
      <c r="C1696" s="40" t="s">
        <v>42</v>
      </c>
      <c r="D1696" s="48">
        <v>794470</v>
      </c>
      <c r="E1696" s="48">
        <v>760676</v>
      </c>
      <c r="F1696" s="48">
        <v>789493</v>
      </c>
      <c r="G1696" s="48">
        <v>28818</v>
      </c>
      <c r="H1696" s="48">
        <v>271099</v>
      </c>
      <c r="I1696" s="48">
        <v>251827</v>
      </c>
      <c r="J1696" s="48">
        <v>48889</v>
      </c>
      <c r="K1696" s="48">
        <v>185</v>
      </c>
      <c r="L1696" s="48">
        <v>65430</v>
      </c>
      <c r="M1696" s="48">
        <v>382</v>
      </c>
      <c r="N1696" s="48">
        <v>145234</v>
      </c>
      <c r="O1696" s="48">
        <v>6513</v>
      </c>
      <c r="V1696" s="48">
        <v>28310</v>
      </c>
      <c r="X1696" s="48">
        <v>-955</v>
      </c>
      <c r="AA1696" s="48">
        <v>-532</v>
      </c>
      <c r="AC1696" s="48">
        <v>3521</v>
      </c>
      <c r="AD1696" s="48">
        <v>-152</v>
      </c>
    </row>
    <row r="1697" spans="1:30">
      <c r="A1697" s="37" t="s">
        <v>43</v>
      </c>
      <c r="B1697" s="39">
        <v>43881</v>
      </c>
      <c r="C1697" s="40" t="s">
        <v>42</v>
      </c>
      <c r="D1697" s="48">
        <v>822534</v>
      </c>
      <c r="E1697" s="48">
        <v>789557</v>
      </c>
      <c r="F1697" s="48">
        <v>820684</v>
      </c>
      <c r="G1697" s="48">
        <v>31128</v>
      </c>
      <c r="H1697" s="48">
        <v>239232</v>
      </c>
      <c r="I1697" s="48">
        <v>228037</v>
      </c>
      <c r="J1697" s="48">
        <v>48892</v>
      </c>
      <c r="K1697" s="48">
        <v>88</v>
      </c>
      <c r="L1697" s="48">
        <v>63975</v>
      </c>
      <c r="M1697" s="48">
        <v>284</v>
      </c>
      <c r="N1697" s="48">
        <v>233629</v>
      </c>
      <c r="O1697" s="48">
        <v>6553</v>
      </c>
      <c r="V1697" s="48">
        <v>36093</v>
      </c>
      <c r="X1697" s="48">
        <v>-2802</v>
      </c>
      <c r="AA1697" s="48">
        <v>-344</v>
      </c>
      <c r="AC1697" s="48">
        <v>62</v>
      </c>
      <c r="AD1697" s="48">
        <v>57</v>
      </c>
    </row>
    <row r="1698" spans="1:30">
      <c r="A1698" s="37" t="s">
        <v>43</v>
      </c>
      <c r="B1698" s="39">
        <v>43882</v>
      </c>
      <c r="C1698" s="40" t="s">
        <v>42</v>
      </c>
      <c r="D1698" s="48">
        <v>807208</v>
      </c>
      <c r="E1698" s="48">
        <v>775202</v>
      </c>
      <c r="F1698" s="48">
        <v>802547</v>
      </c>
      <c r="G1698" s="48">
        <v>27338</v>
      </c>
      <c r="H1698" s="48">
        <v>210036</v>
      </c>
      <c r="I1698" s="48">
        <v>199843</v>
      </c>
      <c r="J1698" s="48">
        <v>48883</v>
      </c>
      <c r="K1698" s="48">
        <v>46</v>
      </c>
      <c r="L1698" s="48">
        <v>63999</v>
      </c>
      <c r="M1698" s="48">
        <v>541</v>
      </c>
      <c r="N1698" s="48">
        <v>272825</v>
      </c>
      <c r="O1698" s="48">
        <v>6416</v>
      </c>
      <c r="V1698" s="48">
        <v>27629</v>
      </c>
      <c r="X1698" s="48">
        <v>48</v>
      </c>
      <c r="AA1698" s="48">
        <v>-102</v>
      </c>
      <c r="AC1698" s="48">
        <v>206</v>
      </c>
      <c r="AD1698" s="48">
        <v>-112</v>
      </c>
    </row>
    <row r="1699" spans="1:30">
      <c r="A1699" s="37" t="s">
        <v>43</v>
      </c>
      <c r="B1699" s="39">
        <v>43883</v>
      </c>
      <c r="C1699" s="40" t="s">
        <v>42</v>
      </c>
      <c r="D1699" s="48">
        <v>742922</v>
      </c>
      <c r="E1699" s="48">
        <v>691910</v>
      </c>
      <c r="F1699" s="48">
        <v>723330</v>
      </c>
      <c r="G1699" s="48">
        <v>31420</v>
      </c>
      <c r="H1699" s="48">
        <v>152348</v>
      </c>
      <c r="I1699" s="48">
        <v>157572</v>
      </c>
      <c r="J1699" s="48">
        <v>48869</v>
      </c>
      <c r="K1699" s="48">
        <v>0</v>
      </c>
      <c r="L1699" s="48">
        <v>60488</v>
      </c>
      <c r="M1699" s="48">
        <v>729</v>
      </c>
      <c r="N1699" s="48">
        <v>297402</v>
      </c>
      <c r="O1699" s="48">
        <v>5907</v>
      </c>
      <c r="V1699" s="48">
        <v>32034</v>
      </c>
      <c r="X1699" s="48">
        <v>-551</v>
      </c>
      <c r="AA1699" s="48">
        <v>-138</v>
      </c>
      <c r="AC1699" s="48">
        <v>3193</v>
      </c>
      <c r="AD1699" s="48">
        <v>-3</v>
      </c>
    </row>
    <row r="1700" spans="1:30">
      <c r="A1700" s="37" t="s">
        <v>43</v>
      </c>
      <c r="B1700" s="39">
        <v>43884</v>
      </c>
      <c r="C1700" s="40" t="s">
        <v>42</v>
      </c>
      <c r="D1700" s="48">
        <v>675153</v>
      </c>
      <c r="E1700" s="48">
        <v>654057</v>
      </c>
      <c r="F1700" s="48">
        <v>684771</v>
      </c>
      <c r="G1700" s="48">
        <v>30713</v>
      </c>
      <c r="H1700" s="48">
        <v>151928</v>
      </c>
      <c r="I1700" s="48">
        <v>134267</v>
      </c>
      <c r="J1700" s="48">
        <v>48845</v>
      </c>
      <c r="K1700" s="48">
        <v>0</v>
      </c>
      <c r="L1700" s="48">
        <v>60091</v>
      </c>
      <c r="M1700" s="48">
        <v>1237</v>
      </c>
      <c r="N1700" s="48">
        <v>282609</v>
      </c>
      <c r="O1700" s="48">
        <v>5785</v>
      </c>
      <c r="V1700" s="48">
        <v>31933</v>
      </c>
      <c r="X1700" s="48">
        <v>-1315</v>
      </c>
      <c r="AA1700" s="48">
        <v>-323</v>
      </c>
      <c r="AC1700" s="48">
        <v>1347</v>
      </c>
      <c r="AD1700" s="48">
        <v>-44</v>
      </c>
    </row>
    <row r="1701" spans="1:30">
      <c r="A1701" s="37" t="s">
        <v>43</v>
      </c>
      <c r="B1701" s="39">
        <v>43885</v>
      </c>
      <c r="C1701" s="40" t="s">
        <v>42</v>
      </c>
      <c r="D1701" s="48">
        <v>732026</v>
      </c>
      <c r="E1701" s="48">
        <v>692432</v>
      </c>
      <c r="F1701" s="48">
        <v>722585</v>
      </c>
      <c r="G1701" s="48">
        <v>30148</v>
      </c>
      <c r="H1701" s="48">
        <v>178488</v>
      </c>
      <c r="I1701" s="48">
        <v>157528</v>
      </c>
      <c r="J1701" s="48">
        <v>48814</v>
      </c>
      <c r="K1701" s="48">
        <v>5</v>
      </c>
      <c r="L1701" s="48">
        <v>62827</v>
      </c>
      <c r="M1701" s="48">
        <v>1746</v>
      </c>
      <c r="N1701" s="48">
        <v>267292</v>
      </c>
      <c r="O1701" s="48">
        <v>5784</v>
      </c>
      <c r="V1701" s="48">
        <v>32248</v>
      </c>
      <c r="X1701" s="48">
        <v>-2127</v>
      </c>
      <c r="AA1701" s="48">
        <v>-85</v>
      </c>
      <c r="AC1701" s="48">
        <v>1999</v>
      </c>
      <c r="AD1701" s="48">
        <v>-25</v>
      </c>
    </row>
    <row r="1702" spans="1:30">
      <c r="A1702" s="37" t="s">
        <v>43</v>
      </c>
      <c r="B1702" s="39">
        <v>43886</v>
      </c>
      <c r="C1702" s="40" t="s">
        <v>42</v>
      </c>
      <c r="D1702" s="48">
        <v>763404</v>
      </c>
      <c r="E1702" s="48">
        <v>733321</v>
      </c>
      <c r="F1702" s="48">
        <v>766445</v>
      </c>
      <c r="G1702" s="48">
        <v>33176</v>
      </c>
      <c r="H1702" s="48">
        <v>150818</v>
      </c>
      <c r="I1702" s="48">
        <v>145921</v>
      </c>
      <c r="J1702" s="48">
        <v>48842</v>
      </c>
      <c r="K1702" s="48">
        <v>55</v>
      </c>
      <c r="L1702" s="48">
        <v>64263</v>
      </c>
      <c r="M1702" s="48">
        <v>1129</v>
      </c>
      <c r="N1702" s="48">
        <v>349626</v>
      </c>
      <c r="O1702" s="48">
        <v>5864</v>
      </c>
      <c r="V1702" s="48">
        <v>29894</v>
      </c>
      <c r="X1702" s="48">
        <v>2277</v>
      </c>
      <c r="AA1702" s="48">
        <v>25</v>
      </c>
      <c r="AC1702" s="48">
        <v>1763</v>
      </c>
      <c r="AD1702" s="48">
        <v>-30</v>
      </c>
    </row>
    <row r="1703" spans="1:30">
      <c r="A1703" s="37" t="s">
        <v>43</v>
      </c>
      <c r="B1703" s="39">
        <v>43887</v>
      </c>
      <c r="C1703" s="40" t="s">
        <v>42</v>
      </c>
      <c r="D1703" s="48">
        <v>780381</v>
      </c>
      <c r="E1703" s="48">
        <v>767682</v>
      </c>
      <c r="F1703" s="48">
        <v>786501</v>
      </c>
      <c r="G1703" s="48">
        <v>18813</v>
      </c>
      <c r="H1703" s="48">
        <v>218428</v>
      </c>
      <c r="I1703" s="48">
        <v>219393</v>
      </c>
      <c r="J1703" s="48">
        <v>48833</v>
      </c>
      <c r="K1703" s="48">
        <v>0</v>
      </c>
      <c r="L1703" s="48">
        <v>64564</v>
      </c>
      <c r="M1703" s="48">
        <v>1875</v>
      </c>
      <c r="N1703" s="48">
        <v>227070</v>
      </c>
      <c r="O1703" s="48">
        <v>6527</v>
      </c>
      <c r="V1703" s="48">
        <v>17374</v>
      </c>
      <c r="X1703" s="48">
        <v>-2916</v>
      </c>
      <c r="AA1703" s="48">
        <v>2</v>
      </c>
      <c r="AC1703" s="48">
        <v>6292</v>
      </c>
      <c r="AD1703" s="48">
        <v>-634</v>
      </c>
    </row>
    <row r="1704" spans="1:30">
      <c r="A1704" s="37" t="s">
        <v>43</v>
      </c>
      <c r="B1704" s="39">
        <v>43888</v>
      </c>
      <c r="C1704" s="40" t="s">
        <v>42</v>
      </c>
      <c r="D1704" s="48">
        <v>766254</v>
      </c>
      <c r="E1704" s="48">
        <v>754081</v>
      </c>
      <c r="F1704" s="48">
        <v>783621</v>
      </c>
      <c r="G1704" s="48">
        <v>29540</v>
      </c>
      <c r="H1704" s="48">
        <v>224577</v>
      </c>
      <c r="I1704" s="48">
        <v>205686</v>
      </c>
      <c r="J1704" s="48">
        <v>48854</v>
      </c>
      <c r="K1704" s="48">
        <v>92</v>
      </c>
      <c r="L1704" s="48">
        <v>65117</v>
      </c>
      <c r="M1704" s="48">
        <v>1785</v>
      </c>
      <c r="N1704" s="48">
        <v>236716</v>
      </c>
      <c r="O1704" s="48">
        <v>6417</v>
      </c>
      <c r="V1704" s="48">
        <v>33820</v>
      </c>
      <c r="X1704" s="48">
        <v>-4202</v>
      </c>
      <c r="AA1704" s="48">
        <v>-347</v>
      </c>
      <c r="AC1704" s="48">
        <v>1614</v>
      </c>
      <c r="AD1704" s="48">
        <v>27</v>
      </c>
    </row>
    <row r="1705" spans="1:30">
      <c r="A1705" s="37" t="s">
        <v>43</v>
      </c>
      <c r="B1705" s="39">
        <v>43889</v>
      </c>
      <c r="C1705" s="40" t="s">
        <v>42</v>
      </c>
      <c r="D1705" s="48">
        <v>711551</v>
      </c>
      <c r="E1705" s="48">
        <v>698914</v>
      </c>
      <c r="F1705" s="48">
        <v>726290</v>
      </c>
      <c r="G1705" s="48">
        <v>27375</v>
      </c>
      <c r="H1705" s="48">
        <v>221111</v>
      </c>
      <c r="I1705" s="48">
        <v>226935</v>
      </c>
      <c r="J1705" s="48">
        <v>48120</v>
      </c>
      <c r="K1705" s="48">
        <v>3</v>
      </c>
      <c r="L1705" s="48">
        <v>65488</v>
      </c>
      <c r="M1705" s="48">
        <v>1545</v>
      </c>
      <c r="N1705" s="48">
        <v>158735</v>
      </c>
      <c r="O1705" s="48">
        <v>6580</v>
      </c>
      <c r="V1705" s="48">
        <v>21668</v>
      </c>
    </row>
    <row r="1706" spans="1:30">
      <c r="A1706" s="37" t="s">
        <v>43</v>
      </c>
      <c r="B1706" s="39">
        <v>43890</v>
      </c>
      <c r="C1706" s="40" t="s">
        <v>42</v>
      </c>
      <c r="D1706" s="48">
        <v>661555</v>
      </c>
      <c r="E1706" s="48">
        <v>651128</v>
      </c>
      <c r="F1706" s="48">
        <v>702297</v>
      </c>
      <c r="G1706" s="48">
        <v>51169</v>
      </c>
      <c r="H1706" s="48">
        <v>128705</v>
      </c>
      <c r="I1706" s="48">
        <v>119006</v>
      </c>
      <c r="J1706" s="48">
        <v>45814</v>
      </c>
      <c r="K1706" s="48">
        <v>0</v>
      </c>
      <c r="L1706" s="48">
        <v>61376</v>
      </c>
      <c r="M1706" s="48">
        <v>1349</v>
      </c>
      <c r="N1706" s="48">
        <v>340539</v>
      </c>
      <c r="O1706" s="48">
        <v>5500</v>
      </c>
      <c r="V1706" s="48">
        <v>21072</v>
      </c>
    </row>
    <row r="1707" spans="1:30">
      <c r="A1707" s="37" t="s">
        <v>43</v>
      </c>
      <c r="B1707" s="39">
        <v>43891</v>
      </c>
      <c r="C1707" s="40" t="s">
        <v>42</v>
      </c>
      <c r="D1707" s="48">
        <v>648682</v>
      </c>
      <c r="E1707" s="48">
        <v>614406</v>
      </c>
      <c r="F1707" s="48">
        <v>654241</v>
      </c>
      <c r="G1707" s="48">
        <v>39835</v>
      </c>
      <c r="H1707" s="48">
        <v>111552</v>
      </c>
      <c r="I1707" s="48">
        <v>131358</v>
      </c>
      <c r="J1707" s="48">
        <v>48583</v>
      </c>
      <c r="K1707" s="48">
        <v>0</v>
      </c>
      <c r="L1707" s="48">
        <v>59278</v>
      </c>
      <c r="M1707" s="48">
        <v>1062</v>
      </c>
      <c r="N1707" s="48">
        <v>297011</v>
      </c>
      <c r="O1707" s="48">
        <v>5395</v>
      </c>
      <c r="V1707" s="48">
        <v>38762</v>
      </c>
      <c r="X1707" s="48">
        <v>692</v>
      </c>
      <c r="AA1707" s="48">
        <v>-355</v>
      </c>
      <c r="AC1707" s="48">
        <v>2489</v>
      </c>
      <c r="AD1707" s="48">
        <v>3</v>
      </c>
    </row>
    <row r="1708" spans="1:30">
      <c r="A1708" s="37" t="s">
        <v>43</v>
      </c>
      <c r="B1708" s="39">
        <v>43892</v>
      </c>
      <c r="C1708" s="40" t="s">
        <v>42</v>
      </c>
      <c r="D1708" s="48">
        <v>707957</v>
      </c>
      <c r="E1708" s="48">
        <v>657833</v>
      </c>
      <c r="F1708" s="48">
        <v>691930</v>
      </c>
      <c r="G1708" s="48">
        <v>34085</v>
      </c>
      <c r="H1708" s="48">
        <v>164416</v>
      </c>
      <c r="I1708" s="48">
        <v>208500</v>
      </c>
      <c r="J1708" s="48">
        <v>48862</v>
      </c>
      <c r="K1708" s="48">
        <v>0</v>
      </c>
      <c r="L1708" s="48">
        <v>64197</v>
      </c>
      <c r="M1708" s="48">
        <v>1260</v>
      </c>
      <c r="N1708" s="48">
        <v>199014</v>
      </c>
      <c r="O1708" s="48">
        <v>5671</v>
      </c>
      <c r="V1708" s="48">
        <v>29222</v>
      </c>
      <c r="X1708" s="48">
        <v>-1036</v>
      </c>
      <c r="AA1708" s="48">
        <v>147</v>
      </c>
      <c r="AC1708" s="48">
        <v>5832</v>
      </c>
      <c r="AD1708" s="48">
        <v>-22</v>
      </c>
    </row>
    <row r="1709" spans="1:30">
      <c r="A1709" s="37" t="s">
        <v>43</v>
      </c>
      <c r="B1709" s="39">
        <v>43893</v>
      </c>
      <c r="C1709" s="40" t="s">
        <v>42</v>
      </c>
      <c r="D1709" s="48">
        <v>692307</v>
      </c>
      <c r="E1709" s="48">
        <v>659079</v>
      </c>
      <c r="F1709" s="48">
        <v>675379</v>
      </c>
      <c r="G1709" s="48">
        <v>16301</v>
      </c>
      <c r="H1709" s="48">
        <v>170175</v>
      </c>
      <c r="I1709" s="48">
        <v>237609</v>
      </c>
      <c r="J1709" s="48">
        <v>48859</v>
      </c>
      <c r="K1709" s="48">
        <v>8</v>
      </c>
      <c r="L1709" s="48">
        <v>62824</v>
      </c>
      <c r="M1709" s="48">
        <v>330</v>
      </c>
      <c r="N1709" s="48">
        <v>150056</v>
      </c>
      <c r="O1709" s="48">
        <v>5519</v>
      </c>
      <c r="V1709" s="48">
        <v>17890</v>
      </c>
      <c r="X1709" s="48">
        <v>-3568</v>
      </c>
      <c r="AA1709" s="48">
        <v>131</v>
      </c>
      <c r="AC1709" s="48">
        <v>1280</v>
      </c>
      <c r="AD1709" s="48">
        <v>-22</v>
      </c>
    </row>
    <row r="1710" spans="1:30">
      <c r="A1710" s="37" t="s">
        <v>43</v>
      </c>
      <c r="B1710" s="39">
        <v>43894</v>
      </c>
      <c r="C1710" s="40" t="s">
        <v>42</v>
      </c>
      <c r="D1710" s="48">
        <v>703156</v>
      </c>
      <c r="E1710" s="48">
        <v>667738</v>
      </c>
      <c r="F1710" s="48">
        <v>698916</v>
      </c>
      <c r="G1710" s="48">
        <v>31179</v>
      </c>
      <c r="H1710" s="48">
        <v>154975</v>
      </c>
      <c r="I1710" s="48">
        <v>219995</v>
      </c>
      <c r="J1710" s="48">
        <v>48824</v>
      </c>
      <c r="K1710" s="48">
        <v>21</v>
      </c>
      <c r="L1710" s="48">
        <v>63262</v>
      </c>
      <c r="M1710" s="48">
        <v>1075</v>
      </c>
      <c r="N1710" s="48">
        <v>205210</v>
      </c>
      <c r="O1710" s="48">
        <v>5547</v>
      </c>
      <c r="V1710" s="48">
        <v>32068</v>
      </c>
      <c r="X1710" s="48">
        <v>-1314</v>
      </c>
      <c r="AA1710" s="48">
        <v>-126</v>
      </c>
      <c r="AC1710" s="48">
        <v>760</v>
      </c>
      <c r="AD1710" s="48">
        <v>-42</v>
      </c>
    </row>
    <row r="1711" spans="1:30">
      <c r="A1711" s="37" t="s">
        <v>43</v>
      </c>
      <c r="B1711" s="39">
        <v>43895</v>
      </c>
      <c r="C1711" s="40" t="s">
        <v>42</v>
      </c>
      <c r="D1711" s="48">
        <v>696293</v>
      </c>
      <c r="E1711" s="48">
        <v>676835</v>
      </c>
      <c r="F1711" s="48">
        <v>712333</v>
      </c>
      <c r="G1711" s="48">
        <v>35500</v>
      </c>
      <c r="H1711" s="48">
        <v>124851</v>
      </c>
      <c r="I1711" s="48">
        <v>162909</v>
      </c>
      <c r="J1711" s="48">
        <v>48816</v>
      </c>
      <c r="K1711" s="48">
        <v>31</v>
      </c>
      <c r="L1711" s="48">
        <v>62849</v>
      </c>
      <c r="M1711" s="48">
        <v>1271</v>
      </c>
      <c r="N1711" s="48">
        <v>306070</v>
      </c>
      <c r="O1711" s="48">
        <v>5550</v>
      </c>
      <c r="V1711" s="48">
        <v>31899</v>
      </c>
      <c r="X1711" s="48">
        <v>4592</v>
      </c>
      <c r="AA1711" s="48">
        <v>207</v>
      </c>
      <c r="AC1711" s="48">
        <v>1231</v>
      </c>
      <c r="AD1711" s="48">
        <v>-85</v>
      </c>
    </row>
    <row r="1712" spans="1:30">
      <c r="A1712" s="37" t="s">
        <v>43</v>
      </c>
      <c r="B1712" s="39">
        <v>43896</v>
      </c>
      <c r="C1712" s="40" t="s">
        <v>42</v>
      </c>
      <c r="D1712" s="48">
        <v>707839</v>
      </c>
      <c r="E1712" s="48">
        <v>673608</v>
      </c>
      <c r="F1712" s="48">
        <v>708565</v>
      </c>
      <c r="G1712" s="48">
        <v>34959</v>
      </c>
      <c r="H1712" s="48">
        <v>150020</v>
      </c>
      <c r="I1712" s="48">
        <v>195221</v>
      </c>
      <c r="J1712" s="48">
        <v>48524</v>
      </c>
      <c r="K1712" s="48">
        <v>0</v>
      </c>
      <c r="L1712" s="48">
        <v>62934</v>
      </c>
      <c r="M1712" s="48">
        <v>1627</v>
      </c>
      <c r="N1712" s="48">
        <v>244562</v>
      </c>
      <c r="O1712" s="48">
        <v>5663</v>
      </c>
      <c r="V1712" s="48">
        <v>21964</v>
      </c>
    </row>
    <row r="1713" spans="1:30">
      <c r="A1713" s="37" t="s">
        <v>43</v>
      </c>
      <c r="B1713" s="39">
        <v>43897</v>
      </c>
      <c r="C1713" s="40" t="s">
        <v>42</v>
      </c>
      <c r="D1713" s="48">
        <v>668892</v>
      </c>
      <c r="E1713" s="48">
        <v>638197</v>
      </c>
      <c r="F1713" s="48">
        <v>690227</v>
      </c>
      <c r="G1713" s="48">
        <v>52031</v>
      </c>
      <c r="H1713" s="48">
        <v>87852</v>
      </c>
      <c r="I1713" s="48">
        <v>92836</v>
      </c>
      <c r="J1713" s="48">
        <v>48661</v>
      </c>
      <c r="K1713" s="48">
        <v>0</v>
      </c>
      <c r="L1713" s="48">
        <v>57272</v>
      </c>
      <c r="M1713" s="48">
        <v>1190</v>
      </c>
      <c r="N1713" s="48">
        <v>396719</v>
      </c>
      <c r="O1713" s="48">
        <v>5700</v>
      </c>
      <c r="V1713" s="48">
        <v>21305</v>
      </c>
    </row>
    <row r="1714" spans="1:30">
      <c r="A1714" s="37" t="s">
        <v>43</v>
      </c>
      <c r="B1714" s="39">
        <v>43898</v>
      </c>
      <c r="C1714" s="40" t="s">
        <v>42</v>
      </c>
      <c r="D1714" s="48">
        <v>658031</v>
      </c>
      <c r="E1714" s="48">
        <v>596516</v>
      </c>
      <c r="F1714" s="48">
        <v>641072</v>
      </c>
      <c r="G1714" s="48">
        <v>44555</v>
      </c>
      <c r="H1714" s="48">
        <v>88761</v>
      </c>
      <c r="I1714" s="48">
        <v>81705</v>
      </c>
      <c r="J1714" s="48">
        <v>46767</v>
      </c>
      <c r="K1714" s="48">
        <v>0</v>
      </c>
      <c r="L1714" s="48">
        <v>56149</v>
      </c>
      <c r="M1714" s="48">
        <v>317</v>
      </c>
      <c r="N1714" s="48">
        <v>361746</v>
      </c>
      <c r="O1714" s="48">
        <v>5345</v>
      </c>
      <c r="V1714" s="48">
        <v>35107</v>
      </c>
      <c r="X1714" s="48">
        <v>9041</v>
      </c>
      <c r="AA1714" s="48">
        <v>1356</v>
      </c>
      <c r="AC1714" s="48">
        <v>2024</v>
      </c>
      <c r="AD1714" s="48">
        <v>-17</v>
      </c>
    </row>
    <row r="1715" spans="1:30">
      <c r="A1715" s="37" t="s">
        <v>43</v>
      </c>
      <c r="B1715" s="39">
        <v>43899</v>
      </c>
      <c r="C1715" s="40" t="s">
        <v>42</v>
      </c>
      <c r="D1715" s="48">
        <v>682934</v>
      </c>
      <c r="E1715" s="48">
        <v>659857</v>
      </c>
      <c r="F1715" s="48">
        <v>698185</v>
      </c>
      <c r="G1715" s="48">
        <v>38333</v>
      </c>
      <c r="H1715" s="48">
        <v>137740</v>
      </c>
      <c r="I1715" s="48">
        <v>167674</v>
      </c>
      <c r="J1715" s="48">
        <v>48795</v>
      </c>
      <c r="K1715" s="48">
        <v>42</v>
      </c>
      <c r="L1715" s="48">
        <v>59516</v>
      </c>
      <c r="M1715" s="48">
        <v>1783</v>
      </c>
      <c r="N1715" s="48">
        <v>279759</v>
      </c>
      <c r="O1715" s="48">
        <v>5887</v>
      </c>
      <c r="V1715" s="48">
        <v>31755</v>
      </c>
      <c r="X1715" s="48">
        <v>3546</v>
      </c>
      <c r="AA1715" s="48">
        <v>444</v>
      </c>
      <c r="AC1715" s="48">
        <v>5017</v>
      </c>
      <c r="AD1715" s="48">
        <v>-13</v>
      </c>
    </row>
    <row r="1716" spans="1:30">
      <c r="A1716" s="37" t="s">
        <v>43</v>
      </c>
      <c r="B1716" s="39">
        <v>43900</v>
      </c>
      <c r="C1716" s="40" t="s">
        <v>42</v>
      </c>
      <c r="D1716" s="48">
        <v>702230</v>
      </c>
      <c r="E1716" s="48">
        <v>669091</v>
      </c>
      <c r="F1716" s="48">
        <v>689323</v>
      </c>
      <c r="G1716" s="48">
        <v>20234</v>
      </c>
      <c r="H1716" s="48">
        <v>174480</v>
      </c>
      <c r="I1716" s="48">
        <v>237200</v>
      </c>
      <c r="J1716" s="48">
        <v>48826</v>
      </c>
      <c r="K1716" s="48">
        <v>399</v>
      </c>
      <c r="L1716" s="48">
        <v>59584</v>
      </c>
      <c r="M1716" s="48">
        <v>1446</v>
      </c>
      <c r="N1716" s="48">
        <v>169073</v>
      </c>
      <c r="O1716" s="48">
        <v>6172</v>
      </c>
      <c r="V1716" s="48">
        <v>21405</v>
      </c>
      <c r="X1716" s="48">
        <v>-2971</v>
      </c>
      <c r="AA1716" s="48">
        <v>0</v>
      </c>
      <c r="AC1716" s="48">
        <v>1624</v>
      </c>
      <c r="AD1716" s="48">
        <v>-254</v>
      </c>
    </row>
    <row r="1717" spans="1:30">
      <c r="A1717" s="37" t="s">
        <v>43</v>
      </c>
      <c r="B1717" s="39">
        <v>43901</v>
      </c>
      <c r="C1717" s="40" t="s">
        <v>42</v>
      </c>
      <c r="D1717" s="48">
        <v>689233</v>
      </c>
      <c r="E1717" s="48">
        <v>648376</v>
      </c>
      <c r="F1717" s="48">
        <v>679769</v>
      </c>
      <c r="G1717" s="48">
        <v>31389</v>
      </c>
      <c r="H1717" s="48">
        <v>179887</v>
      </c>
      <c r="I1717" s="48">
        <v>198950</v>
      </c>
      <c r="J1717" s="48">
        <v>48824</v>
      </c>
      <c r="K1717" s="48">
        <v>7</v>
      </c>
      <c r="L1717" s="48">
        <v>59550</v>
      </c>
      <c r="M1717" s="48">
        <v>1209</v>
      </c>
      <c r="N1717" s="48">
        <v>192786</v>
      </c>
      <c r="O1717" s="48">
        <v>6271</v>
      </c>
      <c r="V1717" s="48">
        <v>26122</v>
      </c>
      <c r="X1717" s="48">
        <v>-2035</v>
      </c>
      <c r="AA1717" s="48">
        <v>-1</v>
      </c>
      <c r="AC1717" s="48">
        <v>7960</v>
      </c>
      <c r="AD1717" s="48">
        <v>-87</v>
      </c>
    </row>
    <row r="1718" spans="1:30">
      <c r="A1718" s="37" t="s">
        <v>43</v>
      </c>
      <c r="B1718" s="39">
        <v>43902</v>
      </c>
      <c r="C1718" s="40" t="s">
        <v>42</v>
      </c>
      <c r="D1718" s="48">
        <v>666977</v>
      </c>
      <c r="E1718" s="48">
        <v>648293</v>
      </c>
      <c r="F1718" s="48">
        <v>699491</v>
      </c>
      <c r="G1718" s="48">
        <v>51198</v>
      </c>
      <c r="H1718" s="48">
        <v>142926</v>
      </c>
      <c r="I1718" s="48">
        <v>112588</v>
      </c>
      <c r="J1718" s="48">
        <v>48822</v>
      </c>
      <c r="K1718" s="48">
        <v>5</v>
      </c>
      <c r="L1718" s="48">
        <v>60443</v>
      </c>
      <c r="M1718" s="48">
        <v>772</v>
      </c>
      <c r="N1718" s="48">
        <v>334225</v>
      </c>
      <c r="O1718" s="48">
        <v>5642</v>
      </c>
      <c r="V1718" s="48">
        <v>35794</v>
      </c>
      <c r="X1718" s="48">
        <v>6841</v>
      </c>
      <c r="AA1718" s="48">
        <v>0</v>
      </c>
      <c r="AC1718" s="48">
        <v>10830</v>
      </c>
      <c r="AD1718" s="48">
        <v>-14</v>
      </c>
    </row>
    <row r="1719" spans="1:30">
      <c r="A1719" s="37" t="s">
        <v>43</v>
      </c>
      <c r="B1719" s="39">
        <v>43903</v>
      </c>
      <c r="C1719" s="40" t="s">
        <v>42</v>
      </c>
      <c r="D1719" s="48">
        <v>660545</v>
      </c>
      <c r="E1719" s="48">
        <v>666704</v>
      </c>
      <c r="F1719" s="48">
        <v>705375</v>
      </c>
      <c r="G1719" s="48">
        <v>38672</v>
      </c>
      <c r="H1719" s="48">
        <v>174745</v>
      </c>
      <c r="I1719" s="48">
        <v>154564</v>
      </c>
      <c r="J1719" s="48">
        <v>48822</v>
      </c>
      <c r="K1719" s="48">
        <v>0</v>
      </c>
      <c r="L1719" s="48">
        <v>62905</v>
      </c>
      <c r="M1719" s="48">
        <v>463</v>
      </c>
      <c r="N1719" s="48">
        <v>265367</v>
      </c>
      <c r="O1719" s="48">
        <v>5799</v>
      </c>
      <c r="V1719" s="48">
        <v>20644</v>
      </c>
    </row>
    <row r="1720" spans="1:30">
      <c r="A1720" s="37" t="s">
        <v>43</v>
      </c>
      <c r="B1720" s="39">
        <v>43904</v>
      </c>
      <c r="C1720" s="40" t="s">
        <v>42</v>
      </c>
      <c r="D1720" s="48">
        <v>674887</v>
      </c>
      <c r="E1720" s="48">
        <v>658792</v>
      </c>
      <c r="F1720" s="48">
        <v>692282</v>
      </c>
      <c r="G1720" s="48">
        <v>33493</v>
      </c>
      <c r="H1720" s="48">
        <v>198590</v>
      </c>
      <c r="I1720" s="48">
        <v>240993</v>
      </c>
      <c r="J1720" s="48">
        <v>48819</v>
      </c>
      <c r="K1720" s="48">
        <v>0</v>
      </c>
      <c r="L1720" s="48">
        <v>60757</v>
      </c>
      <c r="M1720" s="48">
        <v>1573</v>
      </c>
      <c r="N1720" s="48">
        <v>142489</v>
      </c>
      <c r="O1720" s="48">
        <v>5680</v>
      </c>
      <c r="V1720" s="48">
        <v>20641</v>
      </c>
    </row>
    <row r="1721" spans="1:30">
      <c r="A1721" s="37" t="s">
        <v>43</v>
      </c>
      <c r="B1721" s="39">
        <v>43905</v>
      </c>
      <c r="C1721" s="40" t="s">
        <v>42</v>
      </c>
      <c r="D1721" s="48">
        <v>677415</v>
      </c>
      <c r="E1721" s="48">
        <v>655751</v>
      </c>
      <c r="F1721" s="48">
        <v>687442</v>
      </c>
      <c r="G1721" s="48">
        <v>31689</v>
      </c>
      <c r="H1721" s="48">
        <v>232071</v>
      </c>
      <c r="I1721" s="48">
        <v>225013</v>
      </c>
      <c r="J1721" s="48">
        <v>48828</v>
      </c>
      <c r="K1721" s="48">
        <v>159</v>
      </c>
      <c r="L1721" s="48">
        <v>59483</v>
      </c>
      <c r="M1721" s="48">
        <v>180</v>
      </c>
      <c r="N1721" s="48">
        <v>116258</v>
      </c>
      <c r="O1721" s="48">
        <v>5600</v>
      </c>
      <c r="V1721" s="48">
        <v>26868</v>
      </c>
      <c r="X1721" s="48">
        <v>-1597</v>
      </c>
      <c r="AA1721" s="48">
        <v>0</v>
      </c>
      <c r="AC1721" s="48">
        <v>6349</v>
      </c>
      <c r="AD1721" s="48">
        <v>73</v>
      </c>
    </row>
    <row r="1722" spans="1:30">
      <c r="A1722" s="37" t="s">
        <v>43</v>
      </c>
      <c r="B1722" s="39">
        <v>43906</v>
      </c>
      <c r="C1722" s="40" t="s">
        <v>42</v>
      </c>
      <c r="D1722" s="48">
        <v>705535</v>
      </c>
      <c r="E1722" s="48">
        <v>686508</v>
      </c>
      <c r="F1722" s="48">
        <v>715196</v>
      </c>
      <c r="G1722" s="48">
        <v>28688</v>
      </c>
      <c r="H1722" s="48">
        <v>253821</v>
      </c>
      <c r="I1722" s="48">
        <v>272421</v>
      </c>
      <c r="J1722" s="48">
        <v>48862</v>
      </c>
      <c r="K1722" s="48">
        <v>733</v>
      </c>
      <c r="L1722" s="48">
        <v>61137</v>
      </c>
      <c r="M1722" s="48">
        <v>973</v>
      </c>
      <c r="N1722" s="48">
        <v>72004</v>
      </c>
      <c r="O1722" s="48">
        <v>5995</v>
      </c>
      <c r="V1722" s="48">
        <v>18293</v>
      </c>
      <c r="X1722" s="48">
        <v>-1796</v>
      </c>
      <c r="AA1722" s="48">
        <v>0</v>
      </c>
      <c r="AC1722" s="48">
        <v>11105</v>
      </c>
      <c r="AD1722" s="48">
        <v>-64</v>
      </c>
    </row>
    <row r="1723" spans="1:30">
      <c r="A1723" s="37" t="s">
        <v>43</v>
      </c>
      <c r="B1723" s="39">
        <v>43907</v>
      </c>
      <c r="C1723" s="40" t="s">
        <v>42</v>
      </c>
      <c r="D1723" s="48">
        <v>699999</v>
      </c>
      <c r="E1723" s="48">
        <v>666938</v>
      </c>
      <c r="F1723" s="48">
        <v>706120</v>
      </c>
      <c r="G1723" s="48">
        <v>39181</v>
      </c>
      <c r="H1723" s="48">
        <v>209275</v>
      </c>
      <c r="I1723" s="48">
        <v>200437</v>
      </c>
      <c r="J1723" s="48">
        <v>48830</v>
      </c>
      <c r="K1723" s="48">
        <v>17</v>
      </c>
      <c r="L1723" s="48">
        <v>61967</v>
      </c>
      <c r="M1723" s="48">
        <v>360</v>
      </c>
      <c r="N1723" s="48">
        <v>178962</v>
      </c>
      <c r="O1723" s="48">
        <v>6291</v>
      </c>
      <c r="V1723" s="48">
        <v>-10707699</v>
      </c>
      <c r="X1723" s="48">
        <v>1220</v>
      </c>
      <c r="AA1723" s="48">
        <v>0</v>
      </c>
      <c r="AC1723" s="48">
        <v>6085</v>
      </c>
      <c r="AD1723" s="48">
        <v>-162</v>
      </c>
    </row>
    <row r="1724" spans="1:30">
      <c r="A1724" s="37" t="s">
        <v>43</v>
      </c>
      <c r="B1724" s="39">
        <v>43908</v>
      </c>
      <c r="C1724" s="40" t="s">
        <v>42</v>
      </c>
      <c r="D1724" s="48">
        <v>692065</v>
      </c>
      <c r="E1724" s="48">
        <v>649094</v>
      </c>
      <c r="F1724" s="48">
        <v>680858</v>
      </c>
      <c r="G1724" s="48">
        <v>31756</v>
      </c>
      <c r="H1724" s="48">
        <v>197423</v>
      </c>
      <c r="I1724" s="48">
        <v>188556</v>
      </c>
      <c r="J1724" s="48">
        <v>48837</v>
      </c>
      <c r="K1724" s="48">
        <v>1514</v>
      </c>
      <c r="L1724" s="48">
        <v>58658</v>
      </c>
      <c r="M1724" s="48">
        <v>722</v>
      </c>
      <c r="N1724" s="48">
        <v>180415</v>
      </c>
      <c r="O1724" s="48">
        <v>6010</v>
      </c>
      <c r="V1724" s="48">
        <v>27361</v>
      </c>
      <c r="X1724" s="48">
        <v>-484</v>
      </c>
      <c r="AA1724" s="48">
        <v>0</v>
      </c>
      <c r="AC1724" s="48">
        <v>5867</v>
      </c>
      <c r="AD1724" s="48">
        <v>-51</v>
      </c>
    </row>
    <row r="1725" spans="1:30">
      <c r="A1725" s="37" t="s">
        <v>43</v>
      </c>
      <c r="B1725" s="39">
        <v>43909</v>
      </c>
      <c r="C1725" s="40" t="s">
        <v>42</v>
      </c>
      <c r="D1725" s="48">
        <v>692302</v>
      </c>
      <c r="E1725" s="48">
        <v>647304</v>
      </c>
      <c r="F1725" s="48">
        <v>677712</v>
      </c>
      <c r="G1725" s="48">
        <v>30405</v>
      </c>
      <c r="H1725" s="48">
        <v>131254</v>
      </c>
      <c r="I1725" s="48">
        <v>97184</v>
      </c>
      <c r="J1725" s="48">
        <v>48818</v>
      </c>
      <c r="K1725" s="48">
        <v>4</v>
      </c>
      <c r="L1725" s="48">
        <v>53996</v>
      </c>
      <c r="M1725" s="48">
        <v>1593</v>
      </c>
      <c r="N1725" s="48">
        <v>339020</v>
      </c>
      <c r="O1725" s="48">
        <v>5747</v>
      </c>
      <c r="V1725" s="48">
        <v>29363</v>
      </c>
      <c r="X1725" s="48">
        <v>3305</v>
      </c>
      <c r="AA1725" s="48">
        <v>0</v>
      </c>
      <c r="AC1725" s="48">
        <v>192</v>
      </c>
      <c r="AD1725" s="48">
        <v>-49</v>
      </c>
    </row>
    <row r="1726" spans="1:30">
      <c r="A1726" s="37" t="s">
        <v>43</v>
      </c>
      <c r="B1726" s="39">
        <v>43910</v>
      </c>
      <c r="C1726" s="40" t="s">
        <v>42</v>
      </c>
      <c r="D1726" s="48">
        <v>705534</v>
      </c>
      <c r="E1726" s="48">
        <v>677768</v>
      </c>
      <c r="F1726" s="48">
        <v>697805</v>
      </c>
      <c r="G1726" s="48">
        <v>20038</v>
      </c>
      <c r="H1726" s="48">
        <v>151173</v>
      </c>
      <c r="I1726" s="48">
        <v>166152</v>
      </c>
      <c r="J1726" s="48">
        <v>48840</v>
      </c>
      <c r="K1726" s="48">
        <v>11</v>
      </c>
      <c r="L1726" s="48">
        <v>51426</v>
      </c>
      <c r="M1726" s="48">
        <v>1779</v>
      </c>
      <c r="N1726" s="48">
        <v>277798</v>
      </c>
      <c r="O1726" s="48">
        <v>3862</v>
      </c>
      <c r="V1726" s="48">
        <v>11420</v>
      </c>
    </row>
    <row r="1727" spans="1:30">
      <c r="A1727" s="37" t="s">
        <v>43</v>
      </c>
      <c r="B1727" s="39">
        <v>43911</v>
      </c>
      <c r="C1727" s="40" t="s">
        <v>42</v>
      </c>
      <c r="D1727" s="48">
        <v>687627</v>
      </c>
      <c r="E1727" s="48">
        <v>657790</v>
      </c>
      <c r="F1727" s="48">
        <v>682345</v>
      </c>
      <c r="G1727" s="48">
        <v>24556</v>
      </c>
      <c r="H1727" s="48">
        <v>180654</v>
      </c>
      <c r="I1727" s="48">
        <v>226951</v>
      </c>
      <c r="J1727" s="48">
        <v>48867</v>
      </c>
      <c r="K1727" s="48">
        <v>0</v>
      </c>
      <c r="L1727" s="48">
        <v>50119</v>
      </c>
      <c r="M1727" s="48">
        <v>340</v>
      </c>
      <c r="N1727" s="48">
        <v>182822</v>
      </c>
      <c r="O1727" s="48">
        <v>1010</v>
      </c>
      <c r="V1727" s="48">
        <v>9069</v>
      </c>
    </row>
    <row r="1728" spans="1:30">
      <c r="A1728" s="37" t="s">
        <v>43</v>
      </c>
      <c r="B1728" s="39">
        <v>43912</v>
      </c>
      <c r="C1728" s="40" t="s">
        <v>42</v>
      </c>
      <c r="D1728" s="48">
        <v>625275</v>
      </c>
      <c r="E1728" s="48">
        <v>627126</v>
      </c>
      <c r="F1728" s="48">
        <v>636097</v>
      </c>
      <c r="G1728" s="48">
        <v>8969</v>
      </c>
      <c r="H1728" s="48">
        <v>187735</v>
      </c>
      <c r="I1728" s="48">
        <v>220634</v>
      </c>
      <c r="J1728" s="48">
        <v>48864</v>
      </c>
      <c r="K1728" s="48">
        <v>10</v>
      </c>
      <c r="L1728" s="48">
        <v>50482</v>
      </c>
      <c r="M1728" s="48">
        <v>1382</v>
      </c>
      <c r="N1728" s="48">
        <v>136238</v>
      </c>
      <c r="O1728" s="48">
        <v>936</v>
      </c>
      <c r="V1728" s="48">
        <v>9963</v>
      </c>
      <c r="X1728" s="48">
        <v>-5206</v>
      </c>
      <c r="AA1728" s="48">
        <v>336</v>
      </c>
      <c r="AC1728" s="48">
        <v>3192</v>
      </c>
      <c r="AD1728" s="48">
        <v>95</v>
      </c>
    </row>
    <row r="1729" spans="1:30">
      <c r="A1729" s="37" t="s">
        <v>43</v>
      </c>
      <c r="B1729" s="39">
        <v>43913</v>
      </c>
      <c r="C1729" s="40" t="s">
        <v>42</v>
      </c>
      <c r="D1729" s="48">
        <v>682476</v>
      </c>
      <c r="E1729" s="48">
        <v>638430</v>
      </c>
      <c r="F1729" s="48">
        <v>657133</v>
      </c>
      <c r="G1729" s="48">
        <v>18697</v>
      </c>
      <c r="H1729" s="48">
        <v>222561</v>
      </c>
      <c r="I1729" s="48">
        <v>219460</v>
      </c>
      <c r="J1729" s="48">
        <v>48866</v>
      </c>
      <c r="K1729" s="48">
        <v>414</v>
      </c>
      <c r="L1729" s="48">
        <v>55753</v>
      </c>
      <c r="M1729" s="48">
        <v>1401</v>
      </c>
      <c r="N1729" s="48">
        <v>118455</v>
      </c>
      <c r="O1729" s="48">
        <v>918</v>
      </c>
      <c r="V1729" s="48">
        <v>18801</v>
      </c>
      <c r="X1729" s="48">
        <v>-6612</v>
      </c>
      <c r="AA1729" s="48">
        <v>-441</v>
      </c>
      <c r="AC1729" s="48">
        <v>11922</v>
      </c>
      <c r="AD1729" s="48">
        <v>-319</v>
      </c>
    </row>
    <row r="1730" spans="1:30">
      <c r="A1730" s="37" t="s">
        <v>43</v>
      </c>
      <c r="B1730" s="39">
        <v>43914</v>
      </c>
      <c r="C1730" s="40" t="s">
        <v>42</v>
      </c>
      <c r="D1730" s="48">
        <v>675699</v>
      </c>
      <c r="E1730" s="48">
        <v>628859</v>
      </c>
      <c r="F1730" s="48">
        <v>651213</v>
      </c>
      <c r="G1730" s="48">
        <v>22357</v>
      </c>
      <c r="H1730" s="48">
        <v>184910</v>
      </c>
      <c r="I1730" s="48">
        <v>194228</v>
      </c>
      <c r="J1730" s="48">
        <v>48694</v>
      </c>
      <c r="K1730" s="48">
        <v>61</v>
      </c>
      <c r="L1730" s="48">
        <v>57448</v>
      </c>
      <c r="M1730" s="48">
        <v>1987</v>
      </c>
      <c r="N1730" s="48">
        <v>171855</v>
      </c>
      <c r="O1730" s="48">
        <v>874</v>
      </c>
      <c r="V1730" s="48">
        <v>10718</v>
      </c>
      <c r="X1730" s="48">
        <v>-2529</v>
      </c>
      <c r="AA1730" s="48">
        <v>-646</v>
      </c>
      <c r="AC1730" s="48">
        <v>14424</v>
      </c>
      <c r="AD1730" s="48">
        <v>-45</v>
      </c>
    </row>
    <row r="1731" spans="1:30">
      <c r="A1731" s="37" t="s">
        <v>43</v>
      </c>
      <c r="B1731" s="39">
        <v>43915</v>
      </c>
      <c r="C1731" s="40" t="s">
        <v>42</v>
      </c>
      <c r="D1731" s="48">
        <v>667232</v>
      </c>
      <c r="E1731" s="48">
        <v>632864</v>
      </c>
      <c r="F1731" s="48">
        <v>673304</v>
      </c>
      <c r="G1731" s="48">
        <v>40439</v>
      </c>
      <c r="H1731" s="48">
        <v>138957</v>
      </c>
      <c r="I1731" s="48">
        <v>131250</v>
      </c>
      <c r="J1731" s="48">
        <v>48641</v>
      </c>
      <c r="K1731" s="48">
        <v>182</v>
      </c>
      <c r="L1731" s="48">
        <v>59372</v>
      </c>
      <c r="M1731" s="48">
        <v>1902</v>
      </c>
      <c r="N1731" s="48">
        <v>29672